       <f t="shared" si="98"/>
        <v>1183.1516666666666</v>
      </c>
      <c r="BV50" s="237">
        <f t="shared" si="98"/>
        <v>1774.7275</v>
      </c>
      <c r="BW50" s="237">
        <f t="shared" si="98"/>
        <v>2366.3033333333333</v>
      </c>
      <c r="BX50" s="237">
        <f t="shared" si="98"/>
        <v>2957.8791666666666</v>
      </c>
      <c r="BY50" s="237">
        <f t="shared" si="98"/>
        <v>3549.4549999999999</v>
      </c>
      <c r="BZ50" s="237">
        <f t="shared" si="98"/>
        <v>4141.0308333333332</v>
      </c>
      <c r="CA50" s="237">
        <f t="shared" si="98"/>
        <v>4732.6066666666666</v>
      </c>
      <c r="CB50" s="237">
        <f t="shared" si="98"/>
        <v>5324.1824999999999</v>
      </c>
      <c r="CC50" s="237">
        <f t="shared" si="98"/>
        <v>5915.7583333333332</v>
      </c>
      <c r="CD50" s="237">
        <f t="shared" si="98"/>
        <v>6507.3341666666665</v>
      </c>
      <c r="CE50" s="237">
        <f t="shared" si="98"/>
        <v>7098.91</v>
      </c>
      <c r="CF50" s="237">
        <f t="shared" si="98"/>
        <v>7098.91</v>
      </c>
      <c r="CG50" s="237">
        <f t="shared" si="98"/>
        <v>7098.91</v>
      </c>
      <c r="CH50" s="237">
        <f t="shared" si="98"/>
        <v>7098.91</v>
      </c>
      <c r="CI50" s="237">
        <f t="shared" si="98"/>
        <v>7098.91</v>
      </c>
      <c r="CJ50" s="237">
        <f t="shared" si="98"/>
        <v>7098.91</v>
      </c>
      <c r="CK50" s="237">
        <f t="shared" si="98"/>
        <v>7098.91</v>
      </c>
      <c r="CL50" s="237">
        <f t="shared" si="98"/>
        <v>7098.91</v>
      </c>
      <c r="CM50" s="237">
        <f t="shared" si="98"/>
        <v>7098.91</v>
      </c>
      <c r="CN50" s="237">
        <f t="shared" si="98"/>
        <v>7098.91</v>
      </c>
      <c r="CO50" s="237">
        <f t="shared" si="98"/>
        <v>7098.91</v>
      </c>
      <c r="CP50" s="237">
        <f t="shared" si="98"/>
        <v>7098.91</v>
      </c>
      <c r="CQ50" s="237">
        <f t="shared" si="98"/>
        <v>7098.91</v>
      </c>
      <c r="CR50" s="237">
        <f t="shared" si="98"/>
        <v>7098.91</v>
      </c>
      <c r="CS50" s="237">
        <f t="shared" si="98"/>
        <v>7098.91</v>
      </c>
      <c r="CT50" s="237">
        <f t="shared" si="98"/>
        <v>7098.91</v>
      </c>
      <c r="CU50" s="237">
        <f t="shared" si="98"/>
        <v>7098.91</v>
      </c>
      <c r="CV50" s="237">
        <f t="shared" si="98"/>
        <v>7098.91</v>
      </c>
      <c r="CW50" s="237">
        <f t="shared" si="98"/>
        <v>7098.91</v>
      </c>
      <c r="CX50" s="237">
        <f t="shared" si="98"/>
        <v>7098.91</v>
      </c>
      <c r="CY50" s="237">
        <f t="shared" si="98"/>
        <v>7098.91</v>
      </c>
      <c r="CZ50" s="237">
        <f t="shared" si="98"/>
        <v>7098.91</v>
      </c>
      <c r="DA50" s="237">
        <f t="shared" si="98"/>
        <v>7098.91</v>
      </c>
      <c r="DB50" s="237">
        <f t="shared" si="98"/>
        <v>7098.91</v>
      </c>
      <c r="DC50" s="237">
        <f t="shared" si="98"/>
        <v>7098.91</v>
      </c>
      <c r="DD50" s="237">
        <f t="shared" si="98"/>
        <v>7098.91</v>
      </c>
      <c r="DE50" s="4">
        <f t="shared" si="12"/>
        <v>7098.9100000000026</v>
      </c>
    </row>
    <row r="51" spans="1:109">
      <c r="A51" s="162">
        <v>1013920</v>
      </c>
      <c r="B51" s="232" t="s">
        <v>2652</v>
      </c>
      <c r="C51" s="169">
        <v>44642</v>
      </c>
      <c r="D51" s="162" t="s">
        <v>26</v>
      </c>
      <c r="E51" s="162" t="s">
        <v>30</v>
      </c>
      <c r="F51" s="162" t="s">
        <v>28</v>
      </c>
      <c r="G51" s="162" t="s">
        <v>2617</v>
      </c>
      <c r="H51" s="162" t="s">
        <v>726</v>
      </c>
      <c r="I51" s="162" t="s">
        <v>68</v>
      </c>
      <c r="J51" s="162">
        <v>60</v>
      </c>
      <c r="K51" s="162">
        <f>ROUND(1/(_xlfn.XLOOKUP(M51,'Pro-Forma UPIS-AD-ADIT'!$B$111:$B$236,'Pro-Forma UPIS-AD-ADIT'!$E$111:$E$236))*12,0)</f>
        <v>270</v>
      </c>
      <c r="L51" s="164">
        <v>5522.48</v>
      </c>
      <c r="M51" s="165">
        <v>141502</v>
      </c>
      <c r="N51" s="164"/>
      <c r="O51" s="165">
        <v>142502</v>
      </c>
      <c r="P51" s="164"/>
      <c r="Q51" s="165">
        <v>710502</v>
      </c>
      <c r="R51" s="164">
        <f t="shared" si="6"/>
        <v>92.041333333333327</v>
      </c>
      <c r="S51" s="164"/>
      <c r="T51" s="234">
        <v>270</v>
      </c>
      <c r="U51" s="233">
        <f t="shared" si="7"/>
        <v>52862</v>
      </c>
      <c r="V51" s="18">
        <f t="shared" si="8"/>
        <v>0</v>
      </c>
      <c r="W51" s="18">
        <f t="shared" si="0"/>
        <v>20.453629629629628</v>
      </c>
      <c r="X51" s="237">
        <f t="shared" si="1"/>
        <v>0</v>
      </c>
      <c r="Y51" s="237">
        <f t="shared" ref="Y51:BK51" si="99">+IF(IF(Y$5&lt;$C51,0,X51+$W51)&lt;$L51,IF(Y$5&lt;$C51,0,X51+$W51),$L51)</f>
        <v>0</v>
      </c>
      <c r="Z51" s="237">
        <f t="shared" si="99"/>
        <v>0</v>
      </c>
      <c r="AA51" s="237">
        <f t="shared" si="99"/>
        <v>0</v>
      </c>
      <c r="AB51" s="237">
        <f t="shared" si="99"/>
        <v>0</v>
      </c>
      <c r="AC51" s="237">
        <f t="shared" si="99"/>
        <v>20.453629629629628</v>
      </c>
      <c r="AD51" s="237">
        <f t="shared" si="99"/>
        <v>40.907259259259256</v>
      </c>
      <c r="AE51" s="237">
        <f t="shared" si="99"/>
        <v>61.36088888888888</v>
      </c>
      <c r="AF51" s="237">
        <f t="shared" si="99"/>
        <v>81.814518518518511</v>
      </c>
      <c r="AG51" s="237">
        <f t="shared" si="99"/>
        <v>102.26814814814814</v>
      </c>
      <c r="AH51" s="237">
        <f t="shared" si="99"/>
        <v>122.72177777777777</v>
      </c>
      <c r="AI51" s="237">
        <f t="shared" si="99"/>
        <v>143.17540740740739</v>
      </c>
      <c r="AJ51" s="237">
        <f t="shared" si="99"/>
        <v>163.62903703703702</v>
      </c>
      <c r="AK51" s="237">
        <f t="shared" si="99"/>
        <v>184.08266666666665</v>
      </c>
      <c r="AL51" s="237">
        <f t="shared" si="99"/>
        <v>204.53629629629629</v>
      </c>
      <c r="AM51" s="237">
        <f t="shared" si="99"/>
        <v>224.98992592592592</v>
      </c>
      <c r="AN51" s="237">
        <f t="shared" si="99"/>
        <v>245.44355555555555</v>
      </c>
      <c r="AO51" s="237">
        <f t="shared" si="99"/>
        <v>265.89718518518515</v>
      </c>
      <c r="AP51" s="237">
        <f t="shared" si="99"/>
        <v>286.35081481481478</v>
      </c>
      <c r="AQ51" s="237">
        <f t="shared" si="99"/>
        <v>306.80444444444441</v>
      </c>
      <c r="AR51" s="237">
        <f t="shared" si="99"/>
        <v>327.25807407407405</v>
      </c>
      <c r="AS51" s="237">
        <f t="shared" si="99"/>
        <v>347.71170370370368</v>
      </c>
      <c r="AT51" s="237">
        <f t="shared" si="99"/>
        <v>368.16533333333331</v>
      </c>
      <c r="AU51" s="237">
        <f t="shared" si="99"/>
        <v>388.61896296296294</v>
      </c>
      <c r="AV51" s="237">
        <f t="shared" si="99"/>
        <v>409.07259259259257</v>
      </c>
      <c r="AW51" s="237">
        <f t="shared" si="99"/>
        <v>429.5262222222222</v>
      </c>
      <c r="AX51" s="237">
        <f t="shared" si="99"/>
        <v>449.97985185185183</v>
      </c>
      <c r="AY51" s="237">
        <f t="shared" si="99"/>
        <v>470.43348148148146</v>
      </c>
      <c r="AZ51" s="237">
        <f t="shared" si="99"/>
        <v>490.8871111111111</v>
      </c>
      <c r="BA51" s="237">
        <f t="shared" si="99"/>
        <v>511.34074074074073</v>
      </c>
      <c r="BB51" s="237">
        <f t="shared" si="99"/>
        <v>531.7943703703703</v>
      </c>
      <c r="BC51" s="237">
        <f t="shared" si="99"/>
        <v>552.24799999999993</v>
      </c>
      <c r="BD51" s="237">
        <f t="shared" si="99"/>
        <v>572.70162962962956</v>
      </c>
      <c r="BE51" s="237">
        <f t="shared" si="99"/>
        <v>593.1552592592592</v>
      </c>
      <c r="BF51" s="237">
        <f t="shared" si="99"/>
        <v>613.60888888888883</v>
      </c>
      <c r="BG51" s="237">
        <f t="shared" si="99"/>
        <v>634.06251851851846</v>
      </c>
      <c r="BH51" s="237">
        <f t="shared" si="99"/>
        <v>654.51614814814809</v>
      </c>
      <c r="BI51" s="237">
        <f t="shared" si="99"/>
        <v>674.96977777777772</v>
      </c>
      <c r="BJ51" s="237">
        <f t="shared" si="99"/>
        <v>695.42340740740735</v>
      </c>
      <c r="BK51" s="237">
        <f t="shared" si="99"/>
        <v>715.87703703703698</v>
      </c>
      <c r="BL51" s="4">
        <f t="shared" si="3"/>
        <v>327.25807407407405</v>
      </c>
      <c r="BM51" s="18"/>
      <c r="BQ51" s="237">
        <f t="shared" si="10"/>
        <v>0</v>
      </c>
      <c r="BR51" s="237">
        <f t="shared" ref="BR51:DD51" si="100">+IF(IF(BR$5&lt;$C51,0,BQ51+$R51)&lt;$L51,IF(BR$5&lt;$C51,0,BQ51+$R51),$L51)</f>
        <v>0</v>
      </c>
      <c r="BS51" s="237">
        <f t="shared" si="100"/>
        <v>0</v>
      </c>
      <c r="BT51" s="237">
        <f t="shared" si="100"/>
        <v>0</v>
      </c>
      <c r="BU51" s="237">
        <f t="shared" si="100"/>
        <v>0</v>
      </c>
      <c r="BV51" s="237">
        <f t="shared" si="100"/>
        <v>92.041333333333327</v>
      </c>
      <c r="BW51" s="237">
        <f t="shared" si="100"/>
        <v>184.08266666666665</v>
      </c>
      <c r="BX51" s="237">
        <f t="shared" si="100"/>
        <v>276.12399999999997</v>
      </c>
      <c r="BY51" s="237">
        <f t="shared" si="100"/>
        <v>368.16533333333331</v>
      </c>
      <c r="BZ51" s="237">
        <f t="shared" si="100"/>
        <v>460.20666666666665</v>
      </c>
      <c r="CA51" s="237">
        <f t="shared" si="100"/>
        <v>552.24799999999993</v>
      </c>
      <c r="CB51" s="237">
        <f t="shared" si="100"/>
        <v>644.28933333333327</v>
      </c>
      <c r="CC51" s="237">
        <f t="shared" si="100"/>
        <v>736.33066666666662</v>
      </c>
      <c r="CD51" s="237">
        <f t="shared" si="100"/>
        <v>828.37199999999996</v>
      </c>
      <c r="CE51" s="237">
        <f t="shared" si="100"/>
        <v>920.4133333333333</v>
      </c>
      <c r="CF51" s="237">
        <f t="shared" si="100"/>
        <v>1012.4546666666666</v>
      </c>
      <c r="CG51" s="237">
        <f t="shared" si="100"/>
        <v>1104.4959999999999</v>
      </c>
      <c r="CH51" s="237">
        <f t="shared" si="100"/>
        <v>1196.5373333333332</v>
      </c>
      <c r="CI51" s="237">
        <f t="shared" si="100"/>
        <v>1288.5786666666665</v>
      </c>
      <c r="CJ51" s="237">
        <f t="shared" si="100"/>
        <v>1380.62</v>
      </c>
      <c r="CK51" s="237">
        <f t="shared" si="100"/>
        <v>1472.6613333333332</v>
      </c>
      <c r="CL51" s="237">
        <f t="shared" si="100"/>
        <v>1564.7026666666666</v>
      </c>
      <c r="CM51" s="237">
        <f t="shared" si="100"/>
        <v>1656.7439999999999</v>
      </c>
      <c r="CN51" s="237">
        <f t="shared" si="100"/>
        <v>1748.7853333333333</v>
      </c>
      <c r="CO51" s="237">
        <f t="shared" si="100"/>
        <v>1840.8266666666666</v>
      </c>
      <c r="CP51" s="237">
        <f t="shared" si="100"/>
        <v>1932.8679999999999</v>
      </c>
      <c r="CQ51" s="237">
        <f t="shared" si="100"/>
        <v>2024.9093333333333</v>
      </c>
      <c r="CR51" s="237">
        <f t="shared" si="100"/>
        <v>2116.9506666666666</v>
      </c>
      <c r="CS51" s="237">
        <f t="shared" si="100"/>
        <v>2208.9919999999997</v>
      </c>
      <c r="CT51" s="237">
        <f t="shared" si="100"/>
        <v>2301.0333333333328</v>
      </c>
      <c r="CU51" s="237">
        <f t="shared" si="100"/>
        <v>2393.074666666666</v>
      </c>
      <c r="CV51" s="237">
        <f t="shared" si="100"/>
        <v>2485.1159999999991</v>
      </c>
      <c r="CW51" s="237">
        <f t="shared" si="100"/>
        <v>2577.1573333333322</v>
      </c>
      <c r="CX51" s="237">
        <f t="shared" si="100"/>
        <v>2669.1986666666653</v>
      </c>
      <c r="CY51" s="237">
        <f t="shared" si="100"/>
        <v>2761.2399999999984</v>
      </c>
      <c r="CZ51" s="237">
        <f t="shared" si="100"/>
        <v>2853.2813333333315</v>
      </c>
      <c r="DA51" s="237">
        <f t="shared" si="100"/>
        <v>2945.3226666666646</v>
      </c>
      <c r="DB51" s="237">
        <f t="shared" si="100"/>
        <v>3037.3639999999978</v>
      </c>
      <c r="DC51" s="237">
        <f t="shared" si="100"/>
        <v>3129.4053333333309</v>
      </c>
      <c r="DD51" s="237">
        <f t="shared" si="100"/>
        <v>3221.446666666664</v>
      </c>
      <c r="DE51" s="4">
        <f t="shared" si="12"/>
        <v>1472.6613333333332</v>
      </c>
    </row>
    <row r="52" spans="1:109">
      <c r="A52" s="162">
        <v>1013921</v>
      </c>
      <c r="B52" s="232" t="s">
        <v>319</v>
      </c>
      <c r="C52" s="169">
        <v>44649</v>
      </c>
      <c r="D52" s="162" t="s">
        <v>26</v>
      </c>
      <c r="E52" s="162" t="s">
        <v>30</v>
      </c>
      <c r="F52" s="162" t="s">
        <v>28</v>
      </c>
      <c r="G52" s="162" t="s">
        <v>2617</v>
      </c>
      <c r="H52" s="162" t="s">
        <v>726</v>
      </c>
      <c r="I52" s="162" t="s">
        <v>68</v>
      </c>
      <c r="J52" s="162">
        <v>60</v>
      </c>
      <c r="K52" s="162">
        <f>ROUND(1/(_xlfn.XLOOKUP(M52,'Pro-Forma UPIS-AD-ADIT'!$B$111:$B$236,'Pro-Forma UPIS-AD-ADIT'!$E$111:$E$236))*12,0)</f>
        <v>270</v>
      </c>
      <c r="L52" s="164">
        <v>1649.41</v>
      </c>
      <c r="M52" s="165">
        <v>141502</v>
      </c>
      <c r="N52" s="164"/>
      <c r="O52" s="165">
        <v>142502</v>
      </c>
      <c r="P52" s="164"/>
      <c r="Q52" s="165">
        <v>710502</v>
      </c>
      <c r="R52" s="164">
        <f t="shared" si="6"/>
        <v>27.490166666666667</v>
      </c>
      <c r="S52" s="164"/>
      <c r="T52" s="234">
        <v>270</v>
      </c>
      <c r="U52" s="233">
        <f t="shared" si="7"/>
        <v>52869</v>
      </c>
      <c r="V52" s="18">
        <f t="shared" si="8"/>
        <v>0</v>
      </c>
      <c r="W52" s="18">
        <f t="shared" si="0"/>
        <v>6.1089259259259263</v>
      </c>
      <c r="X52" s="237">
        <f t="shared" si="1"/>
        <v>0</v>
      </c>
      <c r="Y52" s="237">
        <f t="shared" ref="Y52:BK52" si="101">+IF(IF(Y$5&lt;$C52,0,X52+$W52)&lt;$L52,IF(Y$5&lt;$C52,0,X52+$W52),$L52)</f>
        <v>0</v>
      </c>
      <c r="Z52" s="237">
        <f t="shared" si="101"/>
        <v>0</v>
      </c>
      <c r="AA52" s="237">
        <f t="shared" si="101"/>
        <v>0</v>
      </c>
      <c r="AB52" s="237">
        <f t="shared" si="101"/>
        <v>0</v>
      </c>
      <c r="AC52" s="237">
        <f t="shared" si="101"/>
        <v>6.1089259259259263</v>
      </c>
      <c r="AD52" s="237">
        <f t="shared" si="101"/>
        <v>12.217851851851853</v>
      </c>
      <c r="AE52" s="237">
        <f t="shared" si="101"/>
        <v>18.326777777777778</v>
      </c>
      <c r="AF52" s="237">
        <f t="shared" si="101"/>
        <v>24.435703703703705</v>
      </c>
      <c r="AG52" s="237">
        <f t="shared" si="101"/>
        <v>30.544629629629632</v>
      </c>
      <c r="AH52" s="237">
        <f t="shared" si="101"/>
        <v>36.653555555555556</v>
      </c>
      <c r="AI52" s="237">
        <f t="shared" si="101"/>
        <v>42.76248148148148</v>
      </c>
      <c r="AJ52" s="237">
        <f t="shared" si="101"/>
        <v>48.871407407407403</v>
      </c>
      <c r="AK52" s="237">
        <f t="shared" si="101"/>
        <v>54.980333333333327</v>
      </c>
      <c r="AL52" s="237">
        <f t="shared" si="101"/>
        <v>61.089259259259251</v>
      </c>
      <c r="AM52" s="237">
        <f t="shared" si="101"/>
        <v>67.198185185185181</v>
      </c>
      <c r="AN52" s="237">
        <f t="shared" si="101"/>
        <v>73.307111111111112</v>
      </c>
      <c r="AO52" s="237">
        <f t="shared" si="101"/>
        <v>79.416037037037043</v>
      </c>
      <c r="AP52" s="237">
        <f t="shared" si="101"/>
        <v>85.524962962962974</v>
      </c>
      <c r="AQ52" s="237">
        <f t="shared" si="101"/>
        <v>91.633888888888904</v>
      </c>
      <c r="AR52" s="237">
        <f t="shared" si="101"/>
        <v>97.742814814814835</v>
      </c>
      <c r="AS52" s="237">
        <f t="shared" si="101"/>
        <v>103.85174074074077</v>
      </c>
      <c r="AT52" s="237">
        <f t="shared" si="101"/>
        <v>109.9606666666667</v>
      </c>
      <c r="AU52" s="237">
        <f t="shared" si="101"/>
        <v>116.06959259259263</v>
      </c>
      <c r="AV52" s="237">
        <f t="shared" si="101"/>
        <v>122.17851851851856</v>
      </c>
      <c r="AW52" s="237">
        <f t="shared" si="101"/>
        <v>128.28744444444447</v>
      </c>
      <c r="AX52" s="237">
        <f t="shared" si="101"/>
        <v>134.39637037037039</v>
      </c>
      <c r="AY52" s="237">
        <f t="shared" si="101"/>
        <v>140.50529629629631</v>
      </c>
      <c r="AZ52" s="237">
        <f t="shared" si="101"/>
        <v>146.61422222222222</v>
      </c>
      <c r="BA52" s="237">
        <f t="shared" si="101"/>
        <v>152.72314814814814</v>
      </c>
      <c r="BB52" s="237">
        <f t="shared" si="101"/>
        <v>158.83207407407406</v>
      </c>
      <c r="BC52" s="237">
        <f t="shared" si="101"/>
        <v>164.94099999999997</v>
      </c>
      <c r="BD52" s="237">
        <f t="shared" si="101"/>
        <v>171.04992592592589</v>
      </c>
      <c r="BE52" s="237">
        <f t="shared" si="101"/>
        <v>177.15885185185181</v>
      </c>
      <c r="BF52" s="237">
        <f t="shared" si="101"/>
        <v>183.26777777777772</v>
      </c>
      <c r="BG52" s="237">
        <f t="shared" si="101"/>
        <v>189.37670370370364</v>
      </c>
      <c r="BH52" s="237">
        <f t="shared" si="101"/>
        <v>195.48562962962956</v>
      </c>
      <c r="BI52" s="237">
        <f t="shared" si="101"/>
        <v>201.59455555555547</v>
      </c>
      <c r="BJ52" s="237">
        <f t="shared" si="101"/>
        <v>207.70348148148139</v>
      </c>
      <c r="BK52" s="237">
        <f t="shared" si="101"/>
        <v>213.81240740740731</v>
      </c>
      <c r="BL52" s="4">
        <f t="shared" si="3"/>
        <v>97.742814814814835</v>
      </c>
      <c r="BM52" s="18"/>
      <c r="BQ52" s="237">
        <f t="shared" si="10"/>
        <v>0</v>
      </c>
      <c r="BR52" s="237">
        <f t="shared" ref="BR52:DD52" si="102">+IF(IF(BR$5&lt;$C52,0,BQ52+$R52)&lt;$L52,IF(BR$5&lt;$C52,0,BQ52+$R52),$L52)</f>
        <v>0</v>
      </c>
      <c r="BS52" s="237">
        <f t="shared" si="102"/>
        <v>0</v>
      </c>
      <c r="BT52" s="237">
        <f t="shared" si="102"/>
        <v>0</v>
      </c>
      <c r="BU52" s="237">
        <f t="shared" si="102"/>
        <v>0</v>
      </c>
      <c r="BV52" s="237">
        <f t="shared" si="102"/>
        <v>27.490166666666667</v>
      </c>
      <c r="BW52" s="237">
        <f t="shared" si="102"/>
        <v>54.980333333333334</v>
      </c>
      <c r="BX52" s="237">
        <f t="shared" si="102"/>
        <v>82.470500000000001</v>
      </c>
      <c r="BY52" s="237">
        <f t="shared" si="102"/>
        <v>109.96066666666667</v>
      </c>
      <c r="BZ52" s="237">
        <f t="shared" si="102"/>
        <v>137.45083333333332</v>
      </c>
      <c r="CA52" s="237">
        <f t="shared" si="102"/>
        <v>164.94099999999997</v>
      </c>
      <c r="CB52" s="237">
        <f t="shared" si="102"/>
        <v>192.43116666666663</v>
      </c>
      <c r="CC52" s="237">
        <f t="shared" si="102"/>
        <v>219.92133333333328</v>
      </c>
      <c r="CD52" s="237">
        <f t="shared" si="102"/>
        <v>247.41149999999993</v>
      </c>
      <c r="CE52" s="237">
        <f t="shared" si="102"/>
        <v>274.90166666666659</v>
      </c>
      <c r="CF52" s="237">
        <f t="shared" si="102"/>
        <v>302.39183333333324</v>
      </c>
      <c r="CG52" s="237">
        <f t="shared" si="102"/>
        <v>329.88199999999989</v>
      </c>
      <c r="CH52" s="237">
        <f t="shared" si="102"/>
        <v>357.37216666666654</v>
      </c>
      <c r="CI52" s="237">
        <f t="shared" si="102"/>
        <v>384.8623333333332</v>
      </c>
      <c r="CJ52" s="237">
        <f t="shared" si="102"/>
        <v>412.35249999999985</v>
      </c>
      <c r="CK52" s="237">
        <f t="shared" si="102"/>
        <v>439.8426666666665</v>
      </c>
      <c r="CL52" s="237">
        <f t="shared" si="102"/>
        <v>467.33283333333316</v>
      </c>
      <c r="CM52" s="237">
        <f t="shared" si="102"/>
        <v>494.82299999999981</v>
      </c>
      <c r="CN52" s="237">
        <f t="shared" si="102"/>
        <v>522.31316666666646</v>
      </c>
      <c r="CO52" s="237">
        <f t="shared" si="102"/>
        <v>549.80333333333317</v>
      </c>
      <c r="CP52" s="237">
        <f t="shared" si="102"/>
        <v>577.29349999999988</v>
      </c>
      <c r="CQ52" s="237">
        <f t="shared" si="102"/>
        <v>604.78366666666659</v>
      </c>
      <c r="CR52" s="237">
        <f t="shared" si="102"/>
        <v>632.2738333333333</v>
      </c>
      <c r="CS52" s="237">
        <f t="shared" si="102"/>
        <v>659.76400000000001</v>
      </c>
      <c r="CT52" s="237">
        <f t="shared" si="102"/>
        <v>687.25416666666672</v>
      </c>
      <c r="CU52" s="237">
        <f t="shared" si="102"/>
        <v>714.74433333333343</v>
      </c>
      <c r="CV52" s="237">
        <f t="shared" si="102"/>
        <v>742.23450000000014</v>
      </c>
      <c r="CW52" s="237">
        <f t="shared" si="102"/>
        <v>769.72466666666685</v>
      </c>
      <c r="CX52" s="237">
        <f t="shared" si="102"/>
        <v>797.21483333333356</v>
      </c>
      <c r="CY52" s="237">
        <f t="shared" si="102"/>
        <v>824.70500000000027</v>
      </c>
      <c r="CZ52" s="237">
        <f t="shared" si="102"/>
        <v>852.19516666666698</v>
      </c>
      <c r="DA52" s="237">
        <f t="shared" si="102"/>
        <v>879.68533333333369</v>
      </c>
      <c r="DB52" s="237">
        <f t="shared" si="102"/>
        <v>907.1755000000004</v>
      </c>
      <c r="DC52" s="237">
        <f t="shared" si="102"/>
        <v>934.66566666666711</v>
      </c>
      <c r="DD52" s="237">
        <f t="shared" si="102"/>
        <v>962.15583333333382</v>
      </c>
      <c r="DE52" s="4">
        <f t="shared" si="12"/>
        <v>439.8426666666665</v>
      </c>
    </row>
    <row r="53" spans="1:109">
      <c r="A53" s="162">
        <v>1013927</v>
      </c>
      <c r="B53" s="232" t="s">
        <v>2653</v>
      </c>
      <c r="C53" s="169">
        <v>44642</v>
      </c>
      <c r="D53" s="162" t="s">
        <v>26</v>
      </c>
      <c r="E53" s="162" t="s">
        <v>30</v>
      </c>
      <c r="F53" s="162" t="s">
        <v>28</v>
      </c>
      <c r="G53" s="162" t="s">
        <v>2617</v>
      </c>
      <c r="H53" s="162" t="s">
        <v>726</v>
      </c>
      <c r="I53" s="162" t="s">
        <v>68</v>
      </c>
      <c r="J53" s="162">
        <v>60</v>
      </c>
      <c r="K53" s="162">
        <f>ROUND(1/(_xlfn.XLOOKUP(M53,'Pro-Forma UPIS-AD-ADIT'!$B$111:$B$236,'Pro-Forma UPIS-AD-ADIT'!$E$111:$E$236))*12,0)</f>
        <v>270</v>
      </c>
      <c r="L53" s="164">
        <v>316.89999999999998</v>
      </c>
      <c r="M53" s="165">
        <v>141502</v>
      </c>
      <c r="N53" s="164"/>
      <c r="O53" s="165">
        <v>142502</v>
      </c>
      <c r="P53" s="164"/>
      <c r="Q53" s="165">
        <v>710502</v>
      </c>
      <c r="R53" s="164">
        <f t="shared" si="6"/>
        <v>5.2816666666666663</v>
      </c>
      <c r="S53" s="164"/>
      <c r="T53" s="234">
        <v>270</v>
      </c>
      <c r="U53" s="233">
        <f t="shared" si="7"/>
        <v>52862</v>
      </c>
      <c r="V53" s="18">
        <f t="shared" si="8"/>
        <v>0</v>
      </c>
      <c r="W53" s="18">
        <f t="shared" si="0"/>
        <v>1.1737037037037037</v>
      </c>
      <c r="X53" s="237">
        <f t="shared" si="1"/>
        <v>0</v>
      </c>
      <c r="Y53" s="237">
        <f t="shared" ref="Y53:BK53" si="103">+IF(IF(Y$5&lt;$C53,0,X53+$W53)&lt;$L53,IF(Y$5&lt;$C53,0,X53+$W53),$L53)</f>
        <v>0</v>
      </c>
      <c r="Z53" s="237">
        <f t="shared" si="103"/>
        <v>0</v>
      </c>
      <c r="AA53" s="237">
        <f t="shared" si="103"/>
        <v>0</v>
      </c>
      <c r="AB53" s="237">
        <f t="shared" si="103"/>
        <v>0</v>
      </c>
      <c r="AC53" s="237">
        <f t="shared" si="103"/>
        <v>1.1737037037037037</v>
      </c>
      <c r="AD53" s="237">
        <f t="shared" si="103"/>
        <v>2.3474074074074074</v>
      </c>
      <c r="AE53" s="237">
        <f t="shared" si="103"/>
        <v>3.5211111111111109</v>
      </c>
      <c r="AF53" s="237">
        <f t="shared" si="103"/>
        <v>4.6948148148148148</v>
      </c>
      <c r="AG53" s="237">
        <f t="shared" si="103"/>
        <v>5.8685185185185187</v>
      </c>
      <c r="AH53" s="237">
        <f t="shared" si="103"/>
        <v>7.0422222222222226</v>
      </c>
      <c r="AI53" s="237">
        <f t="shared" si="103"/>
        <v>8.2159259259259265</v>
      </c>
      <c r="AJ53" s="237">
        <f t="shared" si="103"/>
        <v>9.3896296296296295</v>
      </c>
      <c r="AK53" s="237">
        <f t="shared" si="103"/>
        <v>10.563333333333333</v>
      </c>
      <c r="AL53" s="237">
        <f t="shared" si="103"/>
        <v>11.737037037037036</v>
      </c>
      <c r="AM53" s="237">
        <f t="shared" si="103"/>
        <v>12.910740740740739</v>
      </c>
      <c r="AN53" s="237">
        <f t="shared" si="103"/>
        <v>14.084444444444442</v>
      </c>
      <c r="AO53" s="237">
        <f t="shared" si="103"/>
        <v>15.258148148148145</v>
      </c>
      <c r="AP53" s="237">
        <f t="shared" si="103"/>
        <v>16.431851851851849</v>
      </c>
      <c r="AQ53" s="237">
        <f t="shared" si="103"/>
        <v>17.605555555555554</v>
      </c>
      <c r="AR53" s="237">
        <f t="shared" si="103"/>
        <v>18.779259259259259</v>
      </c>
      <c r="AS53" s="237">
        <f t="shared" si="103"/>
        <v>19.952962962962964</v>
      </c>
      <c r="AT53" s="237">
        <f t="shared" si="103"/>
        <v>21.126666666666669</v>
      </c>
      <c r="AU53" s="237">
        <f t="shared" si="103"/>
        <v>22.300370370370374</v>
      </c>
      <c r="AV53" s="237">
        <f t="shared" si="103"/>
        <v>23.474074074074078</v>
      </c>
      <c r="AW53" s="237">
        <f t="shared" si="103"/>
        <v>24.647777777777783</v>
      </c>
      <c r="AX53" s="237">
        <f t="shared" si="103"/>
        <v>25.821481481481488</v>
      </c>
      <c r="AY53" s="237">
        <f t="shared" si="103"/>
        <v>26.995185185185193</v>
      </c>
      <c r="AZ53" s="237">
        <f t="shared" si="103"/>
        <v>28.168888888888898</v>
      </c>
      <c r="BA53" s="237">
        <f t="shared" si="103"/>
        <v>29.342592592592602</v>
      </c>
      <c r="BB53" s="237">
        <f t="shared" si="103"/>
        <v>30.516296296296307</v>
      </c>
      <c r="BC53" s="237">
        <f t="shared" si="103"/>
        <v>31.690000000000012</v>
      </c>
      <c r="BD53" s="237">
        <f t="shared" si="103"/>
        <v>32.863703703703713</v>
      </c>
      <c r="BE53" s="237">
        <f t="shared" si="103"/>
        <v>34.037407407407414</v>
      </c>
      <c r="BF53" s="237">
        <f t="shared" si="103"/>
        <v>35.211111111111116</v>
      </c>
      <c r="BG53" s="237">
        <f t="shared" si="103"/>
        <v>36.384814814814817</v>
      </c>
      <c r="BH53" s="237">
        <f t="shared" si="103"/>
        <v>37.558518518518518</v>
      </c>
      <c r="BI53" s="237">
        <f t="shared" si="103"/>
        <v>38.732222222222219</v>
      </c>
      <c r="BJ53" s="237">
        <f t="shared" si="103"/>
        <v>39.905925925925921</v>
      </c>
      <c r="BK53" s="237">
        <f t="shared" si="103"/>
        <v>41.079629629629622</v>
      </c>
      <c r="BL53" s="4">
        <f t="shared" si="3"/>
        <v>18.779259259259263</v>
      </c>
      <c r="BM53" s="18"/>
      <c r="BQ53" s="237">
        <f t="shared" si="10"/>
        <v>0</v>
      </c>
      <c r="BR53" s="237">
        <f t="shared" ref="BR53:DD53" si="104">+IF(IF(BR$5&lt;$C53,0,BQ53+$R53)&lt;$L53,IF(BR$5&lt;$C53,0,BQ53+$R53),$L53)</f>
        <v>0</v>
      </c>
      <c r="BS53" s="237">
        <f t="shared" si="104"/>
        <v>0</v>
      </c>
      <c r="BT53" s="237">
        <f t="shared" si="104"/>
        <v>0</v>
      </c>
      <c r="BU53" s="237">
        <f t="shared" si="104"/>
        <v>0</v>
      </c>
      <c r="BV53" s="237">
        <f t="shared" si="104"/>
        <v>5.2816666666666663</v>
      </c>
      <c r="BW53" s="237">
        <f t="shared" si="104"/>
        <v>10.563333333333333</v>
      </c>
      <c r="BX53" s="237">
        <f t="shared" si="104"/>
        <v>15.844999999999999</v>
      </c>
      <c r="BY53" s="237">
        <f t="shared" si="104"/>
        <v>21.126666666666665</v>
      </c>
      <c r="BZ53" s="237">
        <f t="shared" si="104"/>
        <v>26.408333333333331</v>
      </c>
      <c r="CA53" s="237">
        <f t="shared" si="104"/>
        <v>31.689999999999998</v>
      </c>
      <c r="CB53" s="237">
        <f t="shared" si="104"/>
        <v>36.971666666666664</v>
      </c>
      <c r="CC53" s="237">
        <f t="shared" si="104"/>
        <v>42.25333333333333</v>
      </c>
      <c r="CD53" s="237">
        <f t="shared" si="104"/>
        <v>47.534999999999997</v>
      </c>
      <c r="CE53" s="237">
        <f t="shared" si="104"/>
        <v>52.816666666666663</v>
      </c>
      <c r="CF53" s="237">
        <f t="shared" si="104"/>
        <v>58.098333333333329</v>
      </c>
      <c r="CG53" s="237">
        <f t="shared" si="104"/>
        <v>63.379999999999995</v>
      </c>
      <c r="CH53" s="237">
        <f t="shared" si="104"/>
        <v>68.661666666666662</v>
      </c>
      <c r="CI53" s="237">
        <f t="shared" si="104"/>
        <v>73.943333333333328</v>
      </c>
      <c r="CJ53" s="237">
        <f t="shared" si="104"/>
        <v>79.224999999999994</v>
      </c>
      <c r="CK53" s="237">
        <f t="shared" si="104"/>
        <v>84.506666666666661</v>
      </c>
      <c r="CL53" s="237">
        <f t="shared" si="104"/>
        <v>89.788333333333327</v>
      </c>
      <c r="CM53" s="237">
        <f t="shared" si="104"/>
        <v>95.07</v>
      </c>
      <c r="CN53" s="237">
        <f t="shared" si="104"/>
        <v>100.35166666666666</v>
      </c>
      <c r="CO53" s="237">
        <f t="shared" si="104"/>
        <v>105.63333333333333</v>
      </c>
      <c r="CP53" s="237">
        <f t="shared" si="104"/>
        <v>110.91499999999999</v>
      </c>
      <c r="CQ53" s="237">
        <f t="shared" si="104"/>
        <v>116.19666666666666</v>
      </c>
      <c r="CR53" s="237">
        <f t="shared" si="104"/>
        <v>121.47833333333332</v>
      </c>
      <c r="CS53" s="237">
        <f t="shared" si="104"/>
        <v>126.75999999999999</v>
      </c>
      <c r="CT53" s="237">
        <f t="shared" si="104"/>
        <v>132.04166666666666</v>
      </c>
      <c r="CU53" s="237">
        <f t="shared" si="104"/>
        <v>137.32333333333332</v>
      </c>
      <c r="CV53" s="237">
        <f t="shared" si="104"/>
        <v>142.60499999999999</v>
      </c>
      <c r="CW53" s="237">
        <f t="shared" si="104"/>
        <v>147.88666666666666</v>
      </c>
      <c r="CX53" s="237">
        <f t="shared" si="104"/>
        <v>153.16833333333332</v>
      </c>
      <c r="CY53" s="237">
        <f t="shared" si="104"/>
        <v>158.44999999999999</v>
      </c>
      <c r="CZ53" s="237">
        <f t="shared" si="104"/>
        <v>163.73166666666665</v>
      </c>
      <c r="DA53" s="237">
        <f t="shared" si="104"/>
        <v>169.01333333333332</v>
      </c>
      <c r="DB53" s="237">
        <f t="shared" si="104"/>
        <v>174.29499999999999</v>
      </c>
      <c r="DC53" s="237">
        <f t="shared" si="104"/>
        <v>179.57666666666665</v>
      </c>
      <c r="DD53" s="237">
        <f t="shared" si="104"/>
        <v>184.85833333333332</v>
      </c>
      <c r="DE53" s="4">
        <f t="shared" si="12"/>
        <v>84.506666666666661</v>
      </c>
    </row>
    <row r="54" spans="1:109">
      <c r="A54" s="162">
        <v>1013936</v>
      </c>
      <c r="B54" s="232" t="s">
        <v>2654</v>
      </c>
      <c r="C54" s="169">
        <v>44642</v>
      </c>
      <c r="D54" s="162" t="s">
        <v>26</v>
      </c>
      <c r="E54" s="162" t="s">
        <v>30</v>
      </c>
      <c r="F54" s="162" t="s">
        <v>28</v>
      </c>
      <c r="G54" s="162" t="s">
        <v>2617</v>
      </c>
      <c r="H54" s="162" t="s">
        <v>726</v>
      </c>
      <c r="I54" s="162" t="s">
        <v>68</v>
      </c>
      <c r="J54" s="162">
        <v>60</v>
      </c>
      <c r="K54" s="162">
        <f>ROUND(1/(_xlfn.XLOOKUP(M54,'Pro-Forma UPIS-AD-ADIT'!$B$111:$B$236,'Pro-Forma UPIS-AD-ADIT'!$E$111:$E$236))*12,0)</f>
        <v>270</v>
      </c>
      <c r="L54" s="164">
        <v>70.099999999999994</v>
      </c>
      <c r="M54" s="165">
        <v>141502</v>
      </c>
      <c r="N54" s="164"/>
      <c r="O54" s="165">
        <v>142502</v>
      </c>
      <c r="P54" s="164"/>
      <c r="Q54" s="165">
        <v>710502</v>
      </c>
      <c r="R54" s="164">
        <f t="shared" si="6"/>
        <v>1.1683333333333332</v>
      </c>
      <c r="S54" s="164"/>
      <c r="T54" s="234">
        <v>270</v>
      </c>
      <c r="U54" s="233">
        <f t="shared" si="7"/>
        <v>52862</v>
      </c>
      <c r="V54" s="18">
        <f t="shared" si="8"/>
        <v>0</v>
      </c>
      <c r="W54" s="18">
        <f t="shared" si="0"/>
        <v>0.2596296296296296</v>
      </c>
      <c r="X54" s="237">
        <f t="shared" si="1"/>
        <v>0</v>
      </c>
      <c r="Y54" s="237">
        <f t="shared" ref="Y54:BK54" si="105">+IF(IF(Y$5&lt;$C54,0,X54+$W54)&lt;$L54,IF(Y$5&lt;$C54,0,X54+$W54),$L54)</f>
        <v>0</v>
      </c>
      <c r="Z54" s="237">
        <f t="shared" si="105"/>
        <v>0</v>
      </c>
      <c r="AA54" s="237">
        <f t="shared" si="105"/>
        <v>0</v>
      </c>
      <c r="AB54" s="237">
        <f t="shared" si="105"/>
        <v>0</v>
      </c>
      <c r="AC54" s="237">
        <f t="shared" si="105"/>
        <v>0.2596296296296296</v>
      </c>
      <c r="AD54" s="237">
        <f t="shared" si="105"/>
        <v>0.5192592592592592</v>
      </c>
      <c r="AE54" s="237">
        <f t="shared" si="105"/>
        <v>0.77888888888888874</v>
      </c>
      <c r="AF54" s="237">
        <f t="shared" si="105"/>
        <v>1.0385185185185184</v>
      </c>
      <c r="AG54" s="237">
        <f t="shared" si="105"/>
        <v>1.2981481481481481</v>
      </c>
      <c r="AH54" s="237">
        <f t="shared" si="105"/>
        <v>1.5577777777777777</v>
      </c>
      <c r="AI54" s="237">
        <f t="shared" si="105"/>
        <v>1.8174074074074074</v>
      </c>
      <c r="AJ54" s="237">
        <f t="shared" si="105"/>
        <v>2.0770370370370368</v>
      </c>
      <c r="AK54" s="237">
        <f t="shared" si="105"/>
        <v>2.3366666666666664</v>
      </c>
      <c r="AL54" s="237">
        <f t="shared" si="105"/>
        <v>2.5962962962962961</v>
      </c>
      <c r="AM54" s="237">
        <f t="shared" si="105"/>
        <v>2.8559259259259258</v>
      </c>
      <c r="AN54" s="237">
        <f t="shared" si="105"/>
        <v>3.1155555555555554</v>
      </c>
      <c r="AO54" s="237">
        <f t="shared" si="105"/>
        <v>3.3751851851851851</v>
      </c>
      <c r="AP54" s="237">
        <f t="shared" si="105"/>
        <v>3.6348148148148147</v>
      </c>
      <c r="AQ54" s="237">
        <f t="shared" si="105"/>
        <v>3.8944444444444444</v>
      </c>
      <c r="AR54" s="237">
        <f t="shared" si="105"/>
        <v>4.1540740740740736</v>
      </c>
      <c r="AS54" s="237">
        <f t="shared" si="105"/>
        <v>4.4137037037037032</v>
      </c>
      <c r="AT54" s="237">
        <f t="shared" si="105"/>
        <v>4.6733333333333329</v>
      </c>
      <c r="AU54" s="237">
        <f t="shared" si="105"/>
        <v>4.9329629629629625</v>
      </c>
      <c r="AV54" s="237">
        <f t="shared" si="105"/>
        <v>5.1925925925925922</v>
      </c>
      <c r="AW54" s="237">
        <f t="shared" si="105"/>
        <v>5.4522222222222219</v>
      </c>
      <c r="AX54" s="237">
        <f t="shared" si="105"/>
        <v>5.7118518518518515</v>
      </c>
      <c r="AY54" s="237">
        <f t="shared" si="105"/>
        <v>5.9714814814814812</v>
      </c>
      <c r="AZ54" s="237">
        <f t="shared" si="105"/>
        <v>6.2311111111111108</v>
      </c>
      <c r="BA54" s="237">
        <f t="shared" si="105"/>
        <v>6.4907407407407405</v>
      </c>
      <c r="BB54" s="237">
        <f t="shared" si="105"/>
        <v>6.7503703703703701</v>
      </c>
      <c r="BC54" s="237">
        <f t="shared" si="105"/>
        <v>7.01</v>
      </c>
      <c r="BD54" s="237">
        <f t="shared" si="105"/>
        <v>7.2696296296296294</v>
      </c>
      <c r="BE54" s="237">
        <f t="shared" si="105"/>
        <v>7.5292592592592591</v>
      </c>
      <c r="BF54" s="237">
        <f t="shared" si="105"/>
        <v>7.7888888888888888</v>
      </c>
      <c r="BG54" s="237">
        <f t="shared" si="105"/>
        <v>8.0485185185185184</v>
      </c>
      <c r="BH54" s="237">
        <f t="shared" si="105"/>
        <v>8.3081481481481472</v>
      </c>
      <c r="BI54" s="237">
        <f t="shared" si="105"/>
        <v>8.5677777777777759</v>
      </c>
      <c r="BJ54" s="237">
        <f t="shared" si="105"/>
        <v>8.8274074074074047</v>
      </c>
      <c r="BK54" s="237">
        <f t="shared" si="105"/>
        <v>9.0870370370370335</v>
      </c>
      <c r="BL54" s="4">
        <f t="shared" si="3"/>
        <v>4.1540740740740736</v>
      </c>
      <c r="BM54" s="18"/>
      <c r="BQ54" s="237">
        <f t="shared" si="10"/>
        <v>0</v>
      </c>
      <c r="BR54" s="237">
        <f t="shared" ref="BR54:DD54" si="106">+IF(IF(BR$5&lt;$C54,0,BQ54+$R54)&lt;$L54,IF(BR$5&lt;$C54,0,BQ54+$R54),$L54)</f>
        <v>0</v>
      </c>
      <c r="BS54" s="237">
        <f t="shared" si="106"/>
        <v>0</v>
      </c>
      <c r="BT54" s="237">
        <f t="shared" si="106"/>
        <v>0</v>
      </c>
      <c r="BU54" s="237">
        <f t="shared" si="106"/>
        <v>0</v>
      </c>
      <c r="BV54" s="237">
        <f t="shared" si="106"/>
        <v>1.1683333333333332</v>
      </c>
      <c r="BW54" s="237">
        <f t="shared" si="106"/>
        <v>2.3366666666666664</v>
      </c>
      <c r="BX54" s="237">
        <f t="shared" si="106"/>
        <v>3.5049999999999999</v>
      </c>
      <c r="BY54" s="237">
        <f t="shared" si="106"/>
        <v>4.6733333333333329</v>
      </c>
      <c r="BZ54" s="237">
        <f t="shared" si="106"/>
        <v>5.8416666666666659</v>
      </c>
      <c r="CA54" s="237">
        <f t="shared" si="106"/>
        <v>7.0099999999999989</v>
      </c>
      <c r="CB54" s="237">
        <f t="shared" si="106"/>
        <v>8.1783333333333328</v>
      </c>
      <c r="CC54" s="237">
        <f t="shared" si="106"/>
        <v>9.3466666666666658</v>
      </c>
      <c r="CD54" s="237">
        <f t="shared" si="106"/>
        <v>10.514999999999999</v>
      </c>
      <c r="CE54" s="237">
        <f t="shared" si="106"/>
        <v>11.683333333333332</v>
      </c>
      <c r="CF54" s="237">
        <f t="shared" si="106"/>
        <v>12.851666666666665</v>
      </c>
      <c r="CG54" s="237">
        <f t="shared" si="106"/>
        <v>14.019999999999998</v>
      </c>
      <c r="CH54" s="237">
        <f t="shared" si="106"/>
        <v>15.188333333333331</v>
      </c>
      <c r="CI54" s="237">
        <f t="shared" si="106"/>
        <v>16.356666666666666</v>
      </c>
      <c r="CJ54" s="237">
        <f t="shared" si="106"/>
        <v>17.524999999999999</v>
      </c>
      <c r="CK54" s="237">
        <f t="shared" si="106"/>
        <v>18.693333333333332</v>
      </c>
      <c r="CL54" s="237">
        <f t="shared" si="106"/>
        <v>19.861666666666665</v>
      </c>
      <c r="CM54" s="237">
        <f t="shared" si="106"/>
        <v>21.029999999999998</v>
      </c>
      <c r="CN54" s="237">
        <f t="shared" si="106"/>
        <v>22.198333333333331</v>
      </c>
      <c r="CO54" s="237">
        <f t="shared" si="106"/>
        <v>23.366666666666664</v>
      </c>
      <c r="CP54" s="237">
        <f t="shared" si="106"/>
        <v>24.534999999999997</v>
      </c>
      <c r="CQ54" s="237">
        <f t="shared" si="106"/>
        <v>25.70333333333333</v>
      </c>
      <c r="CR54" s="237">
        <f t="shared" si="106"/>
        <v>26.871666666666663</v>
      </c>
      <c r="CS54" s="237">
        <f t="shared" si="106"/>
        <v>28.039999999999996</v>
      </c>
      <c r="CT54" s="237">
        <f t="shared" si="106"/>
        <v>29.208333333333329</v>
      </c>
      <c r="CU54" s="237">
        <f t="shared" si="106"/>
        <v>30.376666666666662</v>
      </c>
      <c r="CV54" s="237">
        <f t="shared" si="106"/>
        <v>31.544999999999995</v>
      </c>
      <c r="CW54" s="237">
        <f t="shared" si="106"/>
        <v>32.713333333333331</v>
      </c>
      <c r="CX54" s="237">
        <f t="shared" si="106"/>
        <v>33.881666666666668</v>
      </c>
      <c r="CY54" s="237">
        <f t="shared" si="106"/>
        <v>35.050000000000004</v>
      </c>
      <c r="CZ54" s="237">
        <f t="shared" si="106"/>
        <v>36.218333333333341</v>
      </c>
      <c r="DA54" s="237">
        <f t="shared" si="106"/>
        <v>37.386666666666677</v>
      </c>
      <c r="DB54" s="237">
        <f t="shared" si="106"/>
        <v>38.555000000000014</v>
      </c>
      <c r="DC54" s="237">
        <f t="shared" si="106"/>
        <v>39.72333333333335</v>
      </c>
      <c r="DD54" s="237">
        <f t="shared" si="106"/>
        <v>40.891666666666687</v>
      </c>
      <c r="DE54" s="4">
        <f t="shared" si="12"/>
        <v>18.693333333333332</v>
      </c>
    </row>
    <row r="55" spans="1:109">
      <c r="A55" s="162">
        <v>1013938</v>
      </c>
      <c r="B55" s="232" t="s">
        <v>2655</v>
      </c>
      <c r="C55" s="169">
        <v>44651</v>
      </c>
      <c r="D55" s="162" t="s">
        <v>26</v>
      </c>
      <c r="E55" s="162" t="s">
        <v>30</v>
      </c>
      <c r="F55" s="162" t="s">
        <v>28</v>
      </c>
      <c r="G55" s="162" t="s">
        <v>2617</v>
      </c>
      <c r="H55" s="162" t="s">
        <v>726</v>
      </c>
      <c r="I55" s="162" t="s">
        <v>68</v>
      </c>
      <c r="J55" s="162">
        <v>60</v>
      </c>
      <c r="K55" s="162">
        <f>ROUND(1/(_xlfn.XLOOKUP(M55,'Pro-Forma UPIS-AD-ADIT'!$B$111:$B$236,'Pro-Forma UPIS-AD-ADIT'!$E$111:$E$236))*12,0)</f>
        <v>270</v>
      </c>
      <c r="L55" s="164">
        <v>5751.59</v>
      </c>
      <c r="M55" s="165">
        <v>141502</v>
      </c>
      <c r="N55" s="164"/>
      <c r="O55" s="165">
        <v>142502</v>
      </c>
      <c r="P55" s="164"/>
      <c r="Q55" s="165">
        <v>710502</v>
      </c>
      <c r="R55" s="164">
        <f t="shared" si="6"/>
        <v>95.859833333333341</v>
      </c>
      <c r="S55" s="164"/>
      <c r="T55" s="234">
        <v>270</v>
      </c>
      <c r="U55" s="233">
        <f t="shared" si="7"/>
        <v>52870</v>
      </c>
      <c r="V55" s="18">
        <f t="shared" si="8"/>
        <v>0</v>
      </c>
      <c r="W55" s="18">
        <f t="shared" si="0"/>
        <v>21.302185185185184</v>
      </c>
      <c r="X55" s="237">
        <f t="shared" si="1"/>
        <v>0</v>
      </c>
      <c r="Y55" s="237">
        <f t="shared" ref="Y55:BK55" si="107">+IF(IF(Y$5&lt;$C55,0,X55+$W55)&lt;$L55,IF(Y$5&lt;$C55,0,X55+$W55),$L55)</f>
        <v>0</v>
      </c>
      <c r="Z55" s="237">
        <f t="shared" si="107"/>
        <v>0</v>
      </c>
      <c r="AA55" s="237">
        <f t="shared" si="107"/>
        <v>0</v>
      </c>
      <c r="AB55" s="237">
        <f t="shared" si="107"/>
        <v>0</v>
      </c>
      <c r="AC55" s="237">
        <f t="shared" si="107"/>
        <v>21.302185185185184</v>
      </c>
      <c r="AD55" s="237">
        <f t="shared" si="107"/>
        <v>42.604370370370368</v>
      </c>
      <c r="AE55" s="237">
        <f t="shared" si="107"/>
        <v>63.906555555555556</v>
      </c>
      <c r="AF55" s="237">
        <f t="shared" si="107"/>
        <v>85.208740740740737</v>
      </c>
      <c r="AG55" s="237">
        <f t="shared" si="107"/>
        <v>106.51092592592592</v>
      </c>
      <c r="AH55" s="237">
        <f t="shared" si="107"/>
        <v>127.8131111111111</v>
      </c>
      <c r="AI55" s="237">
        <f t="shared" si="107"/>
        <v>149.11529629629629</v>
      </c>
      <c r="AJ55" s="237">
        <f t="shared" si="107"/>
        <v>170.41748148148147</v>
      </c>
      <c r="AK55" s="237">
        <f t="shared" si="107"/>
        <v>191.71966666666665</v>
      </c>
      <c r="AL55" s="237">
        <f t="shared" si="107"/>
        <v>213.02185185185184</v>
      </c>
      <c r="AM55" s="237">
        <f t="shared" si="107"/>
        <v>234.32403703703702</v>
      </c>
      <c r="AN55" s="237">
        <f t="shared" si="107"/>
        <v>255.6262222222222</v>
      </c>
      <c r="AO55" s="237">
        <f t="shared" si="107"/>
        <v>276.92840740740741</v>
      </c>
      <c r="AP55" s="237">
        <f t="shared" si="107"/>
        <v>298.23059259259259</v>
      </c>
      <c r="AQ55" s="237">
        <f t="shared" si="107"/>
        <v>319.53277777777777</v>
      </c>
      <c r="AR55" s="237">
        <f t="shared" si="107"/>
        <v>340.83496296296295</v>
      </c>
      <c r="AS55" s="237">
        <f t="shared" si="107"/>
        <v>362.13714814814813</v>
      </c>
      <c r="AT55" s="237">
        <f t="shared" si="107"/>
        <v>383.43933333333331</v>
      </c>
      <c r="AU55" s="237">
        <f t="shared" si="107"/>
        <v>404.74151851851849</v>
      </c>
      <c r="AV55" s="237">
        <f t="shared" si="107"/>
        <v>426.04370370370367</v>
      </c>
      <c r="AW55" s="237">
        <f t="shared" si="107"/>
        <v>447.34588888888885</v>
      </c>
      <c r="AX55" s="237">
        <f t="shared" si="107"/>
        <v>468.64807407407403</v>
      </c>
      <c r="AY55" s="237">
        <f t="shared" si="107"/>
        <v>489.95025925925921</v>
      </c>
      <c r="AZ55" s="237">
        <f t="shared" si="107"/>
        <v>511.25244444444439</v>
      </c>
      <c r="BA55" s="237">
        <f t="shared" si="107"/>
        <v>532.55462962962963</v>
      </c>
      <c r="BB55" s="237">
        <f t="shared" si="107"/>
        <v>553.85681481481481</v>
      </c>
      <c r="BC55" s="237">
        <f t="shared" si="107"/>
        <v>575.15899999999999</v>
      </c>
      <c r="BD55" s="237">
        <f t="shared" si="107"/>
        <v>596.46118518518517</v>
      </c>
      <c r="BE55" s="237">
        <f t="shared" si="107"/>
        <v>617.76337037037035</v>
      </c>
      <c r="BF55" s="237">
        <f t="shared" si="107"/>
        <v>639.06555555555553</v>
      </c>
      <c r="BG55" s="237">
        <f t="shared" si="107"/>
        <v>660.36774074074071</v>
      </c>
      <c r="BH55" s="237">
        <f t="shared" si="107"/>
        <v>681.6699259259259</v>
      </c>
      <c r="BI55" s="237">
        <f t="shared" si="107"/>
        <v>702.97211111111108</v>
      </c>
      <c r="BJ55" s="237">
        <f t="shared" si="107"/>
        <v>724.27429629629626</v>
      </c>
      <c r="BK55" s="237">
        <f t="shared" si="107"/>
        <v>745.57648148148144</v>
      </c>
      <c r="BL55" s="4">
        <f t="shared" si="3"/>
        <v>340.83496296296295</v>
      </c>
      <c r="BM55" s="18"/>
      <c r="BQ55" s="237">
        <f t="shared" si="10"/>
        <v>0</v>
      </c>
      <c r="BR55" s="237">
        <f t="shared" ref="BR55:DD55" si="108">+IF(IF(BR$5&lt;$C55,0,BQ55+$R55)&lt;$L55,IF(BR$5&lt;$C55,0,BQ55+$R55),$L55)</f>
        <v>0</v>
      </c>
      <c r="BS55" s="237">
        <f t="shared" si="108"/>
        <v>0</v>
      </c>
      <c r="BT55" s="237">
        <f t="shared" si="108"/>
        <v>0</v>
      </c>
      <c r="BU55" s="237">
        <f t="shared" si="108"/>
        <v>0</v>
      </c>
      <c r="BV55" s="237">
        <f t="shared" si="108"/>
        <v>95.859833333333341</v>
      </c>
      <c r="BW55" s="237">
        <f t="shared" si="108"/>
        <v>191.71966666666668</v>
      </c>
      <c r="BX55" s="237">
        <f t="shared" si="108"/>
        <v>287.57950000000005</v>
      </c>
      <c r="BY55" s="237">
        <f t="shared" si="108"/>
        <v>383.43933333333337</v>
      </c>
      <c r="BZ55" s="237">
        <f t="shared" si="108"/>
        <v>479.29916666666668</v>
      </c>
      <c r="CA55" s="237">
        <f t="shared" si="108"/>
        <v>575.15899999999999</v>
      </c>
      <c r="CB55" s="237">
        <f t="shared" si="108"/>
        <v>671.0188333333333</v>
      </c>
      <c r="CC55" s="237">
        <f t="shared" si="108"/>
        <v>766.87866666666662</v>
      </c>
      <c r="CD55" s="237">
        <f t="shared" si="108"/>
        <v>862.73849999999993</v>
      </c>
      <c r="CE55" s="237">
        <f t="shared" si="108"/>
        <v>958.59833333333324</v>
      </c>
      <c r="CF55" s="237">
        <f t="shared" si="108"/>
        <v>1054.4581666666666</v>
      </c>
      <c r="CG55" s="237">
        <f t="shared" si="108"/>
        <v>1150.318</v>
      </c>
      <c r="CH55" s="237">
        <f t="shared" si="108"/>
        <v>1246.1778333333334</v>
      </c>
      <c r="CI55" s="237">
        <f t="shared" si="108"/>
        <v>1342.0376666666668</v>
      </c>
      <c r="CJ55" s="237">
        <f t="shared" si="108"/>
        <v>1437.8975000000003</v>
      </c>
      <c r="CK55" s="237">
        <f t="shared" si="108"/>
        <v>1533.7573333333337</v>
      </c>
      <c r="CL55" s="237">
        <f t="shared" si="108"/>
        <v>1629.6171666666671</v>
      </c>
      <c r="CM55" s="237">
        <f t="shared" si="108"/>
        <v>1725.4770000000005</v>
      </c>
      <c r="CN55" s="237">
        <f t="shared" si="108"/>
        <v>1821.336833333334</v>
      </c>
      <c r="CO55" s="237">
        <f t="shared" si="108"/>
        <v>1917.1966666666674</v>
      </c>
      <c r="CP55" s="237">
        <f t="shared" si="108"/>
        <v>2013.0565000000008</v>
      </c>
      <c r="CQ55" s="237">
        <f t="shared" si="108"/>
        <v>2108.916333333334</v>
      </c>
      <c r="CR55" s="237">
        <f t="shared" si="108"/>
        <v>2204.7761666666675</v>
      </c>
      <c r="CS55" s="237">
        <f t="shared" si="108"/>
        <v>2300.6360000000009</v>
      </c>
      <c r="CT55" s="237">
        <f t="shared" si="108"/>
        <v>2396.4958333333343</v>
      </c>
      <c r="CU55" s="237">
        <f t="shared" si="108"/>
        <v>2492.3556666666677</v>
      </c>
      <c r="CV55" s="237">
        <f t="shared" si="108"/>
        <v>2588.2155000000012</v>
      </c>
      <c r="CW55" s="237">
        <f t="shared" si="108"/>
        <v>2684.0753333333346</v>
      </c>
      <c r="CX55" s="237">
        <f t="shared" si="108"/>
        <v>2779.935166666668</v>
      </c>
      <c r="CY55" s="237">
        <f t="shared" si="108"/>
        <v>2875.7950000000014</v>
      </c>
      <c r="CZ55" s="237">
        <f t="shared" si="108"/>
        <v>2971.6548333333349</v>
      </c>
      <c r="DA55" s="237">
        <f t="shared" si="108"/>
        <v>3067.5146666666683</v>
      </c>
      <c r="DB55" s="237">
        <f t="shared" si="108"/>
        <v>3163.3745000000017</v>
      </c>
      <c r="DC55" s="237">
        <f t="shared" si="108"/>
        <v>3259.2343333333351</v>
      </c>
      <c r="DD55" s="237">
        <f t="shared" si="108"/>
        <v>3355.0941666666686</v>
      </c>
      <c r="DE55" s="4">
        <f t="shared" si="12"/>
        <v>1533.7573333333337</v>
      </c>
    </row>
    <row r="56" spans="1:109">
      <c r="A56" s="162">
        <v>1013939</v>
      </c>
      <c r="B56" s="232" t="s">
        <v>2656</v>
      </c>
      <c r="C56" s="169">
        <v>44651</v>
      </c>
      <c r="D56" s="162" t="s">
        <v>26</v>
      </c>
      <c r="E56" s="162" t="s">
        <v>30</v>
      </c>
      <c r="F56" s="162" t="s">
        <v>28</v>
      </c>
      <c r="G56" s="162" t="s">
        <v>2617</v>
      </c>
      <c r="H56" s="162" t="s">
        <v>726</v>
      </c>
      <c r="I56" s="162" t="s">
        <v>68</v>
      </c>
      <c r="J56" s="162">
        <v>36</v>
      </c>
      <c r="K56" s="162">
        <f>ROUND(1/(_xlfn.XLOOKUP(M56,'Pro-Forma UPIS-AD-ADIT'!$B$111:$B$236,'Pro-Forma UPIS-AD-ADIT'!$E$111:$E$236))*12,0)</f>
        <v>270</v>
      </c>
      <c r="L56" s="164">
        <v>993.7</v>
      </c>
      <c r="M56" s="165">
        <v>141504</v>
      </c>
      <c r="N56" s="164"/>
      <c r="O56" s="165">
        <v>142504</v>
      </c>
      <c r="P56" s="164"/>
      <c r="Q56" s="165">
        <v>710504</v>
      </c>
      <c r="R56" s="164">
        <f t="shared" si="6"/>
        <v>27.602777777777778</v>
      </c>
      <c r="S56" s="164"/>
      <c r="T56" s="234">
        <v>270</v>
      </c>
      <c r="U56" s="233">
        <f t="shared" si="7"/>
        <v>52870</v>
      </c>
      <c r="V56" s="18">
        <f t="shared" si="8"/>
        <v>0</v>
      </c>
      <c r="W56" s="18">
        <f t="shared" si="0"/>
        <v>3.6803703703703707</v>
      </c>
      <c r="X56" s="237">
        <f t="shared" si="1"/>
        <v>0</v>
      </c>
      <c r="Y56" s="237">
        <f t="shared" ref="Y56:BK56" si="109">+IF(IF(Y$5&lt;$C56,0,X56+$W56)&lt;$L56,IF(Y$5&lt;$C56,0,X56+$W56),$L56)</f>
        <v>0</v>
      </c>
      <c r="Z56" s="237">
        <f t="shared" si="109"/>
        <v>0</v>
      </c>
      <c r="AA56" s="237">
        <f t="shared" si="109"/>
        <v>0</v>
      </c>
      <c r="AB56" s="237">
        <f t="shared" si="109"/>
        <v>0</v>
      </c>
      <c r="AC56" s="237">
        <f t="shared" si="109"/>
        <v>3.6803703703703707</v>
      </c>
      <c r="AD56" s="237">
        <f t="shared" si="109"/>
        <v>7.3607407407407415</v>
      </c>
      <c r="AE56" s="237">
        <f t="shared" si="109"/>
        <v>11.041111111111112</v>
      </c>
      <c r="AF56" s="237">
        <f t="shared" si="109"/>
        <v>14.721481481481483</v>
      </c>
      <c r="AG56" s="237">
        <f t="shared" si="109"/>
        <v>18.401851851851852</v>
      </c>
      <c r="AH56" s="237">
        <f t="shared" si="109"/>
        <v>22.082222222222221</v>
      </c>
      <c r="AI56" s="237">
        <f t="shared" si="109"/>
        <v>25.76259259259259</v>
      </c>
      <c r="AJ56" s="237">
        <f t="shared" si="109"/>
        <v>29.442962962962959</v>
      </c>
      <c r="AK56" s="237">
        <f t="shared" si="109"/>
        <v>33.123333333333328</v>
      </c>
      <c r="AL56" s="237">
        <f t="shared" si="109"/>
        <v>36.803703703703697</v>
      </c>
      <c r="AM56" s="237">
        <f t="shared" si="109"/>
        <v>40.484074074074066</v>
      </c>
      <c r="AN56" s="237">
        <f t="shared" si="109"/>
        <v>44.164444444444435</v>
      </c>
      <c r="AO56" s="237">
        <f t="shared" si="109"/>
        <v>47.844814814814804</v>
      </c>
      <c r="AP56" s="237">
        <f t="shared" si="109"/>
        <v>51.525185185185173</v>
      </c>
      <c r="AQ56" s="237">
        <f t="shared" si="109"/>
        <v>55.205555555555542</v>
      </c>
      <c r="AR56" s="237">
        <f t="shared" si="109"/>
        <v>58.88592592592591</v>
      </c>
      <c r="AS56" s="237">
        <f t="shared" si="109"/>
        <v>62.566296296296279</v>
      </c>
      <c r="AT56" s="237">
        <f t="shared" si="109"/>
        <v>66.246666666666655</v>
      </c>
      <c r="AU56" s="237">
        <f t="shared" si="109"/>
        <v>69.927037037037024</v>
      </c>
      <c r="AV56" s="237">
        <f t="shared" si="109"/>
        <v>73.607407407407393</v>
      </c>
      <c r="AW56" s="237">
        <f t="shared" si="109"/>
        <v>77.287777777777762</v>
      </c>
      <c r="AX56" s="237">
        <f t="shared" si="109"/>
        <v>80.968148148148131</v>
      </c>
      <c r="AY56" s="237">
        <f t="shared" si="109"/>
        <v>84.6485185185185</v>
      </c>
      <c r="AZ56" s="237">
        <f t="shared" si="109"/>
        <v>88.328888888888869</v>
      </c>
      <c r="BA56" s="237">
        <f t="shared" si="109"/>
        <v>92.009259259259238</v>
      </c>
      <c r="BB56" s="237">
        <f t="shared" si="109"/>
        <v>95.689629629629607</v>
      </c>
      <c r="BC56" s="237">
        <f t="shared" si="109"/>
        <v>99.369999999999976</v>
      </c>
      <c r="BD56" s="237">
        <f t="shared" si="109"/>
        <v>103.05037037037035</v>
      </c>
      <c r="BE56" s="237">
        <f t="shared" si="109"/>
        <v>106.73074074074071</v>
      </c>
      <c r="BF56" s="237">
        <f t="shared" si="109"/>
        <v>110.41111111111108</v>
      </c>
      <c r="BG56" s="237">
        <f t="shared" si="109"/>
        <v>114.09148148148145</v>
      </c>
      <c r="BH56" s="237">
        <f t="shared" si="109"/>
        <v>117.77185185185182</v>
      </c>
      <c r="BI56" s="237">
        <f t="shared" si="109"/>
        <v>121.45222222222219</v>
      </c>
      <c r="BJ56" s="237">
        <f t="shared" si="109"/>
        <v>125.13259259259256</v>
      </c>
      <c r="BK56" s="237">
        <f t="shared" si="109"/>
        <v>128.81296296296293</v>
      </c>
      <c r="BL56" s="4">
        <f t="shared" si="3"/>
        <v>58.88592592592591</v>
      </c>
      <c r="BM56" s="18"/>
      <c r="BQ56" s="237">
        <f t="shared" si="10"/>
        <v>0</v>
      </c>
      <c r="BR56" s="237">
        <f t="shared" ref="BR56:DD56" si="110">+IF(IF(BR$5&lt;$C56,0,BQ56+$R56)&lt;$L56,IF(BR$5&lt;$C56,0,BQ56+$R56),$L56)</f>
        <v>0</v>
      </c>
      <c r="BS56" s="237">
        <f t="shared" si="110"/>
        <v>0</v>
      </c>
      <c r="BT56" s="237">
        <f t="shared" si="110"/>
        <v>0</v>
      </c>
      <c r="BU56" s="237">
        <f t="shared" si="110"/>
        <v>0</v>
      </c>
      <c r="BV56" s="237">
        <f t="shared" si="110"/>
        <v>27.602777777777778</v>
      </c>
      <c r="BW56" s="237">
        <f t="shared" si="110"/>
        <v>55.205555555555556</v>
      </c>
      <c r="BX56" s="237">
        <f t="shared" si="110"/>
        <v>82.808333333333337</v>
      </c>
      <c r="BY56" s="237">
        <f t="shared" si="110"/>
        <v>110.41111111111111</v>
      </c>
      <c r="BZ56" s="237">
        <f t="shared" si="110"/>
        <v>138.01388888888889</v>
      </c>
      <c r="CA56" s="237">
        <f t="shared" si="110"/>
        <v>165.61666666666667</v>
      </c>
      <c r="CB56" s="237">
        <f t="shared" si="110"/>
        <v>193.21944444444446</v>
      </c>
      <c r="CC56" s="237">
        <f t="shared" si="110"/>
        <v>220.82222222222225</v>
      </c>
      <c r="CD56" s="237">
        <f t="shared" si="110"/>
        <v>248.42500000000004</v>
      </c>
      <c r="CE56" s="237">
        <f t="shared" si="110"/>
        <v>276.02777777777783</v>
      </c>
      <c r="CF56" s="237">
        <f t="shared" si="110"/>
        <v>303.63055555555559</v>
      </c>
      <c r="CG56" s="237">
        <f t="shared" si="110"/>
        <v>331.23333333333335</v>
      </c>
      <c r="CH56" s="237">
        <f t="shared" si="110"/>
        <v>358.83611111111111</v>
      </c>
      <c r="CI56" s="237">
        <f t="shared" si="110"/>
        <v>386.43888888888887</v>
      </c>
      <c r="CJ56" s="237">
        <f t="shared" si="110"/>
        <v>414.04166666666663</v>
      </c>
      <c r="CK56" s="237">
        <f t="shared" si="110"/>
        <v>441.64444444444439</v>
      </c>
      <c r="CL56" s="237">
        <f t="shared" si="110"/>
        <v>469.24722222222215</v>
      </c>
      <c r="CM56" s="237">
        <f t="shared" si="110"/>
        <v>496.84999999999991</v>
      </c>
      <c r="CN56" s="237">
        <f t="shared" si="110"/>
        <v>524.45277777777767</v>
      </c>
      <c r="CO56" s="237">
        <f t="shared" si="110"/>
        <v>552.05555555555543</v>
      </c>
      <c r="CP56" s="237">
        <f t="shared" si="110"/>
        <v>579.65833333333319</v>
      </c>
      <c r="CQ56" s="237">
        <f t="shared" si="110"/>
        <v>607.26111111111095</v>
      </c>
      <c r="CR56" s="237">
        <f t="shared" si="110"/>
        <v>634.86388888888871</v>
      </c>
      <c r="CS56" s="237">
        <f t="shared" si="110"/>
        <v>662.46666666666647</v>
      </c>
      <c r="CT56" s="237">
        <f t="shared" si="110"/>
        <v>690.06944444444423</v>
      </c>
      <c r="CU56" s="237">
        <f t="shared" si="110"/>
        <v>717.67222222222199</v>
      </c>
      <c r="CV56" s="237">
        <f t="shared" si="110"/>
        <v>745.27499999999975</v>
      </c>
      <c r="CW56" s="237">
        <f t="shared" si="110"/>
        <v>772.87777777777751</v>
      </c>
      <c r="CX56" s="237">
        <f t="shared" si="110"/>
        <v>800.48055555555527</v>
      </c>
      <c r="CY56" s="237">
        <f t="shared" si="110"/>
        <v>828.08333333333303</v>
      </c>
      <c r="CZ56" s="237">
        <f t="shared" si="110"/>
        <v>855.68611111111079</v>
      </c>
      <c r="DA56" s="237">
        <f t="shared" si="110"/>
        <v>883.28888888888855</v>
      </c>
      <c r="DB56" s="237">
        <f t="shared" si="110"/>
        <v>910.89166666666631</v>
      </c>
      <c r="DC56" s="237">
        <f t="shared" si="110"/>
        <v>938.49444444444407</v>
      </c>
      <c r="DD56" s="237">
        <f t="shared" si="110"/>
        <v>966.09722222222183</v>
      </c>
      <c r="DE56" s="4">
        <f t="shared" si="12"/>
        <v>441.64444444444439</v>
      </c>
    </row>
    <row r="57" spans="1:109">
      <c r="A57" s="162">
        <v>1013940</v>
      </c>
      <c r="B57" s="232" t="s">
        <v>2656</v>
      </c>
      <c r="C57" s="169">
        <v>44651</v>
      </c>
      <c r="D57" s="162" t="s">
        <v>26</v>
      </c>
      <c r="E57" s="162" t="s">
        <v>30</v>
      </c>
      <c r="F57" s="162" t="s">
        <v>28</v>
      </c>
      <c r="G57" s="162" t="s">
        <v>2617</v>
      </c>
      <c r="H57" s="162" t="s">
        <v>726</v>
      </c>
      <c r="I57" s="162" t="s">
        <v>68</v>
      </c>
      <c r="J57" s="162">
        <v>36</v>
      </c>
      <c r="K57" s="162">
        <f>ROUND(1/(_xlfn.XLOOKUP(M57,'Pro-Forma UPIS-AD-ADIT'!$B$111:$B$236,'Pro-Forma UPIS-AD-ADIT'!$E$111:$E$236))*12,0)</f>
        <v>270</v>
      </c>
      <c r="L57" s="164">
        <v>525.08000000000004</v>
      </c>
      <c r="M57" s="165">
        <v>141504</v>
      </c>
      <c r="N57" s="164"/>
      <c r="O57" s="165">
        <v>142504</v>
      </c>
      <c r="P57" s="164"/>
      <c r="Q57" s="165">
        <v>710504</v>
      </c>
      <c r="R57" s="164">
        <f t="shared" si="6"/>
        <v>14.585555555555556</v>
      </c>
      <c r="S57" s="164"/>
      <c r="T57" s="234">
        <v>270</v>
      </c>
      <c r="U57" s="233">
        <f t="shared" si="7"/>
        <v>52870</v>
      </c>
      <c r="V57" s="18">
        <f t="shared" si="8"/>
        <v>0</v>
      </c>
      <c r="W57" s="18">
        <f t="shared" si="0"/>
        <v>1.9447407407407409</v>
      </c>
      <c r="X57" s="237">
        <f t="shared" si="1"/>
        <v>0</v>
      </c>
      <c r="Y57" s="237">
        <f t="shared" ref="Y57:BK57" si="111">+IF(IF(Y$5&lt;$C57,0,X57+$W57)&lt;$L57,IF(Y$5&lt;$C57,0,X57+$W57),$L57)</f>
        <v>0</v>
      </c>
      <c r="Z57" s="237">
        <f t="shared" si="111"/>
        <v>0</v>
      </c>
      <c r="AA57" s="237">
        <f t="shared" si="111"/>
        <v>0</v>
      </c>
      <c r="AB57" s="237">
        <f t="shared" si="111"/>
        <v>0</v>
      </c>
      <c r="AC57" s="237">
        <f t="shared" si="111"/>
        <v>1.9447407407407409</v>
      </c>
      <c r="AD57" s="237">
        <f t="shared" si="111"/>
        <v>3.8894814814814818</v>
      </c>
      <c r="AE57" s="237">
        <f t="shared" si="111"/>
        <v>5.8342222222222224</v>
      </c>
      <c r="AF57" s="237">
        <f t="shared" si="111"/>
        <v>7.7789629629629635</v>
      </c>
      <c r="AG57" s="237">
        <f t="shared" si="111"/>
        <v>9.7237037037037037</v>
      </c>
      <c r="AH57" s="237">
        <f t="shared" si="111"/>
        <v>11.668444444444445</v>
      </c>
      <c r="AI57" s="237">
        <f t="shared" si="111"/>
        <v>13.613185185185186</v>
      </c>
      <c r="AJ57" s="237">
        <f t="shared" si="111"/>
        <v>15.557925925925927</v>
      </c>
      <c r="AK57" s="237">
        <f t="shared" si="111"/>
        <v>17.502666666666666</v>
      </c>
      <c r="AL57" s="237">
        <f t="shared" si="111"/>
        <v>19.447407407407407</v>
      </c>
      <c r="AM57" s="237">
        <f t="shared" si="111"/>
        <v>21.392148148148149</v>
      </c>
      <c r="AN57" s="237">
        <f t="shared" si="111"/>
        <v>23.33688888888889</v>
      </c>
      <c r="AO57" s="237">
        <f t="shared" si="111"/>
        <v>25.281629629629631</v>
      </c>
      <c r="AP57" s="237">
        <f t="shared" si="111"/>
        <v>27.226370370370372</v>
      </c>
      <c r="AQ57" s="237">
        <f t="shared" si="111"/>
        <v>29.171111111111113</v>
      </c>
      <c r="AR57" s="237">
        <f t="shared" si="111"/>
        <v>31.115851851851854</v>
      </c>
      <c r="AS57" s="237">
        <f t="shared" si="111"/>
        <v>33.060592592592592</v>
      </c>
      <c r="AT57" s="237">
        <f t="shared" si="111"/>
        <v>35.005333333333333</v>
      </c>
      <c r="AU57" s="237">
        <f t="shared" si="111"/>
        <v>36.950074074074074</v>
      </c>
      <c r="AV57" s="237">
        <f t="shared" si="111"/>
        <v>38.894814814814815</v>
      </c>
      <c r="AW57" s="237">
        <f t="shared" si="111"/>
        <v>40.839555555555556</v>
      </c>
      <c r="AX57" s="237">
        <f t="shared" si="111"/>
        <v>42.784296296296297</v>
      </c>
      <c r="AY57" s="237">
        <f t="shared" si="111"/>
        <v>44.729037037037038</v>
      </c>
      <c r="AZ57" s="237">
        <f t="shared" si="111"/>
        <v>46.673777777777779</v>
      </c>
      <c r="BA57" s="237">
        <f t="shared" si="111"/>
        <v>48.61851851851852</v>
      </c>
      <c r="BB57" s="237">
        <f t="shared" si="111"/>
        <v>50.563259259259262</v>
      </c>
      <c r="BC57" s="237">
        <f t="shared" si="111"/>
        <v>52.508000000000003</v>
      </c>
      <c r="BD57" s="237">
        <f t="shared" si="111"/>
        <v>54.452740740740744</v>
      </c>
      <c r="BE57" s="237">
        <f t="shared" si="111"/>
        <v>56.397481481481485</v>
      </c>
      <c r="BF57" s="237">
        <f t="shared" si="111"/>
        <v>58.342222222222226</v>
      </c>
      <c r="BG57" s="237">
        <f t="shared" si="111"/>
        <v>60.286962962962967</v>
      </c>
      <c r="BH57" s="237">
        <f t="shared" si="111"/>
        <v>62.231703703703708</v>
      </c>
      <c r="BI57" s="237">
        <f t="shared" si="111"/>
        <v>64.176444444444442</v>
      </c>
      <c r="BJ57" s="237">
        <f t="shared" si="111"/>
        <v>66.121185185185183</v>
      </c>
      <c r="BK57" s="237">
        <f t="shared" si="111"/>
        <v>68.065925925925924</v>
      </c>
      <c r="BL57" s="4">
        <f t="shared" si="3"/>
        <v>31.115851851851854</v>
      </c>
      <c r="BM57" s="18"/>
      <c r="BQ57" s="237">
        <f t="shared" si="10"/>
        <v>0</v>
      </c>
      <c r="BR57" s="237">
        <f t="shared" ref="BR57:DD57" si="112">+IF(IF(BR$5&lt;$C57,0,BQ57+$R57)&lt;$L57,IF(BR$5&lt;$C57,0,BQ57+$R57),$L57)</f>
        <v>0</v>
      </c>
      <c r="BS57" s="237">
        <f t="shared" si="112"/>
        <v>0</v>
      </c>
      <c r="BT57" s="237">
        <f t="shared" si="112"/>
        <v>0</v>
      </c>
      <c r="BU57" s="237">
        <f t="shared" si="112"/>
        <v>0</v>
      </c>
      <c r="BV57" s="237">
        <f t="shared" si="112"/>
        <v>14.585555555555556</v>
      </c>
      <c r="BW57" s="237">
        <f t="shared" si="112"/>
        <v>29.171111111111113</v>
      </c>
      <c r="BX57" s="237">
        <f t="shared" si="112"/>
        <v>43.756666666666668</v>
      </c>
      <c r="BY57" s="237">
        <f t="shared" si="112"/>
        <v>58.342222222222226</v>
      </c>
      <c r="BZ57" s="237">
        <f t="shared" si="112"/>
        <v>72.927777777777777</v>
      </c>
      <c r="CA57" s="237">
        <f t="shared" si="112"/>
        <v>87.513333333333335</v>
      </c>
      <c r="CB57" s="237">
        <f t="shared" si="112"/>
        <v>102.09888888888889</v>
      </c>
      <c r="CC57" s="237">
        <f t="shared" si="112"/>
        <v>116.68444444444445</v>
      </c>
      <c r="CD57" s="237">
        <f t="shared" si="112"/>
        <v>131.27000000000001</v>
      </c>
      <c r="CE57" s="237">
        <f t="shared" si="112"/>
        <v>145.85555555555555</v>
      </c>
      <c r="CF57" s="237">
        <f t="shared" si="112"/>
        <v>160.4411111111111</v>
      </c>
      <c r="CG57" s="237">
        <f t="shared" si="112"/>
        <v>175.02666666666664</v>
      </c>
      <c r="CH57" s="237">
        <f t="shared" si="112"/>
        <v>189.61222222222219</v>
      </c>
      <c r="CI57" s="237">
        <f t="shared" si="112"/>
        <v>204.19777777777773</v>
      </c>
      <c r="CJ57" s="237">
        <f t="shared" si="112"/>
        <v>218.78333333333327</v>
      </c>
      <c r="CK57" s="237">
        <f t="shared" si="112"/>
        <v>233.36888888888882</v>
      </c>
      <c r="CL57" s="237">
        <f t="shared" si="112"/>
        <v>247.95444444444436</v>
      </c>
      <c r="CM57" s="237">
        <f t="shared" si="112"/>
        <v>262.53999999999991</v>
      </c>
      <c r="CN57" s="237">
        <f t="shared" si="112"/>
        <v>277.12555555555548</v>
      </c>
      <c r="CO57" s="237">
        <f t="shared" si="112"/>
        <v>291.71111111111105</v>
      </c>
      <c r="CP57" s="237">
        <f t="shared" si="112"/>
        <v>306.29666666666662</v>
      </c>
      <c r="CQ57" s="237">
        <f t="shared" si="112"/>
        <v>320.8822222222222</v>
      </c>
      <c r="CR57" s="237">
        <f t="shared" si="112"/>
        <v>335.46777777777777</v>
      </c>
      <c r="CS57" s="237">
        <f t="shared" si="112"/>
        <v>350.05333333333334</v>
      </c>
      <c r="CT57" s="237">
        <f t="shared" si="112"/>
        <v>364.63888888888891</v>
      </c>
      <c r="CU57" s="237">
        <f t="shared" si="112"/>
        <v>379.22444444444449</v>
      </c>
      <c r="CV57" s="237">
        <f t="shared" si="112"/>
        <v>393.81000000000006</v>
      </c>
      <c r="CW57" s="237">
        <f t="shared" si="112"/>
        <v>408.39555555555563</v>
      </c>
      <c r="CX57" s="237">
        <f t="shared" si="112"/>
        <v>422.9811111111112</v>
      </c>
      <c r="CY57" s="237">
        <f t="shared" si="112"/>
        <v>437.56666666666678</v>
      </c>
      <c r="CZ57" s="237">
        <f t="shared" si="112"/>
        <v>452.15222222222235</v>
      </c>
      <c r="DA57" s="237">
        <f t="shared" si="112"/>
        <v>466.73777777777792</v>
      </c>
      <c r="DB57" s="237">
        <f t="shared" si="112"/>
        <v>481.32333333333349</v>
      </c>
      <c r="DC57" s="237">
        <f t="shared" si="112"/>
        <v>495.90888888888907</v>
      </c>
      <c r="DD57" s="237">
        <f t="shared" si="112"/>
        <v>510.49444444444464</v>
      </c>
      <c r="DE57" s="4">
        <f t="shared" si="12"/>
        <v>233.36888888888885</v>
      </c>
    </row>
    <row r="58" spans="1:109">
      <c r="A58" s="162">
        <v>1013941</v>
      </c>
      <c r="B58" s="232" t="s">
        <v>2656</v>
      </c>
      <c r="C58" s="169">
        <v>44651</v>
      </c>
      <c r="D58" s="162" t="s">
        <v>26</v>
      </c>
      <c r="E58" s="162" t="s">
        <v>30</v>
      </c>
      <c r="F58" s="162" t="s">
        <v>28</v>
      </c>
      <c r="G58" s="162" t="s">
        <v>2617</v>
      </c>
      <c r="H58" s="162" t="s">
        <v>722</v>
      </c>
      <c r="I58" s="162" t="s">
        <v>68</v>
      </c>
      <c r="J58" s="162">
        <v>36</v>
      </c>
      <c r="K58" s="162">
        <f>ROUND(1/(_xlfn.XLOOKUP(M58,'Pro-Forma UPIS-AD-ADIT'!$B$111:$B$236,'Pro-Forma UPIS-AD-ADIT'!$E$111:$E$236))*12,0)</f>
        <v>270</v>
      </c>
      <c r="L58" s="164">
        <v>289.95999999999998</v>
      </c>
      <c r="M58" s="165">
        <v>141504</v>
      </c>
      <c r="N58" s="164"/>
      <c r="O58" s="165">
        <v>142504</v>
      </c>
      <c r="P58" s="164"/>
      <c r="Q58" s="165">
        <v>710504</v>
      </c>
      <c r="R58" s="164">
        <f t="shared" si="6"/>
        <v>8.0544444444444441</v>
      </c>
      <c r="S58" s="164"/>
      <c r="T58" s="234">
        <v>270</v>
      </c>
      <c r="U58" s="233">
        <f t="shared" si="7"/>
        <v>52870</v>
      </c>
      <c r="V58" s="18">
        <f t="shared" si="8"/>
        <v>0</v>
      </c>
      <c r="W58" s="18">
        <f t="shared" si="0"/>
        <v>1.073925925925926</v>
      </c>
      <c r="X58" s="237">
        <f t="shared" si="1"/>
        <v>0</v>
      </c>
      <c r="Y58" s="237">
        <f t="shared" ref="Y58:BK58" si="113">+IF(IF(Y$5&lt;$C58,0,X58+$W58)&lt;$L58,IF(Y$5&lt;$C58,0,X58+$W58),$L58)</f>
        <v>0</v>
      </c>
      <c r="Z58" s="237">
        <f t="shared" si="113"/>
        <v>0</v>
      </c>
      <c r="AA58" s="237">
        <f t="shared" si="113"/>
        <v>0</v>
      </c>
      <c r="AB58" s="237">
        <f t="shared" si="113"/>
        <v>0</v>
      </c>
      <c r="AC58" s="237">
        <f t="shared" si="113"/>
        <v>1.073925925925926</v>
      </c>
      <c r="AD58" s="237">
        <f t="shared" si="113"/>
        <v>2.1478518518518519</v>
      </c>
      <c r="AE58" s="237">
        <f t="shared" si="113"/>
        <v>3.2217777777777776</v>
      </c>
      <c r="AF58" s="237">
        <f t="shared" si="113"/>
        <v>4.2957037037037038</v>
      </c>
      <c r="AG58" s="237">
        <f t="shared" si="113"/>
        <v>5.36962962962963</v>
      </c>
      <c r="AH58" s="237">
        <f t="shared" si="113"/>
        <v>6.4435555555555561</v>
      </c>
      <c r="AI58" s="237">
        <f t="shared" si="113"/>
        <v>7.5174814814814823</v>
      </c>
      <c r="AJ58" s="237">
        <f t="shared" si="113"/>
        <v>8.5914074074074076</v>
      </c>
      <c r="AK58" s="237">
        <f t="shared" si="113"/>
        <v>9.6653333333333329</v>
      </c>
      <c r="AL58" s="237">
        <f t="shared" si="113"/>
        <v>10.739259259259258</v>
      </c>
      <c r="AM58" s="237">
        <f t="shared" si="113"/>
        <v>11.813185185185183</v>
      </c>
      <c r="AN58" s="237">
        <f t="shared" si="113"/>
        <v>12.887111111111109</v>
      </c>
      <c r="AO58" s="237">
        <f t="shared" si="113"/>
        <v>13.961037037037034</v>
      </c>
      <c r="AP58" s="237">
        <f t="shared" si="113"/>
        <v>15.034962962962959</v>
      </c>
      <c r="AQ58" s="237">
        <f t="shared" si="113"/>
        <v>16.108888888888885</v>
      </c>
      <c r="AR58" s="237">
        <f t="shared" si="113"/>
        <v>17.182814814814812</v>
      </c>
      <c r="AS58" s="237">
        <f t="shared" si="113"/>
        <v>18.256740740740739</v>
      </c>
      <c r="AT58" s="237">
        <f t="shared" si="113"/>
        <v>19.330666666666666</v>
      </c>
      <c r="AU58" s="237">
        <f t="shared" si="113"/>
        <v>20.404592592592593</v>
      </c>
      <c r="AV58" s="237">
        <f t="shared" si="113"/>
        <v>21.47851851851852</v>
      </c>
      <c r="AW58" s="237">
        <f t="shared" si="113"/>
        <v>22.552444444444447</v>
      </c>
      <c r="AX58" s="237">
        <f t="shared" si="113"/>
        <v>23.626370370370374</v>
      </c>
      <c r="AY58" s="237">
        <f t="shared" si="113"/>
        <v>24.700296296296301</v>
      </c>
      <c r="AZ58" s="237">
        <f t="shared" si="113"/>
        <v>25.774222222222228</v>
      </c>
      <c r="BA58" s="237">
        <f t="shared" si="113"/>
        <v>26.848148148148155</v>
      </c>
      <c r="BB58" s="237">
        <f t="shared" si="113"/>
        <v>27.922074074074082</v>
      </c>
      <c r="BC58" s="237">
        <f t="shared" si="113"/>
        <v>28.996000000000009</v>
      </c>
      <c r="BD58" s="237">
        <f t="shared" si="113"/>
        <v>30.069925925925936</v>
      </c>
      <c r="BE58" s="237">
        <f t="shared" si="113"/>
        <v>31.143851851851863</v>
      </c>
      <c r="BF58" s="237">
        <f t="shared" si="113"/>
        <v>32.217777777777791</v>
      </c>
      <c r="BG58" s="237">
        <f t="shared" si="113"/>
        <v>33.291703703703718</v>
      </c>
      <c r="BH58" s="237">
        <f t="shared" si="113"/>
        <v>34.365629629629645</v>
      </c>
      <c r="BI58" s="237">
        <f t="shared" si="113"/>
        <v>35.439555555555572</v>
      </c>
      <c r="BJ58" s="237">
        <f t="shared" si="113"/>
        <v>36.513481481481499</v>
      </c>
      <c r="BK58" s="237">
        <f t="shared" si="113"/>
        <v>37.587407407407426</v>
      </c>
      <c r="BL58" s="4">
        <f t="shared" si="3"/>
        <v>17.182814814814812</v>
      </c>
      <c r="BM58" s="18"/>
      <c r="BQ58" s="237">
        <f t="shared" si="10"/>
        <v>0</v>
      </c>
      <c r="BR58" s="237">
        <f t="shared" ref="BR58:DD58" si="114">+IF(IF(BR$5&lt;$C58,0,BQ58+$R58)&lt;$L58,IF(BR$5&lt;$C58,0,BQ58+$R58),$L58)</f>
        <v>0</v>
      </c>
      <c r="BS58" s="237">
        <f t="shared" si="114"/>
        <v>0</v>
      </c>
      <c r="BT58" s="237">
        <f t="shared" si="114"/>
        <v>0</v>
      </c>
      <c r="BU58" s="237">
        <f t="shared" si="114"/>
        <v>0</v>
      </c>
      <c r="BV58" s="237">
        <f t="shared" si="114"/>
        <v>8.0544444444444441</v>
      </c>
      <c r="BW58" s="237">
        <f t="shared" si="114"/>
        <v>16.108888888888888</v>
      </c>
      <c r="BX58" s="237">
        <f t="shared" si="114"/>
        <v>24.163333333333334</v>
      </c>
      <c r="BY58" s="237">
        <f t="shared" si="114"/>
        <v>32.217777777777776</v>
      </c>
      <c r="BZ58" s="237">
        <f t="shared" si="114"/>
        <v>40.272222222222219</v>
      </c>
      <c r="CA58" s="237">
        <f t="shared" si="114"/>
        <v>48.326666666666661</v>
      </c>
      <c r="CB58" s="237">
        <f t="shared" si="114"/>
        <v>56.381111111111103</v>
      </c>
      <c r="CC58" s="237">
        <f t="shared" si="114"/>
        <v>64.435555555555553</v>
      </c>
      <c r="CD58" s="237">
        <f t="shared" si="114"/>
        <v>72.489999999999995</v>
      </c>
      <c r="CE58" s="237">
        <f t="shared" si="114"/>
        <v>80.544444444444437</v>
      </c>
      <c r="CF58" s="237">
        <f t="shared" si="114"/>
        <v>88.598888888888879</v>
      </c>
      <c r="CG58" s="237">
        <f t="shared" si="114"/>
        <v>96.653333333333322</v>
      </c>
      <c r="CH58" s="237">
        <f t="shared" si="114"/>
        <v>104.70777777777776</v>
      </c>
      <c r="CI58" s="237">
        <f t="shared" si="114"/>
        <v>112.76222222222221</v>
      </c>
      <c r="CJ58" s="237">
        <f t="shared" si="114"/>
        <v>120.81666666666665</v>
      </c>
      <c r="CK58" s="237">
        <f t="shared" si="114"/>
        <v>128.87111111111111</v>
      </c>
      <c r="CL58" s="237">
        <f t="shared" si="114"/>
        <v>136.92555555555555</v>
      </c>
      <c r="CM58" s="237">
        <f t="shared" si="114"/>
        <v>144.97999999999999</v>
      </c>
      <c r="CN58" s="237">
        <f t="shared" si="114"/>
        <v>153.03444444444443</v>
      </c>
      <c r="CO58" s="237">
        <f t="shared" si="114"/>
        <v>161.08888888888887</v>
      </c>
      <c r="CP58" s="237">
        <f t="shared" si="114"/>
        <v>169.14333333333332</v>
      </c>
      <c r="CQ58" s="237">
        <f t="shared" si="114"/>
        <v>177.19777777777776</v>
      </c>
      <c r="CR58" s="237">
        <f t="shared" si="114"/>
        <v>185.2522222222222</v>
      </c>
      <c r="CS58" s="237">
        <f t="shared" si="114"/>
        <v>193.30666666666664</v>
      </c>
      <c r="CT58" s="237">
        <f t="shared" si="114"/>
        <v>201.36111111111109</v>
      </c>
      <c r="CU58" s="237">
        <f t="shared" si="114"/>
        <v>209.41555555555553</v>
      </c>
      <c r="CV58" s="237">
        <f t="shared" si="114"/>
        <v>217.46999999999997</v>
      </c>
      <c r="CW58" s="237">
        <f t="shared" si="114"/>
        <v>225.52444444444441</v>
      </c>
      <c r="CX58" s="237">
        <f t="shared" si="114"/>
        <v>233.57888888888886</v>
      </c>
      <c r="CY58" s="237">
        <f t="shared" si="114"/>
        <v>241.6333333333333</v>
      </c>
      <c r="CZ58" s="237">
        <f t="shared" si="114"/>
        <v>249.68777777777774</v>
      </c>
      <c r="DA58" s="237">
        <f t="shared" si="114"/>
        <v>257.74222222222221</v>
      </c>
      <c r="DB58" s="237">
        <f t="shared" si="114"/>
        <v>265.79666666666668</v>
      </c>
      <c r="DC58" s="237">
        <f t="shared" si="114"/>
        <v>273.85111111111115</v>
      </c>
      <c r="DD58" s="237">
        <f t="shared" si="114"/>
        <v>281.90555555555562</v>
      </c>
      <c r="DE58" s="4">
        <f t="shared" si="12"/>
        <v>128.87111111111111</v>
      </c>
    </row>
    <row r="59" spans="1:109">
      <c r="A59" s="162">
        <v>1013952</v>
      </c>
      <c r="B59" s="232" t="s">
        <v>2657</v>
      </c>
      <c r="C59" s="169">
        <v>44651</v>
      </c>
      <c r="D59" s="162" t="s">
        <v>26</v>
      </c>
      <c r="E59" s="162" t="s">
        <v>30</v>
      </c>
      <c r="F59" s="162" t="s">
        <v>28</v>
      </c>
      <c r="G59" s="162" t="s">
        <v>2617</v>
      </c>
      <c r="H59" s="162" t="s">
        <v>726</v>
      </c>
      <c r="I59" s="162" t="s">
        <v>68</v>
      </c>
      <c r="J59" s="162">
        <v>36</v>
      </c>
      <c r="K59" s="162">
        <f>ROUND(1/(_xlfn.XLOOKUP(M59,'Pro-Forma UPIS-AD-ADIT'!$B$111:$B$236,'Pro-Forma UPIS-AD-ADIT'!$E$111:$E$236))*12,0)</f>
        <v>270</v>
      </c>
      <c r="L59" s="164">
        <v>2783.32</v>
      </c>
      <c r="M59" s="165">
        <v>141504</v>
      </c>
      <c r="N59" s="164"/>
      <c r="O59" s="165">
        <v>142504</v>
      </c>
      <c r="P59" s="164"/>
      <c r="Q59" s="165">
        <v>710504</v>
      </c>
      <c r="R59" s="164">
        <f t="shared" si="6"/>
        <v>77.314444444444447</v>
      </c>
      <c r="S59" s="164"/>
      <c r="T59" s="234">
        <v>270</v>
      </c>
      <c r="U59" s="233">
        <f t="shared" si="7"/>
        <v>52870</v>
      </c>
      <c r="V59" s="18">
        <f t="shared" si="8"/>
        <v>0</v>
      </c>
      <c r="W59" s="18">
        <f t="shared" si="0"/>
        <v>10.308592592592593</v>
      </c>
      <c r="X59" s="237">
        <f t="shared" si="1"/>
        <v>0</v>
      </c>
      <c r="Y59" s="237">
        <f t="shared" ref="Y59:BK59" si="115">+IF(IF(Y$5&lt;$C59,0,X59+$W59)&lt;$L59,IF(Y$5&lt;$C59,0,X59+$W59),$L59)</f>
        <v>0</v>
      </c>
      <c r="Z59" s="237">
        <f t="shared" si="115"/>
        <v>0</v>
      </c>
      <c r="AA59" s="237">
        <f t="shared" si="115"/>
        <v>0</v>
      </c>
      <c r="AB59" s="237">
        <f t="shared" si="115"/>
        <v>0</v>
      </c>
      <c r="AC59" s="237">
        <f t="shared" si="115"/>
        <v>10.308592592592593</v>
      </c>
      <c r="AD59" s="237">
        <f t="shared" si="115"/>
        <v>20.617185185185186</v>
      </c>
      <c r="AE59" s="237">
        <f t="shared" si="115"/>
        <v>30.925777777777778</v>
      </c>
      <c r="AF59" s="237">
        <f t="shared" si="115"/>
        <v>41.234370370370371</v>
      </c>
      <c r="AG59" s="237">
        <f t="shared" si="115"/>
        <v>51.54296296296296</v>
      </c>
      <c r="AH59" s="237">
        <f t="shared" si="115"/>
        <v>61.851555555555549</v>
      </c>
      <c r="AI59" s="237">
        <f t="shared" si="115"/>
        <v>72.160148148148139</v>
      </c>
      <c r="AJ59" s="237">
        <f t="shared" si="115"/>
        <v>82.468740740740728</v>
      </c>
      <c r="AK59" s="237">
        <f t="shared" si="115"/>
        <v>92.777333333333317</v>
      </c>
      <c r="AL59" s="237">
        <f t="shared" si="115"/>
        <v>103.08592592592591</v>
      </c>
      <c r="AM59" s="237">
        <f t="shared" si="115"/>
        <v>113.3945185185185</v>
      </c>
      <c r="AN59" s="237">
        <f t="shared" si="115"/>
        <v>123.70311111111108</v>
      </c>
      <c r="AO59" s="237">
        <f t="shared" si="115"/>
        <v>134.01170370370369</v>
      </c>
      <c r="AP59" s="237">
        <f t="shared" si="115"/>
        <v>144.32029629629628</v>
      </c>
      <c r="AQ59" s="237">
        <f t="shared" si="115"/>
        <v>154.62888888888887</v>
      </c>
      <c r="AR59" s="237">
        <f t="shared" si="115"/>
        <v>164.93748148148146</v>
      </c>
      <c r="AS59" s="237">
        <f t="shared" si="115"/>
        <v>175.24607407407404</v>
      </c>
      <c r="AT59" s="237">
        <f t="shared" si="115"/>
        <v>185.55466666666663</v>
      </c>
      <c r="AU59" s="237">
        <f t="shared" si="115"/>
        <v>195.86325925925922</v>
      </c>
      <c r="AV59" s="237">
        <f t="shared" si="115"/>
        <v>206.17185185185181</v>
      </c>
      <c r="AW59" s="237">
        <f t="shared" si="115"/>
        <v>216.4804444444444</v>
      </c>
      <c r="AX59" s="237">
        <f t="shared" si="115"/>
        <v>226.78903703703699</v>
      </c>
      <c r="AY59" s="237">
        <f t="shared" si="115"/>
        <v>237.09762962962958</v>
      </c>
      <c r="AZ59" s="237">
        <f t="shared" si="115"/>
        <v>247.40622222222217</v>
      </c>
      <c r="BA59" s="237">
        <f t="shared" si="115"/>
        <v>257.71481481481476</v>
      </c>
      <c r="BB59" s="237">
        <f t="shared" si="115"/>
        <v>268.02340740740738</v>
      </c>
      <c r="BC59" s="237">
        <f t="shared" si="115"/>
        <v>278.33199999999999</v>
      </c>
      <c r="BD59" s="237">
        <f t="shared" si="115"/>
        <v>288.64059259259261</v>
      </c>
      <c r="BE59" s="237">
        <f t="shared" si="115"/>
        <v>298.94918518518523</v>
      </c>
      <c r="BF59" s="237">
        <f t="shared" si="115"/>
        <v>309.25777777777785</v>
      </c>
      <c r="BG59" s="237">
        <f t="shared" si="115"/>
        <v>319.56637037037046</v>
      </c>
      <c r="BH59" s="237">
        <f t="shared" si="115"/>
        <v>329.87496296296308</v>
      </c>
      <c r="BI59" s="237">
        <f t="shared" si="115"/>
        <v>340.1835555555557</v>
      </c>
      <c r="BJ59" s="237">
        <f t="shared" si="115"/>
        <v>350.49214814814832</v>
      </c>
      <c r="BK59" s="237">
        <f t="shared" si="115"/>
        <v>360.80074074074093</v>
      </c>
      <c r="BL59" s="4">
        <f t="shared" si="3"/>
        <v>164.93748148148146</v>
      </c>
      <c r="BM59" s="18"/>
      <c r="BQ59" s="237">
        <f t="shared" si="10"/>
        <v>0</v>
      </c>
      <c r="BR59" s="237">
        <f t="shared" ref="BR59:DD59" si="116">+IF(IF(BR$5&lt;$C59,0,BQ59+$R59)&lt;$L59,IF(BR$5&lt;$C59,0,BQ59+$R59),$L59)</f>
        <v>0</v>
      </c>
      <c r="BS59" s="237">
        <f t="shared" si="116"/>
        <v>0</v>
      </c>
      <c r="BT59" s="237">
        <f t="shared" si="116"/>
        <v>0</v>
      </c>
      <c r="BU59" s="237">
        <f t="shared" si="116"/>
        <v>0</v>
      </c>
      <c r="BV59" s="237">
        <f t="shared" si="116"/>
        <v>77.314444444444447</v>
      </c>
      <c r="BW59" s="237">
        <f t="shared" si="116"/>
        <v>154.62888888888889</v>
      </c>
      <c r="BX59" s="237">
        <f t="shared" si="116"/>
        <v>231.94333333333333</v>
      </c>
      <c r="BY59" s="237">
        <f t="shared" si="116"/>
        <v>309.25777777777779</v>
      </c>
      <c r="BZ59" s="237">
        <f t="shared" si="116"/>
        <v>386.57222222222225</v>
      </c>
      <c r="CA59" s="237">
        <f t="shared" si="116"/>
        <v>463.88666666666671</v>
      </c>
      <c r="CB59" s="237">
        <f t="shared" si="116"/>
        <v>541.20111111111112</v>
      </c>
      <c r="CC59" s="237">
        <f t="shared" si="116"/>
        <v>618.51555555555558</v>
      </c>
      <c r="CD59" s="237">
        <f t="shared" si="116"/>
        <v>695.83</v>
      </c>
      <c r="CE59" s="237">
        <f t="shared" si="116"/>
        <v>773.1444444444445</v>
      </c>
      <c r="CF59" s="237">
        <f t="shared" si="116"/>
        <v>850.45888888888896</v>
      </c>
      <c r="CG59" s="237">
        <f t="shared" si="116"/>
        <v>927.77333333333343</v>
      </c>
      <c r="CH59" s="237">
        <f t="shared" si="116"/>
        <v>1005.0877777777779</v>
      </c>
      <c r="CI59" s="237">
        <f t="shared" si="116"/>
        <v>1082.4022222222222</v>
      </c>
      <c r="CJ59" s="237">
        <f t="shared" si="116"/>
        <v>1159.7166666666667</v>
      </c>
      <c r="CK59" s="237">
        <f t="shared" si="116"/>
        <v>1237.0311111111112</v>
      </c>
      <c r="CL59" s="237">
        <f t="shared" si="116"/>
        <v>1314.3455555555556</v>
      </c>
      <c r="CM59" s="237">
        <f t="shared" si="116"/>
        <v>1391.66</v>
      </c>
      <c r="CN59" s="237">
        <f t="shared" si="116"/>
        <v>1468.9744444444445</v>
      </c>
      <c r="CO59" s="237">
        <f t="shared" si="116"/>
        <v>1546.288888888889</v>
      </c>
      <c r="CP59" s="237">
        <f t="shared" si="116"/>
        <v>1623.6033333333335</v>
      </c>
      <c r="CQ59" s="237">
        <f t="shared" si="116"/>
        <v>1700.9177777777779</v>
      </c>
      <c r="CR59" s="237">
        <f t="shared" si="116"/>
        <v>1778.2322222222224</v>
      </c>
      <c r="CS59" s="237">
        <f t="shared" si="116"/>
        <v>1855.5466666666669</v>
      </c>
      <c r="CT59" s="237">
        <f t="shared" si="116"/>
        <v>1932.8611111111113</v>
      </c>
      <c r="CU59" s="237">
        <f t="shared" si="116"/>
        <v>2010.1755555555558</v>
      </c>
      <c r="CV59" s="237">
        <f t="shared" si="116"/>
        <v>2087.4900000000002</v>
      </c>
      <c r="CW59" s="237">
        <f t="shared" si="116"/>
        <v>2164.8044444444445</v>
      </c>
      <c r="CX59" s="237">
        <f t="shared" si="116"/>
        <v>2242.1188888888887</v>
      </c>
      <c r="CY59" s="237">
        <f t="shared" si="116"/>
        <v>2319.4333333333329</v>
      </c>
      <c r="CZ59" s="237">
        <f t="shared" si="116"/>
        <v>2396.7477777777772</v>
      </c>
      <c r="DA59" s="237">
        <f t="shared" si="116"/>
        <v>2474.0622222222214</v>
      </c>
      <c r="DB59" s="237">
        <f t="shared" si="116"/>
        <v>2551.3766666666656</v>
      </c>
      <c r="DC59" s="237">
        <f t="shared" si="116"/>
        <v>2628.6911111111099</v>
      </c>
      <c r="DD59" s="237">
        <f t="shared" si="116"/>
        <v>2706.0055555555541</v>
      </c>
      <c r="DE59" s="4">
        <f t="shared" si="12"/>
        <v>1237.0311111111112</v>
      </c>
    </row>
    <row r="60" spans="1:109">
      <c r="A60" s="162" t="s">
        <v>2663</v>
      </c>
      <c r="B60" s="232" t="s">
        <v>2664</v>
      </c>
      <c r="C60" s="169">
        <v>44834</v>
      </c>
      <c r="D60" s="162" t="s">
        <v>26</v>
      </c>
      <c r="E60" s="162" t="s">
        <v>30</v>
      </c>
      <c r="F60" s="162" t="s">
        <v>28</v>
      </c>
      <c r="G60" s="162" t="s">
        <v>2617</v>
      </c>
      <c r="H60" s="162" t="s">
        <v>726</v>
      </c>
      <c r="I60" s="162" t="s">
        <v>68</v>
      </c>
      <c r="J60" s="162">
        <v>36</v>
      </c>
      <c r="K60" s="162">
        <f>ROUND(1/(_xlfn.XLOOKUP(M60,'Pro-Forma UPIS-AD-ADIT'!$B$111:$B$236,'Pro-Forma UPIS-AD-ADIT'!$E$111:$E$236))*12,0)</f>
        <v>270</v>
      </c>
      <c r="L60" s="164">
        <v>117000</v>
      </c>
      <c r="M60" s="165">
        <v>141504</v>
      </c>
      <c r="N60" s="164"/>
      <c r="O60" s="165">
        <v>142504</v>
      </c>
      <c r="P60" s="164"/>
      <c r="Q60" s="165">
        <v>710504</v>
      </c>
      <c r="R60" s="164">
        <f t="shared" si="6"/>
        <v>3250</v>
      </c>
      <c r="S60" s="164"/>
      <c r="T60" s="234">
        <v>270</v>
      </c>
      <c r="U60" s="233">
        <f t="shared" ref="U60" si="117">+EDATE(C60,K60)</f>
        <v>53051</v>
      </c>
      <c r="V60" s="18">
        <f t="shared" ref="V60" si="118">+IF(U60&lt;=$U$1,L60,L60*((K60-T60)/K60))</f>
        <v>0</v>
      </c>
      <c r="W60" s="18">
        <f t="shared" ref="W60" si="119">+IF(U60&lt;=$U$1,0,L60/K60)</f>
        <v>433.33333333333331</v>
      </c>
      <c r="X60" s="237">
        <f t="shared" si="1"/>
        <v>0</v>
      </c>
      <c r="Y60" s="237">
        <f t="shared" ref="Y60:BK60" si="120">+IF(IF(Y$5&lt;$C60,0,X60+$W60)&lt;$L60,IF(Y$5&lt;$C60,0,X60+$W60),$L60)</f>
        <v>0</v>
      </c>
      <c r="Z60" s="237">
        <f t="shared" si="120"/>
        <v>0</v>
      </c>
      <c r="AA60" s="237">
        <f t="shared" si="120"/>
        <v>0</v>
      </c>
      <c r="AB60" s="237">
        <f t="shared" si="120"/>
        <v>0</v>
      </c>
      <c r="AC60" s="237">
        <f t="shared" si="120"/>
        <v>0</v>
      </c>
      <c r="AD60" s="237">
        <f t="shared" si="120"/>
        <v>0</v>
      </c>
      <c r="AE60" s="237">
        <f t="shared" si="120"/>
        <v>0</v>
      </c>
      <c r="AF60" s="237">
        <f t="shared" si="120"/>
        <v>0</v>
      </c>
      <c r="AG60" s="237">
        <f t="shared" si="120"/>
        <v>0</v>
      </c>
      <c r="AH60" s="237">
        <f t="shared" si="120"/>
        <v>0</v>
      </c>
      <c r="AI60" s="237">
        <f t="shared" si="120"/>
        <v>433.33333333333331</v>
      </c>
      <c r="AJ60" s="237">
        <f t="shared" si="120"/>
        <v>866.66666666666663</v>
      </c>
      <c r="AK60" s="237">
        <f t="shared" si="120"/>
        <v>1300</v>
      </c>
      <c r="AL60" s="237">
        <f t="shared" si="120"/>
        <v>1733.3333333333333</v>
      </c>
      <c r="AM60" s="237">
        <f t="shared" si="120"/>
        <v>2166.6666666666665</v>
      </c>
      <c r="AN60" s="237">
        <f t="shared" si="120"/>
        <v>2600</v>
      </c>
      <c r="AO60" s="237">
        <f t="shared" si="120"/>
        <v>3033.3333333333335</v>
      </c>
      <c r="AP60" s="237">
        <f t="shared" si="120"/>
        <v>3466.666666666667</v>
      </c>
      <c r="AQ60" s="237">
        <f t="shared" si="120"/>
        <v>3900.0000000000005</v>
      </c>
      <c r="AR60" s="237">
        <f t="shared" si="120"/>
        <v>4333.3333333333339</v>
      </c>
      <c r="AS60" s="237">
        <f t="shared" si="120"/>
        <v>4766.666666666667</v>
      </c>
      <c r="AT60" s="237">
        <f t="shared" si="120"/>
        <v>5200</v>
      </c>
      <c r="AU60" s="237">
        <f t="shared" si="120"/>
        <v>5633.333333333333</v>
      </c>
      <c r="AV60" s="237">
        <f t="shared" si="120"/>
        <v>6066.6666666666661</v>
      </c>
      <c r="AW60" s="237">
        <f t="shared" si="120"/>
        <v>6499.9999999999991</v>
      </c>
      <c r="AX60" s="237">
        <f t="shared" si="120"/>
        <v>6933.3333333333321</v>
      </c>
      <c r="AY60" s="237">
        <f t="shared" si="120"/>
        <v>7366.6666666666652</v>
      </c>
      <c r="AZ60" s="237">
        <f t="shared" si="120"/>
        <v>7799.9999999999982</v>
      </c>
      <c r="BA60" s="237">
        <f t="shared" si="120"/>
        <v>8233.3333333333321</v>
      </c>
      <c r="BB60" s="237">
        <f t="shared" si="120"/>
        <v>8666.6666666666661</v>
      </c>
      <c r="BC60" s="237">
        <f t="shared" si="120"/>
        <v>9100</v>
      </c>
      <c r="BD60" s="237">
        <f t="shared" si="120"/>
        <v>9533.3333333333339</v>
      </c>
      <c r="BE60" s="237">
        <f t="shared" si="120"/>
        <v>9966.6666666666679</v>
      </c>
      <c r="BF60" s="237">
        <f t="shared" si="120"/>
        <v>10400.000000000002</v>
      </c>
      <c r="BG60" s="237">
        <f t="shared" si="120"/>
        <v>10833.333333333336</v>
      </c>
      <c r="BH60" s="237">
        <f t="shared" si="120"/>
        <v>11266.66666666667</v>
      </c>
      <c r="BI60" s="237">
        <f t="shared" si="120"/>
        <v>11700.000000000004</v>
      </c>
      <c r="BJ60" s="237">
        <f t="shared" si="120"/>
        <v>12133.333333333338</v>
      </c>
      <c r="BK60" s="237">
        <f t="shared" si="120"/>
        <v>12566.666666666672</v>
      </c>
      <c r="BL60" s="4">
        <f t="shared" ref="BL60" si="121">AVERAGE(AL60:AX60)</f>
        <v>4333.333333333333</v>
      </c>
      <c r="BM60" s="18"/>
      <c r="BQ60" s="237">
        <f t="shared" si="10"/>
        <v>0</v>
      </c>
      <c r="BR60" s="237">
        <f t="shared" ref="BR60:DD60" si="122">+IF(IF(BR$5&lt;$C60,0,BQ60+$R60)&lt;$L60,IF(BR$5&lt;$C60,0,BQ60+$R60),$L60)</f>
        <v>0</v>
      </c>
      <c r="BS60" s="237">
        <f t="shared" si="122"/>
        <v>0</v>
      </c>
      <c r="BT60" s="237">
        <f t="shared" si="122"/>
        <v>0</v>
      </c>
      <c r="BU60" s="237">
        <f t="shared" si="122"/>
        <v>0</v>
      </c>
      <c r="BV60" s="237">
        <f t="shared" si="122"/>
        <v>0</v>
      </c>
      <c r="BW60" s="237">
        <f t="shared" si="122"/>
        <v>0</v>
      </c>
      <c r="BX60" s="237">
        <f t="shared" si="122"/>
        <v>0</v>
      </c>
      <c r="BY60" s="237">
        <f t="shared" si="122"/>
        <v>0</v>
      </c>
      <c r="BZ60" s="237">
        <f t="shared" si="122"/>
        <v>0</v>
      </c>
      <c r="CA60" s="237">
        <f t="shared" si="122"/>
        <v>0</v>
      </c>
      <c r="CB60" s="237">
        <f t="shared" si="122"/>
        <v>3250</v>
      </c>
      <c r="CC60" s="237">
        <f t="shared" si="122"/>
        <v>6500</v>
      </c>
      <c r="CD60" s="237">
        <f t="shared" si="122"/>
        <v>9750</v>
      </c>
      <c r="CE60" s="237">
        <f t="shared" si="122"/>
        <v>13000</v>
      </c>
      <c r="CF60" s="237">
        <f t="shared" si="122"/>
        <v>16250</v>
      </c>
      <c r="CG60" s="237">
        <f t="shared" si="122"/>
        <v>19500</v>
      </c>
      <c r="CH60" s="237">
        <f t="shared" si="122"/>
        <v>22750</v>
      </c>
      <c r="CI60" s="237">
        <f t="shared" si="122"/>
        <v>26000</v>
      </c>
      <c r="CJ60" s="237">
        <f t="shared" si="122"/>
        <v>29250</v>
      </c>
      <c r="CK60" s="237">
        <f t="shared" si="122"/>
        <v>32500</v>
      </c>
      <c r="CL60" s="237">
        <f t="shared" si="122"/>
        <v>35750</v>
      </c>
      <c r="CM60" s="237">
        <f t="shared" si="122"/>
        <v>39000</v>
      </c>
      <c r="CN60" s="237">
        <f t="shared" si="122"/>
        <v>42250</v>
      </c>
      <c r="CO60" s="237">
        <f t="shared" si="122"/>
        <v>45500</v>
      </c>
      <c r="CP60" s="237">
        <f t="shared" si="122"/>
        <v>48750</v>
      </c>
      <c r="CQ60" s="237">
        <f t="shared" si="122"/>
        <v>52000</v>
      </c>
      <c r="CR60" s="237">
        <f t="shared" si="122"/>
        <v>55250</v>
      </c>
      <c r="CS60" s="237">
        <f t="shared" si="122"/>
        <v>58500</v>
      </c>
      <c r="CT60" s="237">
        <f t="shared" si="122"/>
        <v>61750</v>
      </c>
      <c r="CU60" s="237">
        <f t="shared" si="122"/>
        <v>65000</v>
      </c>
      <c r="CV60" s="237">
        <f t="shared" si="122"/>
        <v>68250</v>
      </c>
      <c r="CW60" s="237">
        <f t="shared" si="122"/>
        <v>71500</v>
      </c>
      <c r="CX60" s="237">
        <f t="shared" si="122"/>
        <v>74750</v>
      </c>
      <c r="CY60" s="237">
        <f t="shared" si="122"/>
        <v>78000</v>
      </c>
      <c r="CZ60" s="237">
        <f t="shared" si="122"/>
        <v>81250</v>
      </c>
      <c r="DA60" s="237">
        <f t="shared" si="122"/>
        <v>84500</v>
      </c>
      <c r="DB60" s="237">
        <f t="shared" si="122"/>
        <v>87750</v>
      </c>
      <c r="DC60" s="237">
        <f t="shared" si="122"/>
        <v>91000</v>
      </c>
      <c r="DD60" s="237">
        <f t="shared" si="122"/>
        <v>94250</v>
      </c>
      <c r="DE60" s="4">
        <f t="shared" si="12"/>
        <v>32500</v>
      </c>
    </row>
    <row r="61" spans="1:109">
      <c r="A61" s="2">
        <v>1000084</v>
      </c>
      <c r="B61" s="3" t="s">
        <v>359</v>
      </c>
      <c r="C61" s="238">
        <v>39513</v>
      </c>
      <c r="D61" s="2" t="s">
        <v>26</v>
      </c>
      <c r="E61" s="2" t="s">
        <v>30</v>
      </c>
      <c r="F61" s="2" t="s">
        <v>28</v>
      </c>
      <c r="G61" s="2" t="s">
        <v>2617</v>
      </c>
      <c r="H61" s="2" t="s">
        <v>726</v>
      </c>
      <c r="I61" s="2" t="s">
        <v>68</v>
      </c>
      <c r="J61" s="2">
        <v>96</v>
      </c>
      <c r="K61" s="2">
        <f>ROUND(1/(_xlfn.XLOOKUP(M61,'Pro-Forma UPIS-AD-ADIT'!$B$111:$B$236,'Pro-Forma UPIS-AD-ADIT'!$E$111:$E$236))*12,0)</f>
        <v>270</v>
      </c>
      <c r="L61" s="4">
        <v>150.91999999999999</v>
      </c>
      <c r="M61" s="5">
        <v>141602</v>
      </c>
      <c r="N61" s="4">
        <v>150.91999999999999</v>
      </c>
      <c r="O61" s="5" t="s">
        <v>2185</v>
      </c>
      <c r="P61" s="4">
        <v>0</v>
      </c>
      <c r="Q61" s="5" t="s">
        <v>2186</v>
      </c>
      <c r="R61" s="4">
        <v>0</v>
      </c>
      <c r="S61" s="4">
        <v>0</v>
      </c>
      <c r="T61" s="234">
        <f t="shared" ref="T61:T71" si="123">+ROUND(IF(U61&gt;$U$1,DATEDIF($U$1,U61,"D")/30.54,0),0)</f>
        <v>107</v>
      </c>
      <c r="U61" s="233">
        <f t="shared" si="7"/>
        <v>47732</v>
      </c>
      <c r="V61" s="18">
        <f t="shared" si="8"/>
        <v>91.110962962962958</v>
      </c>
      <c r="W61" s="18">
        <f>+IF(U61&lt;=$U$1,0,L61/K61)</f>
        <v>0.55896296296296288</v>
      </c>
      <c r="X61" s="237">
        <f t="shared" si="1"/>
        <v>91.669925925925924</v>
      </c>
      <c r="Y61" s="237">
        <f t="shared" ref="Y61:BK61" si="124">+IF(IF(Y$5&lt;$C61,0,X61+$W61)&lt;$L61,IF(Y$5&lt;$C61,0,X61+$W61),$L61)</f>
        <v>92.228888888888889</v>
      </c>
      <c r="Z61" s="237">
        <f t="shared" si="124"/>
        <v>92.787851851851855</v>
      </c>
      <c r="AA61" s="237">
        <f t="shared" si="124"/>
        <v>93.34681481481482</v>
      </c>
      <c r="AB61" s="237">
        <f t="shared" si="124"/>
        <v>93.905777777777786</v>
      </c>
      <c r="AC61" s="237">
        <f t="shared" si="124"/>
        <v>94.464740740740751</v>
      </c>
      <c r="AD61" s="237">
        <f t="shared" si="124"/>
        <v>95.023703703703717</v>
      </c>
      <c r="AE61" s="237">
        <f t="shared" si="124"/>
        <v>95.582666666666682</v>
      </c>
      <c r="AF61" s="237">
        <f t="shared" si="124"/>
        <v>96.141629629629648</v>
      </c>
      <c r="AG61" s="237">
        <f t="shared" si="124"/>
        <v>96.700592592592614</v>
      </c>
      <c r="AH61" s="237">
        <f t="shared" si="124"/>
        <v>97.259555555555579</v>
      </c>
      <c r="AI61" s="237">
        <f t="shared" si="124"/>
        <v>97.818518518518545</v>
      </c>
      <c r="AJ61" s="237">
        <f t="shared" si="124"/>
        <v>98.37748148148151</v>
      </c>
      <c r="AK61" s="237">
        <f t="shared" si="124"/>
        <v>98.936444444444476</v>
      </c>
      <c r="AL61" s="237">
        <f t="shared" si="124"/>
        <v>99.495407407407441</v>
      </c>
      <c r="AM61" s="237">
        <f t="shared" si="124"/>
        <v>100.05437037037041</v>
      </c>
      <c r="AN61" s="237">
        <f t="shared" si="124"/>
        <v>100.61333333333337</v>
      </c>
      <c r="AO61" s="237">
        <f t="shared" si="124"/>
        <v>101.17229629629634</v>
      </c>
      <c r="AP61" s="237">
        <f t="shared" si="124"/>
        <v>101.7312592592593</v>
      </c>
      <c r="AQ61" s="237">
        <f t="shared" si="124"/>
        <v>102.29022222222227</v>
      </c>
      <c r="AR61" s="237">
        <f t="shared" si="124"/>
        <v>102.84918518518523</v>
      </c>
      <c r="AS61" s="237">
        <f t="shared" si="124"/>
        <v>103.4081481481482</v>
      </c>
      <c r="AT61" s="237">
        <f t="shared" si="124"/>
        <v>103.96711111111117</v>
      </c>
      <c r="AU61" s="237">
        <f t="shared" si="124"/>
        <v>104.52607407407413</v>
      </c>
      <c r="AV61" s="237">
        <f t="shared" si="124"/>
        <v>105.0850370370371</v>
      </c>
      <c r="AW61" s="237">
        <f t="shared" si="124"/>
        <v>105.64400000000006</v>
      </c>
      <c r="AX61" s="237">
        <f t="shared" si="124"/>
        <v>106.20296296296303</v>
      </c>
      <c r="AY61" s="237">
        <f t="shared" si="124"/>
        <v>106.76192592592599</v>
      </c>
      <c r="AZ61" s="237">
        <f t="shared" si="124"/>
        <v>107.32088888888896</v>
      </c>
      <c r="BA61" s="237">
        <f t="shared" si="124"/>
        <v>107.87985185185192</v>
      </c>
      <c r="BB61" s="237">
        <f t="shared" si="124"/>
        <v>108.43881481481489</v>
      </c>
      <c r="BC61" s="237">
        <f t="shared" si="124"/>
        <v>108.99777777777786</v>
      </c>
      <c r="BD61" s="237">
        <f t="shared" si="124"/>
        <v>109.55674074074082</v>
      </c>
      <c r="BE61" s="237">
        <f t="shared" si="124"/>
        <v>110.11570370370379</v>
      </c>
      <c r="BF61" s="237">
        <f t="shared" si="124"/>
        <v>110.67466666666675</v>
      </c>
      <c r="BG61" s="237">
        <f t="shared" si="124"/>
        <v>111.23362962962972</v>
      </c>
      <c r="BH61" s="237">
        <f t="shared" si="124"/>
        <v>111.79259259259268</v>
      </c>
      <c r="BI61" s="237">
        <f t="shared" si="124"/>
        <v>112.35155555555565</v>
      </c>
      <c r="BJ61" s="237">
        <f t="shared" si="124"/>
        <v>112.91051851851861</v>
      </c>
      <c r="BK61" s="237">
        <f t="shared" si="124"/>
        <v>113.46948148148158</v>
      </c>
      <c r="BL61" s="4">
        <f t="shared" si="3"/>
        <v>102.84918518518522</v>
      </c>
      <c r="BM61" s="18"/>
      <c r="BQ61" s="237">
        <f t="shared" si="10"/>
        <v>150.91999999999999</v>
      </c>
      <c r="BR61" s="237">
        <f t="shared" ref="BR61:DD61" si="125">+IF(IF(BR$5&lt;$C61,0,BQ61+$R61)&lt;$L61,IF(BR$5&lt;$C61,0,BQ61+$R61),$L61)</f>
        <v>150.91999999999999</v>
      </c>
      <c r="BS61" s="237">
        <f t="shared" si="125"/>
        <v>150.91999999999999</v>
      </c>
      <c r="BT61" s="237">
        <f t="shared" si="125"/>
        <v>150.91999999999999</v>
      </c>
      <c r="BU61" s="237">
        <f t="shared" si="125"/>
        <v>150.91999999999999</v>
      </c>
      <c r="BV61" s="237">
        <f t="shared" si="125"/>
        <v>150.91999999999999</v>
      </c>
      <c r="BW61" s="237">
        <f t="shared" si="125"/>
        <v>150.91999999999999</v>
      </c>
      <c r="BX61" s="237">
        <f t="shared" si="125"/>
        <v>150.91999999999999</v>
      </c>
      <c r="BY61" s="237">
        <f t="shared" si="125"/>
        <v>150.91999999999999</v>
      </c>
      <c r="BZ61" s="237">
        <f t="shared" si="125"/>
        <v>150.91999999999999</v>
      </c>
      <c r="CA61" s="237">
        <f t="shared" si="125"/>
        <v>150.91999999999999</v>
      </c>
      <c r="CB61" s="237">
        <f t="shared" si="125"/>
        <v>150.91999999999999</v>
      </c>
      <c r="CC61" s="237">
        <f t="shared" si="125"/>
        <v>150.91999999999999</v>
      </c>
      <c r="CD61" s="237">
        <f t="shared" si="125"/>
        <v>150.91999999999999</v>
      </c>
      <c r="CE61" s="237">
        <f t="shared" si="125"/>
        <v>150.91999999999999</v>
      </c>
      <c r="CF61" s="237">
        <f t="shared" si="125"/>
        <v>150.91999999999999</v>
      </c>
      <c r="CG61" s="237">
        <f t="shared" si="125"/>
        <v>150.91999999999999</v>
      </c>
      <c r="CH61" s="237">
        <f t="shared" si="125"/>
        <v>150.91999999999999</v>
      </c>
      <c r="CI61" s="237">
        <f t="shared" si="125"/>
        <v>150.91999999999999</v>
      </c>
      <c r="CJ61" s="237">
        <f t="shared" si="125"/>
        <v>150.91999999999999</v>
      </c>
      <c r="CK61" s="237">
        <f t="shared" si="125"/>
        <v>150.91999999999999</v>
      </c>
      <c r="CL61" s="237">
        <f t="shared" si="125"/>
        <v>150.91999999999999</v>
      </c>
      <c r="CM61" s="237">
        <f t="shared" si="125"/>
        <v>150.91999999999999</v>
      </c>
      <c r="CN61" s="237">
        <f t="shared" si="125"/>
        <v>150.91999999999999</v>
      </c>
      <c r="CO61" s="237">
        <f t="shared" si="125"/>
        <v>150.91999999999999</v>
      </c>
      <c r="CP61" s="237">
        <f t="shared" si="125"/>
        <v>150.91999999999999</v>
      </c>
      <c r="CQ61" s="237">
        <f t="shared" si="125"/>
        <v>150.91999999999999</v>
      </c>
      <c r="CR61" s="237">
        <f t="shared" si="125"/>
        <v>150.91999999999999</v>
      </c>
      <c r="CS61" s="237">
        <f t="shared" si="125"/>
        <v>150.91999999999999</v>
      </c>
      <c r="CT61" s="237">
        <f t="shared" si="125"/>
        <v>150.91999999999999</v>
      </c>
      <c r="CU61" s="237">
        <f t="shared" si="125"/>
        <v>150.91999999999999</v>
      </c>
      <c r="CV61" s="237">
        <f t="shared" si="125"/>
        <v>150.91999999999999</v>
      </c>
      <c r="CW61" s="237">
        <f t="shared" si="125"/>
        <v>150.91999999999999</v>
      </c>
      <c r="CX61" s="237">
        <f t="shared" si="125"/>
        <v>150.91999999999999</v>
      </c>
      <c r="CY61" s="237">
        <f t="shared" si="125"/>
        <v>150.91999999999999</v>
      </c>
      <c r="CZ61" s="237">
        <f t="shared" si="125"/>
        <v>150.91999999999999</v>
      </c>
      <c r="DA61" s="237">
        <f t="shared" si="125"/>
        <v>150.91999999999999</v>
      </c>
      <c r="DB61" s="237">
        <f t="shared" si="125"/>
        <v>150.91999999999999</v>
      </c>
      <c r="DC61" s="237">
        <f t="shared" si="125"/>
        <v>150.91999999999999</v>
      </c>
      <c r="DD61" s="237">
        <f t="shared" si="125"/>
        <v>150.91999999999999</v>
      </c>
      <c r="DE61" s="4">
        <f t="shared" si="12"/>
        <v>150.92000000000002</v>
      </c>
    </row>
    <row r="62" spans="1:109">
      <c r="A62" s="2">
        <v>1000085</v>
      </c>
      <c r="B62" s="3" t="s">
        <v>359</v>
      </c>
      <c r="C62" s="238">
        <v>39528</v>
      </c>
      <c r="D62" s="2" t="s">
        <v>26</v>
      </c>
      <c r="E62" s="2" t="s">
        <v>30</v>
      </c>
      <c r="F62" s="2" t="s">
        <v>28</v>
      </c>
      <c r="G62" s="2" t="s">
        <v>2617</v>
      </c>
      <c r="H62" s="2" t="s">
        <v>726</v>
      </c>
      <c r="I62" s="2" t="s">
        <v>68</v>
      </c>
      <c r="J62" s="2">
        <v>96</v>
      </c>
      <c r="K62" s="2">
        <f>ROUND(1/(_xlfn.XLOOKUP(M62,'Pro-Forma UPIS-AD-ADIT'!$B$111:$B$236,'Pro-Forma UPIS-AD-ADIT'!$E$111:$E$236))*12,0)</f>
        <v>270</v>
      </c>
      <c r="L62" s="4">
        <v>288.62</v>
      </c>
      <c r="M62" s="5">
        <v>141602</v>
      </c>
      <c r="N62" s="4">
        <v>288.62</v>
      </c>
      <c r="O62" s="5" t="s">
        <v>2185</v>
      </c>
      <c r="P62" s="4">
        <v>0</v>
      </c>
      <c r="Q62" s="5" t="s">
        <v>2186</v>
      </c>
      <c r="R62" s="4">
        <v>0</v>
      </c>
      <c r="S62" s="4">
        <v>0</v>
      </c>
      <c r="T62" s="234">
        <f t="shared" si="123"/>
        <v>107</v>
      </c>
      <c r="U62" s="233">
        <f t="shared" si="7"/>
        <v>47747</v>
      </c>
      <c r="V62" s="18">
        <f t="shared" si="8"/>
        <v>174.24096296296298</v>
      </c>
      <c r="W62" s="18">
        <f t="shared" ref="W62:W125" si="126">+IF(U62&lt;=$U$1,0,L62/K62)</f>
        <v>1.0689629629629629</v>
      </c>
      <c r="X62" s="237">
        <f t="shared" si="1"/>
        <v>175.30992592592594</v>
      </c>
      <c r="Y62" s="237">
        <f t="shared" ref="Y62:BK62" si="127">+IF(IF(Y$5&lt;$C62,0,X62+$W62)&lt;$L62,IF(Y$5&lt;$C62,0,X62+$W62),$L62)</f>
        <v>176.37888888888889</v>
      </c>
      <c r="Z62" s="237">
        <f t="shared" si="127"/>
        <v>177.44785185185185</v>
      </c>
      <c r="AA62" s="237">
        <f t="shared" si="127"/>
        <v>178.51681481481481</v>
      </c>
      <c r="AB62" s="237">
        <f t="shared" si="127"/>
        <v>179.58577777777776</v>
      </c>
      <c r="AC62" s="237">
        <f t="shared" si="127"/>
        <v>180.65474074074072</v>
      </c>
      <c r="AD62" s="237">
        <f t="shared" si="127"/>
        <v>181.72370370370368</v>
      </c>
      <c r="AE62" s="237">
        <f t="shared" si="127"/>
        <v>182.79266666666663</v>
      </c>
      <c r="AF62" s="237">
        <f t="shared" si="127"/>
        <v>183.86162962962959</v>
      </c>
      <c r="AG62" s="237">
        <f t="shared" si="127"/>
        <v>184.93059259259255</v>
      </c>
      <c r="AH62" s="237">
        <f t="shared" si="127"/>
        <v>185.9995555555555</v>
      </c>
      <c r="AI62" s="237">
        <f t="shared" si="127"/>
        <v>187.06851851851846</v>
      </c>
      <c r="AJ62" s="237">
        <f t="shared" si="127"/>
        <v>188.13748148148142</v>
      </c>
      <c r="AK62" s="237">
        <f t="shared" si="127"/>
        <v>189.20644444444437</v>
      </c>
      <c r="AL62" s="237">
        <f t="shared" si="127"/>
        <v>190.27540740740733</v>
      </c>
      <c r="AM62" s="237">
        <f t="shared" si="127"/>
        <v>191.34437037037029</v>
      </c>
      <c r="AN62" s="237">
        <f t="shared" si="127"/>
        <v>192.41333333333324</v>
      </c>
      <c r="AO62" s="237">
        <f t="shared" si="127"/>
        <v>193.4822962962962</v>
      </c>
      <c r="AP62" s="237">
        <f t="shared" si="127"/>
        <v>194.55125925925915</v>
      </c>
      <c r="AQ62" s="237">
        <f t="shared" si="127"/>
        <v>195.62022222222211</v>
      </c>
      <c r="AR62" s="237">
        <f t="shared" si="127"/>
        <v>196.68918518518507</v>
      </c>
      <c r="AS62" s="237">
        <f t="shared" si="127"/>
        <v>197.75814814814802</v>
      </c>
      <c r="AT62" s="237">
        <f t="shared" si="127"/>
        <v>198.82711111111098</v>
      </c>
      <c r="AU62" s="237">
        <f t="shared" si="127"/>
        <v>199.89607407407394</v>
      </c>
      <c r="AV62" s="237">
        <f t="shared" si="127"/>
        <v>200.96503703703689</v>
      </c>
      <c r="AW62" s="237">
        <f t="shared" si="127"/>
        <v>202.03399999999985</v>
      </c>
      <c r="AX62" s="237">
        <f t="shared" si="127"/>
        <v>203.10296296296281</v>
      </c>
      <c r="AY62" s="237">
        <f t="shared" si="127"/>
        <v>204.17192592592576</v>
      </c>
      <c r="AZ62" s="237">
        <f t="shared" si="127"/>
        <v>205.24088888888872</v>
      </c>
      <c r="BA62" s="237">
        <f t="shared" si="127"/>
        <v>206.30985185185168</v>
      </c>
      <c r="BB62" s="237">
        <f t="shared" si="127"/>
        <v>207.37881481481463</v>
      </c>
      <c r="BC62" s="237">
        <f t="shared" si="127"/>
        <v>208.44777777777759</v>
      </c>
      <c r="BD62" s="237">
        <f t="shared" si="127"/>
        <v>209.51674074074054</v>
      </c>
      <c r="BE62" s="237">
        <f t="shared" si="127"/>
        <v>210.5857037037035</v>
      </c>
      <c r="BF62" s="237">
        <f t="shared" si="127"/>
        <v>211.65466666666646</v>
      </c>
      <c r="BG62" s="237">
        <f t="shared" si="127"/>
        <v>212.72362962962941</v>
      </c>
      <c r="BH62" s="237">
        <f t="shared" si="127"/>
        <v>213.79259259259237</v>
      </c>
      <c r="BI62" s="237">
        <f t="shared" si="127"/>
        <v>214.86155555555533</v>
      </c>
      <c r="BJ62" s="237">
        <f t="shared" si="127"/>
        <v>215.93051851851828</v>
      </c>
      <c r="BK62" s="237">
        <f t="shared" si="127"/>
        <v>216.99948148148124</v>
      </c>
      <c r="BL62" s="4">
        <f t="shared" si="3"/>
        <v>196.6891851851851</v>
      </c>
      <c r="BM62" s="18"/>
      <c r="BQ62" s="237">
        <f t="shared" si="10"/>
        <v>288.62</v>
      </c>
      <c r="BR62" s="237">
        <f t="shared" ref="BR62:DD62" si="128">+IF(IF(BR$5&lt;$C62,0,BQ62+$R62)&lt;$L62,IF(BR$5&lt;$C62,0,BQ62+$R62),$L62)</f>
        <v>288.62</v>
      </c>
      <c r="BS62" s="237">
        <f t="shared" si="128"/>
        <v>288.62</v>
      </c>
      <c r="BT62" s="237">
        <f t="shared" si="128"/>
        <v>288.62</v>
      </c>
      <c r="BU62" s="237">
        <f t="shared" si="128"/>
        <v>288.62</v>
      </c>
      <c r="BV62" s="237">
        <f t="shared" si="128"/>
        <v>288.62</v>
      </c>
      <c r="BW62" s="237">
        <f t="shared" si="128"/>
        <v>288.62</v>
      </c>
      <c r="BX62" s="237">
        <f t="shared" si="128"/>
        <v>288.62</v>
      </c>
      <c r="BY62" s="237">
        <f t="shared" si="128"/>
        <v>288.62</v>
      </c>
      <c r="BZ62" s="237">
        <f t="shared" si="128"/>
        <v>288.62</v>
      </c>
      <c r="CA62" s="237">
        <f t="shared" si="128"/>
        <v>288.62</v>
      </c>
      <c r="CB62" s="237">
        <f t="shared" si="128"/>
        <v>288.62</v>
      </c>
      <c r="CC62" s="237">
        <f t="shared" si="128"/>
        <v>288.62</v>
      </c>
      <c r="CD62" s="237">
        <f t="shared" si="128"/>
        <v>288.62</v>
      </c>
      <c r="CE62" s="237">
        <f t="shared" si="128"/>
        <v>288.62</v>
      </c>
      <c r="CF62" s="237">
        <f t="shared" si="128"/>
        <v>288.62</v>
      </c>
      <c r="CG62" s="237">
        <f t="shared" si="128"/>
        <v>288.62</v>
      </c>
      <c r="CH62" s="237">
        <f t="shared" si="128"/>
        <v>288.62</v>
      </c>
      <c r="CI62" s="237">
        <f t="shared" si="128"/>
        <v>288.62</v>
      </c>
      <c r="CJ62" s="237">
        <f t="shared" si="128"/>
        <v>288.62</v>
      </c>
      <c r="CK62" s="237">
        <f t="shared" si="128"/>
        <v>288.62</v>
      </c>
      <c r="CL62" s="237">
        <f t="shared" si="128"/>
        <v>288.62</v>
      </c>
      <c r="CM62" s="237">
        <f t="shared" si="128"/>
        <v>288.62</v>
      </c>
      <c r="CN62" s="237">
        <f t="shared" si="128"/>
        <v>288.62</v>
      </c>
      <c r="CO62" s="237">
        <f t="shared" si="128"/>
        <v>288.62</v>
      </c>
      <c r="CP62" s="237">
        <f t="shared" si="128"/>
        <v>288.62</v>
      </c>
      <c r="CQ62" s="237">
        <f t="shared" si="128"/>
        <v>288.62</v>
      </c>
      <c r="CR62" s="237">
        <f t="shared" si="128"/>
        <v>288.62</v>
      </c>
      <c r="CS62" s="237">
        <f t="shared" si="128"/>
        <v>288.62</v>
      </c>
      <c r="CT62" s="237">
        <f t="shared" si="128"/>
        <v>288.62</v>
      </c>
      <c r="CU62" s="237">
        <f t="shared" si="128"/>
        <v>288.62</v>
      </c>
      <c r="CV62" s="237">
        <f t="shared" si="128"/>
        <v>288.62</v>
      </c>
      <c r="CW62" s="237">
        <f t="shared" si="128"/>
        <v>288.62</v>
      </c>
      <c r="CX62" s="237">
        <f t="shared" si="128"/>
        <v>288.62</v>
      </c>
      <c r="CY62" s="237">
        <f t="shared" si="128"/>
        <v>288.62</v>
      </c>
      <c r="CZ62" s="237">
        <f t="shared" si="128"/>
        <v>288.62</v>
      </c>
      <c r="DA62" s="237">
        <f t="shared" si="128"/>
        <v>288.62</v>
      </c>
      <c r="DB62" s="237">
        <f t="shared" si="128"/>
        <v>288.62</v>
      </c>
      <c r="DC62" s="237">
        <f t="shared" si="128"/>
        <v>288.62</v>
      </c>
      <c r="DD62" s="237">
        <f t="shared" si="128"/>
        <v>288.62</v>
      </c>
      <c r="DE62" s="4">
        <f t="shared" si="12"/>
        <v>288.61999999999995</v>
      </c>
    </row>
    <row r="63" spans="1:109">
      <c r="A63" s="2">
        <v>1000089</v>
      </c>
      <c r="B63" s="3" t="s">
        <v>359</v>
      </c>
      <c r="C63" s="238">
        <v>39513</v>
      </c>
      <c r="D63" s="2" t="s">
        <v>26</v>
      </c>
      <c r="E63" s="2" t="s">
        <v>30</v>
      </c>
      <c r="F63" s="2" t="s">
        <v>28</v>
      </c>
      <c r="G63" s="2" t="s">
        <v>2617</v>
      </c>
      <c r="H63" s="2" t="s">
        <v>726</v>
      </c>
      <c r="I63" s="2" t="s">
        <v>68</v>
      </c>
      <c r="J63" s="2">
        <v>96</v>
      </c>
      <c r="K63" s="2">
        <f>ROUND(1/(_xlfn.XLOOKUP(M63,'Pro-Forma UPIS-AD-ADIT'!$B$111:$B$236,'Pro-Forma UPIS-AD-ADIT'!$E$111:$E$236))*12,0)</f>
        <v>270</v>
      </c>
      <c r="L63" s="4">
        <v>81.34</v>
      </c>
      <c r="M63" s="5">
        <v>141602</v>
      </c>
      <c r="N63" s="4">
        <v>81.34</v>
      </c>
      <c r="O63" s="5" t="s">
        <v>2185</v>
      </c>
      <c r="P63" s="4">
        <v>0</v>
      </c>
      <c r="Q63" s="5" t="s">
        <v>2186</v>
      </c>
      <c r="R63" s="4">
        <v>0</v>
      </c>
      <c r="S63" s="4">
        <v>0</v>
      </c>
      <c r="T63" s="234">
        <f t="shared" si="123"/>
        <v>107</v>
      </c>
      <c r="U63" s="233">
        <f t="shared" si="7"/>
        <v>47732</v>
      </c>
      <c r="V63" s="18">
        <f t="shared" si="8"/>
        <v>49.105259259259263</v>
      </c>
      <c r="W63" s="18">
        <f t="shared" si="126"/>
        <v>0.30125925925925928</v>
      </c>
      <c r="X63" s="237">
        <f t="shared" si="1"/>
        <v>49.406518518518524</v>
      </c>
      <c r="Y63" s="237">
        <f t="shared" ref="Y63:BK63" si="129">+IF(IF(Y$5&lt;$C63,0,X63+$W63)&lt;$L63,IF(Y$5&lt;$C63,0,X63+$W63),$L63)</f>
        <v>49.707777777777785</v>
      </c>
      <c r="Z63" s="237">
        <f t="shared" si="129"/>
        <v>50.009037037037047</v>
      </c>
      <c r="AA63" s="237">
        <f t="shared" si="129"/>
        <v>50.310296296296308</v>
      </c>
      <c r="AB63" s="237">
        <f t="shared" si="129"/>
        <v>50.611555555555569</v>
      </c>
      <c r="AC63" s="237">
        <f t="shared" si="129"/>
        <v>50.91281481481483</v>
      </c>
      <c r="AD63" s="237">
        <f t="shared" si="129"/>
        <v>51.214074074074091</v>
      </c>
      <c r="AE63" s="237">
        <f t="shared" si="129"/>
        <v>51.515333333333352</v>
      </c>
      <c r="AF63" s="237">
        <f t="shared" si="129"/>
        <v>51.816592592592613</v>
      </c>
      <c r="AG63" s="237">
        <f t="shared" si="129"/>
        <v>52.117851851851874</v>
      </c>
      <c r="AH63" s="237">
        <f t="shared" si="129"/>
        <v>52.419111111111135</v>
      </c>
      <c r="AI63" s="237">
        <f t="shared" si="129"/>
        <v>52.720370370370397</v>
      </c>
      <c r="AJ63" s="237">
        <f t="shared" si="129"/>
        <v>53.021629629629658</v>
      </c>
      <c r="AK63" s="237">
        <f t="shared" si="129"/>
        <v>53.322888888888919</v>
      </c>
      <c r="AL63" s="237">
        <f t="shared" si="129"/>
        <v>53.62414814814818</v>
      </c>
      <c r="AM63" s="237">
        <f t="shared" si="129"/>
        <v>53.925407407407441</v>
      </c>
      <c r="AN63" s="237">
        <f t="shared" si="129"/>
        <v>54.226666666666702</v>
      </c>
      <c r="AO63" s="237">
        <f t="shared" si="129"/>
        <v>54.527925925925963</v>
      </c>
      <c r="AP63" s="237">
        <f t="shared" si="129"/>
        <v>54.829185185185224</v>
      </c>
      <c r="AQ63" s="237">
        <f t="shared" si="129"/>
        <v>55.130444444444485</v>
      </c>
      <c r="AR63" s="237">
        <f t="shared" si="129"/>
        <v>55.431703703703747</v>
      </c>
      <c r="AS63" s="237">
        <f t="shared" si="129"/>
        <v>55.732962962963008</v>
      </c>
      <c r="AT63" s="237">
        <f t="shared" si="129"/>
        <v>56.034222222222269</v>
      </c>
      <c r="AU63" s="237">
        <f t="shared" si="129"/>
        <v>56.33548148148153</v>
      </c>
      <c r="AV63" s="237">
        <f t="shared" si="129"/>
        <v>56.636740740740791</v>
      </c>
      <c r="AW63" s="237">
        <f t="shared" si="129"/>
        <v>56.938000000000052</v>
      </c>
      <c r="AX63" s="237">
        <f t="shared" si="129"/>
        <v>57.239259259259313</v>
      </c>
      <c r="AY63" s="237">
        <f t="shared" si="129"/>
        <v>57.540518518518574</v>
      </c>
      <c r="AZ63" s="237">
        <f t="shared" si="129"/>
        <v>57.841777777777835</v>
      </c>
      <c r="BA63" s="237">
        <f t="shared" si="129"/>
        <v>58.143037037037097</v>
      </c>
      <c r="BB63" s="237">
        <f t="shared" si="129"/>
        <v>58.444296296296358</v>
      </c>
      <c r="BC63" s="237">
        <f t="shared" si="129"/>
        <v>58.745555555555619</v>
      </c>
      <c r="BD63" s="237">
        <f t="shared" si="129"/>
        <v>59.04681481481488</v>
      </c>
      <c r="BE63" s="237">
        <f t="shared" si="129"/>
        <v>59.348074074074141</v>
      </c>
      <c r="BF63" s="237">
        <f t="shared" si="129"/>
        <v>59.649333333333402</v>
      </c>
      <c r="BG63" s="237">
        <f t="shared" si="129"/>
        <v>59.950592592592663</v>
      </c>
      <c r="BH63" s="237">
        <f t="shared" si="129"/>
        <v>60.251851851851924</v>
      </c>
      <c r="BI63" s="237">
        <f t="shared" si="129"/>
        <v>60.553111111111185</v>
      </c>
      <c r="BJ63" s="237">
        <f t="shared" si="129"/>
        <v>60.854370370370447</v>
      </c>
      <c r="BK63" s="237">
        <f t="shared" si="129"/>
        <v>61.155629629629708</v>
      </c>
      <c r="BL63" s="4">
        <f t="shared" si="3"/>
        <v>55.431703703703761</v>
      </c>
      <c r="BM63" s="18"/>
      <c r="BQ63" s="237">
        <f t="shared" si="10"/>
        <v>81.34</v>
      </c>
      <c r="BR63" s="237">
        <f t="shared" ref="BR63:DD63" si="130">+IF(IF(BR$5&lt;$C63,0,BQ63+$R63)&lt;$L63,IF(BR$5&lt;$C63,0,BQ63+$R63),$L63)</f>
        <v>81.34</v>
      </c>
      <c r="BS63" s="237">
        <f t="shared" si="130"/>
        <v>81.34</v>
      </c>
      <c r="BT63" s="237">
        <f t="shared" si="130"/>
        <v>81.34</v>
      </c>
      <c r="BU63" s="237">
        <f t="shared" si="130"/>
        <v>81.34</v>
      </c>
      <c r="BV63" s="237">
        <f t="shared" si="130"/>
        <v>81.34</v>
      </c>
      <c r="BW63" s="237">
        <f t="shared" si="130"/>
        <v>81.34</v>
      </c>
      <c r="BX63" s="237">
        <f t="shared" si="130"/>
        <v>81.34</v>
      </c>
      <c r="BY63" s="237">
        <f t="shared" si="130"/>
        <v>81.34</v>
      </c>
      <c r="BZ63" s="237">
        <f t="shared" si="130"/>
        <v>81.34</v>
      </c>
      <c r="CA63" s="237">
        <f t="shared" si="130"/>
        <v>81.34</v>
      </c>
      <c r="CB63" s="237">
        <f t="shared" si="130"/>
        <v>81.34</v>
      </c>
      <c r="CC63" s="237">
        <f t="shared" si="130"/>
        <v>81.34</v>
      </c>
      <c r="CD63" s="237">
        <f t="shared" si="130"/>
        <v>81.34</v>
      </c>
      <c r="CE63" s="237">
        <f t="shared" si="130"/>
        <v>81.34</v>
      </c>
      <c r="CF63" s="237">
        <f t="shared" si="130"/>
        <v>81.34</v>
      </c>
      <c r="CG63" s="237">
        <f t="shared" si="130"/>
        <v>81.34</v>
      </c>
      <c r="CH63" s="237">
        <f t="shared" si="130"/>
        <v>81.34</v>
      </c>
      <c r="CI63" s="237">
        <f t="shared" si="130"/>
        <v>81.34</v>
      </c>
      <c r="CJ63" s="237">
        <f t="shared" si="130"/>
        <v>81.34</v>
      </c>
      <c r="CK63" s="237">
        <f t="shared" si="130"/>
        <v>81.34</v>
      </c>
      <c r="CL63" s="237">
        <f t="shared" si="130"/>
        <v>81.34</v>
      </c>
      <c r="CM63" s="237">
        <f t="shared" si="130"/>
        <v>81.34</v>
      </c>
      <c r="CN63" s="237">
        <f t="shared" si="130"/>
        <v>81.34</v>
      </c>
      <c r="CO63" s="237">
        <f t="shared" si="130"/>
        <v>81.34</v>
      </c>
      <c r="CP63" s="237">
        <f t="shared" si="130"/>
        <v>81.34</v>
      </c>
      <c r="CQ63" s="237">
        <f t="shared" si="130"/>
        <v>81.34</v>
      </c>
      <c r="CR63" s="237">
        <f t="shared" si="130"/>
        <v>81.34</v>
      </c>
      <c r="CS63" s="237">
        <f t="shared" si="130"/>
        <v>81.34</v>
      </c>
      <c r="CT63" s="237">
        <f t="shared" si="130"/>
        <v>81.34</v>
      </c>
      <c r="CU63" s="237">
        <f t="shared" si="130"/>
        <v>81.34</v>
      </c>
      <c r="CV63" s="237">
        <f t="shared" si="130"/>
        <v>81.34</v>
      </c>
      <c r="CW63" s="237">
        <f t="shared" si="130"/>
        <v>81.34</v>
      </c>
      <c r="CX63" s="237">
        <f t="shared" si="130"/>
        <v>81.34</v>
      </c>
      <c r="CY63" s="237">
        <f t="shared" si="130"/>
        <v>81.34</v>
      </c>
      <c r="CZ63" s="237">
        <f t="shared" si="130"/>
        <v>81.34</v>
      </c>
      <c r="DA63" s="237">
        <f t="shared" si="130"/>
        <v>81.34</v>
      </c>
      <c r="DB63" s="237">
        <f t="shared" si="130"/>
        <v>81.34</v>
      </c>
      <c r="DC63" s="237">
        <f t="shared" si="130"/>
        <v>81.34</v>
      </c>
      <c r="DD63" s="237">
        <f t="shared" si="130"/>
        <v>81.34</v>
      </c>
      <c r="DE63" s="4">
        <f t="shared" si="12"/>
        <v>81.340000000000018</v>
      </c>
    </row>
    <row r="64" spans="1:109">
      <c r="A64" s="2">
        <v>1000513</v>
      </c>
      <c r="B64" s="420" t="s">
        <v>360</v>
      </c>
      <c r="C64" s="238">
        <v>39419</v>
      </c>
      <c r="D64" s="2" t="s">
        <v>26</v>
      </c>
      <c r="E64" s="2" t="s">
        <v>30</v>
      </c>
      <c r="F64" s="2" t="s">
        <v>28</v>
      </c>
      <c r="G64" s="2" t="s">
        <v>2617</v>
      </c>
      <c r="H64" s="2" t="s">
        <v>726</v>
      </c>
      <c r="I64" s="2" t="s">
        <v>68</v>
      </c>
      <c r="J64" s="2">
        <v>96</v>
      </c>
      <c r="K64" s="2">
        <f>ROUND(1/(_xlfn.XLOOKUP(M64,'Pro-Forma UPIS-AD-ADIT'!$B$111:$B$236,'Pro-Forma UPIS-AD-ADIT'!$E$111:$E$236))*12,0)</f>
        <v>270</v>
      </c>
      <c r="L64" s="4">
        <v>15066608.039999999</v>
      </c>
      <c r="M64" s="5">
        <v>141602</v>
      </c>
      <c r="N64" s="4">
        <v>15066608.039999999</v>
      </c>
      <c r="O64" s="5" t="s">
        <v>2185</v>
      </c>
      <c r="P64" s="4">
        <v>0</v>
      </c>
      <c r="Q64" s="5" t="s">
        <v>2186</v>
      </c>
      <c r="R64" s="4">
        <v>0</v>
      </c>
      <c r="S64" s="4">
        <v>0</v>
      </c>
      <c r="T64" s="234">
        <f t="shared" si="123"/>
        <v>104</v>
      </c>
      <c r="U64" s="233">
        <f t="shared" si="7"/>
        <v>47637</v>
      </c>
      <c r="V64" s="18">
        <f t="shared" si="8"/>
        <v>9263173.8319999985</v>
      </c>
      <c r="W64" s="18">
        <f t="shared" si="126"/>
        <v>55802.251999999993</v>
      </c>
      <c r="X64" s="237">
        <f t="shared" si="1"/>
        <v>9318976.0839999989</v>
      </c>
      <c r="Y64" s="237">
        <f t="shared" ref="Y64:BK64" si="131">+IF(IF(Y$5&lt;$C64,0,X64+$W64)&lt;$L64,IF(Y$5&lt;$C64,0,X64+$W64),$L64)</f>
        <v>9374778.3359999992</v>
      </c>
      <c r="Z64" s="237">
        <f t="shared" si="131"/>
        <v>9430580.5879999995</v>
      </c>
      <c r="AA64" s="237">
        <f t="shared" si="131"/>
        <v>9486382.8399999999</v>
      </c>
      <c r="AB64" s="237">
        <f t="shared" si="131"/>
        <v>9542185.0920000002</v>
      </c>
      <c r="AC64" s="237">
        <f t="shared" si="131"/>
        <v>9597987.3440000005</v>
      </c>
      <c r="AD64" s="237">
        <f t="shared" si="131"/>
        <v>9653789.5960000008</v>
      </c>
      <c r="AE64" s="237">
        <f t="shared" si="131"/>
        <v>9709591.8480000012</v>
      </c>
      <c r="AF64" s="237">
        <f t="shared" si="131"/>
        <v>9765394.1000000015</v>
      </c>
      <c r="AG64" s="237">
        <f t="shared" si="131"/>
        <v>9821196.3520000018</v>
      </c>
      <c r="AH64" s="237">
        <f t="shared" si="131"/>
        <v>9876998.6040000021</v>
      </c>
      <c r="AI64" s="237">
        <f t="shared" si="131"/>
        <v>9932800.8560000025</v>
      </c>
      <c r="AJ64" s="237">
        <f t="shared" si="131"/>
        <v>9988603.1080000028</v>
      </c>
      <c r="AK64" s="237">
        <f t="shared" si="131"/>
        <v>10044405.360000003</v>
      </c>
      <c r="AL64" s="237">
        <f t="shared" si="131"/>
        <v>10100207.612000003</v>
      </c>
      <c r="AM64" s="237">
        <f t="shared" si="131"/>
        <v>10156009.864000004</v>
      </c>
      <c r="AN64" s="237">
        <f t="shared" si="131"/>
        <v>10211812.116000004</v>
      </c>
      <c r="AO64" s="237">
        <f t="shared" si="131"/>
        <v>10267614.368000004</v>
      </c>
      <c r="AP64" s="237">
        <f t="shared" si="131"/>
        <v>10323416.620000005</v>
      </c>
      <c r="AQ64" s="237">
        <f t="shared" si="131"/>
        <v>10379218.872000005</v>
      </c>
      <c r="AR64" s="237">
        <f t="shared" si="131"/>
        <v>10435021.124000005</v>
      </c>
      <c r="AS64" s="237">
        <f t="shared" si="131"/>
        <v>10490823.376000006</v>
      </c>
      <c r="AT64" s="237">
        <f t="shared" si="131"/>
        <v>10546625.628000006</v>
      </c>
      <c r="AU64" s="237">
        <f t="shared" si="131"/>
        <v>10602427.880000006</v>
      </c>
      <c r="AV64" s="237">
        <f t="shared" si="131"/>
        <v>10658230.132000007</v>
      </c>
      <c r="AW64" s="237">
        <f t="shared" si="131"/>
        <v>10714032.384000007</v>
      </c>
      <c r="AX64" s="237">
        <f t="shared" si="131"/>
        <v>10769834.636000007</v>
      </c>
      <c r="AY64" s="237">
        <f t="shared" si="131"/>
        <v>10825636.888000008</v>
      </c>
      <c r="AZ64" s="237">
        <f t="shared" si="131"/>
        <v>10881439.140000008</v>
      </c>
      <c r="BA64" s="237">
        <f t="shared" si="131"/>
        <v>10937241.392000008</v>
      </c>
      <c r="BB64" s="237">
        <f t="shared" si="131"/>
        <v>10993043.644000009</v>
      </c>
      <c r="BC64" s="237">
        <f t="shared" si="131"/>
        <v>11048845.896000009</v>
      </c>
      <c r="BD64" s="237">
        <f t="shared" si="131"/>
        <v>11104648.148000009</v>
      </c>
      <c r="BE64" s="237">
        <f t="shared" si="131"/>
        <v>11160450.40000001</v>
      </c>
      <c r="BF64" s="237">
        <f t="shared" si="131"/>
        <v>11216252.65200001</v>
      </c>
      <c r="BG64" s="237">
        <f t="shared" si="131"/>
        <v>11272054.90400001</v>
      </c>
      <c r="BH64" s="237">
        <f t="shared" si="131"/>
        <v>11327857.156000011</v>
      </c>
      <c r="BI64" s="237">
        <f t="shared" si="131"/>
        <v>11383659.408000011</v>
      </c>
      <c r="BJ64" s="237">
        <f t="shared" si="131"/>
        <v>11439461.660000011</v>
      </c>
      <c r="BK64" s="237">
        <f t="shared" si="131"/>
        <v>11495263.912000012</v>
      </c>
      <c r="BL64" s="4">
        <f t="shared" si="3"/>
        <v>10435021.124000005</v>
      </c>
      <c r="BM64" s="18"/>
      <c r="BQ64" s="237">
        <f t="shared" si="10"/>
        <v>15066608.039999999</v>
      </c>
      <c r="BR64" s="237">
        <f t="shared" ref="BR64:DD64" si="132">+IF(IF(BR$5&lt;$C64,0,BQ64+$R64)&lt;$L64,IF(BR$5&lt;$C64,0,BQ64+$R64),$L64)</f>
        <v>15066608.039999999</v>
      </c>
      <c r="BS64" s="237">
        <f t="shared" si="132"/>
        <v>15066608.039999999</v>
      </c>
      <c r="BT64" s="237">
        <f t="shared" si="132"/>
        <v>15066608.039999999</v>
      </c>
      <c r="BU64" s="237">
        <f t="shared" si="132"/>
        <v>15066608.039999999</v>
      </c>
      <c r="BV64" s="237">
        <f t="shared" si="132"/>
        <v>15066608.039999999</v>
      </c>
      <c r="BW64" s="237">
        <f t="shared" si="132"/>
        <v>15066608.039999999</v>
      </c>
      <c r="BX64" s="237">
        <f t="shared" si="132"/>
        <v>15066608.039999999</v>
      </c>
      <c r="BY64" s="237">
        <f t="shared" si="132"/>
        <v>15066608.039999999</v>
      </c>
      <c r="BZ64" s="237">
        <f t="shared" si="132"/>
        <v>15066608.039999999</v>
      </c>
      <c r="CA64" s="237">
        <f t="shared" si="132"/>
        <v>15066608.039999999</v>
      </c>
      <c r="CB64" s="237">
        <f t="shared" si="132"/>
        <v>15066608.039999999</v>
      </c>
      <c r="CC64" s="237">
        <f t="shared" si="132"/>
        <v>15066608.039999999</v>
      </c>
      <c r="CD64" s="237">
        <f t="shared" si="132"/>
        <v>15066608.039999999</v>
      </c>
      <c r="CE64" s="237">
        <f t="shared" si="132"/>
        <v>15066608.039999999</v>
      </c>
      <c r="CF64" s="237">
        <f t="shared" si="132"/>
        <v>15066608.039999999</v>
      </c>
      <c r="CG64" s="237">
        <f t="shared" si="132"/>
        <v>15066608.039999999</v>
      </c>
      <c r="CH64" s="237">
        <f t="shared" si="132"/>
        <v>15066608.039999999</v>
      </c>
      <c r="CI64" s="237">
        <f t="shared" si="132"/>
        <v>15066608.039999999</v>
      </c>
      <c r="CJ64" s="237">
        <f t="shared" si="132"/>
        <v>15066608.039999999</v>
      </c>
      <c r="CK64" s="237">
        <f t="shared" si="132"/>
        <v>15066608.039999999</v>
      </c>
      <c r="CL64" s="237">
        <f t="shared" si="132"/>
        <v>15066608.039999999</v>
      </c>
      <c r="CM64" s="237">
        <f t="shared" si="132"/>
        <v>15066608.039999999</v>
      </c>
      <c r="CN64" s="237">
        <f t="shared" si="132"/>
        <v>15066608.039999999</v>
      </c>
      <c r="CO64" s="237">
        <f t="shared" si="132"/>
        <v>15066608.039999999</v>
      </c>
      <c r="CP64" s="237">
        <f t="shared" si="132"/>
        <v>15066608.039999999</v>
      </c>
      <c r="CQ64" s="237">
        <f t="shared" si="132"/>
        <v>15066608.039999999</v>
      </c>
      <c r="CR64" s="237">
        <f t="shared" si="132"/>
        <v>15066608.039999999</v>
      </c>
      <c r="CS64" s="237">
        <f t="shared" si="132"/>
        <v>15066608.039999999</v>
      </c>
      <c r="CT64" s="237">
        <f t="shared" si="132"/>
        <v>15066608.039999999</v>
      </c>
      <c r="CU64" s="237">
        <f t="shared" si="132"/>
        <v>15066608.039999999</v>
      </c>
      <c r="CV64" s="237">
        <f t="shared" si="132"/>
        <v>15066608.039999999</v>
      </c>
      <c r="CW64" s="237">
        <f t="shared" si="132"/>
        <v>15066608.039999999</v>
      </c>
      <c r="CX64" s="237">
        <f t="shared" si="132"/>
        <v>15066608.039999999</v>
      </c>
      <c r="CY64" s="237">
        <f t="shared" si="132"/>
        <v>15066608.039999999</v>
      </c>
      <c r="CZ64" s="237">
        <f t="shared" si="132"/>
        <v>15066608.039999999</v>
      </c>
      <c r="DA64" s="237">
        <f t="shared" si="132"/>
        <v>15066608.039999999</v>
      </c>
      <c r="DB64" s="237">
        <f t="shared" si="132"/>
        <v>15066608.039999999</v>
      </c>
      <c r="DC64" s="237">
        <f t="shared" si="132"/>
        <v>15066608.039999999</v>
      </c>
      <c r="DD64" s="237">
        <f t="shared" si="132"/>
        <v>15066608.039999999</v>
      </c>
      <c r="DE64" s="4">
        <f t="shared" si="12"/>
        <v>15066608.039999994</v>
      </c>
    </row>
    <row r="65" spans="1:109">
      <c r="A65" s="2">
        <v>1000775</v>
      </c>
      <c r="B65" s="3" t="s">
        <v>84</v>
      </c>
      <c r="C65" s="238">
        <v>39542</v>
      </c>
      <c r="D65" s="2" t="s">
        <v>26</v>
      </c>
      <c r="E65" s="2" t="s">
        <v>30</v>
      </c>
      <c r="F65" s="2" t="s">
        <v>28</v>
      </c>
      <c r="G65" s="2" t="s">
        <v>2617</v>
      </c>
      <c r="H65" s="2" t="s">
        <v>726</v>
      </c>
      <c r="I65" s="2" t="s">
        <v>68</v>
      </c>
      <c r="J65" s="2">
        <v>96</v>
      </c>
      <c r="K65" s="2">
        <f>ROUND(1/(_xlfn.XLOOKUP(M65,'Pro-Forma UPIS-AD-ADIT'!$B$111:$B$236,'Pro-Forma UPIS-AD-ADIT'!$E$111:$E$236))*12,0)</f>
        <v>270</v>
      </c>
      <c r="L65" s="4">
        <v>584.39</v>
      </c>
      <c r="M65" s="5">
        <v>141602</v>
      </c>
      <c r="N65" s="4">
        <v>584.39</v>
      </c>
      <c r="O65" s="5" t="s">
        <v>2185</v>
      </c>
      <c r="P65" s="4">
        <v>0</v>
      </c>
      <c r="Q65" s="5" t="s">
        <v>2186</v>
      </c>
      <c r="R65" s="4">
        <v>0</v>
      </c>
      <c r="S65" s="4">
        <v>0</v>
      </c>
      <c r="T65" s="234">
        <f t="shared" si="123"/>
        <v>108</v>
      </c>
      <c r="U65" s="233">
        <f t="shared" si="7"/>
        <v>47760</v>
      </c>
      <c r="V65" s="18">
        <f t="shared" si="8"/>
        <v>350.63399999999996</v>
      </c>
      <c r="W65" s="18">
        <f t="shared" si="126"/>
        <v>2.1644074074074076</v>
      </c>
      <c r="X65" s="237">
        <f t="shared" si="1"/>
        <v>352.79840740740735</v>
      </c>
      <c r="Y65" s="237">
        <f t="shared" ref="Y65:BK65" si="133">+IF(IF(Y$5&lt;$C65,0,X65+$W65)&lt;$L65,IF(Y$5&lt;$C65,0,X65+$W65),$L65)</f>
        <v>354.96281481481475</v>
      </c>
      <c r="Z65" s="237">
        <f t="shared" si="133"/>
        <v>357.12722222222214</v>
      </c>
      <c r="AA65" s="237">
        <f t="shared" si="133"/>
        <v>359.29162962962954</v>
      </c>
      <c r="AB65" s="237">
        <f t="shared" si="133"/>
        <v>361.45603703703694</v>
      </c>
      <c r="AC65" s="237">
        <f t="shared" si="133"/>
        <v>363.62044444444433</v>
      </c>
      <c r="AD65" s="237">
        <f t="shared" si="133"/>
        <v>365.78485185185173</v>
      </c>
      <c r="AE65" s="237">
        <f t="shared" si="133"/>
        <v>367.94925925925912</v>
      </c>
      <c r="AF65" s="237">
        <f t="shared" si="133"/>
        <v>370.11366666666652</v>
      </c>
      <c r="AG65" s="237">
        <f t="shared" si="133"/>
        <v>372.27807407407391</v>
      </c>
      <c r="AH65" s="237">
        <f t="shared" si="133"/>
        <v>374.44248148148131</v>
      </c>
      <c r="AI65" s="237">
        <f t="shared" si="133"/>
        <v>376.6068888888887</v>
      </c>
      <c r="AJ65" s="237">
        <f t="shared" si="133"/>
        <v>378.7712962962961</v>
      </c>
      <c r="AK65" s="237">
        <f t="shared" si="133"/>
        <v>380.9357037037035</v>
      </c>
      <c r="AL65" s="237">
        <f t="shared" si="133"/>
        <v>383.10011111111089</v>
      </c>
      <c r="AM65" s="237">
        <f t="shared" si="133"/>
        <v>385.26451851851829</v>
      </c>
      <c r="AN65" s="237">
        <f t="shared" si="133"/>
        <v>387.42892592592568</v>
      </c>
      <c r="AO65" s="237">
        <f t="shared" si="133"/>
        <v>389.59333333333308</v>
      </c>
      <c r="AP65" s="237">
        <f t="shared" si="133"/>
        <v>391.75774074074047</v>
      </c>
      <c r="AQ65" s="237">
        <f t="shared" si="133"/>
        <v>393.92214814814787</v>
      </c>
      <c r="AR65" s="237">
        <f t="shared" si="133"/>
        <v>396.08655555555526</v>
      </c>
      <c r="AS65" s="237">
        <f t="shared" si="133"/>
        <v>398.25096296296266</v>
      </c>
      <c r="AT65" s="237">
        <f t="shared" si="133"/>
        <v>400.41537037037006</v>
      </c>
      <c r="AU65" s="237">
        <f t="shared" si="133"/>
        <v>402.57977777777745</v>
      </c>
      <c r="AV65" s="237">
        <f t="shared" si="133"/>
        <v>404.74418518518485</v>
      </c>
      <c r="AW65" s="237">
        <f t="shared" si="133"/>
        <v>406.90859259259224</v>
      </c>
      <c r="AX65" s="237">
        <f t="shared" si="133"/>
        <v>409.07299999999964</v>
      </c>
      <c r="AY65" s="237">
        <f t="shared" si="133"/>
        <v>411.23740740740703</v>
      </c>
      <c r="AZ65" s="237">
        <f t="shared" si="133"/>
        <v>413.40181481481443</v>
      </c>
      <c r="BA65" s="237">
        <f t="shared" si="133"/>
        <v>415.56622222222182</v>
      </c>
      <c r="BB65" s="237">
        <f t="shared" si="133"/>
        <v>417.73062962962922</v>
      </c>
      <c r="BC65" s="237">
        <f t="shared" si="133"/>
        <v>419.89503703703662</v>
      </c>
      <c r="BD65" s="237">
        <f t="shared" si="133"/>
        <v>422.05944444444401</v>
      </c>
      <c r="BE65" s="237">
        <f t="shared" si="133"/>
        <v>424.22385185185141</v>
      </c>
      <c r="BF65" s="237">
        <f t="shared" si="133"/>
        <v>426.3882592592588</v>
      </c>
      <c r="BG65" s="237">
        <f t="shared" si="133"/>
        <v>428.5526666666662</v>
      </c>
      <c r="BH65" s="237">
        <f t="shared" si="133"/>
        <v>430.71707407407359</v>
      </c>
      <c r="BI65" s="237">
        <f t="shared" si="133"/>
        <v>432.88148148148099</v>
      </c>
      <c r="BJ65" s="237">
        <f t="shared" si="133"/>
        <v>435.04588888888838</v>
      </c>
      <c r="BK65" s="237">
        <f t="shared" si="133"/>
        <v>437.21029629629578</v>
      </c>
      <c r="BL65" s="4">
        <f t="shared" si="3"/>
        <v>396.08655555555521</v>
      </c>
      <c r="BM65" s="18"/>
      <c r="BQ65" s="237">
        <f t="shared" si="10"/>
        <v>584.39</v>
      </c>
      <c r="BR65" s="237">
        <f t="shared" ref="BR65:DD65" si="134">+IF(IF(BR$5&lt;$C65,0,BQ65+$R65)&lt;$L65,IF(BR$5&lt;$C65,0,BQ65+$R65),$L65)</f>
        <v>584.39</v>
      </c>
      <c r="BS65" s="237">
        <f t="shared" si="134"/>
        <v>584.39</v>
      </c>
      <c r="BT65" s="237">
        <f t="shared" si="134"/>
        <v>584.39</v>
      </c>
      <c r="BU65" s="237">
        <f t="shared" si="134"/>
        <v>584.39</v>
      </c>
      <c r="BV65" s="237">
        <f t="shared" si="134"/>
        <v>584.39</v>
      </c>
      <c r="BW65" s="237">
        <f t="shared" si="134"/>
        <v>584.39</v>
      </c>
      <c r="BX65" s="237">
        <f t="shared" si="134"/>
        <v>584.39</v>
      </c>
      <c r="BY65" s="237">
        <f t="shared" si="134"/>
        <v>584.39</v>
      </c>
      <c r="BZ65" s="237">
        <f t="shared" si="134"/>
        <v>584.39</v>
      </c>
      <c r="CA65" s="237">
        <f t="shared" si="134"/>
        <v>584.39</v>
      </c>
      <c r="CB65" s="237">
        <f t="shared" si="134"/>
        <v>584.39</v>
      </c>
      <c r="CC65" s="237">
        <f t="shared" si="134"/>
        <v>584.39</v>
      </c>
      <c r="CD65" s="237">
        <f t="shared" si="134"/>
        <v>584.39</v>
      </c>
      <c r="CE65" s="237">
        <f t="shared" si="134"/>
        <v>584.39</v>
      </c>
      <c r="CF65" s="237">
        <f t="shared" si="134"/>
        <v>584.39</v>
      </c>
      <c r="CG65" s="237">
        <f t="shared" si="134"/>
        <v>584.39</v>
      </c>
      <c r="CH65" s="237">
        <f t="shared" si="134"/>
        <v>584.39</v>
      </c>
      <c r="CI65" s="237">
        <f t="shared" si="134"/>
        <v>584.39</v>
      </c>
      <c r="CJ65" s="237">
        <f t="shared" si="134"/>
        <v>584.39</v>
      </c>
      <c r="CK65" s="237">
        <f t="shared" si="134"/>
        <v>584.39</v>
      </c>
      <c r="CL65" s="237">
        <f t="shared" si="134"/>
        <v>584.39</v>
      </c>
      <c r="CM65" s="237">
        <f t="shared" si="134"/>
        <v>584.39</v>
      </c>
      <c r="CN65" s="237">
        <f t="shared" si="134"/>
        <v>584.39</v>
      </c>
      <c r="CO65" s="237">
        <f t="shared" si="134"/>
        <v>584.39</v>
      </c>
      <c r="CP65" s="237">
        <f t="shared" si="134"/>
        <v>584.39</v>
      </c>
      <c r="CQ65" s="237">
        <f t="shared" si="134"/>
        <v>584.39</v>
      </c>
      <c r="CR65" s="237">
        <f t="shared" si="134"/>
        <v>584.39</v>
      </c>
      <c r="CS65" s="237">
        <f t="shared" si="134"/>
        <v>584.39</v>
      </c>
      <c r="CT65" s="237">
        <f t="shared" si="134"/>
        <v>584.39</v>
      </c>
      <c r="CU65" s="237">
        <f t="shared" si="134"/>
        <v>584.39</v>
      </c>
      <c r="CV65" s="237">
        <f t="shared" si="134"/>
        <v>584.39</v>
      </c>
      <c r="CW65" s="237">
        <f t="shared" si="134"/>
        <v>584.39</v>
      </c>
      <c r="CX65" s="237">
        <f t="shared" si="134"/>
        <v>584.39</v>
      </c>
      <c r="CY65" s="237">
        <f t="shared" si="134"/>
        <v>584.39</v>
      </c>
      <c r="CZ65" s="237">
        <f t="shared" si="134"/>
        <v>584.39</v>
      </c>
      <c r="DA65" s="237">
        <f t="shared" si="134"/>
        <v>584.39</v>
      </c>
      <c r="DB65" s="237">
        <f t="shared" si="134"/>
        <v>584.39</v>
      </c>
      <c r="DC65" s="237">
        <f t="shared" si="134"/>
        <v>584.39</v>
      </c>
      <c r="DD65" s="237">
        <f t="shared" si="134"/>
        <v>584.39</v>
      </c>
      <c r="DE65" s="4">
        <f t="shared" si="12"/>
        <v>584.3900000000001</v>
      </c>
    </row>
    <row r="66" spans="1:109">
      <c r="A66" s="2">
        <v>1000776</v>
      </c>
      <c r="B66" s="3" t="s">
        <v>93</v>
      </c>
      <c r="C66" s="238">
        <v>39542</v>
      </c>
      <c r="D66" s="2" t="s">
        <v>26</v>
      </c>
      <c r="E66" s="2" t="s">
        <v>30</v>
      </c>
      <c r="F66" s="2" t="s">
        <v>28</v>
      </c>
      <c r="G66" s="2" t="s">
        <v>2617</v>
      </c>
      <c r="H66" s="2" t="s">
        <v>726</v>
      </c>
      <c r="I66" s="2" t="s">
        <v>68</v>
      </c>
      <c r="J66" s="2">
        <v>96</v>
      </c>
      <c r="K66" s="2">
        <f>ROUND(1/(_xlfn.XLOOKUP(M66,'Pro-Forma UPIS-AD-ADIT'!$B$111:$B$236,'Pro-Forma UPIS-AD-ADIT'!$E$111:$E$236))*12,0)</f>
        <v>270</v>
      </c>
      <c r="L66" s="4">
        <v>1691.67</v>
      </c>
      <c r="M66" s="5">
        <v>141602</v>
      </c>
      <c r="N66" s="4">
        <v>1691.67</v>
      </c>
      <c r="O66" s="5" t="s">
        <v>2185</v>
      </c>
      <c r="P66" s="4">
        <v>0</v>
      </c>
      <c r="Q66" s="5" t="s">
        <v>2186</v>
      </c>
      <c r="R66" s="4">
        <v>0</v>
      </c>
      <c r="S66" s="4">
        <v>0</v>
      </c>
      <c r="T66" s="234">
        <f t="shared" si="123"/>
        <v>108</v>
      </c>
      <c r="U66" s="233">
        <f t="shared" si="7"/>
        <v>47760</v>
      </c>
      <c r="V66" s="18">
        <f t="shared" si="8"/>
        <v>1015.002</v>
      </c>
      <c r="W66" s="18">
        <f t="shared" si="126"/>
        <v>6.2654444444444444</v>
      </c>
      <c r="X66" s="237">
        <f t="shared" si="1"/>
        <v>1021.2674444444444</v>
      </c>
      <c r="Y66" s="237">
        <f t="shared" ref="Y66:BK66" si="135">+IF(IF(Y$5&lt;$C66,0,X66+$W66)&lt;$L66,IF(Y$5&lt;$C66,0,X66+$W66),$L66)</f>
        <v>1027.5328888888889</v>
      </c>
      <c r="Z66" s="237">
        <f t="shared" si="135"/>
        <v>1033.7983333333334</v>
      </c>
      <c r="AA66" s="237">
        <f t="shared" si="135"/>
        <v>1040.0637777777779</v>
      </c>
      <c r="AB66" s="237">
        <f t="shared" si="135"/>
        <v>1046.3292222222224</v>
      </c>
      <c r="AC66" s="237">
        <f t="shared" si="135"/>
        <v>1052.5946666666669</v>
      </c>
      <c r="AD66" s="237">
        <f t="shared" si="135"/>
        <v>1058.8601111111113</v>
      </c>
      <c r="AE66" s="237">
        <f t="shared" si="135"/>
        <v>1065.1255555555558</v>
      </c>
      <c r="AF66" s="237">
        <f t="shared" si="135"/>
        <v>1071.3910000000003</v>
      </c>
      <c r="AG66" s="237">
        <f t="shared" si="135"/>
        <v>1077.6564444444448</v>
      </c>
      <c r="AH66" s="237">
        <f t="shared" si="135"/>
        <v>1083.9218888888893</v>
      </c>
      <c r="AI66" s="237">
        <f t="shared" si="135"/>
        <v>1090.1873333333338</v>
      </c>
      <c r="AJ66" s="237">
        <f t="shared" si="135"/>
        <v>1096.4527777777782</v>
      </c>
      <c r="AK66" s="237">
        <f t="shared" si="135"/>
        <v>1102.7182222222227</v>
      </c>
      <c r="AL66" s="237">
        <f t="shared" si="135"/>
        <v>1108.9836666666672</v>
      </c>
      <c r="AM66" s="237">
        <f t="shared" si="135"/>
        <v>1115.2491111111117</v>
      </c>
      <c r="AN66" s="237">
        <f t="shared" si="135"/>
        <v>1121.5145555555562</v>
      </c>
      <c r="AO66" s="237">
        <f t="shared" si="135"/>
        <v>1127.7800000000007</v>
      </c>
      <c r="AP66" s="237">
        <f t="shared" si="135"/>
        <v>1134.0454444444451</v>
      </c>
      <c r="AQ66" s="237">
        <f t="shared" si="135"/>
        <v>1140.3108888888896</v>
      </c>
      <c r="AR66" s="237">
        <f t="shared" si="135"/>
        <v>1146.5763333333341</v>
      </c>
      <c r="AS66" s="237">
        <f t="shared" si="135"/>
        <v>1152.8417777777786</v>
      </c>
      <c r="AT66" s="237">
        <f t="shared" si="135"/>
        <v>1159.1072222222231</v>
      </c>
      <c r="AU66" s="237">
        <f t="shared" si="135"/>
        <v>1165.3726666666676</v>
      </c>
      <c r="AV66" s="237">
        <f t="shared" si="135"/>
        <v>1171.638111111112</v>
      </c>
      <c r="AW66" s="237">
        <f t="shared" si="135"/>
        <v>1177.9035555555565</v>
      </c>
      <c r="AX66" s="237">
        <f t="shared" si="135"/>
        <v>1184.169000000001</v>
      </c>
      <c r="AY66" s="237">
        <f t="shared" si="135"/>
        <v>1190.4344444444455</v>
      </c>
      <c r="AZ66" s="237">
        <f t="shared" si="135"/>
        <v>1196.69988888889</v>
      </c>
      <c r="BA66" s="237">
        <f t="shared" si="135"/>
        <v>1202.9653333333345</v>
      </c>
      <c r="BB66" s="237">
        <f t="shared" si="135"/>
        <v>1209.2307777777789</v>
      </c>
      <c r="BC66" s="237">
        <f t="shared" si="135"/>
        <v>1215.4962222222234</v>
      </c>
      <c r="BD66" s="237">
        <f t="shared" si="135"/>
        <v>1221.7616666666679</v>
      </c>
      <c r="BE66" s="237">
        <f t="shared" si="135"/>
        <v>1228.0271111111124</v>
      </c>
      <c r="BF66" s="237">
        <f t="shared" si="135"/>
        <v>1234.2925555555569</v>
      </c>
      <c r="BG66" s="237">
        <f t="shared" si="135"/>
        <v>1240.5580000000014</v>
      </c>
      <c r="BH66" s="237">
        <f t="shared" si="135"/>
        <v>1246.8234444444458</v>
      </c>
      <c r="BI66" s="237">
        <f t="shared" si="135"/>
        <v>1253.0888888888903</v>
      </c>
      <c r="BJ66" s="237">
        <f t="shared" si="135"/>
        <v>1259.3543333333348</v>
      </c>
      <c r="BK66" s="237">
        <f t="shared" si="135"/>
        <v>1265.6197777777793</v>
      </c>
      <c r="BL66" s="4">
        <f t="shared" si="3"/>
        <v>1146.5763333333341</v>
      </c>
      <c r="BM66" s="18"/>
      <c r="BQ66" s="237">
        <f t="shared" si="10"/>
        <v>1691.67</v>
      </c>
      <c r="BR66" s="237">
        <f t="shared" ref="BR66:DD66" si="136">+IF(IF(BR$5&lt;$C66,0,BQ66+$R66)&lt;$L66,IF(BR$5&lt;$C66,0,BQ66+$R66),$L66)</f>
        <v>1691.67</v>
      </c>
      <c r="BS66" s="237">
        <f t="shared" si="136"/>
        <v>1691.67</v>
      </c>
      <c r="BT66" s="237">
        <f t="shared" si="136"/>
        <v>1691.67</v>
      </c>
      <c r="BU66" s="237">
        <f t="shared" si="136"/>
        <v>1691.67</v>
      </c>
      <c r="BV66" s="237">
        <f t="shared" si="136"/>
        <v>1691.67</v>
      </c>
      <c r="BW66" s="237">
        <f t="shared" si="136"/>
        <v>1691.67</v>
      </c>
      <c r="BX66" s="237">
        <f t="shared" si="136"/>
        <v>1691.67</v>
      </c>
      <c r="BY66" s="237">
        <f t="shared" si="136"/>
        <v>1691.67</v>
      </c>
      <c r="BZ66" s="237">
        <f t="shared" si="136"/>
        <v>1691.67</v>
      </c>
      <c r="CA66" s="237">
        <f t="shared" si="136"/>
        <v>1691.67</v>
      </c>
      <c r="CB66" s="237">
        <f t="shared" si="136"/>
        <v>1691.67</v>
      </c>
      <c r="CC66" s="237">
        <f t="shared" si="136"/>
        <v>1691.67</v>
      </c>
      <c r="CD66" s="237">
        <f t="shared" si="136"/>
        <v>1691.67</v>
      </c>
      <c r="CE66" s="237">
        <f t="shared" si="136"/>
        <v>1691.67</v>
      </c>
      <c r="CF66" s="237">
        <f t="shared" si="136"/>
        <v>1691.67</v>
      </c>
      <c r="CG66" s="237">
        <f t="shared" si="136"/>
        <v>1691.67</v>
      </c>
      <c r="CH66" s="237">
        <f t="shared" si="136"/>
        <v>1691.67</v>
      </c>
      <c r="CI66" s="237">
        <f t="shared" si="136"/>
        <v>1691.67</v>
      </c>
      <c r="CJ66" s="237">
        <f t="shared" si="136"/>
        <v>1691.67</v>
      </c>
      <c r="CK66" s="237">
        <f t="shared" si="136"/>
        <v>1691.67</v>
      </c>
      <c r="CL66" s="237">
        <f t="shared" si="136"/>
        <v>1691.67</v>
      </c>
      <c r="CM66" s="237">
        <f t="shared" si="136"/>
        <v>1691.67</v>
      </c>
      <c r="CN66" s="237">
        <f t="shared" si="136"/>
        <v>1691.67</v>
      </c>
      <c r="CO66" s="237">
        <f t="shared" si="136"/>
        <v>1691.67</v>
      </c>
      <c r="CP66" s="237">
        <f t="shared" si="136"/>
        <v>1691.67</v>
      </c>
      <c r="CQ66" s="237">
        <f t="shared" si="136"/>
        <v>1691.67</v>
      </c>
      <c r="CR66" s="237">
        <f t="shared" si="136"/>
        <v>1691.67</v>
      </c>
      <c r="CS66" s="237">
        <f t="shared" si="136"/>
        <v>1691.67</v>
      </c>
      <c r="CT66" s="237">
        <f t="shared" si="136"/>
        <v>1691.67</v>
      </c>
      <c r="CU66" s="237">
        <f t="shared" si="136"/>
        <v>1691.67</v>
      </c>
      <c r="CV66" s="237">
        <f t="shared" si="136"/>
        <v>1691.67</v>
      </c>
      <c r="CW66" s="237">
        <f t="shared" si="136"/>
        <v>1691.67</v>
      </c>
      <c r="CX66" s="237">
        <f t="shared" si="136"/>
        <v>1691.67</v>
      </c>
      <c r="CY66" s="237">
        <f t="shared" si="136"/>
        <v>1691.67</v>
      </c>
      <c r="CZ66" s="237">
        <f t="shared" si="136"/>
        <v>1691.67</v>
      </c>
      <c r="DA66" s="237">
        <f t="shared" si="136"/>
        <v>1691.67</v>
      </c>
      <c r="DB66" s="237">
        <f t="shared" si="136"/>
        <v>1691.67</v>
      </c>
      <c r="DC66" s="237">
        <f t="shared" si="136"/>
        <v>1691.67</v>
      </c>
      <c r="DD66" s="237">
        <f t="shared" si="136"/>
        <v>1691.67</v>
      </c>
      <c r="DE66" s="4">
        <f t="shared" si="12"/>
        <v>1691.6699999999998</v>
      </c>
    </row>
    <row r="67" spans="1:109">
      <c r="A67" s="2">
        <v>1000779</v>
      </c>
      <c r="B67" s="3" t="s">
        <v>84</v>
      </c>
      <c r="C67" s="238">
        <v>39553</v>
      </c>
      <c r="D67" s="2" t="s">
        <v>26</v>
      </c>
      <c r="E67" s="2" t="s">
        <v>30</v>
      </c>
      <c r="F67" s="2" t="s">
        <v>28</v>
      </c>
      <c r="G67" s="2" t="s">
        <v>2617</v>
      </c>
      <c r="H67" s="2" t="s">
        <v>726</v>
      </c>
      <c r="I67" s="2" t="s">
        <v>68</v>
      </c>
      <c r="J67" s="2">
        <v>96</v>
      </c>
      <c r="K67" s="2">
        <f>ROUND(1/(_xlfn.XLOOKUP(M67,'Pro-Forma UPIS-AD-ADIT'!$B$111:$B$236,'Pro-Forma UPIS-AD-ADIT'!$E$111:$E$236))*12,0)</f>
        <v>270</v>
      </c>
      <c r="L67" s="4">
        <v>1982.9</v>
      </c>
      <c r="M67" s="5">
        <v>141602</v>
      </c>
      <c r="N67" s="4">
        <v>1982.9</v>
      </c>
      <c r="O67" s="5" t="s">
        <v>2185</v>
      </c>
      <c r="P67" s="4">
        <v>0</v>
      </c>
      <c r="Q67" s="5" t="s">
        <v>2186</v>
      </c>
      <c r="R67" s="4">
        <v>0</v>
      </c>
      <c r="S67" s="4">
        <v>0</v>
      </c>
      <c r="T67" s="234">
        <f t="shared" si="123"/>
        <v>108</v>
      </c>
      <c r="U67" s="233">
        <f t="shared" si="7"/>
        <v>47771</v>
      </c>
      <c r="V67" s="18">
        <f t="shared" si="8"/>
        <v>1189.74</v>
      </c>
      <c r="W67" s="18">
        <f t="shared" si="126"/>
        <v>7.344074074074074</v>
      </c>
      <c r="X67" s="237">
        <f t="shared" si="1"/>
        <v>1197.0840740740741</v>
      </c>
      <c r="Y67" s="237">
        <f t="shared" ref="Y67:BK67" si="137">+IF(IF(Y$5&lt;$C67,0,X67+$W67)&lt;$L67,IF(Y$5&lt;$C67,0,X67+$W67),$L67)</f>
        <v>1204.4281481481482</v>
      </c>
      <c r="Z67" s="237">
        <f t="shared" si="137"/>
        <v>1211.7722222222224</v>
      </c>
      <c r="AA67" s="237">
        <f t="shared" si="137"/>
        <v>1219.1162962962965</v>
      </c>
      <c r="AB67" s="237">
        <f t="shared" si="137"/>
        <v>1226.4603703703706</v>
      </c>
      <c r="AC67" s="237">
        <f t="shared" si="137"/>
        <v>1233.8044444444447</v>
      </c>
      <c r="AD67" s="237">
        <f t="shared" si="137"/>
        <v>1241.1485185185188</v>
      </c>
      <c r="AE67" s="237">
        <f t="shared" si="137"/>
        <v>1248.4925925925929</v>
      </c>
      <c r="AF67" s="237">
        <f t="shared" si="137"/>
        <v>1255.836666666667</v>
      </c>
      <c r="AG67" s="237">
        <f t="shared" si="137"/>
        <v>1263.1807407407412</v>
      </c>
      <c r="AH67" s="237">
        <f t="shared" si="137"/>
        <v>1270.5248148148153</v>
      </c>
      <c r="AI67" s="237">
        <f t="shared" si="137"/>
        <v>1277.8688888888894</v>
      </c>
      <c r="AJ67" s="237">
        <f t="shared" si="137"/>
        <v>1285.2129629629635</v>
      </c>
      <c r="AK67" s="237">
        <f t="shared" si="137"/>
        <v>1292.5570370370376</v>
      </c>
      <c r="AL67" s="237">
        <f t="shared" si="137"/>
        <v>1299.9011111111117</v>
      </c>
      <c r="AM67" s="237">
        <f t="shared" si="137"/>
        <v>1307.2451851851858</v>
      </c>
      <c r="AN67" s="237">
        <f t="shared" si="137"/>
        <v>1314.58925925926</v>
      </c>
      <c r="AO67" s="237">
        <f t="shared" si="137"/>
        <v>1321.9333333333341</v>
      </c>
      <c r="AP67" s="237">
        <f t="shared" si="137"/>
        <v>1329.2774074074082</v>
      </c>
      <c r="AQ67" s="237">
        <f t="shared" si="137"/>
        <v>1336.6214814814823</v>
      </c>
      <c r="AR67" s="237">
        <f t="shared" si="137"/>
        <v>1343.9655555555564</v>
      </c>
      <c r="AS67" s="237">
        <f t="shared" si="137"/>
        <v>1351.3096296296305</v>
      </c>
      <c r="AT67" s="237">
        <f t="shared" si="137"/>
        <v>1358.6537037037047</v>
      </c>
      <c r="AU67" s="237">
        <f t="shared" si="137"/>
        <v>1365.9977777777788</v>
      </c>
      <c r="AV67" s="237">
        <f t="shared" si="137"/>
        <v>1373.3418518518529</v>
      </c>
      <c r="AW67" s="237">
        <f t="shared" si="137"/>
        <v>1380.685925925927</v>
      </c>
      <c r="AX67" s="237">
        <f t="shared" si="137"/>
        <v>1388.0300000000011</v>
      </c>
      <c r="AY67" s="237">
        <f t="shared" si="137"/>
        <v>1395.3740740740752</v>
      </c>
      <c r="AZ67" s="237">
        <f t="shared" si="137"/>
        <v>1402.7181481481493</v>
      </c>
      <c r="BA67" s="237">
        <f t="shared" si="137"/>
        <v>1410.0622222222235</v>
      </c>
      <c r="BB67" s="237">
        <f t="shared" si="137"/>
        <v>1417.4062962962976</v>
      </c>
      <c r="BC67" s="237">
        <f t="shared" si="137"/>
        <v>1424.7503703703717</v>
      </c>
      <c r="BD67" s="237">
        <f t="shared" si="137"/>
        <v>1432.0944444444458</v>
      </c>
      <c r="BE67" s="237">
        <f t="shared" si="137"/>
        <v>1439.4385185185199</v>
      </c>
      <c r="BF67" s="237">
        <f t="shared" si="137"/>
        <v>1446.782592592594</v>
      </c>
      <c r="BG67" s="237">
        <f t="shared" si="137"/>
        <v>1454.1266666666681</v>
      </c>
      <c r="BH67" s="237">
        <f t="shared" si="137"/>
        <v>1461.4707407407423</v>
      </c>
      <c r="BI67" s="237">
        <f t="shared" si="137"/>
        <v>1468.8148148148164</v>
      </c>
      <c r="BJ67" s="237">
        <f t="shared" si="137"/>
        <v>1476.1588888888905</v>
      </c>
      <c r="BK67" s="237">
        <f t="shared" si="137"/>
        <v>1483.5029629629646</v>
      </c>
      <c r="BL67" s="4">
        <f t="shared" si="3"/>
        <v>1343.9655555555566</v>
      </c>
      <c r="BM67" s="18"/>
      <c r="BQ67" s="237">
        <f t="shared" si="10"/>
        <v>1982.9</v>
      </c>
      <c r="BR67" s="237">
        <f t="shared" ref="BR67:DD67" si="138">+IF(IF(BR$5&lt;$C67,0,BQ67+$R67)&lt;$L67,IF(BR$5&lt;$C67,0,BQ67+$R67),$L67)</f>
        <v>1982.9</v>
      </c>
      <c r="BS67" s="237">
        <f t="shared" si="138"/>
        <v>1982.9</v>
      </c>
      <c r="BT67" s="237">
        <f t="shared" si="138"/>
        <v>1982.9</v>
      </c>
      <c r="BU67" s="237">
        <f t="shared" si="138"/>
        <v>1982.9</v>
      </c>
      <c r="BV67" s="237">
        <f t="shared" si="138"/>
        <v>1982.9</v>
      </c>
      <c r="BW67" s="237">
        <f t="shared" si="138"/>
        <v>1982.9</v>
      </c>
      <c r="BX67" s="237">
        <f t="shared" si="138"/>
        <v>1982.9</v>
      </c>
      <c r="BY67" s="237">
        <f t="shared" si="138"/>
        <v>1982.9</v>
      </c>
      <c r="BZ67" s="237">
        <f t="shared" si="138"/>
        <v>1982.9</v>
      </c>
      <c r="CA67" s="237">
        <f t="shared" si="138"/>
        <v>1982.9</v>
      </c>
      <c r="CB67" s="237">
        <f t="shared" si="138"/>
        <v>1982.9</v>
      </c>
      <c r="CC67" s="237">
        <f t="shared" si="138"/>
        <v>1982.9</v>
      </c>
      <c r="CD67" s="237">
        <f t="shared" si="138"/>
        <v>1982.9</v>
      </c>
      <c r="CE67" s="237">
        <f t="shared" si="138"/>
        <v>1982.9</v>
      </c>
      <c r="CF67" s="237">
        <f t="shared" si="138"/>
        <v>1982.9</v>
      </c>
      <c r="CG67" s="237">
        <f t="shared" si="138"/>
        <v>1982.9</v>
      </c>
      <c r="CH67" s="237">
        <f t="shared" si="138"/>
        <v>1982.9</v>
      </c>
      <c r="CI67" s="237">
        <f t="shared" si="138"/>
        <v>1982.9</v>
      </c>
      <c r="CJ67" s="237">
        <f t="shared" si="138"/>
        <v>1982.9</v>
      </c>
      <c r="CK67" s="237">
        <f t="shared" si="138"/>
        <v>1982.9</v>
      </c>
      <c r="CL67" s="237">
        <f t="shared" si="138"/>
        <v>1982.9</v>
      </c>
      <c r="CM67" s="237">
        <f t="shared" si="138"/>
        <v>1982.9</v>
      </c>
      <c r="CN67" s="237">
        <f t="shared" si="138"/>
        <v>1982.9</v>
      </c>
      <c r="CO67" s="237">
        <f t="shared" si="138"/>
        <v>1982.9</v>
      </c>
      <c r="CP67" s="237">
        <f t="shared" si="138"/>
        <v>1982.9</v>
      </c>
      <c r="CQ67" s="237">
        <f t="shared" si="138"/>
        <v>1982.9</v>
      </c>
      <c r="CR67" s="237">
        <f t="shared" si="138"/>
        <v>1982.9</v>
      </c>
      <c r="CS67" s="237">
        <f t="shared" si="138"/>
        <v>1982.9</v>
      </c>
      <c r="CT67" s="237">
        <f t="shared" si="138"/>
        <v>1982.9</v>
      </c>
      <c r="CU67" s="237">
        <f t="shared" si="138"/>
        <v>1982.9</v>
      </c>
      <c r="CV67" s="237">
        <f t="shared" si="138"/>
        <v>1982.9</v>
      </c>
      <c r="CW67" s="237">
        <f t="shared" si="138"/>
        <v>1982.9</v>
      </c>
      <c r="CX67" s="237">
        <f t="shared" si="138"/>
        <v>1982.9</v>
      </c>
      <c r="CY67" s="237">
        <f t="shared" si="138"/>
        <v>1982.9</v>
      </c>
      <c r="CZ67" s="237">
        <f t="shared" si="138"/>
        <v>1982.9</v>
      </c>
      <c r="DA67" s="237">
        <f t="shared" si="138"/>
        <v>1982.9</v>
      </c>
      <c r="DB67" s="237">
        <f t="shared" si="138"/>
        <v>1982.9</v>
      </c>
      <c r="DC67" s="237">
        <f t="shared" si="138"/>
        <v>1982.9</v>
      </c>
      <c r="DD67" s="237">
        <f t="shared" si="138"/>
        <v>1982.9</v>
      </c>
      <c r="DE67" s="4">
        <f t="shared" si="12"/>
        <v>1982.9000000000003</v>
      </c>
    </row>
    <row r="68" spans="1:109">
      <c r="A68" s="2">
        <v>1000781</v>
      </c>
      <c r="B68" s="3" t="s">
        <v>84</v>
      </c>
      <c r="C68" s="238">
        <v>39546</v>
      </c>
      <c r="D68" s="2" t="s">
        <v>26</v>
      </c>
      <c r="E68" s="2" t="s">
        <v>30</v>
      </c>
      <c r="F68" s="2" t="s">
        <v>28</v>
      </c>
      <c r="G68" s="2" t="s">
        <v>2617</v>
      </c>
      <c r="H68" s="2" t="s">
        <v>726</v>
      </c>
      <c r="I68" s="2" t="s">
        <v>68</v>
      </c>
      <c r="J68" s="2">
        <v>96</v>
      </c>
      <c r="K68" s="2">
        <f>ROUND(1/(_xlfn.XLOOKUP(M68,'Pro-Forma UPIS-AD-ADIT'!$B$111:$B$236,'Pro-Forma UPIS-AD-ADIT'!$E$111:$E$236))*12,0)</f>
        <v>270</v>
      </c>
      <c r="L68" s="4">
        <v>9838.4500000000007</v>
      </c>
      <c r="M68" s="5">
        <v>141602</v>
      </c>
      <c r="N68" s="4">
        <v>9838.4500000000007</v>
      </c>
      <c r="O68" s="5" t="s">
        <v>2185</v>
      </c>
      <c r="P68" s="4">
        <v>0</v>
      </c>
      <c r="Q68" s="5" t="s">
        <v>2186</v>
      </c>
      <c r="R68" s="4">
        <v>0</v>
      </c>
      <c r="S68" s="4">
        <v>0</v>
      </c>
      <c r="T68" s="234">
        <f t="shared" si="123"/>
        <v>108</v>
      </c>
      <c r="U68" s="233">
        <f t="shared" si="7"/>
        <v>47764</v>
      </c>
      <c r="V68" s="18">
        <f t="shared" si="8"/>
        <v>5903.0700000000006</v>
      </c>
      <c r="W68" s="18">
        <f t="shared" si="126"/>
        <v>36.438703703703709</v>
      </c>
      <c r="X68" s="237">
        <f t="shared" si="1"/>
        <v>5939.5087037037047</v>
      </c>
      <c r="Y68" s="237">
        <f t="shared" ref="Y68:BK68" si="139">+IF(IF(Y$5&lt;$C68,0,X68+$W68)&lt;$L68,IF(Y$5&lt;$C68,0,X68+$W68),$L68)</f>
        <v>5975.9474074074087</v>
      </c>
      <c r="Z68" s="237">
        <f t="shared" si="139"/>
        <v>6012.3861111111128</v>
      </c>
      <c r="AA68" s="237">
        <f t="shared" si="139"/>
        <v>6048.8248148148168</v>
      </c>
      <c r="AB68" s="237">
        <f t="shared" si="139"/>
        <v>6085.2635185185209</v>
      </c>
      <c r="AC68" s="237">
        <f t="shared" si="139"/>
        <v>6121.7022222222249</v>
      </c>
      <c r="AD68" s="237">
        <f t="shared" si="139"/>
        <v>6158.140925925929</v>
      </c>
      <c r="AE68" s="237">
        <f t="shared" si="139"/>
        <v>6194.579629629633</v>
      </c>
      <c r="AF68" s="237">
        <f t="shared" si="139"/>
        <v>6231.0183333333371</v>
      </c>
      <c r="AG68" s="237">
        <f t="shared" si="139"/>
        <v>6267.4570370370411</v>
      </c>
      <c r="AH68" s="237">
        <f t="shared" si="139"/>
        <v>6303.8957407407452</v>
      </c>
      <c r="AI68" s="237">
        <f t="shared" si="139"/>
        <v>6340.3344444444492</v>
      </c>
      <c r="AJ68" s="237">
        <f t="shared" si="139"/>
        <v>6376.7731481481533</v>
      </c>
      <c r="AK68" s="237">
        <f t="shared" si="139"/>
        <v>6413.2118518518573</v>
      </c>
      <c r="AL68" s="237">
        <f t="shared" si="139"/>
        <v>6449.6505555555614</v>
      </c>
      <c r="AM68" s="237">
        <f t="shared" si="139"/>
        <v>6486.0892592592654</v>
      </c>
      <c r="AN68" s="237">
        <f t="shared" si="139"/>
        <v>6522.5279629629695</v>
      </c>
      <c r="AO68" s="237">
        <f t="shared" si="139"/>
        <v>6558.9666666666735</v>
      </c>
      <c r="AP68" s="237">
        <f t="shared" si="139"/>
        <v>6595.4053703703776</v>
      </c>
      <c r="AQ68" s="237">
        <f t="shared" si="139"/>
        <v>6631.8440740740816</v>
      </c>
      <c r="AR68" s="237">
        <f t="shared" si="139"/>
        <v>6668.2827777777857</v>
      </c>
      <c r="AS68" s="237">
        <f t="shared" si="139"/>
        <v>6704.7214814814897</v>
      </c>
      <c r="AT68" s="237">
        <f t="shared" si="139"/>
        <v>6741.1601851851938</v>
      </c>
      <c r="AU68" s="237">
        <f t="shared" si="139"/>
        <v>6777.5988888888978</v>
      </c>
      <c r="AV68" s="237">
        <f t="shared" si="139"/>
        <v>6814.0375925926019</v>
      </c>
      <c r="AW68" s="237">
        <f t="shared" si="139"/>
        <v>6850.4762962963059</v>
      </c>
      <c r="AX68" s="237">
        <f t="shared" si="139"/>
        <v>6886.91500000001</v>
      </c>
      <c r="AY68" s="237">
        <f t="shared" si="139"/>
        <v>6923.353703703714</v>
      </c>
      <c r="AZ68" s="237">
        <f t="shared" si="139"/>
        <v>6959.7924074074181</v>
      </c>
      <c r="BA68" s="237">
        <f t="shared" si="139"/>
        <v>6996.2311111111221</v>
      </c>
      <c r="BB68" s="237">
        <f t="shared" si="139"/>
        <v>7032.6698148148262</v>
      </c>
      <c r="BC68" s="237">
        <f t="shared" si="139"/>
        <v>7069.1085185185302</v>
      </c>
      <c r="BD68" s="237">
        <f t="shared" si="139"/>
        <v>7105.5472222222343</v>
      </c>
      <c r="BE68" s="237">
        <f t="shared" si="139"/>
        <v>7141.9859259259383</v>
      </c>
      <c r="BF68" s="237">
        <f t="shared" si="139"/>
        <v>7178.4246296296424</v>
      </c>
      <c r="BG68" s="237">
        <f t="shared" si="139"/>
        <v>7214.8633333333464</v>
      </c>
      <c r="BH68" s="237">
        <f t="shared" si="139"/>
        <v>7251.3020370370505</v>
      </c>
      <c r="BI68" s="237">
        <f t="shared" si="139"/>
        <v>7287.7407407407545</v>
      </c>
      <c r="BJ68" s="237">
        <f t="shared" si="139"/>
        <v>7324.1794444444586</v>
      </c>
      <c r="BK68" s="237">
        <f t="shared" si="139"/>
        <v>7360.6181481481626</v>
      </c>
      <c r="BL68" s="4">
        <f t="shared" si="3"/>
        <v>6668.2827777777857</v>
      </c>
      <c r="BM68" s="18"/>
      <c r="BQ68" s="237">
        <f t="shared" si="10"/>
        <v>9838.4500000000007</v>
      </c>
      <c r="BR68" s="237">
        <f t="shared" ref="BR68:DD68" si="140">+IF(IF(BR$5&lt;$C68,0,BQ68+$R68)&lt;$L68,IF(BR$5&lt;$C68,0,BQ68+$R68),$L68)</f>
        <v>9838.4500000000007</v>
      </c>
      <c r="BS68" s="237">
        <f t="shared" si="140"/>
        <v>9838.4500000000007</v>
      </c>
      <c r="BT68" s="237">
        <f t="shared" si="140"/>
        <v>9838.4500000000007</v>
      </c>
      <c r="BU68" s="237">
        <f t="shared" si="140"/>
        <v>9838.4500000000007</v>
      </c>
      <c r="BV68" s="237">
        <f t="shared" si="140"/>
        <v>9838.4500000000007</v>
      </c>
      <c r="BW68" s="237">
        <f t="shared" si="140"/>
        <v>9838.4500000000007</v>
      </c>
      <c r="BX68" s="237">
        <f t="shared" si="140"/>
        <v>9838.4500000000007</v>
      </c>
      <c r="BY68" s="237">
        <f t="shared" si="140"/>
        <v>9838.4500000000007</v>
      </c>
      <c r="BZ68" s="237">
        <f t="shared" si="140"/>
        <v>9838.4500000000007</v>
      </c>
      <c r="CA68" s="237">
        <f t="shared" si="140"/>
        <v>9838.4500000000007</v>
      </c>
      <c r="CB68" s="237">
        <f t="shared" si="140"/>
        <v>9838.4500000000007</v>
      </c>
      <c r="CC68" s="237">
        <f t="shared" si="140"/>
        <v>9838.4500000000007</v>
      </c>
      <c r="CD68" s="237">
        <f t="shared" si="140"/>
        <v>9838.4500000000007</v>
      </c>
      <c r="CE68" s="237">
        <f t="shared" si="140"/>
        <v>9838.4500000000007</v>
      </c>
      <c r="CF68" s="237">
        <f t="shared" si="140"/>
        <v>9838.4500000000007</v>
      </c>
      <c r="CG68" s="237">
        <f t="shared" si="140"/>
        <v>9838.4500000000007</v>
      </c>
      <c r="CH68" s="237">
        <f t="shared" si="140"/>
        <v>9838.4500000000007</v>
      </c>
      <c r="CI68" s="237">
        <f t="shared" si="140"/>
        <v>9838.4500000000007</v>
      </c>
      <c r="CJ68" s="237">
        <f t="shared" si="140"/>
        <v>9838.4500000000007</v>
      </c>
      <c r="CK68" s="237">
        <f t="shared" si="140"/>
        <v>9838.4500000000007</v>
      </c>
      <c r="CL68" s="237">
        <f t="shared" si="140"/>
        <v>9838.4500000000007</v>
      </c>
      <c r="CM68" s="237">
        <f t="shared" si="140"/>
        <v>9838.4500000000007</v>
      </c>
      <c r="CN68" s="237">
        <f t="shared" si="140"/>
        <v>9838.4500000000007</v>
      </c>
      <c r="CO68" s="237">
        <f t="shared" si="140"/>
        <v>9838.4500000000007</v>
      </c>
      <c r="CP68" s="237">
        <f t="shared" si="140"/>
        <v>9838.4500000000007</v>
      </c>
      <c r="CQ68" s="237">
        <f t="shared" si="140"/>
        <v>9838.4500000000007</v>
      </c>
      <c r="CR68" s="237">
        <f t="shared" si="140"/>
        <v>9838.4500000000007</v>
      </c>
      <c r="CS68" s="237">
        <f t="shared" si="140"/>
        <v>9838.4500000000007</v>
      </c>
      <c r="CT68" s="237">
        <f t="shared" si="140"/>
        <v>9838.4500000000007</v>
      </c>
      <c r="CU68" s="237">
        <f t="shared" si="140"/>
        <v>9838.4500000000007</v>
      </c>
      <c r="CV68" s="237">
        <f t="shared" si="140"/>
        <v>9838.4500000000007</v>
      </c>
      <c r="CW68" s="237">
        <f t="shared" si="140"/>
        <v>9838.4500000000007</v>
      </c>
      <c r="CX68" s="237">
        <f t="shared" si="140"/>
        <v>9838.4500000000007</v>
      </c>
      <c r="CY68" s="237">
        <f t="shared" si="140"/>
        <v>9838.4500000000007</v>
      </c>
      <c r="CZ68" s="237">
        <f t="shared" si="140"/>
        <v>9838.4500000000007</v>
      </c>
      <c r="DA68" s="237">
        <f t="shared" si="140"/>
        <v>9838.4500000000007</v>
      </c>
      <c r="DB68" s="237">
        <f t="shared" si="140"/>
        <v>9838.4500000000007</v>
      </c>
      <c r="DC68" s="237">
        <f t="shared" si="140"/>
        <v>9838.4500000000007</v>
      </c>
      <c r="DD68" s="237">
        <f t="shared" si="140"/>
        <v>9838.4500000000007</v>
      </c>
      <c r="DE68" s="4">
        <f t="shared" si="12"/>
        <v>9838.4499999999989</v>
      </c>
    </row>
    <row r="69" spans="1:109">
      <c r="A69" s="2">
        <v>1000985</v>
      </c>
      <c r="B69" s="3" t="s">
        <v>84</v>
      </c>
      <c r="C69" s="238">
        <v>39560</v>
      </c>
      <c r="D69" s="2" t="s">
        <v>26</v>
      </c>
      <c r="E69" s="2" t="s">
        <v>30</v>
      </c>
      <c r="F69" s="2" t="s">
        <v>28</v>
      </c>
      <c r="G69" s="2" t="s">
        <v>2617</v>
      </c>
      <c r="H69" s="2" t="s">
        <v>726</v>
      </c>
      <c r="I69" s="2" t="s">
        <v>68</v>
      </c>
      <c r="J69" s="2">
        <v>96</v>
      </c>
      <c r="K69" s="2">
        <f>ROUND(1/(_xlfn.XLOOKUP(M69,'Pro-Forma UPIS-AD-ADIT'!$B$111:$B$236,'Pro-Forma UPIS-AD-ADIT'!$E$111:$E$236))*12,0)</f>
        <v>270</v>
      </c>
      <c r="L69" s="4">
        <v>81.52</v>
      </c>
      <c r="M69" s="5">
        <v>141602</v>
      </c>
      <c r="N69" s="4">
        <v>81.52</v>
      </c>
      <c r="O69" s="5" t="s">
        <v>2185</v>
      </c>
      <c r="P69" s="4">
        <v>0</v>
      </c>
      <c r="Q69" s="5" t="s">
        <v>2186</v>
      </c>
      <c r="R69" s="4">
        <v>0</v>
      </c>
      <c r="S69" s="4">
        <v>0</v>
      </c>
      <c r="T69" s="234">
        <f t="shared" si="123"/>
        <v>108</v>
      </c>
      <c r="U69" s="233">
        <f t="shared" si="7"/>
        <v>47778</v>
      </c>
      <c r="V69" s="18">
        <f t="shared" si="8"/>
        <v>48.911999999999999</v>
      </c>
      <c r="W69" s="18">
        <f t="shared" si="126"/>
        <v>0.30192592592592593</v>
      </c>
      <c r="X69" s="237">
        <f t="shared" si="1"/>
        <v>49.213925925925928</v>
      </c>
      <c r="Y69" s="237">
        <f t="shared" ref="Y69:BK69" si="141">+IF(IF(Y$5&lt;$C69,0,X69+$W69)&lt;$L69,IF(Y$5&lt;$C69,0,X69+$W69),$L69)</f>
        <v>49.515851851851856</v>
      </c>
      <c r="Z69" s="237">
        <f t="shared" si="141"/>
        <v>49.817777777777785</v>
      </c>
      <c r="AA69" s="237">
        <f t="shared" si="141"/>
        <v>50.119703703703713</v>
      </c>
      <c r="AB69" s="237">
        <f t="shared" si="141"/>
        <v>50.421629629629642</v>
      </c>
      <c r="AC69" s="237">
        <f t="shared" si="141"/>
        <v>50.723555555555571</v>
      </c>
      <c r="AD69" s="237">
        <f t="shared" si="141"/>
        <v>51.025481481481499</v>
      </c>
      <c r="AE69" s="237">
        <f t="shared" si="141"/>
        <v>51.327407407407428</v>
      </c>
      <c r="AF69" s="237">
        <f t="shared" si="141"/>
        <v>51.629333333333356</v>
      </c>
      <c r="AG69" s="237">
        <f t="shared" si="141"/>
        <v>51.931259259259285</v>
      </c>
      <c r="AH69" s="237">
        <f t="shared" si="141"/>
        <v>52.233185185185214</v>
      </c>
      <c r="AI69" s="237">
        <f t="shared" si="141"/>
        <v>52.535111111111142</v>
      </c>
      <c r="AJ69" s="237">
        <f t="shared" si="141"/>
        <v>52.837037037037071</v>
      </c>
      <c r="AK69" s="237">
        <f t="shared" si="141"/>
        <v>53.138962962962999</v>
      </c>
      <c r="AL69" s="237">
        <f t="shared" si="141"/>
        <v>53.440888888888928</v>
      </c>
      <c r="AM69" s="237">
        <f t="shared" si="141"/>
        <v>53.742814814814857</v>
      </c>
      <c r="AN69" s="237">
        <f t="shared" si="141"/>
        <v>54.044740740740785</v>
      </c>
      <c r="AO69" s="237">
        <f t="shared" si="141"/>
        <v>54.346666666666714</v>
      </c>
      <c r="AP69" s="237">
        <f t="shared" si="141"/>
        <v>54.648592592592642</v>
      </c>
      <c r="AQ69" s="237">
        <f t="shared" si="141"/>
        <v>54.950518518518571</v>
      </c>
      <c r="AR69" s="237">
        <f t="shared" si="141"/>
        <v>55.2524444444445</v>
      </c>
      <c r="AS69" s="237">
        <f t="shared" si="141"/>
        <v>55.554370370370428</v>
      </c>
      <c r="AT69" s="237">
        <f t="shared" si="141"/>
        <v>55.856296296296357</v>
      </c>
      <c r="AU69" s="237">
        <f t="shared" si="141"/>
        <v>56.158222222222285</v>
      </c>
      <c r="AV69" s="237">
        <f t="shared" si="141"/>
        <v>56.460148148148214</v>
      </c>
      <c r="AW69" s="237">
        <f t="shared" si="141"/>
        <v>56.762074074074143</v>
      </c>
      <c r="AX69" s="237">
        <f t="shared" si="141"/>
        <v>57.064000000000071</v>
      </c>
      <c r="AY69" s="237">
        <f t="shared" si="141"/>
        <v>57.365925925926</v>
      </c>
      <c r="AZ69" s="237">
        <f t="shared" si="141"/>
        <v>57.667851851851928</v>
      </c>
      <c r="BA69" s="237">
        <f t="shared" si="141"/>
        <v>57.969777777777857</v>
      </c>
      <c r="BB69" s="237">
        <f t="shared" si="141"/>
        <v>58.271703703703785</v>
      </c>
      <c r="BC69" s="237">
        <f t="shared" si="141"/>
        <v>58.573629629629714</v>
      </c>
      <c r="BD69" s="237">
        <f t="shared" si="141"/>
        <v>58.875555555555643</v>
      </c>
      <c r="BE69" s="237">
        <f t="shared" si="141"/>
        <v>59.177481481481571</v>
      </c>
      <c r="BF69" s="237">
        <f t="shared" si="141"/>
        <v>59.4794074074075</v>
      </c>
      <c r="BG69" s="237">
        <f t="shared" si="141"/>
        <v>59.781333333333428</v>
      </c>
      <c r="BH69" s="237">
        <f t="shared" si="141"/>
        <v>60.083259259259357</v>
      </c>
      <c r="BI69" s="237">
        <f t="shared" si="141"/>
        <v>60.385185185185286</v>
      </c>
      <c r="BJ69" s="237">
        <f t="shared" si="141"/>
        <v>60.687111111111214</v>
      </c>
      <c r="BK69" s="237">
        <f t="shared" si="141"/>
        <v>60.989037037037143</v>
      </c>
      <c r="BL69" s="4">
        <f t="shared" si="3"/>
        <v>55.252444444444492</v>
      </c>
      <c r="BM69" s="18"/>
      <c r="BQ69" s="237">
        <f t="shared" si="10"/>
        <v>81.52</v>
      </c>
      <c r="BR69" s="237">
        <f t="shared" ref="BR69:DD69" si="142">+IF(IF(BR$5&lt;$C69,0,BQ69+$R69)&lt;$L69,IF(BR$5&lt;$C69,0,BQ69+$R69),$L69)</f>
        <v>81.52</v>
      </c>
      <c r="BS69" s="237">
        <f t="shared" si="142"/>
        <v>81.52</v>
      </c>
      <c r="BT69" s="237">
        <f t="shared" si="142"/>
        <v>81.52</v>
      </c>
      <c r="BU69" s="237">
        <f t="shared" si="142"/>
        <v>81.52</v>
      </c>
      <c r="BV69" s="237">
        <f t="shared" si="142"/>
        <v>81.52</v>
      </c>
      <c r="BW69" s="237">
        <f t="shared" si="142"/>
        <v>81.52</v>
      </c>
      <c r="BX69" s="237">
        <f t="shared" si="142"/>
        <v>81.52</v>
      </c>
      <c r="BY69" s="237">
        <f t="shared" si="142"/>
        <v>81.52</v>
      </c>
      <c r="BZ69" s="237">
        <f t="shared" si="142"/>
        <v>81.52</v>
      </c>
      <c r="CA69" s="237">
        <f t="shared" si="142"/>
        <v>81.52</v>
      </c>
      <c r="CB69" s="237">
        <f t="shared" si="142"/>
        <v>81.52</v>
      </c>
      <c r="CC69" s="237">
        <f t="shared" si="142"/>
        <v>81.52</v>
      </c>
      <c r="CD69" s="237">
        <f t="shared" si="142"/>
        <v>81.52</v>
      </c>
      <c r="CE69" s="237">
        <f t="shared" si="142"/>
        <v>81.52</v>
      </c>
      <c r="CF69" s="237">
        <f t="shared" si="142"/>
        <v>81.52</v>
      </c>
      <c r="CG69" s="237">
        <f t="shared" si="142"/>
        <v>81.52</v>
      </c>
      <c r="CH69" s="237">
        <f t="shared" si="142"/>
        <v>81.52</v>
      </c>
      <c r="CI69" s="237">
        <f t="shared" si="142"/>
        <v>81.52</v>
      </c>
      <c r="CJ69" s="237">
        <f t="shared" si="142"/>
        <v>81.52</v>
      </c>
      <c r="CK69" s="237">
        <f t="shared" si="142"/>
        <v>81.52</v>
      </c>
      <c r="CL69" s="237">
        <f t="shared" si="142"/>
        <v>81.52</v>
      </c>
      <c r="CM69" s="237">
        <f t="shared" si="142"/>
        <v>81.52</v>
      </c>
      <c r="CN69" s="237">
        <f t="shared" si="142"/>
        <v>81.52</v>
      </c>
      <c r="CO69" s="237">
        <f t="shared" si="142"/>
        <v>81.52</v>
      </c>
      <c r="CP69" s="237">
        <f t="shared" si="142"/>
        <v>81.52</v>
      </c>
      <c r="CQ69" s="237">
        <f t="shared" si="142"/>
        <v>81.52</v>
      </c>
      <c r="CR69" s="237">
        <f t="shared" si="142"/>
        <v>81.52</v>
      </c>
      <c r="CS69" s="237">
        <f t="shared" si="142"/>
        <v>81.52</v>
      </c>
      <c r="CT69" s="237">
        <f t="shared" si="142"/>
        <v>81.52</v>
      </c>
      <c r="CU69" s="237">
        <f t="shared" si="142"/>
        <v>81.52</v>
      </c>
      <c r="CV69" s="237">
        <f t="shared" si="142"/>
        <v>81.52</v>
      </c>
      <c r="CW69" s="237">
        <f t="shared" si="142"/>
        <v>81.52</v>
      </c>
      <c r="CX69" s="237">
        <f t="shared" si="142"/>
        <v>81.52</v>
      </c>
      <c r="CY69" s="237">
        <f t="shared" si="142"/>
        <v>81.52</v>
      </c>
      <c r="CZ69" s="237">
        <f t="shared" si="142"/>
        <v>81.52</v>
      </c>
      <c r="DA69" s="237">
        <f t="shared" si="142"/>
        <v>81.52</v>
      </c>
      <c r="DB69" s="237">
        <f t="shared" si="142"/>
        <v>81.52</v>
      </c>
      <c r="DC69" s="237">
        <f t="shared" si="142"/>
        <v>81.52</v>
      </c>
      <c r="DD69" s="237">
        <f t="shared" si="142"/>
        <v>81.52</v>
      </c>
      <c r="DE69" s="4">
        <f t="shared" si="12"/>
        <v>81.52</v>
      </c>
    </row>
    <row r="70" spans="1:109">
      <c r="A70" s="2">
        <v>1001583</v>
      </c>
      <c r="B70" s="3" t="s">
        <v>84</v>
      </c>
      <c r="C70" s="238">
        <v>39589</v>
      </c>
      <c r="D70" s="2" t="s">
        <v>26</v>
      </c>
      <c r="E70" s="2" t="s">
        <v>30</v>
      </c>
      <c r="F70" s="2" t="s">
        <v>28</v>
      </c>
      <c r="G70" s="2" t="s">
        <v>2617</v>
      </c>
      <c r="H70" s="2" t="s">
        <v>726</v>
      </c>
      <c r="I70" s="2" t="s">
        <v>68</v>
      </c>
      <c r="J70" s="2">
        <v>96</v>
      </c>
      <c r="K70" s="2">
        <f>ROUND(1/(_xlfn.XLOOKUP(M70,'Pro-Forma UPIS-AD-ADIT'!$B$111:$B$236,'Pro-Forma UPIS-AD-ADIT'!$E$111:$E$236))*12,0)</f>
        <v>270</v>
      </c>
      <c r="L70" s="4">
        <v>315.33999999999997</v>
      </c>
      <c r="M70" s="5">
        <v>141602</v>
      </c>
      <c r="N70" s="4">
        <v>315.33999999999997</v>
      </c>
      <c r="O70" s="5" t="s">
        <v>2185</v>
      </c>
      <c r="P70" s="4">
        <v>0</v>
      </c>
      <c r="Q70" s="5" t="s">
        <v>2186</v>
      </c>
      <c r="R70" s="4">
        <v>0</v>
      </c>
      <c r="S70" s="4">
        <v>0</v>
      </c>
      <c r="T70" s="234">
        <f t="shared" si="123"/>
        <v>109</v>
      </c>
      <c r="U70" s="233">
        <f t="shared" si="7"/>
        <v>47808</v>
      </c>
      <c r="V70" s="18">
        <f t="shared" si="8"/>
        <v>188.03607407407407</v>
      </c>
      <c r="W70" s="18">
        <f t="shared" si="126"/>
        <v>1.1679259259259258</v>
      </c>
      <c r="X70" s="237">
        <f t="shared" si="1"/>
        <v>189.20399999999998</v>
      </c>
      <c r="Y70" s="237">
        <f t="shared" ref="Y70:BK70" si="143">+IF(IF(Y$5&lt;$C70,0,X70+$W70)&lt;$L70,IF(Y$5&lt;$C70,0,X70+$W70),$L70)</f>
        <v>190.37192592592589</v>
      </c>
      <c r="Z70" s="237">
        <f t="shared" si="143"/>
        <v>191.53985185185181</v>
      </c>
      <c r="AA70" s="237">
        <f t="shared" si="143"/>
        <v>192.70777777777772</v>
      </c>
      <c r="AB70" s="237">
        <f t="shared" si="143"/>
        <v>193.87570370370364</v>
      </c>
      <c r="AC70" s="237">
        <f t="shared" si="143"/>
        <v>195.04362962962955</v>
      </c>
      <c r="AD70" s="237">
        <f t="shared" si="143"/>
        <v>196.21155555555546</v>
      </c>
      <c r="AE70" s="237">
        <f t="shared" si="143"/>
        <v>197.37948148148138</v>
      </c>
      <c r="AF70" s="237">
        <f t="shared" si="143"/>
        <v>198.54740740740729</v>
      </c>
      <c r="AG70" s="237">
        <f t="shared" si="143"/>
        <v>199.71533333333321</v>
      </c>
      <c r="AH70" s="237">
        <f t="shared" si="143"/>
        <v>200.88325925925912</v>
      </c>
      <c r="AI70" s="237">
        <f t="shared" si="143"/>
        <v>202.05118518518503</v>
      </c>
      <c r="AJ70" s="237">
        <f t="shared" si="143"/>
        <v>203.21911111111095</v>
      </c>
      <c r="AK70" s="237">
        <f t="shared" si="143"/>
        <v>204.38703703703686</v>
      </c>
      <c r="AL70" s="237">
        <f t="shared" si="143"/>
        <v>205.55496296296278</v>
      </c>
      <c r="AM70" s="237">
        <f t="shared" si="143"/>
        <v>206.72288888888869</v>
      </c>
      <c r="AN70" s="237">
        <f t="shared" si="143"/>
        <v>207.8908148148146</v>
      </c>
      <c r="AO70" s="237">
        <f t="shared" si="143"/>
        <v>209.05874074074052</v>
      </c>
      <c r="AP70" s="237">
        <f t="shared" si="143"/>
        <v>210.22666666666643</v>
      </c>
      <c r="AQ70" s="237">
        <f t="shared" si="143"/>
        <v>211.39459259259235</v>
      </c>
      <c r="AR70" s="237">
        <f t="shared" si="143"/>
        <v>212.56251851851826</v>
      </c>
      <c r="AS70" s="237">
        <f t="shared" si="143"/>
        <v>213.73044444444417</v>
      </c>
      <c r="AT70" s="237">
        <f t="shared" si="143"/>
        <v>214.89837037037009</v>
      </c>
      <c r="AU70" s="237">
        <f t="shared" si="143"/>
        <v>216.066296296296</v>
      </c>
      <c r="AV70" s="237">
        <f t="shared" si="143"/>
        <v>217.23422222222192</v>
      </c>
      <c r="AW70" s="237">
        <f t="shared" si="143"/>
        <v>218.40214814814783</v>
      </c>
      <c r="AX70" s="237">
        <f t="shared" si="143"/>
        <v>219.57007407407374</v>
      </c>
      <c r="AY70" s="237">
        <f t="shared" si="143"/>
        <v>220.73799999999966</v>
      </c>
      <c r="AZ70" s="237">
        <f t="shared" si="143"/>
        <v>221.90592592592557</v>
      </c>
      <c r="BA70" s="237">
        <f t="shared" si="143"/>
        <v>223.07385185185149</v>
      </c>
      <c r="BB70" s="237">
        <f t="shared" si="143"/>
        <v>224.2417777777774</v>
      </c>
      <c r="BC70" s="237">
        <f t="shared" si="143"/>
        <v>225.40970370370331</v>
      </c>
      <c r="BD70" s="237">
        <f t="shared" si="143"/>
        <v>226.57762962962923</v>
      </c>
      <c r="BE70" s="237">
        <f t="shared" si="143"/>
        <v>227.74555555555514</v>
      </c>
      <c r="BF70" s="237">
        <f t="shared" si="143"/>
        <v>228.91348148148106</v>
      </c>
      <c r="BG70" s="237">
        <f t="shared" si="143"/>
        <v>230.08140740740697</v>
      </c>
      <c r="BH70" s="237">
        <f t="shared" si="143"/>
        <v>231.24933333333288</v>
      </c>
      <c r="BI70" s="237">
        <f t="shared" si="143"/>
        <v>232.4172592592588</v>
      </c>
      <c r="BJ70" s="237">
        <f t="shared" si="143"/>
        <v>233.58518518518471</v>
      </c>
      <c r="BK70" s="237">
        <f t="shared" si="143"/>
        <v>234.75311111111063</v>
      </c>
      <c r="BL70" s="4">
        <f t="shared" si="3"/>
        <v>212.56251851851823</v>
      </c>
      <c r="BM70" s="18"/>
      <c r="BQ70" s="237">
        <f t="shared" si="10"/>
        <v>315.33999999999997</v>
      </c>
      <c r="BR70" s="237">
        <f t="shared" ref="BR70:DD70" si="144">+IF(IF(BR$5&lt;$C70,0,BQ70+$R70)&lt;$L70,IF(BR$5&lt;$C70,0,BQ70+$R70),$L70)</f>
        <v>315.33999999999997</v>
      </c>
      <c r="BS70" s="237">
        <f t="shared" si="144"/>
        <v>315.33999999999997</v>
      </c>
      <c r="BT70" s="237">
        <f t="shared" si="144"/>
        <v>315.33999999999997</v>
      </c>
      <c r="BU70" s="237">
        <f t="shared" si="144"/>
        <v>315.33999999999997</v>
      </c>
      <c r="BV70" s="237">
        <f t="shared" si="144"/>
        <v>315.33999999999997</v>
      </c>
      <c r="BW70" s="237">
        <f t="shared" si="144"/>
        <v>315.33999999999997</v>
      </c>
      <c r="BX70" s="237">
        <f t="shared" si="144"/>
        <v>315.33999999999997</v>
      </c>
      <c r="BY70" s="237">
        <f t="shared" si="144"/>
        <v>315.33999999999997</v>
      </c>
      <c r="BZ70" s="237">
        <f t="shared" si="144"/>
        <v>315.33999999999997</v>
      </c>
      <c r="CA70" s="237">
        <f t="shared" si="144"/>
        <v>315.33999999999997</v>
      </c>
      <c r="CB70" s="237">
        <f t="shared" si="144"/>
        <v>315.33999999999997</v>
      </c>
      <c r="CC70" s="237">
        <f t="shared" si="144"/>
        <v>315.33999999999997</v>
      </c>
      <c r="CD70" s="237">
        <f t="shared" si="144"/>
        <v>315.33999999999997</v>
      </c>
      <c r="CE70" s="237">
        <f t="shared" si="144"/>
        <v>315.33999999999997</v>
      </c>
      <c r="CF70" s="237">
        <f t="shared" si="144"/>
        <v>315.33999999999997</v>
      </c>
      <c r="CG70" s="237">
        <f t="shared" si="144"/>
        <v>315.33999999999997</v>
      </c>
      <c r="CH70" s="237">
        <f t="shared" si="144"/>
        <v>315.33999999999997</v>
      </c>
      <c r="CI70" s="237">
        <f t="shared" si="144"/>
        <v>315.33999999999997</v>
      </c>
      <c r="CJ70" s="237">
        <f t="shared" si="144"/>
        <v>315.33999999999997</v>
      </c>
      <c r="CK70" s="237">
        <f t="shared" si="144"/>
        <v>315.33999999999997</v>
      </c>
      <c r="CL70" s="237">
        <f t="shared" si="144"/>
        <v>315.33999999999997</v>
      </c>
      <c r="CM70" s="237">
        <f t="shared" si="144"/>
        <v>315.33999999999997</v>
      </c>
      <c r="CN70" s="237">
        <f t="shared" si="144"/>
        <v>315.33999999999997</v>
      </c>
      <c r="CO70" s="237">
        <f t="shared" si="144"/>
        <v>315.33999999999997</v>
      </c>
      <c r="CP70" s="237">
        <f t="shared" si="144"/>
        <v>315.33999999999997</v>
      </c>
      <c r="CQ70" s="237">
        <f t="shared" si="144"/>
        <v>315.33999999999997</v>
      </c>
      <c r="CR70" s="237">
        <f t="shared" si="144"/>
        <v>315.33999999999997</v>
      </c>
      <c r="CS70" s="237">
        <f t="shared" si="144"/>
        <v>315.33999999999997</v>
      </c>
      <c r="CT70" s="237">
        <f t="shared" si="144"/>
        <v>315.33999999999997</v>
      </c>
      <c r="CU70" s="237">
        <f t="shared" si="144"/>
        <v>315.33999999999997</v>
      </c>
      <c r="CV70" s="237">
        <f t="shared" si="144"/>
        <v>315.33999999999997</v>
      </c>
      <c r="CW70" s="237">
        <f t="shared" si="144"/>
        <v>315.33999999999997</v>
      </c>
      <c r="CX70" s="237">
        <f t="shared" si="144"/>
        <v>315.33999999999997</v>
      </c>
      <c r="CY70" s="237">
        <f t="shared" si="144"/>
        <v>315.33999999999997</v>
      </c>
      <c r="CZ70" s="237">
        <f t="shared" si="144"/>
        <v>315.33999999999997</v>
      </c>
      <c r="DA70" s="237">
        <f t="shared" si="144"/>
        <v>315.33999999999997</v>
      </c>
      <c r="DB70" s="237">
        <f t="shared" si="144"/>
        <v>315.33999999999997</v>
      </c>
      <c r="DC70" s="237">
        <f t="shared" si="144"/>
        <v>315.33999999999997</v>
      </c>
      <c r="DD70" s="237">
        <f t="shared" si="144"/>
        <v>315.33999999999997</v>
      </c>
      <c r="DE70" s="4">
        <f t="shared" si="12"/>
        <v>315.34000000000003</v>
      </c>
    </row>
    <row r="71" spans="1:109">
      <c r="A71" s="2">
        <v>1001584</v>
      </c>
      <c r="B71" s="3" t="s">
        <v>84</v>
      </c>
      <c r="C71" s="238">
        <v>39589</v>
      </c>
      <c r="D71" s="2" t="s">
        <v>26</v>
      </c>
      <c r="E71" s="2" t="s">
        <v>30</v>
      </c>
      <c r="F71" s="2" t="s">
        <v>28</v>
      </c>
      <c r="G71" s="2" t="s">
        <v>2617</v>
      </c>
      <c r="H71" s="2" t="s">
        <v>726</v>
      </c>
      <c r="I71" s="2" t="s">
        <v>68</v>
      </c>
      <c r="J71" s="2">
        <v>96</v>
      </c>
      <c r="K71" s="2">
        <f>ROUND(1/(_xlfn.XLOOKUP(M71,'Pro-Forma UPIS-AD-ADIT'!$B$111:$B$236,'Pro-Forma UPIS-AD-ADIT'!$E$111:$E$236))*12,0)</f>
        <v>270</v>
      </c>
      <c r="L71" s="4">
        <v>140.97</v>
      </c>
      <c r="M71" s="5">
        <v>141602</v>
      </c>
      <c r="N71" s="4">
        <v>140.97</v>
      </c>
      <c r="O71" s="5" t="s">
        <v>2185</v>
      </c>
      <c r="P71" s="4">
        <v>0</v>
      </c>
      <c r="Q71" s="5" t="s">
        <v>2186</v>
      </c>
      <c r="R71" s="4">
        <v>0</v>
      </c>
      <c r="S71" s="4">
        <v>0</v>
      </c>
      <c r="T71" s="234">
        <f t="shared" si="123"/>
        <v>109</v>
      </c>
      <c r="U71" s="233">
        <f t="shared" si="7"/>
        <v>47808</v>
      </c>
      <c r="V71" s="18">
        <f t="shared" si="8"/>
        <v>84.059888888888892</v>
      </c>
      <c r="W71" s="18">
        <f t="shared" si="126"/>
        <v>0.52211111111111108</v>
      </c>
      <c r="X71" s="237">
        <f t="shared" ref="X71:X134" si="145">+IF(IF(X$5&lt;$C71,0,$V71+$W71)&lt;$L71,IF(X$5&lt;$C71,0,$V71+$W71),$L71)</f>
        <v>84.582000000000008</v>
      </c>
      <c r="Y71" s="237">
        <f t="shared" ref="Y71:BK71" si="146">+IF(IF(Y$5&lt;$C71,0,X71+$W71)&lt;$L71,IF(Y$5&lt;$C71,0,X71+$W71),$L71)</f>
        <v>85.104111111111123</v>
      </c>
      <c r="Z71" s="237">
        <f t="shared" si="146"/>
        <v>85.626222222222239</v>
      </c>
      <c r="AA71" s="237">
        <f t="shared" si="146"/>
        <v>86.148333333333355</v>
      </c>
      <c r="AB71" s="237">
        <f t="shared" si="146"/>
        <v>86.67044444444447</v>
      </c>
      <c r="AC71" s="237">
        <f t="shared" si="146"/>
        <v>87.192555555555586</v>
      </c>
      <c r="AD71" s="237">
        <f t="shared" si="146"/>
        <v>87.714666666666702</v>
      </c>
      <c r="AE71" s="237">
        <f t="shared" si="146"/>
        <v>88.236777777777817</v>
      </c>
      <c r="AF71" s="237">
        <f t="shared" si="146"/>
        <v>88.758888888888933</v>
      </c>
      <c r="AG71" s="237">
        <f t="shared" si="146"/>
        <v>89.281000000000049</v>
      </c>
      <c r="AH71" s="237">
        <f t="shared" si="146"/>
        <v>89.803111111111164</v>
      </c>
      <c r="AI71" s="237">
        <f t="shared" si="146"/>
        <v>90.32522222222228</v>
      </c>
      <c r="AJ71" s="237">
        <f t="shared" si="146"/>
        <v>90.847333333333395</v>
      </c>
      <c r="AK71" s="237">
        <f t="shared" si="146"/>
        <v>91.369444444444511</v>
      </c>
      <c r="AL71" s="237">
        <f t="shared" si="146"/>
        <v>91.891555555555627</v>
      </c>
      <c r="AM71" s="237">
        <f t="shared" si="146"/>
        <v>92.413666666666742</v>
      </c>
      <c r="AN71" s="237">
        <f t="shared" si="146"/>
        <v>92.935777777777858</v>
      </c>
      <c r="AO71" s="237">
        <f t="shared" si="146"/>
        <v>93.457888888888974</v>
      </c>
      <c r="AP71" s="237">
        <f t="shared" si="146"/>
        <v>93.980000000000089</v>
      </c>
      <c r="AQ71" s="237">
        <f t="shared" si="146"/>
        <v>94.502111111111205</v>
      </c>
      <c r="AR71" s="237">
        <f t="shared" si="146"/>
        <v>95.024222222222321</v>
      </c>
      <c r="AS71" s="237">
        <f t="shared" si="146"/>
        <v>95.546333333333436</v>
      </c>
      <c r="AT71" s="237">
        <f t="shared" si="146"/>
        <v>96.068444444444552</v>
      </c>
      <c r="AU71" s="237">
        <f t="shared" si="146"/>
        <v>96.590555555555667</v>
      </c>
      <c r="AV71" s="237">
        <f t="shared" si="146"/>
        <v>97.112666666666783</v>
      </c>
      <c r="AW71" s="237">
        <f t="shared" si="146"/>
        <v>97.634777777777899</v>
      </c>
      <c r="AX71" s="237">
        <f t="shared" si="146"/>
        <v>98.156888888889014</v>
      </c>
      <c r="AY71" s="237">
        <f t="shared" si="146"/>
        <v>98.67900000000013</v>
      </c>
      <c r="AZ71" s="237">
        <f t="shared" si="146"/>
        <v>99.201111111111246</v>
      </c>
      <c r="BA71" s="237">
        <f t="shared" si="146"/>
        <v>99.723222222222361</v>
      </c>
      <c r="BB71" s="237">
        <f t="shared" si="146"/>
        <v>100.24533333333348</v>
      </c>
      <c r="BC71" s="237">
        <f t="shared" si="146"/>
        <v>100.76744444444459</v>
      </c>
      <c r="BD71" s="237">
        <f t="shared" si="146"/>
        <v>101.28955555555571</v>
      </c>
      <c r="BE71" s="237">
        <f t="shared" si="146"/>
        <v>101.81166666666682</v>
      </c>
      <c r="BF71" s="237">
        <f t="shared" si="146"/>
        <v>102.33377777777794</v>
      </c>
      <c r="BG71" s="237">
        <f t="shared" si="146"/>
        <v>102.85588888888906</v>
      </c>
      <c r="BH71" s="237">
        <f t="shared" si="146"/>
        <v>103.37800000000017</v>
      </c>
      <c r="BI71" s="237">
        <f t="shared" si="146"/>
        <v>103.90011111111129</v>
      </c>
      <c r="BJ71" s="237">
        <f t="shared" si="146"/>
        <v>104.4222222222224</v>
      </c>
      <c r="BK71" s="237">
        <f t="shared" si="146"/>
        <v>104.94433333333352</v>
      </c>
      <c r="BL71" s="4">
        <f t="shared" ref="BL71:BL134" si="147">AVERAGE(AL71:AX71)</f>
        <v>95.024222222222306</v>
      </c>
      <c r="BM71" s="18"/>
      <c r="BQ71" s="237">
        <f t="shared" ref="BQ71:BQ134" si="148">+IF(IF(BQ$5&lt;$C71,0,$N71+$R71)&lt;$L71,IF(BQ$5&lt;$C71,0,$N71+$R71),$L71)</f>
        <v>140.97</v>
      </c>
      <c r="BR71" s="237">
        <f t="shared" ref="BR71:DD71" si="149">+IF(IF(BR$5&lt;$C71,0,BQ71+$R71)&lt;$L71,IF(BR$5&lt;$C71,0,BQ71+$R71),$L71)</f>
        <v>140.97</v>
      </c>
      <c r="BS71" s="237">
        <f t="shared" si="149"/>
        <v>140.97</v>
      </c>
      <c r="BT71" s="237">
        <f t="shared" si="149"/>
        <v>140.97</v>
      </c>
      <c r="BU71" s="237">
        <f t="shared" si="149"/>
        <v>140.97</v>
      </c>
      <c r="BV71" s="237">
        <f t="shared" si="149"/>
        <v>140.97</v>
      </c>
      <c r="BW71" s="237">
        <f t="shared" si="149"/>
        <v>140.97</v>
      </c>
      <c r="BX71" s="237">
        <f t="shared" si="149"/>
        <v>140.97</v>
      </c>
      <c r="BY71" s="237">
        <f t="shared" si="149"/>
        <v>140.97</v>
      </c>
      <c r="BZ71" s="237">
        <f t="shared" si="149"/>
        <v>140.97</v>
      </c>
      <c r="CA71" s="237">
        <f t="shared" si="149"/>
        <v>140.97</v>
      </c>
      <c r="CB71" s="237">
        <f t="shared" si="149"/>
        <v>140.97</v>
      </c>
      <c r="CC71" s="237">
        <f t="shared" si="149"/>
        <v>140.97</v>
      </c>
      <c r="CD71" s="237">
        <f t="shared" si="149"/>
        <v>140.97</v>
      </c>
      <c r="CE71" s="237">
        <f t="shared" si="149"/>
        <v>140.97</v>
      </c>
      <c r="CF71" s="237">
        <f t="shared" si="149"/>
        <v>140.97</v>
      </c>
      <c r="CG71" s="237">
        <f t="shared" si="149"/>
        <v>140.97</v>
      </c>
      <c r="CH71" s="237">
        <f t="shared" si="149"/>
        <v>140.97</v>
      </c>
      <c r="CI71" s="237">
        <f t="shared" si="149"/>
        <v>140.97</v>
      </c>
      <c r="CJ71" s="237">
        <f t="shared" si="149"/>
        <v>140.97</v>
      </c>
      <c r="CK71" s="237">
        <f t="shared" si="149"/>
        <v>140.97</v>
      </c>
      <c r="CL71" s="237">
        <f t="shared" si="149"/>
        <v>140.97</v>
      </c>
      <c r="CM71" s="237">
        <f t="shared" si="149"/>
        <v>140.97</v>
      </c>
      <c r="CN71" s="237">
        <f t="shared" si="149"/>
        <v>140.97</v>
      </c>
      <c r="CO71" s="237">
        <f t="shared" si="149"/>
        <v>140.97</v>
      </c>
      <c r="CP71" s="237">
        <f t="shared" si="149"/>
        <v>140.97</v>
      </c>
      <c r="CQ71" s="237">
        <f t="shared" si="149"/>
        <v>140.97</v>
      </c>
      <c r="CR71" s="237">
        <f t="shared" si="149"/>
        <v>140.97</v>
      </c>
      <c r="CS71" s="237">
        <f t="shared" si="149"/>
        <v>140.97</v>
      </c>
      <c r="CT71" s="237">
        <f t="shared" si="149"/>
        <v>140.97</v>
      </c>
      <c r="CU71" s="237">
        <f t="shared" si="149"/>
        <v>140.97</v>
      </c>
      <c r="CV71" s="237">
        <f t="shared" si="149"/>
        <v>140.97</v>
      </c>
      <c r="CW71" s="237">
        <f t="shared" si="149"/>
        <v>140.97</v>
      </c>
      <c r="CX71" s="237">
        <f t="shared" si="149"/>
        <v>140.97</v>
      </c>
      <c r="CY71" s="237">
        <f t="shared" si="149"/>
        <v>140.97</v>
      </c>
      <c r="CZ71" s="237">
        <f t="shared" si="149"/>
        <v>140.97</v>
      </c>
      <c r="DA71" s="237">
        <f t="shared" si="149"/>
        <v>140.97</v>
      </c>
      <c r="DB71" s="237">
        <f t="shared" si="149"/>
        <v>140.97</v>
      </c>
      <c r="DC71" s="237">
        <f t="shared" si="149"/>
        <v>140.97</v>
      </c>
      <c r="DD71" s="237">
        <f t="shared" si="149"/>
        <v>140.97</v>
      </c>
      <c r="DE71" s="4">
        <f t="shared" ref="DE71:DE134" si="150">AVERAGE(CE71:CQ71)</f>
        <v>140.97</v>
      </c>
    </row>
    <row r="72" spans="1:109">
      <c r="A72" s="2">
        <v>1001585</v>
      </c>
      <c r="B72" s="3" t="s">
        <v>84</v>
      </c>
      <c r="C72" s="238">
        <v>39589</v>
      </c>
      <c r="D72" s="2" t="s">
        <v>26</v>
      </c>
      <c r="E72" s="2" t="s">
        <v>30</v>
      </c>
      <c r="F72" s="2" t="s">
        <v>28</v>
      </c>
      <c r="G72" s="2" t="s">
        <v>2617</v>
      </c>
      <c r="H72" s="2" t="s">
        <v>726</v>
      </c>
      <c r="I72" s="2" t="s">
        <v>68</v>
      </c>
      <c r="J72" s="2">
        <v>96</v>
      </c>
      <c r="K72" s="2">
        <f>ROUND(1/(_xlfn.XLOOKUP(M72,'Pro-Forma UPIS-AD-ADIT'!$B$111:$B$236,'Pro-Forma UPIS-AD-ADIT'!$E$111:$E$236))*12,0)</f>
        <v>270</v>
      </c>
      <c r="L72" s="4">
        <v>315.33999999999997</v>
      </c>
      <c r="M72" s="5">
        <v>141602</v>
      </c>
      <c r="N72" s="4">
        <v>315.33999999999997</v>
      </c>
      <c r="O72" s="5" t="s">
        <v>2185</v>
      </c>
      <c r="P72" s="4">
        <v>0</v>
      </c>
      <c r="Q72" s="5" t="s">
        <v>2186</v>
      </c>
      <c r="R72" s="4">
        <v>0</v>
      </c>
      <c r="S72" s="4">
        <v>0</v>
      </c>
      <c r="T72" s="234">
        <f t="shared" ref="T72:T135" si="151">+ROUND(IF(U72&gt;$U$1,DATEDIF($U$1,U72,"D")/30.54,0),0)</f>
        <v>109</v>
      </c>
      <c r="U72" s="233">
        <f t="shared" ref="U72:U135" si="152">+EDATE(C72,K72)</f>
        <v>47808</v>
      </c>
      <c r="V72" s="18">
        <f t="shared" ref="V72:V135" si="153">+IF(U72&lt;=$U$1,L72,L72*((K72-T72)/K72))</f>
        <v>188.03607407407407</v>
      </c>
      <c r="W72" s="18">
        <f t="shared" si="126"/>
        <v>1.1679259259259258</v>
      </c>
      <c r="X72" s="237">
        <f t="shared" si="145"/>
        <v>189.20399999999998</v>
      </c>
      <c r="Y72" s="237">
        <f t="shared" ref="Y72:BK72" si="154">+IF(IF(Y$5&lt;$C72,0,X72+$W72)&lt;$L72,IF(Y$5&lt;$C72,0,X72+$W72),$L72)</f>
        <v>190.37192592592589</v>
      </c>
      <c r="Z72" s="237">
        <f t="shared" si="154"/>
        <v>191.53985185185181</v>
      </c>
      <c r="AA72" s="237">
        <f t="shared" si="154"/>
        <v>192.70777777777772</v>
      </c>
      <c r="AB72" s="237">
        <f t="shared" si="154"/>
        <v>193.87570370370364</v>
      </c>
      <c r="AC72" s="237">
        <f t="shared" si="154"/>
        <v>195.04362962962955</v>
      </c>
      <c r="AD72" s="237">
        <f t="shared" si="154"/>
        <v>196.21155555555546</v>
      </c>
      <c r="AE72" s="237">
        <f t="shared" si="154"/>
        <v>197.37948148148138</v>
      </c>
      <c r="AF72" s="237">
        <f t="shared" si="154"/>
        <v>198.54740740740729</v>
      </c>
      <c r="AG72" s="237">
        <f t="shared" si="154"/>
        <v>199.71533333333321</v>
      </c>
      <c r="AH72" s="237">
        <f t="shared" si="154"/>
        <v>200.88325925925912</v>
      </c>
      <c r="AI72" s="237">
        <f t="shared" si="154"/>
        <v>202.05118518518503</v>
      </c>
      <c r="AJ72" s="237">
        <f t="shared" si="154"/>
        <v>203.21911111111095</v>
      </c>
      <c r="AK72" s="237">
        <f t="shared" si="154"/>
        <v>204.38703703703686</v>
      </c>
      <c r="AL72" s="237">
        <f t="shared" si="154"/>
        <v>205.55496296296278</v>
      </c>
      <c r="AM72" s="237">
        <f t="shared" si="154"/>
        <v>206.72288888888869</v>
      </c>
      <c r="AN72" s="237">
        <f t="shared" si="154"/>
        <v>207.8908148148146</v>
      </c>
      <c r="AO72" s="237">
        <f t="shared" si="154"/>
        <v>209.05874074074052</v>
      </c>
      <c r="AP72" s="237">
        <f t="shared" si="154"/>
        <v>210.22666666666643</v>
      </c>
      <c r="AQ72" s="237">
        <f t="shared" si="154"/>
        <v>211.39459259259235</v>
      </c>
      <c r="AR72" s="237">
        <f t="shared" si="154"/>
        <v>212.56251851851826</v>
      </c>
      <c r="AS72" s="237">
        <f t="shared" si="154"/>
        <v>213.73044444444417</v>
      </c>
      <c r="AT72" s="237">
        <f t="shared" si="154"/>
        <v>214.89837037037009</v>
      </c>
      <c r="AU72" s="237">
        <f t="shared" si="154"/>
        <v>216.066296296296</v>
      </c>
      <c r="AV72" s="237">
        <f t="shared" si="154"/>
        <v>217.23422222222192</v>
      </c>
      <c r="AW72" s="237">
        <f t="shared" si="154"/>
        <v>218.40214814814783</v>
      </c>
      <c r="AX72" s="237">
        <f t="shared" si="154"/>
        <v>219.57007407407374</v>
      </c>
      <c r="AY72" s="237">
        <f t="shared" si="154"/>
        <v>220.73799999999966</v>
      </c>
      <c r="AZ72" s="237">
        <f t="shared" si="154"/>
        <v>221.90592592592557</v>
      </c>
      <c r="BA72" s="237">
        <f t="shared" si="154"/>
        <v>223.07385185185149</v>
      </c>
      <c r="BB72" s="237">
        <f t="shared" si="154"/>
        <v>224.2417777777774</v>
      </c>
      <c r="BC72" s="237">
        <f t="shared" si="154"/>
        <v>225.40970370370331</v>
      </c>
      <c r="BD72" s="237">
        <f t="shared" si="154"/>
        <v>226.57762962962923</v>
      </c>
      <c r="BE72" s="237">
        <f t="shared" si="154"/>
        <v>227.74555555555514</v>
      </c>
      <c r="BF72" s="237">
        <f t="shared" si="154"/>
        <v>228.91348148148106</v>
      </c>
      <c r="BG72" s="237">
        <f t="shared" si="154"/>
        <v>230.08140740740697</v>
      </c>
      <c r="BH72" s="237">
        <f t="shared" si="154"/>
        <v>231.24933333333288</v>
      </c>
      <c r="BI72" s="237">
        <f t="shared" si="154"/>
        <v>232.4172592592588</v>
      </c>
      <c r="BJ72" s="237">
        <f t="shared" si="154"/>
        <v>233.58518518518471</v>
      </c>
      <c r="BK72" s="237">
        <f t="shared" si="154"/>
        <v>234.75311111111063</v>
      </c>
      <c r="BL72" s="4">
        <f t="shared" si="147"/>
        <v>212.56251851851823</v>
      </c>
      <c r="BM72" s="18"/>
      <c r="BQ72" s="237">
        <f t="shared" si="148"/>
        <v>315.33999999999997</v>
      </c>
      <c r="BR72" s="237">
        <f t="shared" ref="BR72:DD72" si="155">+IF(IF(BR$5&lt;$C72,0,BQ72+$R72)&lt;$L72,IF(BR$5&lt;$C72,0,BQ72+$R72),$L72)</f>
        <v>315.33999999999997</v>
      </c>
      <c r="BS72" s="237">
        <f t="shared" si="155"/>
        <v>315.33999999999997</v>
      </c>
      <c r="BT72" s="237">
        <f t="shared" si="155"/>
        <v>315.33999999999997</v>
      </c>
      <c r="BU72" s="237">
        <f t="shared" si="155"/>
        <v>315.33999999999997</v>
      </c>
      <c r="BV72" s="237">
        <f t="shared" si="155"/>
        <v>315.33999999999997</v>
      </c>
      <c r="BW72" s="237">
        <f t="shared" si="155"/>
        <v>315.33999999999997</v>
      </c>
      <c r="BX72" s="237">
        <f t="shared" si="155"/>
        <v>315.33999999999997</v>
      </c>
      <c r="BY72" s="237">
        <f t="shared" si="155"/>
        <v>315.33999999999997</v>
      </c>
      <c r="BZ72" s="237">
        <f t="shared" si="155"/>
        <v>315.33999999999997</v>
      </c>
      <c r="CA72" s="237">
        <f t="shared" si="155"/>
        <v>315.33999999999997</v>
      </c>
      <c r="CB72" s="237">
        <f t="shared" si="155"/>
        <v>315.33999999999997</v>
      </c>
      <c r="CC72" s="237">
        <f t="shared" si="155"/>
        <v>315.33999999999997</v>
      </c>
      <c r="CD72" s="237">
        <f t="shared" si="155"/>
        <v>315.33999999999997</v>
      </c>
      <c r="CE72" s="237">
        <f t="shared" si="155"/>
        <v>315.33999999999997</v>
      </c>
      <c r="CF72" s="237">
        <f t="shared" si="155"/>
        <v>315.33999999999997</v>
      </c>
      <c r="CG72" s="237">
        <f t="shared" si="155"/>
        <v>315.33999999999997</v>
      </c>
      <c r="CH72" s="237">
        <f t="shared" si="155"/>
        <v>315.33999999999997</v>
      </c>
      <c r="CI72" s="237">
        <f t="shared" si="155"/>
        <v>315.33999999999997</v>
      </c>
      <c r="CJ72" s="237">
        <f t="shared" si="155"/>
        <v>315.33999999999997</v>
      </c>
      <c r="CK72" s="237">
        <f t="shared" si="155"/>
        <v>315.33999999999997</v>
      </c>
      <c r="CL72" s="237">
        <f t="shared" si="155"/>
        <v>315.33999999999997</v>
      </c>
      <c r="CM72" s="237">
        <f t="shared" si="155"/>
        <v>315.33999999999997</v>
      </c>
      <c r="CN72" s="237">
        <f t="shared" si="155"/>
        <v>315.33999999999997</v>
      </c>
      <c r="CO72" s="237">
        <f t="shared" si="155"/>
        <v>315.33999999999997</v>
      </c>
      <c r="CP72" s="237">
        <f t="shared" si="155"/>
        <v>315.33999999999997</v>
      </c>
      <c r="CQ72" s="237">
        <f t="shared" si="155"/>
        <v>315.33999999999997</v>
      </c>
      <c r="CR72" s="237">
        <f t="shared" si="155"/>
        <v>315.33999999999997</v>
      </c>
      <c r="CS72" s="237">
        <f t="shared" si="155"/>
        <v>315.33999999999997</v>
      </c>
      <c r="CT72" s="237">
        <f t="shared" si="155"/>
        <v>315.33999999999997</v>
      </c>
      <c r="CU72" s="237">
        <f t="shared" si="155"/>
        <v>315.33999999999997</v>
      </c>
      <c r="CV72" s="237">
        <f t="shared" si="155"/>
        <v>315.33999999999997</v>
      </c>
      <c r="CW72" s="237">
        <f t="shared" si="155"/>
        <v>315.33999999999997</v>
      </c>
      <c r="CX72" s="237">
        <f t="shared" si="155"/>
        <v>315.33999999999997</v>
      </c>
      <c r="CY72" s="237">
        <f t="shared" si="155"/>
        <v>315.33999999999997</v>
      </c>
      <c r="CZ72" s="237">
        <f t="shared" si="155"/>
        <v>315.33999999999997</v>
      </c>
      <c r="DA72" s="237">
        <f t="shared" si="155"/>
        <v>315.33999999999997</v>
      </c>
      <c r="DB72" s="237">
        <f t="shared" si="155"/>
        <v>315.33999999999997</v>
      </c>
      <c r="DC72" s="237">
        <f t="shared" si="155"/>
        <v>315.33999999999997</v>
      </c>
      <c r="DD72" s="237">
        <f t="shared" si="155"/>
        <v>315.33999999999997</v>
      </c>
      <c r="DE72" s="4">
        <f t="shared" si="150"/>
        <v>315.34000000000003</v>
      </c>
    </row>
    <row r="73" spans="1:109">
      <c r="A73" s="2">
        <v>1001589</v>
      </c>
      <c r="B73" s="3" t="s">
        <v>84</v>
      </c>
      <c r="C73" s="238">
        <v>39589</v>
      </c>
      <c r="D73" s="2" t="s">
        <v>26</v>
      </c>
      <c r="E73" s="2" t="s">
        <v>30</v>
      </c>
      <c r="F73" s="2" t="s">
        <v>28</v>
      </c>
      <c r="G73" s="2" t="s">
        <v>2617</v>
      </c>
      <c r="H73" s="2" t="s">
        <v>726</v>
      </c>
      <c r="I73" s="2" t="s">
        <v>68</v>
      </c>
      <c r="J73" s="2">
        <v>60</v>
      </c>
      <c r="K73" s="2">
        <f>ROUND(1/(_xlfn.XLOOKUP(M73,'Pro-Forma UPIS-AD-ADIT'!$B$111:$B$236,'Pro-Forma UPIS-AD-ADIT'!$E$111:$E$236))*12,0)</f>
        <v>270</v>
      </c>
      <c r="L73" s="4">
        <v>6476.37</v>
      </c>
      <c r="M73" s="5">
        <v>141503</v>
      </c>
      <c r="N73" s="4">
        <v>6476.37</v>
      </c>
      <c r="O73" s="5" t="s">
        <v>2658</v>
      </c>
      <c r="P73" s="4">
        <v>0</v>
      </c>
      <c r="Q73" s="5" t="s">
        <v>2659</v>
      </c>
      <c r="R73" s="4">
        <v>0</v>
      </c>
      <c r="S73" s="4">
        <v>0</v>
      </c>
      <c r="T73" s="234">
        <f t="shared" si="151"/>
        <v>109</v>
      </c>
      <c r="U73" s="233">
        <f t="shared" si="152"/>
        <v>47808</v>
      </c>
      <c r="V73" s="18">
        <f t="shared" si="153"/>
        <v>3861.8354444444444</v>
      </c>
      <c r="W73" s="18">
        <f t="shared" si="126"/>
        <v>23.986555555555555</v>
      </c>
      <c r="X73" s="237">
        <f t="shared" si="145"/>
        <v>3885.8220000000001</v>
      </c>
      <c r="Y73" s="237">
        <f t="shared" ref="Y73:BK73" si="156">+IF(IF(Y$5&lt;$C73,0,X73+$W73)&lt;$L73,IF(Y$5&lt;$C73,0,X73+$W73),$L73)</f>
        <v>3909.8085555555558</v>
      </c>
      <c r="Z73" s="237">
        <f t="shared" si="156"/>
        <v>3933.7951111111115</v>
      </c>
      <c r="AA73" s="237">
        <f t="shared" si="156"/>
        <v>3957.7816666666672</v>
      </c>
      <c r="AB73" s="237">
        <f t="shared" si="156"/>
        <v>3981.7682222222229</v>
      </c>
      <c r="AC73" s="237">
        <f t="shared" si="156"/>
        <v>4005.7547777777786</v>
      </c>
      <c r="AD73" s="237">
        <f t="shared" si="156"/>
        <v>4029.7413333333343</v>
      </c>
      <c r="AE73" s="237">
        <f t="shared" si="156"/>
        <v>4053.72788888889</v>
      </c>
      <c r="AF73" s="237">
        <f t="shared" si="156"/>
        <v>4077.7144444444457</v>
      </c>
      <c r="AG73" s="237">
        <f t="shared" si="156"/>
        <v>4101.7010000000009</v>
      </c>
      <c r="AH73" s="237">
        <f t="shared" si="156"/>
        <v>4125.6875555555562</v>
      </c>
      <c r="AI73" s="237">
        <f t="shared" si="156"/>
        <v>4149.6741111111114</v>
      </c>
      <c r="AJ73" s="237">
        <f t="shared" si="156"/>
        <v>4173.6606666666667</v>
      </c>
      <c r="AK73" s="237">
        <f t="shared" si="156"/>
        <v>4197.6472222222219</v>
      </c>
      <c r="AL73" s="237">
        <f t="shared" si="156"/>
        <v>4221.6337777777771</v>
      </c>
      <c r="AM73" s="237">
        <f t="shared" si="156"/>
        <v>4245.6203333333324</v>
      </c>
      <c r="AN73" s="237">
        <f t="shared" si="156"/>
        <v>4269.6068888888876</v>
      </c>
      <c r="AO73" s="237">
        <f t="shared" si="156"/>
        <v>4293.5934444444429</v>
      </c>
      <c r="AP73" s="237">
        <f t="shared" si="156"/>
        <v>4317.5799999999981</v>
      </c>
      <c r="AQ73" s="237">
        <f t="shared" si="156"/>
        <v>4341.5665555555534</v>
      </c>
      <c r="AR73" s="237">
        <f t="shared" si="156"/>
        <v>4365.5531111111086</v>
      </c>
      <c r="AS73" s="237">
        <f t="shared" si="156"/>
        <v>4389.5396666666638</v>
      </c>
      <c r="AT73" s="237">
        <f t="shared" si="156"/>
        <v>4413.5262222222191</v>
      </c>
      <c r="AU73" s="237">
        <f t="shared" si="156"/>
        <v>4437.5127777777743</v>
      </c>
      <c r="AV73" s="237">
        <f t="shared" si="156"/>
        <v>4461.4993333333296</v>
      </c>
      <c r="AW73" s="237">
        <f t="shared" si="156"/>
        <v>4485.4858888888848</v>
      </c>
      <c r="AX73" s="237">
        <f t="shared" si="156"/>
        <v>4509.47244444444</v>
      </c>
      <c r="AY73" s="237">
        <f t="shared" si="156"/>
        <v>4533.4589999999953</v>
      </c>
      <c r="AZ73" s="237">
        <f t="shared" si="156"/>
        <v>4557.4455555555505</v>
      </c>
      <c r="BA73" s="237">
        <f t="shared" si="156"/>
        <v>4581.4321111111058</v>
      </c>
      <c r="BB73" s="237">
        <f t="shared" si="156"/>
        <v>4605.418666666661</v>
      </c>
      <c r="BC73" s="237">
        <f t="shared" si="156"/>
        <v>4629.4052222222163</v>
      </c>
      <c r="BD73" s="237">
        <f t="shared" si="156"/>
        <v>4653.3917777777715</v>
      </c>
      <c r="BE73" s="237">
        <f t="shared" si="156"/>
        <v>4677.3783333333267</v>
      </c>
      <c r="BF73" s="237">
        <f t="shared" si="156"/>
        <v>4701.364888888882</v>
      </c>
      <c r="BG73" s="237">
        <f t="shared" si="156"/>
        <v>4725.3514444444372</v>
      </c>
      <c r="BH73" s="237">
        <f t="shared" si="156"/>
        <v>4749.3379999999925</v>
      </c>
      <c r="BI73" s="237">
        <f t="shared" si="156"/>
        <v>4773.3245555555477</v>
      </c>
      <c r="BJ73" s="237">
        <f t="shared" si="156"/>
        <v>4797.3111111111029</v>
      </c>
      <c r="BK73" s="237">
        <f t="shared" si="156"/>
        <v>4821.2976666666582</v>
      </c>
      <c r="BL73" s="4">
        <f t="shared" si="147"/>
        <v>4365.5531111111095</v>
      </c>
      <c r="BM73" s="18"/>
      <c r="BQ73" s="237">
        <f t="shared" si="148"/>
        <v>6476.37</v>
      </c>
      <c r="BR73" s="237">
        <f t="shared" ref="BR73:DD73" si="157">+IF(IF(BR$5&lt;$C73,0,BQ73+$R73)&lt;$L73,IF(BR$5&lt;$C73,0,BQ73+$R73),$L73)</f>
        <v>6476.37</v>
      </c>
      <c r="BS73" s="237">
        <f t="shared" si="157"/>
        <v>6476.37</v>
      </c>
      <c r="BT73" s="237">
        <f t="shared" si="157"/>
        <v>6476.37</v>
      </c>
      <c r="BU73" s="237">
        <f t="shared" si="157"/>
        <v>6476.37</v>
      </c>
      <c r="BV73" s="237">
        <f t="shared" si="157"/>
        <v>6476.37</v>
      </c>
      <c r="BW73" s="237">
        <f t="shared" si="157"/>
        <v>6476.37</v>
      </c>
      <c r="BX73" s="237">
        <f t="shared" si="157"/>
        <v>6476.37</v>
      </c>
      <c r="BY73" s="237">
        <f t="shared" si="157"/>
        <v>6476.37</v>
      </c>
      <c r="BZ73" s="237">
        <f t="shared" si="157"/>
        <v>6476.37</v>
      </c>
      <c r="CA73" s="237">
        <f t="shared" si="157"/>
        <v>6476.37</v>
      </c>
      <c r="CB73" s="237">
        <f t="shared" si="157"/>
        <v>6476.37</v>
      </c>
      <c r="CC73" s="237">
        <f t="shared" si="157"/>
        <v>6476.37</v>
      </c>
      <c r="CD73" s="237">
        <f t="shared" si="157"/>
        <v>6476.37</v>
      </c>
      <c r="CE73" s="237">
        <f t="shared" si="157"/>
        <v>6476.37</v>
      </c>
      <c r="CF73" s="237">
        <f t="shared" si="157"/>
        <v>6476.37</v>
      </c>
      <c r="CG73" s="237">
        <f t="shared" si="157"/>
        <v>6476.37</v>
      </c>
      <c r="CH73" s="237">
        <f t="shared" si="157"/>
        <v>6476.37</v>
      </c>
      <c r="CI73" s="237">
        <f t="shared" si="157"/>
        <v>6476.37</v>
      </c>
      <c r="CJ73" s="237">
        <f t="shared" si="157"/>
        <v>6476.37</v>
      </c>
      <c r="CK73" s="237">
        <f t="shared" si="157"/>
        <v>6476.37</v>
      </c>
      <c r="CL73" s="237">
        <f t="shared" si="157"/>
        <v>6476.37</v>
      </c>
      <c r="CM73" s="237">
        <f t="shared" si="157"/>
        <v>6476.37</v>
      </c>
      <c r="CN73" s="237">
        <f t="shared" si="157"/>
        <v>6476.37</v>
      </c>
      <c r="CO73" s="237">
        <f t="shared" si="157"/>
        <v>6476.37</v>
      </c>
      <c r="CP73" s="237">
        <f t="shared" si="157"/>
        <v>6476.37</v>
      </c>
      <c r="CQ73" s="237">
        <f t="shared" si="157"/>
        <v>6476.37</v>
      </c>
      <c r="CR73" s="237">
        <f t="shared" si="157"/>
        <v>6476.37</v>
      </c>
      <c r="CS73" s="237">
        <f t="shared" si="157"/>
        <v>6476.37</v>
      </c>
      <c r="CT73" s="237">
        <f t="shared" si="157"/>
        <v>6476.37</v>
      </c>
      <c r="CU73" s="237">
        <f t="shared" si="157"/>
        <v>6476.37</v>
      </c>
      <c r="CV73" s="237">
        <f t="shared" si="157"/>
        <v>6476.37</v>
      </c>
      <c r="CW73" s="237">
        <f t="shared" si="157"/>
        <v>6476.37</v>
      </c>
      <c r="CX73" s="237">
        <f t="shared" si="157"/>
        <v>6476.37</v>
      </c>
      <c r="CY73" s="237">
        <f t="shared" si="157"/>
        <v>6476.37</v>
      </c>
      <c r="CZ73" s="237">
        <f t="shared" si="157"/>
        <v>6476.37</v>
      </c>
      <c r="DA73" s="237">
        <f t="shared" si="157"/>
        <v>6476.37</v>
      </c>
      <c r="DB73" s="237">
        <f t="shared" si="157"/>
        <v>6476.37</v>
      </c>
      <c r="DC73" s="237">
        <f t="shared" si="157"/>
        <v>6476.37</v>
      </c>
      <c r="DD73" s="237">
        <f t="shared" si="157"/>
        <v>6476.37</v>
      </c>
      <c r="DE73" s="4">
        <f t="shared" si="150"/>
        <v>6476.37</v>
      </c>
    </row>
    <row r="74" spans="1:109">
      <c r="A74" s="2">
        <v>1001590</v>
      </c>
      <c r="B74" s="3" t="s">
        <v>84</v>
      </c>
      <c r="C74" s="238">
        <v>39589</v>
      </c>
      <c r="D74" s="2" t="s">
        <v>26</v>
      </c>
      <c r="E74" s="2" t="s">
        <v>30</v>
      </c>
      <c r="F74" s="2" t="s">
        <v>28</v>
      </c>
      <c r="G74" s="2" t="s">
        <v>2617</v>
      </c>
      <c r="H74" s="2" t="s">
        <v>726</v>
      </c>
      <c r="I74" s="2" t="s">
        <v>68</v>
      </c>
      <c r="J74" s="2">
        <v>96</v>
      </c>
      <c r="K74" s="2">
        <f>ROUND(1/(_xlfn.XLOOKUP(M74,'Pro-Forma UPIS-AD-ADIT'!$B$111:$B$236,'Pro-Forma UPIS-AD-ADIT'!$E$111:$E$236))*12,0)</f>
        <v>270</v>
      </c>
      <c r="L74" s="4">
        <v>46.58</v>
      </c>
      <c r="M74" s="5">
        <v>141602</v>
      </c>
      <c r="N74" s="4">
        <v>46.58</v>
      </c>
      <c r="O74" s="5" t="s">
        <v>2185</v>
      </c>
      <c r="P74" s="4">
        <v>0</v>
      </c>
      <c r="Q74" s="5" t="s">
        <v>2186</v>
      </c>
      <c r="R74" s="4">
        <v>0</v>
      </c>
      <c r="S74" s="4">
        <v>0</v>
      </c>
      <c r="T74" s="234">
        <f t="shared" si="151"/>
        <v>109</v>
      </c>
      <c r="U74" s="233">
        <f t="shared" si="152"/>
        <v>47808</v>
      </c>
      <c r="V74" s="18">
        <f t="shared" si="153"/>
        <v>27.775481481481481</v>
      </c>
      <c r="W74" s="18">
        <f t="shared" si="126"/>
        <v>0.17251851851851852</v>
      </c>
      <c r="X74" s="237">
        <f t="shared" si="145"/>
        <v>27.948</v>
      </c>
      <c r="Y74" s="237">
        <f t="shared" ref="Y74:BK74" si="158">+IF(IF(Y$5&lt;$C74,0,X74+$W74)&lt;$L74,IF(Y$5&lt;$C74,0,X74+$W74),$L74)</f>
        <v>28.120518518518519</v>
      </c>
      <c r="Z74" s="237">
        <f t="shared" si="158"/>
        <v>28.293037037037038</v>
      </c>
      <c r="AA74" s="237">
        <f t="shared" si="158"/>
        <v>28.465555555555557</v>
      </c>
      <c r="AB74" s="237">
        <f t="shared" si="158"/>
        <v>28.638074074074076</v>
      </c>
      <c r="AC74" s="237">
        <f t="shared" si="158"/>
        <v>28.810592592592595</v>
      </c>
      <c r="AD74" s="237">
        <f t="shared" si="158"/>
        <v>28.983111111111114</v>
      </c>
      <c r="AE74" s="237">
        <f t="shared" si="158"/>
        <v>29.155629629629633</v>
      </c>
      <c r="AF74" s="237">
        <f t="shared" si="158"/>
        <v>29.328148148148152</v>
      </c>
      <c r="AG74" s="237">
        <f t="shared" si="158"/>
        <v>29.500666666666671</v>
      </c>
      <c r="AH74" s="237">
        <f t="shared" si="158"/>
        <v>29.67318518518519</v>
      </c>
      <c r="AI74" s="237">
        <f t="shared" si="158"/>
        <v>29.845703703703709</v>
      </c>
      <c r="AJ74" s="237">
        <f t="shared" si="158"/>
        <v>30.018222222222228</v>
      </c>
      <c r="AK74" s="237">
        <f t="shared" si="158"/>
        <v>30.190740740740747</v>
      </c>
      <c r="AL74" s="237">
        <f t="shared" si="158"/>
        <v>30.363259259259266</v>
      </c>
      <c r="AM74" s="237">
        <f t="shared" si="158"/>
        <v>30.535777777777785</v>
      </c>
      <c r="AN74" s="237">
        <f t="shared" si="158"/>
        <v>30.708296296296304</v>
      </c>
      <c r="AO74" s="237">
        <f t="shared" si="158"/>
        <v>30.880814814814823</v>
      </c>
      <c r="AP74" s="237">
        <f t="shared" si="158"/>
        <v>31.053333333333342</v>
      </c>
      <c r="AQ74" s="237">
        <f t="shared" si="158"/>
        <v>31.225851851851861</v>
      </c>
      <c r="AR74" s="237">
        <f t="shared" si="158"/>
        <v>31.39837037037038</v>
      </c>
      <c r="AS74" s="237">
        <f t="shared" si="158"/>
        <v>31.570888888888899</v>
      </c>
      <c r="AT74" s="237">
        <f t="shared" si="158"/>
        <v>31.743407407407418</v>
      </c>
      <c r="AU74" s="237">
        <f t="shared" si="158"/>
        <v>31.915925925925936</v>
      </c>
      <c r="AV74" s="237">
        <f t="shared" si="158"/>
        <v>32.088444444444455</v>
      </c>
      <c r="AW74" s="237">
        <f t="shared" si="158"/>
        <v>32.260962962962971</v>
      </c>
      <c r="AX74" s="237">
        <f t="shared" si="158"/>
        <v>32.433481481481486</v>
      </c>
      <c r="AY74" s="237">
        <f t="shared" si="158"/>
        <v>32.606000000000002</v>
      </c>
      <c r="AZ74" s="237">
        <f t="shared" si="158"/>
        <v>32.778518518518517</v>
      </c>
      <c r="BA74" s="237">
        <f t="shared" si="158"/>
        <v>32.951037037037032</v>
      </c>
      <c r="BB74" s="237">
        <f t="shared" si="158"/>
        <v>33.123555555555548</v>
      </c>
      <c r="BC74" s="237">
        <f t="shared" si="158"/>
        <v>33.296074074074063</v>
      </c>
      <c r="BD74" s="237">
        <f t="shared" si="158"/>
        <v>33.468592592592579</v>
      </c>
      <c r="BE74" s="237">
        <f t="shared" si="158"/>
        <v>33.641111111111094</v>
      </c>
      <c r="BF74" s="237">
        <f t="shared" si="158"/>
        <v>33.813629629629609</v>
      </c>
      <c r="BG74" s="237">
        <f t="shared" si="158"/>
        <v>33.986148148148125</v>
      </c>
      <c r="BH74" s="237">
        <f t="shared" si="158"/>
        <v>34.15866666666664</v>
      </c>
      <c r="BI74" s="237">
        <f t="shared" si="158"/>
        <v>34.331185185185156</v>
      </c>
      <c r="BJ74" s="237">
        <f t="shared" si="158"/>
        <v>34.503703703703671</v>
      </c>
      <c r="BK74" s="237">
        <f t="shared" si="158"/>
        <v>34.676222222222187</v>
      </c>
      <c r="BL74" s="4">
        <f t="shared" si="147"/>
        <v>31.39837037037038</v>
      </c>
      <c r="BM74" s="18"/>
      <c r="BQ74" s="237">
        <f t="shared" si="148"/>
        <v>46.58</v>
      </c>
      <c r="BR74" s="237">
        <f t="shared" ref="BR74:DD74" si="159">+IF(IF(BR$5&lt;$C74,0,BQ74+$R74)&lt;$L74,IF(BR$5&lt;$C74,0,BQ74+$R74),$L74)</f>
        <v>46.58</v>
      </c>
      <c r="BS74" s="237">
        <f t="shared" si="159"/>
        <v>46.58</v>
      </c>
      <c r="BT74" s="237">
        <f t="shared" si="159"/>
        <v>46.58</v>
      </c>
      <c r="BU74" s="237">
        <f t="shared" si="159"/>
        <v>46.58</v>
      </c>
      <c r="BV74" s="237">
        <f t="shared" si="159"/>
        <v>46.58</v>
      </c>
      <c r="BW74" s="237">
        <f t="shared" si="159"/>
        <v>46.58</v>
      </c>
      <c r="BX74" s="237">
        <f t="shared" si="159"/>
        <v>46.58</v>
      </c>
      <c r="BY74" s="237">
        <f t="shared" si="159"/>
        <v>46.58</v>
      </c>
      <c r="BZ74" s="237">
        <f t="shared" si="159"/>
        <v>46.58</v>
      </c>
      <c r="CA74" s="237">
        <f t="shared" si="159"/>
        <v>46.58</v>
      </c>
      <c r="CB74" s="237">
        <f t="shared" si="159"/>
        <v>46.58</v>
      </c>
      <c r="CC74" s="237">
        <f t="shared" si="159"/>
        <v>46.58</v>
      </c>
      <c r="CD74" s="237">
        <f t="shared" si="159"/>
        <v>46.58</v>
      </c>
      <c r="CE74" s="237">
        <f t="shared" si="159"/>
        <v>46.58</v>
      </c>
      <c r="CF74" s="237">
        <f t="shared" si="159"/>
        <v>46.58</v>
      </c>
      <c r="CG74" s="237">
        <f t="shared" si="159"/>
        <v>46.58</v>
      </c>
      <c r="CH74" s="237">
        <f t="shared" si="159"/>
        <v>46.58</v>
      </c>
      <c r="CI74" s="237">
        <f t="shared" si="159"/>
        <v>46.58</v>
      </c>
      <c r="CJ74" s="237">
        <f t="shared" si="159"/>
        <v>46.58</v>
      </c>
      <c r="CK74" s="237">
        <f t="shared" si="159"/>
        <v>46.58</v>
      </c>
      <c r="CL74" s="237">
        <f t="shared" si="159"/>
        <v>46.58</v>
      </c>
      <c r="CM74" s="237">
        <f t="shared" si="159"/>
        <v>46.58</v>
      </c>
      <c r="CN74" s="237">
        <f t="shared" si="159"/>
        <v>46.58</v>
      </c>
      <c r="CO74" s="237">
        <f t="shared" si="159"/>
        <v>46.58</v>
      </c>
      <c r="CP74" s="237">
        <f t="shared" si="159"/>
        <v>46.58</v>
      </c>
      <c r="CQ74" s="237">
        <f t="shared" si="159"/>
        <v>46.58</v>
      </c>
      <c r="CR74" s="237">
        <f t="shared" si="159"/>
        <v>46.58</v>
      </c>
      <c r="CS74" s="237">
        <f t="shared" si="159"/>
        <v>46.58</v>
      </c>
      <c r="CT74" s="237">
        <f t="shared" si="159"/>
        <v>46.58</v>
      </c>
      <c r="CU74" s="237">
        <f t="shared" si="159"/>
        <v>46.58</v>
      </c>
      <c r="CV74" s="237">
        <f t="shared" si="159"/>
        <v>46.58</v>
      </c>
      <c r="CW74" s="237">
        <f t="shared" si="159"/>
        <v>46.58</v>
      </c>
      <c r="CX74" s="237">
        <f t="shared" si="159"/>
        <v>46.58</v>
      </c>
      <c r="CY74" s="237">
        <f t="shared" si="159"/>
        <v>46.58</v>
      </c>
      <c r="CZ74" s="237">
        <f t="shared" si="159"/>
        <v>46.58</v>
      </c>
      <c r="DA74" s="237">
        <f t="shared" si="159"/>
        <v>46.58</v>
      </c>
      <c r="DB74" s="237">
        <f t="shared" si="159"/>
        <v>46.58</v>
      </c>
      <c r="DC74" s="237">
        <f t="shared" si="159"/>
        <v>46.58</v>
      </c>
      <c r="DD74" s="237">
        <f t="shared" si="159"/>
        <v>46.58</v>
      </c>
      <c r="DE74" s="4">
        <f t="shared" si="150"/>
        <v>46.58</v>
      </c>
    </row>
    <row r="75" spans="1:109">
      <c r="A75" s="2">
        <v>1001735</v>
      </c>
      <c r="B75" s="3" t="s">
        <v>84</v>
      </c>
      <c r="C75" s="238">
        <v>39598</v>
      </c>
      <c r="D75" s="2" t="s">
        <v>26</v>
      </c>
      <c r="E75" s="2" t="s">
        <v>30</v>
      </c>
      <c r="F75" s="2" t="s">
        <v>28</v>
      </c>
      <c r="G75" s="2" t="s">
        <v>2617</v>
      </c>
      <c r="H75" s="2" t="s">
        <v>726</v>
      </c>
      <c r="I75" s="2" t="s">
        <v>68</v>
      </c>
      <c r="J75" s="2">
        <v>96</v>
      </c>
      <c r="K75" s="2">
        <f>ROUND(1/(_xlfn.XLOOKUP(M75,'Pro-Forma UPIS-AD-ADIT'!$B$111:$B$236,'Pro-Forma UPIS-AD-ADIT'!$E$111:$E$236))*12,0)</f>
        <v>270</v>
      </c>
      <c r="L75" s="4">
        <v>594.36</v>
      </c>
      <c r="M75" s="5">
        <v>141602</v>
      </c>
      <c r="N75" s="4">
        <v>594.36</v>
      </c>
      <c r="O75" s="5" t="s">
        <v>2185</v>
      </c>
      <c r="P75" s="4">
        <v>0</v>
      </c>
      <c r="Q75" s="5" t="s">
        <v>2186</v>
      </c>
      <c r="R75" s="4">
        <v>0</v>
      </c>
      <c r="S75" s="4">
        <v>0</v>
      </c>
      <c r="T75" s="234">
        <f t="shared" si="151"/>
        <v>110</v>
      </c>
      <c r="U75" s="233">
        <f t="shared" si="152"/>
        <v>47817</v>
      </c>
      <c r="V75" s="18">
        <f t="shared" si="153"/>
        <v>352.21333333333331</v>
      </c>
      <c r="W75" s="18">
        <f t="shared" si="126"/>
        <v>2.2013333333333334</v>
      </c>
      <c r="X75" s="237">
        <f t="shared" si="145"/>
        <v>354.41466666666662</v>
      </c>
      <c r="Y75" s="237">
        <f t="shared" ref="Y75:BK75" si="160">+IF(IF(Y$5&lt;$C75,0,X75+$W75)&lt;$L75,IF(Y$5&lt;$C75,0,X75+$W75),$L75)</f>
        <v>356.61599999999993</v>
      </c>
      <c r="Z75" s="237">
        <f t="shared" si="160"/>
        <v>358.81733333333324</v>
      </c>
      <c r="AA75" s="237">
        <f t="shared" si="160"/>
        <v>361.01866666666655</v>
      </c>
      <c r="AB75" s="237">
        <f t="shared" si="160"/>
        <v>363.21999999999986</v>
      </c>
      <c r="AC75" s="237">
        <f t="shared" si="160"/>
        <v>365.42133333333317</v>
      </c>
      <c r="AD75" s="237">
        <f t="shared" si="160"/>
        <v>367.62266666666648</v>
      </c>
      <c r="AE75" s="237">
        <f t="shared" si="160"/>
        <v>369.82399999999978</v>
      </c>
      <c r="AF75" s="237">
        <f t="shared" si="160"/>
        <v>372.02533333333309</v>
      </c>
      <c r="AG75" s="237">
        <f t="shared" si="160"/>
        <v>374.2266666666664</v>
      </c>
      <c r="AH75" s="237">
        <f t="shared" si="160"/>
        <v>376.42799999999971</v>
      </c>
      <c r="AI75" s="237">
        <f t="shared" si="160"/>
        <v>378.62933333333302</v>
      </c>
      <c r="AJ75" s="237">
        <f t="shared" si="160"/>
        <v>380.83066666666633</v>
      </c>
      <c r="AK75" s="237">
        <f t="shared" si="160"/>
        <v>383.03199999999964</v>
      </c>
      <c r="AL75" s="237">
        <f t="shared" si="160"/>
        <v>385.23333333333295</v>
      </c>
      <c r="AM75" s="237">
        <f t="shared" si="160"/>
        <v>387.43466666666626</v>
      </c>
      <c r="AN75" s="237">
        <f t="shared" si="160"/>
        <v>389.63599999999957</v>
      </c>
      <c r="AO75" s="237">
        <f t="shared" si="160"/>
        <v>391.83733333333288</v>
      </c>
      <c r="AP75" s="237">
        <f t="shared" si="160"/>
        <v>394.03866666666619</v>
      </c>
      <c r="AQ75" s="237">
        <f t="shared" si="160"/>
        <v>396.2399999999995</v>
      </c>
      <c r="AR75" s="237">
        <f t="shared" si="160"/>
        <v>398.44133333333281</v>
      </c>
      <c r="AS75" s="237">
        <f t="shared" si="160"/>
        <v>400.64266666666612</v>
      </c>
      <c r="AT75" s="237">
        <f t="shared" si="160"/>
        <v>402.84399999999943</v>
      </c>
      <c r="AU75" s="237">
        <f t="shared" si="160"/>
        <v>405.04533333333274</v>
      </c>
      <c r="AV75" s="237">
        <f t="shared" si="160"/>
        <v>407.24666666666604</v>
      </c>
      <c r="AW75" s="237">
        <f t="shared" si="160"/>
        <v>409.44799999999935</v>
      </c>
      <c r="AX75" s="237">
        <f t="shared" si="160"/>
        <v>411.64933333333266</v>
      </c>
      <c r="AY75" s="237">
        <f t="shared" si="160"/>
        <v>413.85066666666597</v>
      </c>
      <c r="AZ75" s="237">
        <f t="shared" si="160"/>
        <v>416.05199999999928</v>
      </c>
      <c r="BA75" s="237">
        <f t="shared" si="160"/>
        <v>418.25333333333259</v>
      </c>
      <c r="BB75" s="237">
        <f t="shared" si="160"/>
        <v>420.4546666666659</v>
      </c>
      <c r="BC75" s="237">
        <f t="shared" si="160"/>
        <v>422.65599999999921</v>
      </c>
      <c r="BD75" s="237">
        <f t="shared" si="160"/>
        <v>424.85733333333252</v>
      </c>
      <c r="BE75" s="237">
        <f t="shared" si="160"/>
        <v>427.05866666666583</v>
      </c>
      <c r="BF75" s="237">
        <f t="shared" si="160"/>
        <v>429.25999999999914</v>
      </c>
      <c r="BG75" s="237">
        <f t="shared" si="160"/>
        <v>431.46133333333245</v>
      </c>
      <c r="BH75" s="237">
        <f t="shared" si="160"/>
        <v>433.66266666666576</v>
      </c>
      <c r="BI75" s="237">
        <f t="shared" si="160"/>
        <v>435.86399999999907</v>
      </c>
      <c r="BJ75" s="237">
        <f t="shared" si="160"/>
        <v>438.06533333333238</v>
      </c>
      <c r="BK75" s="237">
        <f t="shared" si="160"/>
        <v>440.26666666666569</v>
      </c>
      <c r="BL75" s="4">
        <f t="shared" si="147"/>
        <v>398.44133333333286</v>
      </c>
      <c r="BM75" s="18"/>
      <c r="BQ75" s="237">
        <f t="shared" si="148"/>
        <v>594.36</v>
      </c>
      <c r="BR75" s="237">
        <f t="shared" ref="BR75:DD75" si="161">+IF(IF(BR$5&lt;$C75,0,BQ75+$R75)&lt;$L75,IF(BR$5&lt;$C75,0,BQ75+$R75),$L75)</f>
        <v>594.36</v>
      </c>
      <c r="BS75" s="237">
        <f t="shared" si="161"/>
        <v>594.36</v>
      </c>
      <c r="BT75" s="237">
        <f t="shared" si="161"/>
        <v>594.36</v>
      </c>
      <c r="BU75" s="237">
        <f t="shared" si="161"/>
        <v>594.36</v>
      </c>
      <c r="BV75" s="237">
        <f t="shared" si="161"/>
        <v>594.36</v>
      </c>
      <c r="BW75" s="237">
        <f t="shared" si="161"/>
        <v>594.36</v>
      </c>
      <c r="BX75" s="237">
        <f t="shared" si="161"/>
        <v>594.36</v>
      </c>
      <c r="BY75" s="237">
        <f t="shared" si="161"/>
        <v>594.36</v>
      </c>
      <c r="BZ75" s="237">
        <f t="shared" si="161"/>
        <v>594.36</v>
      </c>
      <c r="CA75" s="237">
        <f t="shared" si="161"/>
        <v>594.36</v>
      </c>
      <c r="CB75" s="237">
        <f t="shared" si="161"/>
        <v>594.36</v>
      </c>
      <c r="CC75" s="237">
        <f t="shared" si="161"/>
        <v>594.36</v>
      </c>
      <c r="CD75" s="237">
        <f t="shared" si="161"/>
        <v>594.36</v>
      </c>
      <c r="CE75" s="237">
        <f t="shared" si="161"/>
        <v>594.36</v>
      </c>
      <c r="CF75" s="237">
        <f t="shared" si="161"/>
        <v>594.36</v>
      </c>
      <c r="CG75" s="237">
        <f t="shared" si="161"/>
        <v>594.36</v>
      </c>
      <c r="CH75" s="237">
        <f t="shared" si="161"/>
        <v>594.36</v>
      </c>
      <c r="CI75" s="237">
        <f t="shared" si="161"/>
        <v>594.36</v>
      </c>
      <c r="CJ75" s="237">
        <f t="shared" si="161"/>
        <v>594.36</v>
      </c>
      <c r="CK75" s="237">
        <f t="shared" si="161"/>
        <v>594.36</v>
      </c>
      <c r="CL75" s="237">
        <f t="shared" si="161"/>
        <v>594.36</v>
      </c>
      <c r="CM75" s="237">
        <f t="shared" si="161"/>
        <v>594.36</v>
      </c>
      <c r="CN75" s="237">
        <f t="shared" si="161"/>
        <v>594.36</v>
      </c>
      <c r="CO75" s="237">
        <f t="shared" si="161"/>
        <v>594.36</v>
      </c>
      <c r="CP75" s="237">
        <f t="shared" si="161"/>
        <v>594.36</v>
      </c>
      <c r="CQ75" s="237">
        <f t="shared" si="161"/>
        <v>594.36</v>
      </c>
      <c r="CR75" s="237">
        <f t="shared" si="161"/>
        <v>594.36</v>
      </c>
      <c r="CS75" s="237">
        <f t="shared" si="161"/>
        <v>594.36</v>
      </c>
      <c r="CT75" s="237">
        <f t="shared" si="161"/>
        <v>594.36</v>
      </c>
      <c r="CU75" s="237">
        <f t="shared" si="161"/>
        <v>594.36</v>
      </c>
      <c r="CV75" s="237">
        <f t="shared" si="161"/>
        <v>594.36</v>
      </c>
      <c r="CW75" s="237">
        <f t="shared" si="161"/>
        <v>594.36</v>
      </c>
      <c r="CX75" s="237">
        <f t="shared" si="161"/>
        <v>594.36</v>
      </c>
      <c r="CY75" s="237">
        <f t="shared" si="161"/>
        <v>594.36</v>
      </c>
      <c r="CZ75" s="237">
        <f t="shared" si="161"/>
        <v>594.36</v>
      </c>
      <c r="DA75" s="237">
        <f t="shared" si="161"/>
        <v>594.36</v>
      </c>
      <c r="DB75" s="237">
        <f t="shared" si="161"/>
        <v>594.36</v>
      </c>
      <c r="DC75" s="237">
        <f t="shared" si="161"/>
        <v>594.36</v>
      </c>
      <c r="DD75" s="237">
        <f t="shared" si="161"/>
        <v>594.36</v>
      </c>
      <c r="DE75" s="4">
        <f t="shared" si="150"/>
        <v>594.3599999999999</v>
      </c>
    </row>
    <row r="76" spans="1:109">
      <c r="A76" s="2">
        <v>1001736</v>
      </c>
      <c r="B76" s="3" t="s">
        <v>84</v>
      </c>
      <c r="C76" s="238">
        <v>39598</v>
      </c>
      <c r="D76" s="2" t="s">
        <v>26</v>
      </c>
      <c r="E76" s="2" t="s">
        <v>30</v>
      </c>
      <c r="F76" s="2" t="s">
        <v>28</v>
      </c>
      <c r="G76" s="2" t="s">
        <v>2617</v>
      </c>
      <c r="H76" s="2" t="s">
        <v>726</v>
      </c>
      <c r="I76" s="2" t="s">
        <v>68</v>
      </c>
      <c r="J76" s="2">
        <v>96</v>
      </c>
      <c r="K76" s="2">
        <f>ROUND(1/(_xlfn.XLOOKUP(M76,'Pro-Forma UPIS-AD-ADIT'!$B$111:$B$236,'Pro-Forma UPIS-AD-ADIT'!$E$111:$E$236))*12,0)</f>
        <v>270</v>
      </c>
      <c r="L76" s="4">
        <v>592.46</v>
      </c>
      <c r="M76" s="5">
        <v>141602</v>
      </c>
      <c r="N76" s="4">
        <v>592.46</v>
      </c>
      <c r="O76" s="5" t="s">
        <v>2185</v>
      </c>
      <c r="P76" s="4">
        <v>0</v>
      </c>
      <c r="Q76" s="5" t="s">
        <v>2186</v>
      </c>
      <c r="R76" s="4">
        <v>0</v>
      </c>
      <c r="S76" s="4">
        <v>0</v>
      </c>
      <c r="T76" s="234">
        <f t="shared" si="151"/>
        <v>110</v>
      </c>
      <c r="U76" s="233">
        <f t="shared" si="152"/>
        <v>47817</v>
      </c>
      <c r="V76" s="18">
        <f t="shared" si="153"/>
        <v>351.0874074074074</v>
      </c>
      <c r="W76" s="18">
        <f t="shared" si="126"/>
        <v>2.1942962962962964</v>
      </c>
      <c r="X76" s="237">
        <f t="shared" si="145"/>
        <v>353.28170370370367</v>
      </c>
      <c r="Y76" s="237">
        <f t="shared" ref="Y76:BK76" si="162">+IF(IF(Y$5&lt;$C76,0,X76+$W76)&lt;$L76,IF(Y$5&lt;$C76,0,X76+$W76),$L76)</f>
        <v>355.47599999999994</v>
      </c>
      <c r="Z76" s="237">
        <f t="shared" si="162"/>
        <v>357.67029629629621</v>
      </c>
      <c r="AA76" s="237">
        <f t="shared" si="162"/>
        <v>359.86459259259249</v>
      </c>
      <c r="AB76" s="237">
        <f t="shared" si="162"/>
        <v>362.05888888888876</v>
      </c>
      <c r="AC76" s="237">
        <f t="shared" si="162"/>
        <v>364.25318518518503</v>
      </c>
      <c r="AD76" s="237">
        <f t="shared" si="162"/>
        <v>366.4474814814813</v>
      </c>
      <c r="AE76" s="237">
        <f t="shared" si="162"/>
        <v>368.64177777777758</v>
      </c>
      <c r="AF76" s="237">
        <f t="shared" si="162"/>
        <v>370.83607407407385</v>
      </c>
      <c r="AG76" s="237">
        <f t="shared" si="162"/>
        <v>373.03037037037012</v>
      </c>
      <c r="AH76" s="237">
        <f t="shared" si="162"/>
        <v>375.22466666666639</v>
      </c>
      <c r="AI76" s="237">
        <f t="shared" si="162"/>
        <v>377.41896296296267</v>
      </c>
      <c r="AJ76" s="237">
        <f t="shared" si="162"/>
        <v>379.61325925925894</v>
      </c>
      <c r="AK76" s="237">
        <f t="shared" si="162"/>
        <v>381.80755555555521</v>
      </c>
      <c r="AL76" s="237">
        <f t="shared" si="162"/>
        <v>384.00185185185148</v>
      </c>
      <c r="AM76" s="237">
        <f t="shared" si="162"/>
        <v>386.19614814814776</v>
      </c>
      <c r="AN76" s="237">
        <f t="shared" si="162"/>
        <v>388.39044444444403</v>
      </c>
      <c r="AO76" s="237">
        <f t="shared" si="162"/>
        <v>390.5847407407403</v>
      </c>
      <c r="AP76" s="237">
        <f t="shared" si="162"/>
        <v>392.77903703703657</v>
      </c>
      <c r="AQ76" s="237">
        <f t="shared" si="162"/>
        <v>394.97333333333285</v>
      </c>
      <c r="AR76" s="237">
        <f t="shared" si="162"/>
        <v>397.16762962962912</v>
      </c>
      <c r="AS76" s="237">
        <f t="shared" si="162"/>
        <v>399.36192592592539</v>
      </c>
      <c r="AT76" s="237">
        <f t="shared" si="162"/>
        <v>401.55622222222166</v>
      </c>
      <c r="AU76" s="237">
        <f t="shared" si="162"/>
        <v>403.75051851851794</v>
      </c>
      <c r="AV76" s="237">
        <f t="shared" si="162"/>
        <v>405.94481481481421</v>
      </c>
      <c r="AW76" s="237">
        <f t="shared" si="162"/>
        <v>408.13911111111048</v>
      </c>
      <c r="AX76" s="237">
        <f t="shared" si="162"/>
        <v>410.33340740740675</v>
      </c>
      <c r="AY76" s="237">
        <f t="shared" si="162"/>
        <v>412.52770370370303</v>
      </c>
      <c r="AZ76" s="237">
        <f t="shared" si="162"/>
        <v>414.7219999999993</v>
      </c>
      <c r="BA76" s="237">
        <f t="shared" si="162"/>
        <v>416.91629629629557</v>
      </c>
      <c r="BB76" s="237">
        <f t="shared" si="162"/>
        <v>419.11059259259184</v>
      </c>
      <c r="BC76" s="237">
        <f t="shared" si="162"/>
        <v>421.30488888888812</v>
      </c>
      <c r="BD76" s="237">
        <f t="shared" si="162"/>
        <v>423.49918518518439</v>
      </c>
      <c r="BE76" s="237">
        <f t="shared" si="162"/>
        <v>425.69348148148066</v>
      </c>
      <c r="BF76" s="237">
        <f t="shared" si="162"/>
        <v>427.88777777777693</v>
      </c>
      <c r="BG76" s="237">
        <f t="shared" si="162"/>
        <v>430.0820740740732</v>
      </c>
      <c r="BH76" s="237">
        <f t="shared" si="162"/>
        <v>432.27637037036948</v>
      </c>
      <c r="BI76" s="237">
        <f t="shared" si="162"/>
        <v>434.47066666666575</v>
      </c>
      <c r="BJ76" s="237">
        <f t="shared" si="162"/>
        <v>436.66496296296202</v>
      </c>
      <c r="BK76" s="237">
        <f t="shared" si="162"/>
        <v>438.85925925925829</v>
      </c>
      <c r="BL76" s="4">
        <f t="shared" si="147"/>
        <v>397.16762962962906</v>
      </c>
      <c r="BM76" s="18"/>
      <c r="BQ76" s="237">
        <f t="shared" si="148"/>
        <v>592.46</v>
      </c>
      <c r="BR76" s="237">
        <f t="shared" ref="BR76:DD76" si="163">+IF(IF(BR$5&lt;$C76,0,BQ76+$R76)&lt;$L76,IF(BR$5&lt;$C76,0,BQ76+$R76),$L76)</f>
        <v>592.46</v>
      </c>
      <c r="BS76" s="237">
        <f t="shared" si="163"/>
        <v>592.46</v>
      </c>
      <c r="BT76" s="237">
        <f t="shared" si="163"/>
        <v>592.46</v>
      </c>
      <c r="BU76" s="237">
        <f t="shared" si="163"/>
        <v>592.46</v>
      </c>
      <c r="BV76" s="237">
        <f t="shared" si="163"/>
        <v>592.46</v>
      </c>
      <c r="BW76" s="237">
        <f t="shared" si="163"/>
        <v>592.46</v>
      </c>
      <c r="BX76" s="237">
        <f t="shared" si="163"/>
        <v>592.46</v>
      </c>
      <c r="BY76" s="237">
        <f t="shared" si="163"/>
        <v>592.46</v>
      </c>
      <c r="BZ76" s="237">
        <f t="shared" si="163"/>
        <v>592.46</v>
      </c>
      <c r="CA76" s="237">
        <f t="shared" si="163"/>
        <v>592.46</v>
      </c>
      <c r="CB76" s="237">
        <f t="shared" si="163"/>
        <v>592.46</v>
      </c>
      <c r="CC76" s="237">
        <f t="shared" si="163"/>
        <v>592.46</v>
      </c>
      <c r="CD76" s="237">
        <f t="shared" si="163"/>
        <v>592.46</v>
      </c>
      <c r="CE76" s="237">
        <f t="shared" si="163"/>
        <v>592.46</v>
      </c>
      <c r="CF76" s="237">
        <f t="shared" si="163"/>
        <v>592.46</v>
      </c>
      <c r="CG76" s="237">
        <f t="shared" si="163"/>
        <v>592.46</v>
      </c>
      <c r="CH76" s="237">
        <f t="shared" si="163"/>
        <v>592.46</v>
      </c>
      <c r="CI76" s="237">
        <f t="shared" si="163"/>
        <v>592.46</v>
      </c>
      <c r="CJ76" s="237">
        <f t="shared" si="163"/>
        <v>592.46</v>
      </c>
      <c r="CK76" s="237">
        <f t="shared" si="163"/>
        <v>592.46</v>
      </c>
      <c r="CL76" s="237">
        <f t="shared" si="163"/>
        <v>592.46</v>
      </c>
      <c r="CM76" s="237">
        <f t="shared" si="163"/>
        <v>592.46</v>
      </c>
      <c r="CN76" s="237">
        <f t="shared" si="163"/>
        <v>592.46</v>
      </c>
      <c r="CO76" s="237">
        <f t="shared" si="163"/>
        <v>592.46</v>
      </c>
      <c r="CP76" s="237">
        <f t="shared" si="163"/>
        <v>592.46</v>
      </c>
      <c r="CQ76" s="237">
        <f t="shared" si="163"/>
        <v>592.46</v>
      </c>
      <c r="CR76" s="237">
        <f t="shared" si="163"/>
        <v>592.46</v>
      </c>
      <c r="CS76" s="237">
        <f t="shared" si="163"/>
        <v>592.46</v>
      </c>
      <c r="CT76" s="237">
        <f t="shared" si="163"/>
        <v>592.46</v>
      </c>
      <c r="CU76" s="237">
        <f t="shared" si="163"/>
        <v>592.46</v>
      </c>
      <c r="CV76" s="237">
        <f t="shared" si="163"/>
        <v>592.46</v>
      </c>
      <c r="CW76" s="237">
        <f t="shared" si="163"/>
        <v>592.46</v>
      </c>
      <c r="CX76" s="237">
        <f t="shared" si="163"/>
        <v>592.46</v>
      </c>
      <c r="CY76" s="237">
        <f t="shared" si="163"/>
        <v>592.46</v>
      </c>
      <c r="CZ76" s="237">
        <f t="shared" si="163"/>
        <v>592.46</v>
      </c>
      <c r="DA76" s="237">
        <f t="shared" si="163"/>
        <v>592.46</v>
      </c>
      <c r="DB76" s="237">
        <f t="shared" si="163"/>
        <v>592.46</v>
      </c>
      <c r="DC76" s="237">
        <f t="shared" si="163"/>
        <v>592.46</v>
      </c>
      <c r="DD76" s="237">
        <f t="shared" si="163"/>
        <v>592.46</v>
      </c>
      <c r="DE76" s="4">
        <f t="shared" si="150"/>
        <v>592.46</v>
      </c>
    </row>
    <row r="77" spans="1:109">
      <c r="A77" s="2">
        <v>1001738</v>
      </c>
      <c r="B77" s="3" t="s">
        <v>84</v>
      </c>
      <c r="C77" s="238">
        <v>39598</v>
      </c>
      <c r="D77" s="2" t="s">
        <v>26</v>
      </c>
      <c r="E77" s="2" t="s">
        <v>30</v>
      </c>
      <c r="F77" s="2" t="s">
        <v>28</v>
      </c>
      <c r="G77" s="2" t="s">
        <v>2617</v>
      </c>
      <c r="H77" s="2" t="s">
        <v>726</v>
      </c>
      <c r="I77" s="2" t="s">
        <v>68</v>
      </c>
      <c r="J77" s="2">
        <v>96</v>
      </c>
      <c r="K77" s="2">
        <f>ROUND(1/(_xlfn.XLOOKUP(M77,'Pro-Forma UPIS-AD-ADIT'!$B$111:$B$236,'Pro-Forma UPIS-AD-ADIT'!$E$111:$E$236))*12,0)</f>
        <v>270</v>
      </c>
      <c r="L77" s="4">
        <v>1173.02</v>
      </c>
      <c r="M77" s="5">
        <v>141602</v>
      </c>
      <c r="N77" s="4">
        <v>1173.02</v>
      </c>
      <c r="O77" s="5" t="s">
        <v>2185</v>
      </c>
      <c r="P77" s="4">
        <v>0</v>
      </c>
      <c r="Q77" s="5" t="s">
        <v>2186</v>
      </c>
      <c r="R77" s="4">
        <v>0</v>
      </c>
      <c r="S77" s="4">
        <v>0</v>
      </c>
      <c r="T77" s="234">
        <f t="shared" si="151"/>
        <v>110</v>
      </c>
      <c r="U77" s="233">
        <f t="shared" si="152"/>
        <v>47817</v>
      </c>
      <c r="V77" s="18">
        <f t="shared" si="153"/>
        <v>695.1229629629629</v>
      </c>
      <c r="W77" s="18">
        <f t="shared" si="126"/>
        <v>4.3445185185185187</v>
      </c>
      <c r="X77" s="237">
        <f t="shared" si="145"/>
        <v>699.4674814814814</v>
      </c>
      <c r="Y77" s="237">
        <f t="shared" ref="Y77:BK77" si="164">+IF(IF(Y$5&lt;$C77,0,X77+$W77)&lt;$L77,IF(Y$5&lt;$C77,0,X77+$W77),$L77)</f>
        <v>703.8119999999999</v>
      </c>
      <c r="Z77" s="237">
        <f t="shared" si="164"/>
        <v>708.1565185185184</v>
      </c>
      <c r="AA77" s="237">
        <f t="shared" si="164"/>
        <v>712.50103703703689</v>
      </c>
      <c r="AB77" s="237">
        <f t="shared" si="164"/>
        <v>716.84555555555539</v>
      </c>
      <c r="AC77" s="237">
        <f t="shared" si="164"/>
        <v>721.19007407407389</v>
      </c>
      <c r="AD77" s="237">
        <f t="shared" si="164"/>
        <v>725.53459259259239</v>
      </c>
      <c r="AE77" s="237">
        <f t="shared" si="164"/>
        <v>729.87911111111089</v>
      </c>
      <c r="AF77" s="237">
        <f t="shared" si="164"/>
        <v>734.22362962962939</v>
      </c>
      <c r="AG77" s="237">
        <f t="shared" si="164"/>
        <v>738.56814814814788</v>
      </c>
      <c r="AH77" s="237">
        <f t="shared" si="164"/>
        <v>742.91266666666638</v>
      </c>
      <c r="AI77" s="237">
        <f t="shared" si="164"/>
        <v>747.25718518518488</v>
      </c>
      <c r="AJ77" s="237">
        <f t="shared" si="164"/>
        <v>751.60170370370338</v>
      </c>
      <c r="AK77" s="237">
        <f t="shared" si="164"/>
        <v>755.94622222222188</v>
      </c>
      <c r="AL77" s="237">
        <f t="shared" si="164"/>
        <v>760.29074074074038</v>
      </c>
      <c r="AM77" s="237">
        <f t="shared" si="164"/>
        <v>764.63525925925887</v>
      </c>
      <c r="AN77" s="237">
        <f t="shared" si="164"/>
        <v>768.97977777777737</v>
      </c>
      <c r="AO77" s="237">
        <f t="shared" si="164"/>
        <v>773.32429629629587</v>
      </c>
      <c r="AP77" s="237">
        <f t="shared" si="164"/>
        <v>777.66881481481437</v>
      </c>
      <c r="AQ77" s="237">
        <f t="shared" si="164"/>
        <v>782.01333333333287</v>
      </c>
      <c r="AR77" s="237">
        <f t="shared" si="164"/>
        <v>786.35785185185136</v>
      </c>
      <c r="AS77" s="237">
        <f t="shared" si="164"/>
        <v>790.70237037036986</v>
      </c>
      <c r="AT77" s="237">
        <f t="shared" si="164"/>
        <v>795.04688888888836</v>
      </c>
      <c r="AU77" s="237">
        <f t="shared" si="164"/>
        <v>799.39140740740686</v>
      </c>
      <c r="AV77" s="237">
        <f t="shared" si="164"/>
        <v>803.73592592592536</v>
      </c>
      <c r="AW77" s="237">
        <f t="shared" si="164"/>
        <v>808.08044444444386</v>
      </c>
      <c r="AX77" s="237">
        <f t="shared" si="164"/>
        <v>812.42496296296235</v>
      </c>
      <c r="AY77" s="237">
        <f t="shared" si="164"/>
        <v>816.76948148148085</v>
      </c>
      <c r="AZ77" s="237">
        <f t="shared" si="164"/>
        <v>821.11399999999935</v>
      </c>
      <c r="BA77" s="237">
        <f t="shared" si="164"/>
        <v>825.45851851851785</v>
      </c>
      <c r="BB77" s="237">
        <f t="shared" si="164"/>
        <v>829.80303703703635</v>
      </c>
      <c r="BC77" s="237">
        <f t="shared" si="164"/>
        <v>834.14755555555485</v>
      </c>
      <c r="BD77" s="237">
        <f t="shared" si="164"/>
        <v>838.49207407407334</v>
      </c>
      <c r="BE77" s="237">
        <f t="shared" si="164"/>
        <v>842.83659259259184</v>
      </c>
      <c r="BF77" s="237">
        <f t="shared" si="164"/>
        <v>847.18111111111034</v>
      </c>
      <c r="BG77" s="237">
        <f t="shared" si="164"/>
        <v>851.52562962962884</v>
      </c>
      <c r="BH77" s="237">
        <f t="shared" si="164"/>
        <v>855.87014814814734</v>
      </c>
      <c r="BI77" s="237">
        <f t="shared" si="164"/>
        <v>860.21466666666583</v>
      </c>
      <c r="BJ77" s="237">
        <f t="shared" si="164"/>
        <v>864.55918518518433</v>
      </c>
      <c r="BK77" s="237">
        <f t="shared" si="164"/>
        <v>868.90370370370283</v>
      </c>
      <c r="BL77" s="4">
        <f t="shared" si="147"/>
        <v>786.35785185185136</v>
      </c>
      <c r="BM77" s="18"/>
      <c r="BQ77" s="237">
        <f t="shared" si="148"/>
        <v>1173.02</v>
      </c>
      <c r="BR77" s="237">
        <f t="shared" ref="BR77:DD77" si="165">+IF(IF(BR$5&lt;$C77,0,BQ77+$R77)&lt;$L77,IF(BR$5&lt;$C77,0,BQ77+$R77),$L77)</f>
        <v>1173.02</v>
      </c>
      <c r="BS77" s="237">
        <f t="shared" si="165"/>
        <v>1173.02</v>
      </c>
      <c r="BT77" s="237">
        <f t="shared" si="165"/>
        <v>1173.02</v>
      </c>
      <c r="BU77" s="237">
        <f t="shared" si="165"/>
        <v>1173.02</v>
      </c>
      <c r="BV77" s="237">
        <f t="shared" si="165"/>
        <v>1173.02</v>
      </c>
      <c r="BW77" s="237">
        <f t="shared" si="165"/>
        <v>1173.02</v>
      </c>
      <c r="BX77" s="237">
        <f t="shared" si="165"/>
        <v>1173.02</v>
      </c>
      <c r="BY77" s="237">
        <f t="shared" si="165"/>
        <v>1173.02</v>
      </c>
      <c r="BZ77" s="237">
        <f t="shared" si="165"/>
        <v>1173.02</v>
      </c>
      <c r="CA77" s="237">
        <f t="shared" si="165"/>
        <v>1173.02</v>
      </c>
      <c r="CB77" s="237">
        <f t="shared" si="165"/>
        <v>1173.02</v>
      </c>
      <c r="CC77" s="237">
        <f t="shared" si="165"/>
        <v>1173.02</v>
      </c>
      <c r="CD77" s="237">
        <f t="shared" si="165"/>
        <v>1173.02</v>
      </c>
      <c r="CE77" s="237">
        <f t="shared" si="165"/>
        <v>1173.02</v>
      </c>
      <c r="CF77" s="237">
        <f t="shared" si="165"/>
        <v>1173.02</v>
      </c>
      <c r="CG77" s="237">
        <f t="shared" si="165"/>
        <v>1173.02</v>
      </c>
      <c r="CH77" s="237">
        <f t="shared" si="165"/>
        <v>1173.02</v>
      </c>
      <c r="CI77" s="237">
        <f t="shared" si="165"/>
        <v>1173.02</v>
      </c>
      <c r="CJ77" s="237">
        <f t="shared" si="165"/>
        <v>1173.02</v>
      </c>
      <c r="CK77" s="237">
        <f t="shared" si="165"/>
        <v>1173.02</v>
      </c>
      <c r="CL77" s="237">
        <f t="shared" si="165"/>
        <v>1173.02</v>
      </c>
      <c r="CM77" s="237">
        <f t="shared" si="165"/>
        <v>1173.02</v>
      </c>
      <c r="CN77" s="237">
        <f t="shared" si="165"/>
        <v>1173.02</v>
      </c>
      <c r="CO77" s="237">
        <f t="shared" si="165"/>
        <v>1173.02</v>
      </c>
      <c r="CP77" s="237">
        <f t="shared" si="165"/>
        <v>1173.02</v>
      </c>
      <c r="CQ77" s="237">
        <f t="shared" si="165"/>
        <v>1173.02</v>
      </c>
      <c r="CR77" s="237">
        <f t="shared" si="165"/>
        <v>1173.02</v>
      </c>
      <c r="CS77" s="237">
        <f t="shared" si="165"/>
        <v>1173.02</v>
      </c>
      <c r="CT77" s="237">
        <f t="shared" si="165"/>
        <v>1173.02</v>
      </c>
      <c r="CU77" s="237">
        <f t="shared" si="165"/>
        <v>1173.02</v>
      </c>
      <c r="CV77" s="237">
        <f t="shared" si="165"/>
        <v>1173.02</v>
      </c>
      <c r="CW77" s="237">
        <f t="shared" si="165"/>
        <v>1173.02</v>
      </c>
      <c r="CX77" s="237">
        <f t="shared" si="165"/>
        <v>1173.02</v>
      </c>
      <c r="CY77" s="237">
        <f t="shared" si="165"/>
        <v>1173.02</v>
      </c>
      <c r="CZ77" s="237">
        <f t="shared" si="165"/>
        <v>1173.02</v>
      </c>
      <c r="DA77" s="237">
        <f t="shared" si="165"/>
        <v>1173.02</v>
      </c>
      <c r="DB77" s="237">
        <f t="shared" si="165"/>
        <v>1173.02</v>
      </c>
      <c r="DC77" s="237">
        <f t="shared" si="165"/>
        <v>1173.02</v>
      </c>
      <c r="DD77" s="237">
        <f t="shared" si="165"/>
        <v>1173.02</v>
      </c>
      <c r="DE77" s="4">
        <f t="shared" si="150"/>
        <v>1173.0200000000002</v>
      </c>
    </row>
    <row r="78" spans="1:109">
      <c r="A78" s="2">
        <v>1002043</v>
      </c>
      <c r="B78" s="3" t="s">
        <v>84</v>
      </c>
      <c r="C78" s="238">
        <v>39609</v>
      </c>
      <c r="D78" s="2" t="s">
        <v>26</v>
      </c>
      <c r="E78" s="2" t="s">
        <v>30</v>
      </c>
      <c r="F78" s="2" t="s">
        <v>28</v>
      </c>
      <c r="G78" s="2" t="s">
        <v>2617</v>
      </c>
      <c r="H78" s="2" t="s">
        <v>726</v>
      </c>
      <c r="I78" s="2" t="s">
        <v>68</v>
      </c>
      <c r="J78" s="2">
        <v>96</v>
      </c>
      <c r="K78" s="2">
        <f>ROUND(1/(_xlfn.XLOOKUP(M78,'Pro-Forma UPIS-AD-ADIT'!$B$111:$B$236,'Pro-Forma UPIS-AD-ADIT'!$E$111:$E$236))*12,0)</f>
        <v>270</v>
      </c>
      <c r="L78" s="4">
        <v>1219.27</v>
      </c>
      <c r="M78" s="5">
        <v>141602</v>
      </c>
      <c r="N78" s="4">
        <v>1219.27</v>
      </c>
      <c r="O78" s="5" t="s">
        <v>2185</v>
      </c>
      <c r="P78" s="4">
        <v>0</v>
      </c>
      <c r="Q78" s="5" t="s">
        <v>2186</v>
      </c>
      <c r="R78" s="4">
        <v>0</v>
      </c>
      <c r="S78" s="4">
        <v>0</v>
      </c>
      <c r="T78" s="234">
        <f t="shared" si="151"/>
        <v>110</v>
      </c>
      <c r="U78" s="233">
        <f t="shared" si="152"/>
        <v>47827</v>
      </c>
      <c r="V78" s="18">
        <f t="shared" si="153"/>
        <v>722.53037037037029</v>
      </c>
      <c r="W78" s="18">
        <f t="shared" si="126"/>
        <v>4.5158148148148145</v>
      </c>
      <c r="X78" s="237">
        <f t="shared" si="145"/>
        <v>727.0461851851851</v>
      </c>
      <c r="Y78" s="237">
        <f t="shared" ref="Y78:BK78" si="166">+IF(IF(Y$5&lt;$C78,0,X78+$W78)&lt;$L78,IF(Y$5&lt;$C78,0,X78+$W78),$L78)</f>
        <v>731.5619999999999</v>
      </c>
      <c r="Z78" s="237">
        <f t="shared" si="166"/>
        <v>736.0778148148147</v>
      </c>
      <c r="AA78" s="237">
        <f t="shared" si="166"/>
        <v>740.5936296296295</v>
      </c>
      <c r="AB78" s="237">
        <f t="shared" si="166"/>
        <v>745.10944444444431</v>
      </c>
      <c r="AC78" s="237">
        <f t="shared" si="166"/>
        <v>749.62525925925911</v>
      </c>
      <c r="AD78" s="237">
        <f t="shared" si="166"/>
        <v>754.14107407407391</v>
      </c>
      <c r="AE78" s="237">
        <f t="shared" si="166"/>
        <v>758.65688888888872</v>
      </c>
      <c r="AF78" s="237">
        <f t="shared" si="166"/>
        <v>763.17270370370352</v>
      </c>
      <c r="AG78" s="237">
        <f t="shared" si="166"/>
        <v>767.68851851851832</v>
      </c>
      <c r="AH78" s="237">
        <f t="shared" si="166"/>
        <v>772.20433333333312</v>
      </c>
      <c r="AI78" s="237">
        <f t="shared" si="166"/>
        <v>776.72014814814793</v>
      </c>
      <c r="AJ78" s="237">
        <f t="shared" si="166"/>
        <v>781.23596296296273</v>
      </c>
      <c r="AK78" s="237">
        <f t="shared" si="166"/>
        <v>785.75177777777753</v>
      </c>
      <c r="AL78" s="237">
        <f t="shared" si="166"/>
        <v>790.26759259259234</v>
      </c>
      <c r="AM78" s="237">
        <f t="shared" si="166"/>
        <v>794.78340740740714</v>
      </c>
      <c r="AN78" s="237">
        <f t="shared" si="166"/>
        <v>799.29922222222194</v>
      </c>
      <c r="AO78" s="237">
        <f t="shared" si="166"/>
        <v>803.81503703703675</v>
      </c>
      <c r="AP78" s="237">
        <f t="shared" si="166"/>
        <v>808.33085185185155</v>
      </c>
      <c r="AQ78" s="237">
        <f t="shared" si="166"/>
        <v>812.84666666666635</v>
      </c>
      <c r="AR78" s="237">
        <f t="shared" si="166"/>
        <v>817.36248148148115</v>
      </c>
      <c r="AS78" s="237">
        <f t="shared" si="166"/>
        <v>821.87829629629596</v>
      </c>
      <c r="AT78" s="237">
        <f t="shared" si="166"/>
        <v>826.39411111111076</v>
      </c>
      <c r="AU78" s="237">
        <f t="shared" si="166"/>
        <v>830.90992592592556</v>
      </c>
      <c r="AV78" s="237">
        <f t="shared" si="166"/>
        <v>835.42574074074037</v>
      </c>
      <c r="AW78" s="237">
        <f t="shared" si="166"/>
        <v>839.94155555555517</v>
      </c>
      <c r="AX78" s="237">
        <f t="shared" si="166"/>
        <v>844.45737037036997</v>
      </c>
      <c r="AY78" s="237">
        <f t="shared" si="166"/>
        <v>848.97318518518478</v>
      </c>
      <c r="AZ78" s="237">
        <f t="shared" si="166"/>
        <v>853.48899999999958</v>
      </c>
      <c r="BA78" s="237">
        <f t="shared" si="166"/>
        <v>858.00481481481438</v>
      </c>
      <c r="BB78" s="237">
        <f t="shared" si="166"/>
        <v>862.52062962962918</v>
      </c>
      <c r="BC78" s="237">
        <f t="shared" si="166"/>
        <v>867.03644444444399</v>
      </c>
      <c r="BD78" s="237">
        <f t="shared" si="166"/>
        <v>871.55225925925879</v>
      </c>
      <c r="BE78" s="237">
        <f t="shared" si="166"/>
        <v>876.06807407407359</v>
      </c>
      <c r="BF78" s="237">
        <f t="shared" si="166"/>
        <v>880.5838888888884</v>
      </c>
      <c r="BG78" s="237">
        <f t="shared" si="166"/>
        <v>885.0997037037032</v>
      </c>
      <c r="BH78" s="237">
        <f t="shared" si="166"/>
        <v>889.615518518518</v>
      </c>
      <c r="BI78" s="237">
        <f t="shared" si="166"/>
        <v>894.1313333333328</v>
      </c>
      <c r="BJ78" s="237">
        <f t="shared" si="166"/>
        <v>898.64714814814761</v>
      </c>
      <c r="BK78" s="237">
        <f t="shared" si="166"/>
        <v>903.16296296296241</v>
      </c>
      <c r="BL78" s="4">
        <f t="shared" si="147"/>
        <v>817.36248148148115</v>
      </c>
      <c r="BM78" s="18"/>
      <c r="BQ78" s="237">
        <f t="shared" si="148"/>
        <v>1219.27</v>
      </c>
      <c r="BR78" s="237">
        <f t="shared" ref="BR78:DD78" si="167">+IF(IF(BR$5&lt;$C78,0,BQ78+$R78)&lt;$L78,IF(BR$5&lt;$C78,0,BQ78+$R78),$L78)</f>
        <v>1219.27</v>
      </c>
      <c r="BS78" s="237">
        <f t="shared" si="167"/>
        <v>1219.27</v>
      </c>
      <c r="BT78" s="237">
        <f t="shared" si="167"/>
        <v>1219.27</v>
      </c>
      <c r="BU78" s="237">
        <f t="shared" si="167"/>
        <v>1219.27</v>
      </c>
      <c r="BV78" s="237">
        <f t="shared" si="167"/>
        <v>1219.27</v>
      </c>
      <c r="BW78" s="237">
        <f t="shared" si="167"/>
        <v>1219.27</v>
      </c>
      <c r="BX78" s="237">
        <f t="shared" si="167"/>
        <v>1219.27</v>
      </c>
      <c r="BY78" s="237">
        <f t="shared" si="167"/>
        <v>1219.27</v>
      </c>
      <c r="BZ78" s="237">
        <f t="shared" si="167"/>
        <v>1219.27</v>
      </c>
      <c r="CA78" s="237">
        <f t="shared" si="167"/>
        <v>1219.27</v>
      </c>
      <c r="CB78" s="237">
        <f t="shared" si="167"/>
        <v>1219.27</v>
      </c>
      <c r="CC78" s="237">
        <f t="shared" si="167"/>
        <v>1219.27</v>
      </c>
      <c r="CD78" s="237">
        <f t="shared" si="167"/>
        <v>1219.27</v>
      </c>
      <c r="CE78" s="237">
        <f t="shared" si="167"/>
        <v>1219.27</v>
      </c>
      <c r="CF78" s="237">
        <f t="shared" si="167"/>
        <v>1219.27</v>
      </c>
      <c r="CG78" s="237">
        <f t="shared" si="167"/>
        <v>1219.27</v>
      </c>
      <c r="CH78" s="237">
        <f t="shared" si="167"/>
        <v>1219.27</v>
      </c>
      <c r="CI78" s="237">
        <f t="shared" si="167"/>
        <v>1219.27</v>
      </c>
      <c r="CJ78" s="237">
        <f t="shared" si="167"/>
        <v>1219.27</v>
      </c>
      <c r="CK78" s="237">
        <f t="shared" si="167"/>
        <v>1219.27</v>
      </c>
      <c r="CL78" s="237">
        <f t="shared" si="167"/>
        <v>1219.27</v>
      </c>
      <c r="CM78" s="237">
        <f t="shared" si="167"/>
        <v>1219.27</v>
      </c>
      <c r="CN78" s="237">
        <f t="shared" si="167"/>
        <v>1219.27</v>
      </c>
      <c r="CO78" s="237">
        <f t="shared" si="167"/>
        <v>1219.27</v>
      </c>
      <c r="CP78" s="237">
        <f t="shared" si="167"/>
        <v>1219.27</v>
      </c>
      <c r="CQ78" s="237">
        <f t="shared" si="167"/>
        <v>1219.27</v>
      </c>
      <c r="CR78" s="237">
        <f t="shared" si="167"/>
        <v>1219.27</v>
      </c>
      <c r="CS78" s="237">
        <f t="shared" si="167"/>
        <v>1219.27</v>
      </c>
      <c r="CT78" s="237">
        <f t="shared" si="167"/>
        <v>1219.27</v>
      </c>
      <c r="CU78" s="237">
        <f t="shared" si="167"/>
        <v>1219.27</v>
      </c>
      <c r="CV78" s="237">
        <f t="shared" si="167"/>
        <v>1219.27</v>
      </c>
      <c r="CW78" s="237">
        <f t="shared" si="167"/>
        <v>1219.27</v>
      </c>
      <c r="CX78" s="237">
        <f t="shared" si="167"/>
        <v>1219.27</v>
      </c>
      <c r="CY78" s="237">
        <f t="shared" si="167"/>
        <v>1219.27</v>
      </c>
      <c r="CZ78" s="237">
        <f t="shared" si="167"/>
        <v>1219.27</v>
      </c>
      <c r="DA78" s="237">
        <f t="shared" si="167"/>
        <v>1219.27</v>
      </c>
      <c r="DB78" s="237">
        <f t="shared" si="167"/>
        <v>1219.27</v>
      </c>
      <c r="DC78" s="237">
        <f t="shared" si="167"/>
        <v>1219.27</v>
      </c>
      <c r="DD78" s="237">
        <f t="shared" si="167"/>
        <v>1219.27</v>
      </c>
      <c r="DE78" s="4">
        <f t="shared" si="150"/>
        <v>1219.2700000000002</v>
      </c>
    </row>
    <row r="79" spans="1:109">
      <c r="A79" s="2">
        <v>1002165</v>
      </c>
      <c r="B79" s="3" t="s">
        <v>361</v>
      </c>
      <c r="C79" s="238">
        <v>39612</v>
      </c>
      <c r="D79" s="2" t="s">
        <v>26</v>
      </c>
      <c r="E79" s="2" t="s">
        <v>30</v>
      </c>
      <c r="F79" s="2" t="s">
        <v>28</v>
      </c>
      <c r="G79" s="2" t="s">
        <v>2617</v>
      </c>
      <c r="H79" s="2" t="s">
        <v>726</v>
      </c>
      <c r="I79" s="2" t="s">
        <v>68</v>
      </c>
      <c r="J79" s="2">
        <v>96</v>
      </c>
      <c r="K79" s="2">
        <f>ROUND(1/(_xlfn.XLOOKUP(M79,'Pro-Forma UPIS-AD-ADIT'!$B$111:$B$236,'Pro-Forma UPIS-AD-ADIT'!$E$111:$E$236))*12,0)</f>
        <v>270</v>
      </c>
      <c r="L79" s="4">
        <v>1200</v>
      </c>
      <c r="M79" s="5">
        <v>141602</v>
      </c>
      <c r="N79" s="4">
        <v>1200</v>
      </c>
      <c r="O79" s="5" t="s">
        <v>2185</v>
      </c>
      <c r="P79" s="4">
        <v>0</v>
      </c>
      <c r="Q79" s="5" t="s">
        <v>2186</v>
      </c>
      <c r="R79" s="4">
        <v>0</v>
      </c>
      <c r="S79" s="4">
        <v>0</v>
      </c>
      <c r="T79" s="234">
        <f t="shared" si="151"/>
        <v>110</v>
      </c>
      <c r="U79" s="233">
        <f t="shared" si="152"/>
        <v>47830</v>
      </c>
      <c r="V79" s="18">
        <f t="shared" si="153"/>
        <v>711.11111111111109</v>
      </c>
      <c r="W79" s="18">
        <f t="shared" si="126"/>
        <v>4.4444444444444446</v>
      </c>
      <c r="X79" s="237">
        <f t="shared" si="145"/>
        <v>715.55555555555554</v>
      </c>
      <c r="Y79" s="237">
        <f t="shared" ref="Y79:BK79" si="168">+IF(IF(Y$5&lt;$C79,0,X79+$W79)&lt;$L79,IF(Y$5&lt;$C79,0,X79+$W79),$L79)</f>
        <v>720</v>
      </c>
      <c r="Z79" s="237">
        <f t="shared" si="168"/>
        <v>724.44444444444446</v>
      </c>
      <c r="AA79" s="237">
        <f t="shared" si="168"/>
        <v>728.88888888888891</v>
      </c>
      <c r="AB79" s="237">
        <f t="shared" si="168"/>
        <v>733.33333333333337</v>
      </c>
      <c r="AC79" s="237">
        <f t="shared" si="168"/>
        <v>737.77777777777783</v>
      </c>
      <c r="AD79" s="237">
        <f t="shared" si="168"/>
        <v>742.22222222222229</v>
      </c>
      <c r="AE79" s="237">
        <f t="shared" si="168"/>
        <v>746.66666666666674</v>
      </c>
      <c r="AF79" s="237">
        <f t="shared" si="168"/>
        <v>751.1111111111112</v>
      </c>
      <c r="AG79" s="237">
        <f t="shared" si="168"/>
        <v>755.55555555555566</v>
      </c>
      <c r="AH79" s="237">
        <f t="shared" si="168"/>
        <v>760.00000000000011</v>
      </c>
      <c r="AI79" s="237">
        <f t="shared" si="168"/>
        <v>764.44444444444457</v>
      </c>
      <c r="AJ79" s="237">
        <f t="shared" si="168"/>
        <v>768.88888888888903</v>
      </c>
      <c r="AK79" s="237">
        <f t="shared" si="168"/>
        <v>773.33333333333348</v>
      </c>
      <c r="AL79" s="237">
        <f t="shared" si="168"/>
        <v>777.77777777777794</v>
      </c>
      <c r="AM79" s="237">
        <f t="shared" si="168"/>
        <v>782.2222222222224</v>
      </c>
      <c r="AN79" s="237">
        <f t="shared" si="168"/>
        <v>786.66666666666686</v>
      </c>
      <c r="AO79" s="237">
        <f t="shared" si="168"/>
        <v>791.11111111111131</v>
      </c>
      <c r="AP79" s="237">
        <f t="shared" si="168"/>
        <v>795.55555555555577</v>
      </c>
      <c r="AQ79" s="237">
        <f t="shared" si="168"/>
        <v>800.00000000000023</v>
      </c>
      <c r="AR79" s="237">
        <f t="shared" si="168"/>
        <v>804.44444444444468</v>
      </c>
      <c r="AS79" s="237">
        <f t="shared" si="168"/>
        <v>808.88888888888914</v>
      </c>
      <c r="AT79" s="237">
        <f t="shared" si="168"/>
        <v>813.3333333333336</v>
      </c>
      <c r="AU79" s="237">
        <f t="shared" si="168"/>
        <v>817.77777777777806</v>
      </c>
      <c r="AV79" s="237">
        <f t="shared" si="168"/>
        <v>822.22222222222251</v>
      </c>
      <c r="AW79" s="237">
        <f t="shared" si="168"/>
        <v>826.66666666666697</v>
      </c>
      <c r="AX79" s="237">
        <f t="shared" si="168"/>
        <v>831.11111111111143</v>
      </c>
      <c r="AY79" s="237">
        <f t="shared" si="168"/>
        <v>835.55555555555588</v>
      </c>
      <c r="AZ79" s="237">
        <f t="shared" si="168"/>
        <v>840.00000000000034</v>
      </c>
      <c r="BA79" s="237">
        <f t="shared" si="168"/>
        <v>844.4444444444448</v>
      </c>
      <c r="BB79" s="237">
        <f t="shared" si="168"/>
        <v>848.88888888888926</v>
      </c>
      <c r="BC79" s="237">
        <f t="shared" si="168"/>
        <v>853.33333333333371</v>
      </c>
      <c r="BD79" s="237">
        <f t="shared" si="168"/>
        <v>857.77777777777817</v>
      </c>
      <c r="BE79" s="237">
        <f t="shared" si="168"/>
        <v>862.22222222222263</v>
      </c>
      <c r="BF79" s="237">
        <f t="shared" si="168"/>
        <v>866.66666666666708</v>
      </c>
      <c r="BG79" s="237">
        <f t="shared" si="168"/>
        <v>871.11111111111154</v>
      </c>
      <c r="BH79" s="237">
        <f t="shared" si="168"/>
        <v>875.555555555556</v>
      </c>
      <c r="BI79" s="237">
        <f t="shared" si="168"/>
        <v>880.00000000000045</v>
      </c>
      <c r="BJ79" s="237">
        <f t="shared" si="168"/>
        <v>884.44444444444491</v>
      </c>
      <c r="BK79" s="237">
        <f t="shared" si="168"/>
        <v>888.88888888888937</v>
      </c>
      <c r="BL79" s="4">
        <f t="shared" si="147"/>
        <v>804.44444444444457</v>
      </c>
      <c r="BM79" s="18"/>
      <c r="BQ79" s="237">
        <f t="shared" si="148"/>
        <v>1200</v>
      </c>
      <c r="BR79" s="237">
        <f t="shared" ref="BR79:DD79" si="169">+IF(IF(BR$5&lt;$C79,0,BQ79+$R79)&lt;$L79,IF(BR$5&lt;$C79,0,BQ79+$R79),$L79)</f>
        <v>1200</v>
      </c>
      <c r="BS79" s="237">
        <f t="shared" si="169"/>
        <v>1200</v>
      </c>
      <c r="BT79" s="237">
        <f t="shared" si="169"/>
        <v>1200</v>
      </c>
      <c r="BU79" s="237">
        <f t="shared" si="169"/>
        <v>1200</v>
      </c>
      <c r="BV79" s="237">
        <f t="shared" si="169"/>
        <v>1200</v>
      </c>
      <c r="BW79" s="237">
        <f t="shared" si="169"/>
        <v>1200</v>
      </c>
      <c r="BX79" s="237">
        <f t="shared" si="169"/>
        <v>1200</v>
      </c>
      <c r="BY79" s="237">
        <f t="shared" si="169"/>
        <v>1200</v>
      </c>
      <c r="BZ79" s="237">
        <f t="shared" si="169"/>
        <v>1200</v>
      </c>
      <c r="CA79" s="237">
        <f t="shared" si="169"/>
        <v>1200</v>
      </c>
      <c r="CB79" s="237">
        <f t="shared" si="169"/>
        <v>1200</v>
      </c>
      <c r="CC79" s="237">
        <f t="shared" si="169"/>
        <v>1200</v>
      </c>
      <c r="CD79" s="237">
        <f t="shared" si="169"/>
        <v>1200</v>
      </c>
      <c r="CE79" s="237">
        <f t="shared" si="169"/>
        <v>1200</v>
      </c>
      <c r="CF79" s="237">
        <f t="shared" si="169"/>
        <v>1200</v>
      </c>
      <c r="CG79" s="237">
        <f t="shared" si="169"/>
        <v>1200</v>
      </c>
      <c r="CH79" s="237">
        <f t="shared" si="169"/>
        <v>1200</v>
      </c>
      <c r="CI79" s="237">
        <f t="shared" si="169"/>
        <v>1200</v>
      </c>
      <c r="CJ79" s="237">
        <f t="shared" si="169"/>
        <v>1200</v>
      </c>
      <c r="CK79" s="237">
        <f t="shared" si="169"/>
        <v>1200</v>
      </c>
      <c r="CL79" s="237">
        <f t="shared" si="169"/>
        <v>1200</v>
      </c>
      <c r="CM79" s="237">
        <f t="shared" si="169"/>
        <v>1200</v>
      </c>
      <c r="CN79" s="237">
        <f t="shared" si="169"/>
        <v>1200</v>
      </c>
      <c r="CO79" s="237">
        <f t="shared" si="169"/>
        <v>1200</v>
      </c>
      <c r="CP79" s="237">
        <f t="shared" si="169"/>
        <v>1200</v>
      </c>
      <c r="CQ79" s="237">
        <f t="shared" si="169"/>
        <v>1200</v>
      </c>
      <c r="CR79" s="237">
        <f t="shared" si="169"/>
        <v>1200</v>
      </c>
      <c r="CS79" s="237">
        <f t="shared" si="169"/>
        <v>1200</v>
      </c>
      <c r="CT79" s="237">
        <f t="shared" si="169"/>
        <v>1200</v>
      </c>
      <c r="CU79" s="237">
        <f t="shared" si="169"/>
        <v>1200</v>
      </c>
      <c r="CV79" s="237">
        <f t="shared" si="169"/>
        <v>1200</v>
      </c>
      <c r="CW79" s="237">
        <f t="shared" si="169"/>
        <v>1200</v>
      </c>
      <c r="CX79" s="237">
        <f t="shared" si="169"/>
        <v>1200</v>
      </c>
      <c r="CY79" s="237">
        <f t="shared" si="169"/>
        <v>1200</v>
      </c>
      <c r="CZ79" s="237">
        <f t="shared" si="169"/>
        <v>1200</v>
      </c>
      <c r="DA79" s="237">
        <f t="shared" si="169"/>
        <v>1200</v>
      </c>
      <c r="DB79" s="237">
        <f t="shared" si="169"/>
        <v>1200</v>
      </c>
      <c r="DC79" s="237">
        <f t="shared" si="169"/>
        <v>1200</v>
      </c>
      <c r="DD79" s="237">
        <f t="shared" si="169"/>
        <v>1200</v>
      </c>
      <c r="DE79" s="4">
        <f t="shared" si="150"/>
        <v>1200</v>
      </c>
    </row>
    <row r="80" spans="1:109">
      <c r="A80" s="2">
        <v>1002240</v>
      </c>
      <c r="B80" s="3" t="s">
        <v>362</v>
      </c>
      <c r="C80" s="238">
        <v>39623</v>
      </c>
      <c r="D80" s="2" t="s">
        <v>26</v>
      </c>
      <c r="E80" s="2" t="s">
        <v>30</v>
      </c>
      <c r="F80" s="2" t="s">
        <v>28</v>
      </c>
      <c r="G80" s="2" t="s">
        <v>2617</v>
      </c>
      <c r="H80" s="2" t="s">
        <v>726</v>
      </c>
      <c r="I80" s="2" t="s">
        <v>68</v>
      </c>
      <c r="J80" s="2">
        <v>96</v>
      </c>
      <c r="K80" s="2">
        <f>ROUND(1/(_xlfn.XLOOKUP(M80,'Pro-Forma UPIS-AD-ADIT'!$B$111:$B$236,'Pro-Forma UPIS-AD-ADIT'!$E$111:$E$236))*12,0)</f>
        <v>270</v>
      </c>
      <c r="L80" s="4">
        <v>1582.78</v>
      </c>
      <c r="M80" s="5">
        <v>141602</v>
      </c>
      <c r="N80" s="4">
        <v>1582.78</v>
      </c>
      <c r="O80" s="5" t="s">
        <v>2185</v>
      </c>
      <c r="P80" s="4">
        <v>0</v>
      </c>
      <c r="Q80" s="5" t="s">
        <v>2186</v>
      </c>
      <c r="R80" s="4">
        <v>0</v>
      </c>
      <c r="S80" s="4">
        <v>0</v>
      </c>
      <c r="T80" s="234">
        <f t="shared" si="151"/>
        <v>110</v>
      </c>
      <c r="U80" s="233">
        <f t="shared" si="152"/>
        <v>47841</v>
      </c>
      <c r="V80" s="18">
        <f t="shared" si="153"/>
        <v>937.94370370370359</v>
      </c>
      <c r="W80" s="18">
        <f t="shared" si="126"/>
        <v>5.8621481481481483</v>
      </c>
      <c r="X80" s="237">
        <f t="shared" si="145"/>
        <v>943.80585185185168</v>
      </c>
      <c r="Y80" s="237">
        <f t="shared" ref="Y80:BK80" si="170">+IF(IF(Y$5&lt;$C80,0,X80+$W80)&lt;$L80,IF(Y$5&lt;$C80,0,X80+$W80),$L80)</f>
        <v>949.66799999999978</v>
      </c>
      <c r="Z80" s="237">
        <f t="shared" si="170"/>
        <v>955.53014814814787</v>
      </c>
      <c r="AA80" s="237">
        <f t="shared" si="170"/>
        <v>961.39229629629597</v>
      </c>
      <c r="AB80" s="237">
        <f t="shared" si="170"/>
        <v>967.25444444444406</v>
      </c>
      <c r="AC80" s="237">
        <f t="shared" si="170"/>
        <v>973.11659259259216</v>
      </c>
      <c r="AD80" s="237">
        <f t="shared" si="170"/>
        <v>978.97874074074025</v>
      </c>
      <c r="AE80" s="237">
        <f t="shared" si="170"/>
        <v>984.84088888888834</v>
      </c>
      <c r="AF80" s="237">
        <f t="shared" si="170"/>
        <v>990.70303703703644</v>
      </c>
      <c r="AG80" s="237">
        <f t="shared" si="170"/>
        <v>996.56518518518453</v>
      </c>
      <c r="AH80" s="237">
        <f t="shared" si="170"/>
        <v>1002.4273333333326</v>
      </c>
      <c r="AI80" s="237">
        <f t="shared" si="170"/>
        <v>1008.2894814814807</v>
      </c>
      <c r="AJ80" s="237">
        <f t="shared" si="170"/>
        <v>1014.1516296296288</v>
      </c>
      <c r="AK80" s="237">
        <f t="shared" si="170"/>
        <v>1020.0137777777769</v>
      </c>
      <c r="AL80" s="237">
        <f t="shared" si="170"/>
        <v>1025.875925925925</v>
      </c>
      <c r="AM80" s="237">
        <f t="shared" si="170"/>
        <v>1031.7380740740732</v>
      </c>
      <c r="AN80" s="237">
        <f t="shared" si="170"/>
        <v>1037.6002222222214</v>
      </c>
      <c r="AO80" s="237">
        <f t="shared" si="170"/>
        <v>1043.4623703703696</v>
      </c>
      <c r="AP80" s="237">
        <f t="shared" si="170"/>
        <v>1049.3245185185178</v>
      </c>
      <c r="AQ80" s="237">
        <f t="shared" si="170"/>
        <v>1055.186666666666</v>
      </c>
      <c r="AR80" s="237">
        <f t="shared" si="170"/>
        <v>1061.0488148148142</v>
      </c>
      <c r="AS80" s="237">
        <f t="shared" si="170"/>
        <v>1066.9109629629625</v>
      </c>
      <c r="AT80" s="237">
        <f t="shared" si="170"/>
        <v>1072.7731111111107</v>
      </c>
      <c r="AU80" s="237">
        <f t="shared" si="170"/>
        <v>1078.6352592592589</v>
      </c>
      <c r="AV80" s="237">
        <f t="shared" si="170"/>
        <v>1084.4974074074071</v>
      </c>
      <c r="AW80" s="237">
        <f t="shared" si="170"/>
        <v>1090.3595555555553</v>
      </c>
      <c r="AX80" s="237">
        <f t="shared" si="170"/>
        <v>1096.2217037037035</v>
      </c>
      <c r="AY80" s="237">
        <f t="shared" si="170"/>
        <v>1102.0838518518517</v>
      </c>
      <c r="AZ80" s="237">
        <f t="shared" si="170"/>
        <v>1107.9459999999999</v>
      </c>
      <c r="BA80" s="237">
        <f t="shared" si="170"/>
        <v>1113.8081481481481</v>
      </c>
      <c r="BB80" s="237">
        <f t="shared" si="170"/>
        <v>1119.6702962962963</v>
      </c>
      <c r="BC80" s="237">
        <f t="shared" si="170"/>
        <v>1125.5324444444445</v>
      </c>
      <c r="BD80" s="237">
        <f t="shared" si="170"/>
        <v>1131.3945925925927</v>
      </c>
      <c r="BE80" s="237">
        <f t="shared" si="170"/>
        <v>1137.256740740741</v>
      </c>
      <c r="BF80" s="237">
        <f t="shared" si="170"/>
        <v>1143.1188888888892</v>
      </c>
      <c r="BG80" s="237">
        <f t="shared" si="170"/>
        <v>1148.9810370370374</v>
      </c>
      <c r="BH80" s="237">
        <f t="shared" si="170"/>
        <v>1154.8431851851856</v>
      </c>
      <c r="BI80" s="237">
        <f t="shared" si="170"/>
        <v>1160.7053333333338</v>
      </c>
      <c r="BJ80" s="237">
        <f t="shared" si="170"/>
        <v>1166.567481481482</v>
      </c>
      <c r="BK80" s="237">
        <f t="shared" si="170"/>
        <v>1172.4296296296302</v>
      </c>
      <c r="BL80" s="4">
        <f t="shared" si="147"/>
        <v>1061.0488148148142</v>
      </c>
      <c r="BM80" s="18"/>
      <c r="BQ80" s="237">
        <f t="shared" si="148"/>
        <v>1582.78</v>
      </c>
      <c r="BR80" s="237">
        <f t="shared" ref="BR80:DD80" si="171">+IF(IF(BR$5&lt;$C80,0,BQ80+$R80)&lt;$L80,IF(BR$5&lt;$C80,0,BQ80+$R80),$L80)</f>
        <v>1582.78</v>
      </c>
      <c r="BS80" s="237">
        <f t="shared" si="171"/>
        <v>1582.78</v>
      </c>
      <c r="BT80" s="237">
        <f t="shared" si="171"/>
        <v>1582.78</v>
      </c>
      <c r="BU80" s="237">
        <f t="shared" si="171"/>
        <v>1582.78</v>
      </c>
      <c r="BV80" s="237">
        <f t="shared" si="171"/>
        <v>1582.78</v>
      </c>
      <c r="BW80" s="237">
        <f t="shared" si="171"/>
        <v>1582.78</v>
      </c>
      <c r="BX80" s="237">
        <f t="shared" si="171"/>
        <v>1582.78</v>
      </c>
      <c r="BY80" s="237">
        <f t="shared" si="171"/>
        <v>1582.78</v>
      </c>
      <c r="BZ80" s="237">
        <f t="shared" si="171"/>
        <v>1582.78</v>
      </c>
      <c r="CA80" s="237">
        <f t="shared" si="171"/>
        <v>1582.78</v>
      </c>
      <c r="CB80" s="237">
        <f t="shared" si="171"/>
        <v>1582.78</v>
      </c>
      <c r="CC80" s="237">
        <f t="shared" si="171"/>
        <v>1582.78</v>
      </c>
      <c r="CD80" s="237">
        <f t="shared" si="171"/>
        <v>1582.78</v>
      </c>
      <c r="CE80" s="237">
        <f t="shared" si="171"/>
        <v>1582.78</v>
      </c>
      <c r="CF80" s="237">
        <f t="shared" si="171"/>
        <v>1582.78</v>
      </c>
      <c r="CG80" s="237">
        <f t="shared" si="171"/>
        <v>1582.78</v>
      </c>
      <c r="CH80" s="237">
        <f t="shared" si="171"/>
        <v>1582.78</v>
      </c>
      <c r="CI80" s="237">
        <f t="shared" si="171"/>
        <v>1582.78</v>
      </c>
      <c r="CJ80" s="237">
        <f t="shared" si="171"/>
        <v>1582.78</v>
      </c>
      <c r="CK80" s="237">
        <f t="shared" si="171"/>
        <v>1582.78</v>
      </c>
      <c r="CL80" s="237">
        <f t="shared" si="171"/>
        <v>1582.78</v>
      </c>
      <c r="CM80" s="237">
        <f t="shared" si="171"/>
        <v>1582.78</v>
      </c>
      <c r="CN80" s="237">
        <f t="shared" si="171"/>
        <v>1582.78</v>
      </c>
      <c r="CO80" s="237">
        <f t="shared" si="171"/>
        <v>1582.78</v>
      </c>
      <c r="CP80" s="237">
        <f t="shared" si="171"/>
        <v>1582.78</v>
      </c>
      <c r="CQ80" s="237">
        <f t="shared" si="171"/>
        <v>1582.78</v>
      </c>
      <c r="CR80" s="237">
        <f t="shared" si="171"/>
        <v>1582.78</v>
      </c>
      <c r="CS80" s="237">
        <f t="shared" si="171"/>
        <v>1582.78</v>
      </c>
      <c r="CT80" s="237">
        <f t="shared" si="171"/>
        <v>1582.78</v>
      </c>
      <c r="CU80" s="237">
        <f t="shared" si="171"/>
        <v>1582.78</v>
      </c>
      <c r="CV80" s="237">
        <f t="shared" si="171"/>
        <v>1582.78</v>
      </c>
      <c r="CW80" s="237">
        <f t="shared" si="171"/>
        <v>1582.78</v>
      </c>
      <c r="CX80" s="237">
        <f t="shared" si="171"/>
        <v>1582.78</v>
      </c>
      <c r="CY80" s="237">
        <f t="shared" si="171"/>
        <v>1582.78</v>
      </c>
      <c r="CZ80" s="237">
        <f t="shared" si="171"/>
        <v>1582.78</v>
      </c>
      <c r="DA80" s="237">
        <f t="shared" si="171"/>
        <v>1582.78</v>
      </c>
      <c r="DB80" s="237">
        <f t="shared" si="171"/>
        <v>1582.78</v>
      </c>
      <c r="DC80" s="237">
        <f t="shared" si="171"/>
        <v>1582.78</v>
      </c>
      <c r="DD80" s="237">
        <f t="shared" si="171"/>
        <v>1582.78</v>
      </c>
      <c r="DE80" s="4">
        <f t="shared" si="150"/>
        <v>1582.78</v>
      </c>
    </row>
    <row r="81" spans="1:109">
      <c r="A81" s="2">
        <v>1002314</v>
      </c>
      <c r="B81" s="3" t="s">
        <v>363</v>
      </c>
      <c r="C81" s="238">
        <v>39608</v>
      </c>
      <c r="D81" s="2" t="s">
        <v>26</v>
      </c>
      <c r="E81" s="2" t="s">
        <v>30</v>
      </c>
      <c r="F81" s="2" t="s">
        <v>28</v>
      </c>
      <c r="G81" s="2" t="s">
        <v>2617</v>
      </c>
      <c r="H81" s="2" t="s">
        <v>726</v>
      </c>
      <c r="I81" s="2" t="s">
        <v>68</v>
      </c>
      <c r="J81" s="2">
        <v>96</v>
      </c>
      <c r="K81" s="2">
        <f>ROUND(1/(_xlfn.XLOOKUP(M81,'Pro-Forma UPIS-AD-ADIT'!$B$111:$B$236,'Pro-Forma UPIS-AD-ADIT'!$E$111:$E$236))*12,0)</f>
        <v>270</v>
      </c>
      <c r="L81" s="4">
        <v>7359.56</v>
      </c>
      <c r="M81" s="5">
        <v>141602</v>
      </c>
      <c r="N81" s="4">
        <v>7359.56</v>
      </c>
      <c r="O81" s="5" t="s">
        <v>2185</v>
      </c>
      <c r="P81" s="4">
        <v>0</v>
      </c>
      <c r="Q81" s="5" t="s">
        <v>2186</v>
      </c>
      <c r="R81" s="4">
        <v>0</v>
      </c>
      <c r="S81" s="4">
        <v>0</v>
      </c>
      <c r="T81" s="234">
        <f t="shared" si="151"/>
        <v>110</v>
      </c>
      <c r="U81" s="233">
        <f t="shared" si="152"/>
        <v>47826</v>
      </c>
      <c r="V81" s="18">
        <f t="shared" si="153"/>
        <v>4361.2207407407404</v>
      </c>
      <c r="W81" s="18">
        <f t="shared" si="126"/>
        <v>27.25762962962963</v>
      </c>
      <c r="X81" s="237">
        <f t="shared" si="145"/>
        <v>4388.4783703703697</v>
      </c>
      <c r="Y81" s="237">
        <f t="shared" ref="Y81:BK81" si="172">+IF(IF(Y$5&lt;$C81,0,X81+$W81)&lt;$L81,IF(Y$5&lt;$C81,0,X81+$W81),$L81)</f>
        <v>4415.735999999999</v>
      </c>
      <c r="Z81" s="237">
        <f t="shared" si="172"/>
        <v>4442.9936296296282</v>
      </c>
      <c r="AA81" s="237">
        <f t="shared" si="172"/>
        <v>4470.2512592592575</v>
      </c>
      <c r="AB81" s="237">
        <f t="shared" si="172"/>
        <v>4497.5088888888868</v>
      </c>
      <c r="AC81" s="237">
        <f t="shared" si="172"/>
        <v>4524.766518518516</v>
      </c>
      <c r="AD81" s="237">
        <f t="shared" si="172"/>
        <v>4552.0241481481453</v>
      </c>
      <c r="AE81" s="237">
        <f t="shared" si="172"/>
        <v>4579.2817777777746</v>
      </c>
      <c r="AF81" s="237">
        <f t="shared" si="172"/>
        <v>4606.5394074074038</v>
      </c>
      <c r="AG81" s="237">
        <f t="shared" si="172"/>
        <v>4633.7970370370331</v>
      </c>
      <c r="AH81" s="237">
        <f t="shared" si="172"/>
        <v>4661.0546666666623</v>
      </c>
      <c r="AI81" s="237">
        <f t="shared" si="172"/>
        <v>4688.3122962962916</v>
      </c>
      <c r="AJ81" s="237">
        <f t="shared" si="172"/>
        <v>4715.5699259259209</v>
      </c>
      <c r="AK81" s="237">
        <f t="shared" si="172"/>
        <v>4742.8275555555501</v>
      </c>
      <c r="AL81" s="237">
        <f t="shared" si="172"/>
        <v>4770.0851851851794</v>
      </c>
      <c r="AM81" s="237">
        <f t="shared" si="172"/>
        <v>4797.3428148148087</v>
      </c>
      <c r="AN81" s="237">
        <f t="shared" si="172"/>
        <v>4824.6004444444379</v>
      </c>
      <c r="AO81" s="237">
        <f t="shared" si="172"/>
        <v>4851.8580740740672</v>
      </c>
      <c r="AP81" s="237">
        <f t="shared" si="172"/>
        <v>4879.1157037036965</v>
      </c>
      <c r="AQ81" s="237">
        <f t="shared" si="172"/>
        <v>4906.3733333333257</v>
      </c>
      <c r="AR81" s="237">
        <f t="shared" si="172"/>
        <v>4933.630962962955</v>
      </c>
      <c r="AS81" s="237">
        <f t="shared" si="172"/>
        <v>4960.8885925925842</v>
      </c>
      <c r="AT81" s="237">
        <f t="shared" si="172"/>
        <v>4988.1462222222135</v>
      </c>
      <c r="AU81" s="237">
        <f t="shared" si="172"/>
        <v>5015.4038518518428</v>
      </c>
      <c r="AV81" s="237">
        <f t="shared" si="172"/>
        <v>5042.661481481472</v>
      </c>
      <c r="AW81" s="237">
        <f t="shared" si="172"/>
        <v>5069.9191111111013</v>
      </c>
      <c r="AX81" s="237">
        <f t="shared" si="172"/>
        <v>5097.1767407407306</v>
      </c>
      <c r="AY81" s="237">
        <f t="shared" si="172"/>
        <v>5124.4343703703598</v>
      </c>
      <c r="AZ81" s="237">
        <f t="shared" si="172"/>
        <v>5151.6919999999891</v>
      </c>
      <c r="BA81" s="237">
        <f t="shared" si="172"/>
        <v>5178.9496296296184</v>
      </c>
      <c r="BB81" s="237">
        <f t="shared" si="172"/>
        <v>5206.2072592592476</v>
      </c>
      <c r="BC81" s="237">
        <f t="shared" si="172"/>
        <v>5233.4648888888769</v>
      </c>
      <c r="BD81" s="237">
        <f t="shared" si="172"/>
        <v>5260.7225185185061</v>
      </c>
      <c r="BE81" s="237">
        <f t="shared" si="172"/>
        <v>5287.9801481481354</v>
      </c>
      <c r="BF81" s="237">
        <f t="shared" si="172"/>
        <v>5315.2377777777647</v>
      </c>
      <c r="BG81" s="237">
        <f t="shared" si="172"/>
        <v>5342.4954074073939</v>
      </c>
      <c r="BH81" s="237">
        <f t="shared" si="172"/>
        <v>5369.7530370370232</v>
      </c>
      <c r="BI81" s="237">
        <f t="shared" si="172"/>
        <v>5397.0106666666525</v>
      </c>
      <c r="BJ81" s="237">
        <f t="shared" si="172"/>
        <v>5424.2682962962817</v>
      </c>
      <c r="BK81" s="237">
        <f t="shared" si="172"/>
        <v>5451.525925925911</v>
      </c>
      <c r="BL81" s="4">
        <f t="shared" si="147"/>
        <v>4933.630962962955</v>
      </c>
      <c r="BM81" s="18"/>
      <c r="BQ81" s="237">
        <f t="shared" si="148"/>
        <v>7359.56</v>
      </c>
      <c r="BR81" s="237">
        <f t="shared" ref="BR81:DD81" si="173">+IF(IF(BR$5&lt;$C81,0,BQ81+$R81)&lt;$L81,IF(BR$5&lt;$C81,0,BQ81+$R81),$L81)</f>
        <v>7359.56</v>
      </c>
      <c r="BS81" s="237">
        <f t="shared" si="173"/>
        <v>7359.56</v>
      </c>
      <c r="BT81" s="237">
        <f t="shared" si="173"/>
        <v>7359.56</v>
      </c>
      <c r="BU81" s="237">
        <f t="shared" si="173"/>
        <v>7359.56</v>
      </c>
      <c r="BV81" s="237">
        <f t="shared" si="173"/>
        <v>7359.56</v>
      </c>
      <c r="BW81" s="237">
        <f t="shared" si="173"/>
        <v>7359.56</v>
      </c>
      <c r="BX81" s="237">
        <f t="shared" si="173"/>
        <v>7359.56</v>
      </c>
      <c r="BY81" s="237">
        <f t="shared" si="173"/>
        <v>7359.56</v>
      </c>
      <c r="BZ81" s="237">
        <f t="shared" si="173"/>
        <v>7359.56</v>
      </c>
      <c r="CA81" s="237">
        <f t="shared" si="173"/>
        <v>7359.56</v>
      </c>
      <c r="CB81" s="237">
        <f t="shared" si="173"/>
        <v>7359.56</v>
      </c>
      <c r="CC81" s="237">
        <f t="shared" si="173"/>
        <v>7359.56</v>
      </c>
      <c r="CD81" s="237">
        <f t="shared" si="173"/>
        <v>7359.56</v>
      </c>
      <c r="CE81" s="237">
        <f t="shared" si="173"/>
        <v>7359.56</v>
      </c>
      <c r="CF81" s="237">
        <f t="shared" si="173"/>
        <v>7359.56</v>
      </c>
      <c r="CG81" s="237">
        <f t="shared" si="173"/>
        <v>7359.56</v>
      </c>
      <c r="CH81" s="237">
        <f t="shared" si="173"/>
        <v>7359.56</v>
      </c>
      <c r="CI81" s="237">
        <f t="shared" si="173"/>
        <v>7359.56</v>
      </c>
      <c r="CJ81" s="237">
        <f t="shared" si="173"/>
        <v>7359.56</v>
      </c>
      <c r="CK81" s="237">
        <f t="shared" si="173"/>
        <v>7359.56</v>
      </c>
      <c r="CL81" s="237">
        <f t="shared" si="173"/>
        <v>7359.56</v>
      </c>
      <c r="CM81" s="237">
        <f t="shared" si="173"/>
        <v>7359.56</v>
      </c>
      <c r="CN81" s="237">
        <f t="shared" si="173"/>
        <v>7359.56</v>
      </c>
      <c r="CO81" s="237">
        <f t="shared" si="173"/>
        <v>7359.56</v>
      </c>
      <c r="CP81" s="237">
        <f t="shared" si="173"/>
        <v>7359.56</v>
      </c>
      <c r="CQ81" s="237">
        <f t="shared" si="173"/>
        <v>7359.56</v>
      </c>
      <c r="CR81" s="237">
        <f t="shared" si="173"/>
        <v>7359.56</v>
      </c>
      <c r="CS81" s="237">
        <f t="shared" si="173"/>
        <v>7359.56</v>
      </c>
      <c r="CT81" s="237">
        <f t="shared" si="173"/>
        <v>7359.56</v>
      </c>
      <c r="CU81" s="237">
        <f t="shared" si="173"/>
        <v>7359.56</v>
      </c>
      <c r="CV81" s="237">
        <f t="shared" si="173"/>
        <v>7359.56</v>
      </c>
      <c r="CW81" s="237">
        <f t="shared" si="173"/>
        <v>7359.56</v>
      </c>
      <c r="CX81" s="237">
        <f t="shared" si="173"/>
        <v>7359.56</v>
      </c>
      <c r="CY81" s="237">
        <f t="shared" si="173"/>
        <v>7359.56</v>
      </c>
      <c r="CZ81" s="237">
        <f t="shared" si="173"/>
        <v>7359.56</v>
      </c>
      <c r="DA81" s="237">
        <f t="shared" si="173"/>
        <v>7359.56</v>
      </c>
      <c r="DB81" s="237">
        <f t="shared" si="173"/>
        <v>7359.56</v>
      </c>
      <c r="DC81" s="237">
        <f t="shared" si="173"/>
        <v>7359.56</v>
      </c>
      <c r="DD81" s="237">
        <f t="shared" si="173"/>
        <v>7359.56</v>
      </c>
      <c r="DE81" s="4">
        <f t="shared" si="150"/>
        <v>7359.5599999999986</v>
      </c>
    </row>
    <row r="82" spans="1:109">
      <c r="A82" s="2">
        <v>1002633</v>
      </c>
      <c r="B82" s="3" t="s">
        <v>364</v>
      </c>
      <c r="C82" s="238">
        <v>39637</v>
      </c>
      <c r="D82" s="2" t="s">
        <v>26</v>
      </c>
      <c r="E82" s="2" t="s">
        <v>30</v>
      </c>
      <c r="F82" s="2" t="s">
        <v>28</v>
      </c>
      <c r="G82" s="2" t="s">
        <v>2617</v>
      </c>
      <c r="H82" s="2" t="s">
        <v>726</v>
      </c>
      <c r="I82" s="2" t="s">
        <v>68</v>
      </c>
      <c r="J82" s="2">
        <v>96</v>
      </c>
      <c r="K82" s="2">
        <f>ROUND(1/(_xlfn.XLOOKUP(M82,'Pro-Forma UPIS-AD-ADIT'!$B$111:$B$236,'Pro-Forma UPIS-AD-ADIT'!$E$111:$E$236))*12,0)</f>
        <v>270</v>
      </c>
      <c r="L82" s="4">
        <v>595.67999999999995</v>
      </c>
      <c r="M82" s="5">
        <v>141602</v>
      </c>
      <c r="N82" s="4">
        <v>595.67999999999995</v>
      </c>
      <c r="O82" s="5" t="s">
        <v>2185</v>
      </c>
      <c r="P82" s="4">
        <v>0</v>
      </c>
      <c r="Q82" s="5" t="s">
        <v>2186</v>
      </c>
      <c r="R82" s="4">
        <v>0</v>
      </c>
      <c r="S82" s="4">
        <v>0</v>
      </c>
      <c r="T82" s="234">
        <f t="shared" si="151"/>
        <v>111</v>
      </c>
      <c r="U82" s="233">
        <f t="shared" si="152"/>
        <v>47856</v>
      </c>
      <c r="V82" s="18">
        <f t="shared" si="153"/>
        <v>350.78933333333333</v>
      </c>
      <c r="W82" s="18">
        <f t="shared" si="126"/>
        <v>2.2062222222222219</v>
      </c>
      <c r="X82" s="237">
        <f t="shared" si="145"/>
        <v>352.99555555555554</v>
      </c>
      <c r="Y82" s="237">
        <f t="shared" ref="Y82:BK82" si="174">+IF(IF(Y$5&lt;$C82,0,X82+$W82)&lt;$L82,IF(Y$5&lt;$C82,0,X82+$W82),$L82)</f>
        <v>355.20177777777775</v>
      </c>
      <c r="Z82" s="237">
        <f t="shared" si="174"/>
        <v>357.40799999999996</v>
      </c>
      <c r="AA82" s="237">
        <f t="shared" si="174"/>
        <v>359.61422222222217</v>
      </c>
      <c r="AB82" s="237">
        <f t="shared" si="174"/>
        <v>361.82044444444438</v>
      </c>
      <c r="AC82" s="237">
        <f t="shared" si="174"/>
        <v>364.02666666666659</v>
      </c>
      <c r="AD82" s="237">
        <f t="shared" si="174"/>
        <v>366.23288888888879</v>
      </c>
      <c r="AE82" s="237">
        <f t="shared" si="174"/>
        <v>368.439111111111</v>
      </c>
      <c r="AF82" s="237">
        <f t="shared" si="174"/>
        <v>370.64533333333321</v>
      </c>
      <c r="AG82" s="237">
        <f t="shared" si="174"/>
        <v>372.85155555555542</v>
      </c>
      <c r="AH82" s="237">
        <f t="shared" si="174"/>
        <v>375.05777777777763</v>
      </c>
      <c r="AI82" s="237">
        <f t="shared" si="174"/>
        <v>377.26399999999984</v>
      </c>
      <c r="AJ82" s="237">
        <f t="shared" si="174"/>
        <v>379.47022222222205</v>
      </c>
      <c r="AK82" s="237">
        <f t="shared" si="174"/>
        <v>381.67644444444426</v>
      </c>
      <c r="AL82" s="237">
        <f t="shared" si="174"/>
        <v>383.88266666666647</v>
      </c>
      <c r="AM82" s="237">
        <f t="shared" si="174"/>
        <v>386.08888888888868</v>
      </c>
      <c r="AN82" s="237">
        <f t="shared" si="174"/>
        <v>388.29511111111088</v>
      </c>
      <c r="AO82" s="237">
        <f t="shared" si="174"/>
        <v>390.50133333333309</v>
      </c>
      <c r="AP82" s="237">
        <f t="shared" si="174"/>
        <v>392.7075555555553</v>
      </c>
      <c r="AQ82" s="237">
        <f t="shared" si="174"/>
        <v>394.91377777777751</v>
      </c>
      <c r="AR82" s="237">
        <f t="shared" si="174"/>
        <v>397.11999999999972</v>
      </c>
      <c r="AS82" s="237">
        <f t="shared" si="174"/>
        <v>399.32622222222193</v>
      </c>
      <c r="AT82" s="237">
        <f t="shared" si="174"/>
        <v>401.53244444444414</v>
      </c>
      <c r="AU82" s="237">
        <f t="shared" si="174"/>
        <v>403.73866666666635</v>
      </c>
      <c r="AV82" s="237">
        <f t="shared" si="174"/>
        <v>405.94488888888856</v>
      </c>
      <c r="AW82" s="237">
        <f t="shared" si="174"/>
        <v>408.15111111111077</v>
      </c>
      <c r="AX82" s="237">
        <f t="shared" si="174"/>
        <v>410.35733333333297</v>
      </c>
      <c r="AY82" s="237">
        <f t="shared" si="174"/>
        <v>412.56355555555518</v>
      </c>
      <c r="AZ82" s="237">
        <f t="shared" si="174"/>
        <v>414.76977777777739</v>
      </c>
      <c r="BA82" s="237">
        <f t="shared" si="174"/>
        <v>416.9759999999996</v>
      </c>
      <c r="BB82" s="237">
        <f t="shared" si="174"/>
        <v>419.18222222222181</v>
      </c>
      <c r="BC82" s="237">
        <f t="shared" si="174"/>
        <v>421.38844444444402</v>
      </c>
      <c r="BD82" s="237">
        <f t="shared" si="174"/>
        <v>423.59466666666623</v>
      </c>
      <c r="BE82" s="237">
        <f t="shared" si="174"/>
        <v>425.80088888888844</v>
      </c>
      <c r="BF82" s="237">
        <f t="shared" si="174"/>
        <v>428.00711111111065</v>
      </c>
      <c r="BG82" s="237">
        <f t="shared" si="174"/>
        <v>430.21333333333286</v>
      </c>
      <c r="BH82" s="237">
        <f t="shared" si="174"/>
        <v>432.41955555555506</v>
      </c>
      <c r="BI82" s="237">
        <f t="shared" si="174"/>
        <v>434.62577777777727</v>
      </c>
      <c r="BJ82" s="237">
        <f t="shared" si="174"/>
        <v>436.83199999999948</v>
      </c>
      <c r="BK82" s="237">
        <f t="shared" si="174"/>
        <v>439.03822222222169</v>
      </c>
      <c r="BL82" s="4">
        <f t="shared" si="147"/>
        <v>397.11999999999966</v>
      </c>
      <c r="BM82" s="18"/>
      <c r="BQ82" s="237">
        <f t="shared" si="148"/>
        <v>595.67999999999995</v>
      </c>
      <c r="BR82" s="237">
        <f t="shared" ref="BR82:DD82" si="175">+IF(IF(BR$5&lt;$C82,0,BQ82+$R82)&lt;$L82,IF(BR$5&lt;$C82,0,BQ82+$R82),$L82)</f>
        <v>595.67999999999995</v>
      </c>
      <c r="BS82" s="237">
        <f t="shared" si="175"/>
        <v>595.67999999999995</v>
      </c>
      <c r="BT82" s="237">
        <f t="shared" si="175"/>
        <v>595.67999999999995</v>
      </c>
      <c r="BU82" s="237">
        <f t="shared" si="175"/>
        <v>595.67999999999995</v>
      </c>
      <c r="BV82" s="237">
        <f t="shared" si="175"/>
        <v>595.67999999999995</v>
      </c>
      <c r="BW82" s="237">
        <f t="shared" si="175"/>
        <v>595.67999999999995</v>
      </c>
      <c r="BX82" s="237">
        <f t="shared" si="175"/>
        <v>595.67999999999995</v>
      </c>
      <c r="BY82" s="237">
        <f t="shared" si="175"/>
        <v>595.67999999999995</v>
      </c>
      <c r="BZ82" s="237">
        <f t="shared" si="175"/>
        <v>595.67999999999995</v>
      </c>
      <c r="CA82" s="237">
        <f t="shared" si="175"/>
        <v>595.67999999999995</v>
      </c>
      <c r="CB82" s="237">
        <f t="shared" si="175"/>
        <v>595.67999999999995</v>
      </c>
      <c r="CC82" s="237">
        <f t="shared" si="175"/>
        <v>595.67999999999995</v>
      </c>
      <c r="CD82" s="237">
        <f t="shared" si="175"/>
        <v>595.67999999999995</v>
      </c>
      <c r="CE82" s="237">
        <f t="shared" si="175"/>
        <v>595.67999999999995</v>
      </c>
      <c r="CF82" s="237">
        <f t="shared" si="175"/>
        <v>595.67999999999995</v>
      </c>
      <c r="CG82" s="237">
        <f t="shared" si="175"/>
        <v>595.67999999999995</v>
      </c>
      <c r="CH82" s="237">
        <f t="shared" si="175"/>
        <v>595.67999999999995</v>
      </c>
      <c r="CI82" s="237">
        <f t="shared" si="175"/>
        <v>595.67999999999995</v>
      </c>
      <c r="CJ82" s="237">
        <f t="shared" si="175"/>
        <v>595.67999999999995</v>
      </c>
      <c r="CK82" s="237">
        <f t="shared" si="175"/>
        <v>595.67999999999995</v>
      </c>
      <c r="CL82" s="237">
        <f t="shared" si="175"/>
        <v>595.67999999999995</v>
      </c>
      <c r="CM82" s="237">
        <f t="shared" si="175"/>
        <v>595.67999999999995</v>
      </c>
      <c r="CN82" s="237">
        <f t="shared" si="175"/>
        <v>595.67999999999995</v>
      </c>
      <c r="CO82" s="237">
        <f t="shared" si="175"/>
        <v>595.67999999999995</v>
      </c>
      <c r="CP82" s="237">
        <f t="shared" si="175"/>
        <v>595.67999999999995</v>
      </c>
      <c r="CQ82" s="237">
        <f t="shared" si="175"/>
        <v>595.67999999999995</v>
      </c>
      <c r="CR82" s="237">
        <f t="shared" si="175"/>
        <v>595.67999999999995</v>
      </c>
      <c r="CS82" s="237">
        <f t="shared" si="175"/>
        <v>595.67999999999995</v>
      </c>
      <c r="CT82" s="237">
        <f t="shared" si="175"/>
        <v>595.67999999999995</v>
      </c>
      <c r="CU82" s="237">
        <f t="shared" si="175"/>
        <v>595.67999999999995</v>
      </c>
      <c r="CV82" s="237">
        <f t="shared" si="175"/>
        <v>595.67999999999995</v>
      </c>
      <c r="CW82" s="237">
        <f t="shared" si="175"/>
        <v>595.67999999999995</v>
      </c>
      <c r="CX82" s="237">
        <f t="shared" si="175"/>
        <v>595.67999999999995</v>
      </c>
      <c r="CY82" s="237">
        <f t="shared" si="175"/>
        <v>595.67999999999995</v>
      </c>
      <c r="CZ82" s="237">
        <f t="shared" si="175"/>
        <v>595.67999999999995</v>
      </c>
      <c r="DA82" s="237">
        <f t="shared" si="175"/>
        <v>595.67999999999995</v>
      </c>
      <c r="DB82" s="237">
        <f t="shared" si="175"/>
        <v>595.67999999999995</v>
      </c>
      <c r="DC82" s="237">
        <f t="shared" si="175"/>
        <v>595.67999999999995</v>
      </c>
      <c r="DD82" s="237">
        <f t="shared" si="175"/>
        <v>595.67999999999995</v>
      </c>
      <c r="DE82" s="4">
        <f t="shared" si="150"/>
        <v>595.68000000000006</v>
      </c>
    </row>
    <row r="83" spans="1:109">
      <c r="A83" s="2" t="s">
        <v>693</v>
      </c>
      <c r="B83" s="3" t="s">
        <v>694</v>
      </c>
      <c r="C83" s="238">
        <v>39643</v>
      </c>
      <c r="D83" s="2" t="s">
        <v>26</v>
      </c>
      <c r="E83" s="2" t="s">
        <v>27</v>
      </c>
      <c r="F83" s="2" t="s">
        <v>28</v>
      </c>
      <c r="G83" s="2" t="s">
        <v>2617</v>
      </c>
      <c r="H83" s="2" t="s">
        <v>692</v>
      </c>
      <c r="I83" s="2" t="s">
        <v>68</v>
      </c>
      <c r="J83" s="2">
        <v>800</v>
      </c>
      <c r="K83" s="2">
        <f>ROUND(1/(_xlfn.XLOOKUP(M83,'Pro-Forma UPIS-AD-ADIT'!$B$111:$B$236,'Pro-Forma UPIS-AD-ADIT'!$E$111:$E$236))*12,0)</f>
        <v>284</v>
      </c>
      <c r="L83" s="4">
        <v>3274.98</v>
      </c>
      <c r="M83" s="5">
        <v>141303</v>
      </c>
      <c r="N83" s="4">
        <v>645.54999999999995</v>
      </c>
      <c r="O83" s="5" t="s">
        <v>2100</v>
      </c>
      <c r="P83" s="4">
        <v>36.81</v>
      </c>
      <c r="Q83" s="5" t="s">
        <v>2101</v>
      </c>
      <c r="R83" s="4">
        <v>4.09</v>
      </c>
      <c r="S83" s="4">
        <v>2629.43</v>
      </c>
      <c r="T83" s="234">
        <f t="shared" si="151"/>
        <v>125</v>
      </c>
      <c r="U83" s="233">
        <f t="shared" si="152"/>
        <v>48287</v>
      </c>
      <c r="V83" s="18">
        <f t="shared" si="153"/>
        <v>1833.5275352112676</v>
      </c>
      <c r="W83" s="18">
        <f t="shared" si="126"/>
        <v>11.531619718309859</v>
      </c>
      <c r="X83" s="237">
        <f t="shared" si="145"/>
        <v>1845.0591549295775</v>
      </c>
      <c r="Y83" s="237">
        <f t="shared" ref="Y83:BK83" si="176">+IF(IF(Y$5&lt;$C83,0,X83+$W83)&lt;$L83,IF(Y$5&lt;$C83,0,X83+$W83),$L83)</f>
        <v>1856.5907746478874</v>
      </c>
      <c r="Z83" s="237">
        <f t="shared" si="176"/>
        <v>1868.1223943661973</v>
      </c>
      <c r="AA83" s="237">
        <f t="shared" si="176"/>
        <v>1879.6540140845073</v>
      </c>
      <c r="AB83" s="237">
        <f t="shared" si="176"/>
        <v>1891.1856338028172</v>
      </c>
      <c r="AC83" s="237">
        <f t="shared" si="176"/>
        <v>1902.7172535211271</v>
      </c>
      <c r="AD83" s="237">
        <f t="shared" si="176"/>
        <v>1914.248873239437</v>
      </c>
      <c r="AE83" s="237">
        <f t="shared" si="176"/>
        <v>1925.7804929577469</v>
      </c>
      <c r="AF83" s="237">
        <f t="shared" si="176"/>
        <v>1937.3121126760568</v>
      </c>
      <c r="AG83" s="237">
        <f t="shared" si="176"/>
        <v>1948.8437323943667</v>
      </c>
      <c r="AH83" s="237">
        <f t="shared" si="176"/>
        <v>1960.3753521126766</v>
      </c>
      <c r="AI83" s="237">
        <f t="shared" si="176"/>
        <v>1971.9069718309865</v>
      </c>
      <c r="AJ83" s="237">
        <f t="shared" si="176"/>
        <v>1983.4385915492965</v>
      </c>
      <c r="AK83" s="237">
        <f t="shared" si="176"/>
        <v>1994.9702112676064</v>
      </c>
      <c r="AL83" s="237">
        <f t="shared" si="176"/>
        <v>2006.5018309859163</v>
      </c>
      <c r="AM83" s="237">
        <f t="shared" si="176"/>
        <v>2018.0334507042262</v>
      </c>
      <c r="AN83" s="237">
        <f t="shared" si="176"/>
        <v>2029.5650704225361</v>
      </c>
      <c r="AO83" s="237">
        <f t="shared" si="176"/>
        <v>2041.096690140846</v>
      </c>
      <c r="AP83" s="237">
        <f t="shared" si="176"/>
        <v>2052.6283098591557</v>
      </c>
      <c r="AQ83" s="237">
        <f t="shared" si="176"/>
        <v>2064.1599295774654</v>
      </c>
      <c r="AR83" s="237">
        <f t="shared" si="176"/>
        <v>2075.6915492957751</v>
      </c>
      <c r="AS83" s="237">
        <f t="shared" si="176"/>
        <v>2087.2231690140848</v>
      </c>
      <c r="AT83" s="237">
        <f t="shared" si="176"/>
        <v>2098.7547887323944</v>
      </c>
      <c r="AU83" s="237">
        <f t="shared" si="176"/>
        <v>2110.2864084507041</v>
      </c>
      <c r="AV83" s="237">
        <f t="shared" si="176"/>
        <v>2121.8180281690138</v>
      </c>
      <c r="AW83" s="237">
        <f t="shared" si="176"/>
        <v>2133.3496478873235</v>
      </c>
      <c r="AX83" s="237">
        <f t="shared" si="176"/>
        <v>2144.8812676056332</v>
      </c>
      <c r="AY83" s="237">
        <f t="shared" si="176"/>
        <v>2156.4128873239429</v>
      </c>
      <c r="AZ83" s="237">
        <f t="shared" si="176"/>
        <v>2167.9445070422526</v>
      </c>
      <c r="BA83" s="237">
        <f t="shared" si="176"/>
        <v>2179.4761267605622</v>
      </c>
      <c r="BB83" s="237">
        <f t="shared" si="176"/>
        <v>2191.0077464788719</v>
      </c>
      <c r="BC83" s="237">
        <f t="shared" si="176"/>
        <v>2202.5393661971816</v>
      </c>
      <c r="BD83" s="237">
        <f t="shared" si="176"/>
        <v>2214.0709859154913</v>
      </c>
      <c r="BE83" s="237">
        <f t="shared" si="176"/>
        <v>2225.602605633801</v>
      </c>
      <c r="BF83" s="237">
        <f t="shared" si="176"/>
        <v>2237.1342253521107</v>
      </c>
      <c r="BG83" s="237">
        <f t="shared" si="176"/>
        <v>2248.6658450704203</v>
      </c>
      <c r="BH83" s="237">
        <f t="shared" si="176"/>
        <v>2260.19746478873</v>
      </c>
      <c r="BI83" s="237">
        <f t="shared" si="176"/>
        <v>2271.7290845070397</v>
      </c>
      <c r="BJ83" s="237">
        <f t="shared" si="176"/>
        <v>2283.2607042253494</v>
      </c>
      <c r="BK83" s="237">
        <f t="shared" si="176"/>
        <v>2294.7923239436591</v>
      </c>
      <c r="BL83" s="4">
        <f t="shared" si="147"/>
        <v>2075.6915492957751</v>
      </c>
      <c r="BM83" s="18"/>
      <c r="BQ83" s="237">
        <f t="shared" si="148"/>
        <v>649.64</v>
      </c>
      <c r="BR83" s="237">
        <f t="shared" ref="BR83:DD83" si="177">+IF(IF(BR$5&lt;$C83,0,BQ83+$R83)&lt;$L83,IF(BR$5&lt;$C83,0,BQ83+$R83),$L83)</f>
        <v>653.73</v>
      </c>
      <c r="BS83" s="237">
        <f t="shared" si="177"/>
        <v>657.82</v>
      </c>
      <c r="BT83" s="237">
        <f t="shared" si="177"/>
        <v>661.91000000000008</v>
      </c>
      <c r="BU83" s="237">
        <f t="shared" si="177"/>
        <v>666.00000000000011</v>
      </c>
      <c r="BV83" s="237">
        <f t="shared" si="177"/>
        <v>670.09000000000015</v>
      </c>
      <c r="BW83" s="237">
        <f t="shared" si="177"/>
        <v>674.18000000000018</v>
      </c>
      <c r="BX83" s="237">
        <f t="shared" si="177"/>
        <v>678.27000000000021</v>
      </c>
      <c r="BY83" s="237">
        <f t="shared" si="177"/>
        <v>682.36000000000024</v>
      </c>
      <c r="BZ83" s="237">
        <f t="shared" si="177"/>
        <v>686.45000000000027</v>
      </c>
      <c r="CA83" s="237">
        <f t="shared" si="177"/>
        <v>690.5400000000003</v>
      </c>
      <c r="CB83" s="237">
        <f t="shared" si="177"/>
        <v>694.63000000000034</v>
      </c>
      <c r="CC83" s="237">
        <f t="shared" si="177"/>
        <v>698.72000000000037</v>
      </c>
      <c r="CD83" s="237">
        <f t="shared" si="177"/>
        <v>702.8100000000004</v>
      </c>
      <c r="CE83" s="237">
        <f t="shared" si="177"/>
        <v>706.90000000000043</v>
      </c>
      <c r="CF83" s="237">
        <f t="shared" si="177"/>
        <v>710.99000000000046</v>
      </c>
      <c r="CG83" s="237">
        <f t="shared" si="177"/>
        <v>715.0800000000005</v>
      </c>
      <c r="CH83" s="237">
        <f t="shared" si="177"/>
        <v>719.17000000000053</v>
      </c>
      <c r="CI83" s="237">
        <f t="shared" si="177"/>
        <v>723.26000000000056</v>
      </c>
      <c r="CJ83" s="237">
        <f t="shared" si="177"/>
        <v>727.35000000000059</v>
      </c>
      <c r="CK83" s="237">
        <f t="shared" si="177"/>
        <v>731.44000000000062</v>
      </c>
      <c r="CL83" s="237">
        <f t="shared" si="177"/>
        <v>735.53000000000065</v>
      </c>
      <c r="CM83" s="237">
        <f t="shared" si="177"/>
        <v>739.62000000000069</v>
      </c>
      <c r="CN83" s="237">
        <f t="shared" si="177"/>
        <v>743.71000000000072</v>
      </c>
      <c r="CO83" s="237">
        <f t="shared" si="177"/>
        <v>747.80000000000075</v>
      </c>
      <c r="CP83" s="237">
        <f t="shared" si="177"/>
        <v>751.89000000000078</v>
      </c>
      <c r="CQ83" s="237">
        <f t="shared" si="177"/>
        <v>755.98000000000081</v>
      </c>
      <c r="CR83" s="237">
        <f t="shared" si="177"/>
        <v>760.07000000000085</v>
      </c>
      <c r="CS83" s="237">
        <f t="shared" si="177"/>
        <v>764.16000000000088</v>
      </c>
      <c r="CT83" s="237">
        <f t="shared" si="177"/>
        <v>768.25000000000091</v>
      </c>
      <c r="CU83" s="237">
        <f t="shared" si="177"/>
        <v>772.34000000000094</v>
      </c>
      <c r="CV83" s="237">
        <f t="shared" si="177"/>
        <v>776.43000000000097</v>
      </c>
      <c r="CW83" s="237">
        <f t="shared" si="177"/>
        <v>780.520000000001</v>
      </c>
      <c r="CX83" s="237">
        <f t="shared" si="177"/>
        <v>784.61000000000104</v>
      </c>
      <c r="CY83" s="237">
        <f t="shared" si="177"/>
        <v>788.70000000000107</v>
      </c>
      <c r="CZ83" s="237">
        <f t="shared" si="177"/>
        <v>792.7900000000011</v>
      </c>
      <c r="DA83" s="237">
        <f t="shared" si="177"/>
        <v>796.88000000000113</v>
      </c>
      <c r="DB83" s="237">
        <f t="shared" si="177"/>
        <v>800.97000000000116</v>
      </c>
      <c r="DC83" s="237">
        <f t="shared" si="177"/>
        <v>805.0600000000012</v>
      </c>
      <c r="DD83" s="237">
        <f t="shared" si="177"/>
        <v>809.15000000000123</v>
      </c>
      <c r="DE83" s="4">
        <f t="shared" si="150"/>
        <v>731.44000000000062</v>
      </c>
    </row>
    <row r="84" spans="1:109">
      <c r="A84" s="2">
        <v>1002921</v>
      </c>
      <c r="B84" s="3" t="s">
        <v>361</v>
      </c>
      <c r="C84" s="238">
        <v>39655</v>
      </c>
      <c r="D84" s="2" t="s">
        <v>26</v>
      </c>
      <c r="E84" s="2" t="s">
        <v>30</v>
      </c>
      <c r="F84" s="2" t="s">
        <v>28</v>
      </c>
      <c r="G84" s="2" t="s">
        <v>2617</v>
      </c>
      <c r="H84" s="2" t="s">
        <v>726</v>
      </c>
      <c r="I84" s="2" t="s">
        <v>68</v>
      </c>
      <c r="J84" s="2">
        <v>96</v>
      </c>
      <c r="K84" s="2">
        <f>ROUND(1/(_xlfn.XLOOKUP(M84,'Pro-Forma UPIS-AD-ADIT'!$B$111:$B$236,'Pro-Forma UPIS-AD-ADIT'!$E$111:$E$236))*12,0)</f>
        <v>270</v>
      </c>
      <c r="L84" s="4">
        <v>1465.97</v>
      </c>
      <c r="M84" s="5">
        <v>141602</v>
      </c>
      <c r="N84" s="4">
        <v>1465.97</v>
      </c>
      <c r="O84" s="5" t="s">
        <v>2185</v>
      </c>
      <c r="P84" s="4">
        <v>0</v>
      </c>
      <c r="Q84" s="5" t="s">
        <v>2186</v>
      </c>
      <c r="R84" s="4">
        <v>0</v>
      </c>
      <c r="S84" s="4">
        <v>0</v>
      </c>
      <c r="T84" s="234">
        <f t="shared" si="151"/>
        <v>111</v>
      </c>
      <c r="U84" s="233">
        <f t="shared" si="152"/>
        <v>47874</v>
      </c>
      <c r="V84" s="18">
        <f t="shared" si="153"/>
        <v>863.2934444444445</v>
      </c>
      <c r="W84" s="18">
        <f t="shared" si="126"/>
        <v>5.4295185185185186</v>
      </c>
      <c r="X84" s="237">
        <f t="shared" si="145"/>
        <v>868.72296296296304</v>
      </c>
      <c r="Y84" s="237">
        <f t="shared" ref="Y84:BK84" si="178">+IF(IF(Y$5&lt;$C84,0,X84+$W84)&lt;$L84,IF(Y$5&lt;$C84,0,X84+$W84),$L84)</f>
        <v>874.15248148148157</v>
      </c>
      <c r="Z84" s="237">
        <f t="shared" si="178"/>
        <v>879.58200000000011</v>
      </c>
      <c r="AA84" s="237">
        <f t="shared" si="178"/>
        <v>885.01151851851864</v>
      </c>
      <c r="AB84" s="237">
        <f t="shared" si="178"/>
        <v>890.44103703703718</v>
      </c>
      <c r="AC84" s="237">
        <f t="shared" si="178"/>
        <v>895.87055555555571</v>
      </c>
      <c r="AD84" s="237">
        <f t="shared" si="178"/>
        <v>901.30007407407425</v>
      </c>
      <c r="AE84" s="237">
        <f t="shared" si="178"/>
        <v>906.72959259259278</v>
      </c>
      <c r="AF84" s="237">
        <f t="shared" si="178"/>
        <v>912.15911111111132</v>
      </c>
      <c r="AG84" s="237">
        <f t="shared" si="178"/>
        <v>917.58862962962985</v>
      </c>
      <c r="AH84" s="237">
        <f t="shared" si="178"/>
        <v>923.01814814814838</v>
      </c>
      <c r="AI84" s="237">
        <f t="shared" si="178"/>
        <v>928.44766666666692</v>
      </c>
      <c r="AJ84" s="237">
        <f t="shared" si="178"/>
        <v>933.87718518518545</v>
      </c>
      <c r="AK84" s="237">
        <f t="shared" si="178"/>
        <v>939.30670370370399</v>
      </c>
      <c r="AL84" s="237">
        <f t="shared" si="178"/>
        <v>944.73622222222252</v>
      </c>
      <c r="AM84" s="237">
        <f t="shared" si="178"/>
        <v>950.16574074074106</v>
      </c>
      <c r="AN84" s="237">
        <f t="shared" si="178"/>
        <v>955.59525925925959</v>
      </c>
      <c r="AO84" s="237">
        <f t="shared" si="178"/>
        <v>961.02477777777813</v>
      </c>
      <c r="AP84" s="237">
        <f t="shared" si="178"/>
        <v>966.45429629629666</v>
      </c>
      <c r="AQ84" s="237">
        <f t="shared" si="178"/>
        <v>971.8838148148152</v>
      </c>
      <c r="AR84" s="237">
        <f t="shared" si="178"/>
        <v>977.31333333333373</v>
      </c>
      <c r="AS84" s="237">
        <f t="shared" si="178"/>
        <v>982.74285185185227</v>
      </c>
      <c r="AT84" s="237">
        <f t="shared" si="178"/>
        <v>988.1723703703708</v>
      </c>
      <c r="AU84" s="237">
        <f t="shared" si="178"/>
        <v>993.60188888888933</v>
      </c>
      <c r="AV84" s="237">
        <f t="shared" si="178"/>
        <v>999.03140740740787</v>
      </c>
      <c r="AW84" s="237">
        <f t="shared" si="178"/>
        <v>1004.4609259259264</v>
      </c>
      <c r="AX84" s="237">
        <f t="shared" si="178"/>
        <v>1009.8904444444449</v>
      </c>
      <c r="AY84" s="237">
        <f t="shared" si="178"/>
        <v>1015.3199629629635</v>
      </c>
      <c r="AZ84" s="237">
        <f t="shared" si="178"/>
        <v>1020.749481481482</v>
      </c>
      <c r="BA84" s="237">
        <f t="shared" si="178"/>
        <v>1026.1790000000005</v>
      </c>
      <c r="BB84" s="237">
        <f t="shared" si="178"/>
        <v>1031.6085185185191</v>
      </c>
      <c r="BC84" s="237">
        <f t="shared" si="178"/>
        <v>1037.0380370370376</v>
      </c>
      <c r="BD84" s="237">
        <f t="shared" si="178"/>
        <v>1042.4675555555561</v>
      </c>
      <c r="BE84" s="237">
        <f t="shared" si="178"/>
        <v>1047.8970740740747</v>
      </c>
      <c r="BF84" s="237">
        <f t="shared" si="178"/>
        <v>1053.3265925925932</v>
      </c>
      <c r="BG84" s="237">
        <f t="shared" si="178"/>
        <v>1058.7561111111117</v>
      </c>
      <c r="BH84" s="237">
        <f t="shared" si="178"/>
        <v>1064.1856296296303</v>
      </c>
      <c r="BI84" s="237">
        <f t="shared" si="178"/>
        <v>1069.6151481481488</v>
      </c>
      <c r="BJ84" s="237">
        <f t="shared" si="178"/>
        <v>1075.0446666666674</v>
      </c>
      <c r="BK84" s="237">
        <f t="shared" si="178"/>
        <v>1080.4741851851859</v>
      </c>
      <c r="BL84" s="4">
        <f t="shared" si="147"/>
        <v>977.31333333333362</v>
      </c>
      <c r="BM84" s="18"/>
      <c r="BQ84" s="237">
        <f t="shared" si="148"/>
        <v>1465.97</v>
      </c>
      <c r="BR84" s="237">
        <f t="shared" ref="BR84:DD84" si="179">+IF(IF(BR$5&lt;$C84,0,BQ84+$R84)&lt;$L84,IF(BR$5&lt;$C84,0,BQ84+$R84),$L84)</f>
        <v>1465.97</v>
      </c>
      <c r="BS84" s="237">
        <f t="shared" si="179"/>
        <v>1465.97</v>
      </c>
      <c r="BT84" s="237">
        <f t="shared" si="179"/>
        <v>1465.97</v>
      </c>
      <c r="BU84" s="237">
        <f t="shared" si="179"/>
        <v>1465.97</v>
      </c>
      <c r="BV84" s="237">
        <f t="shared" si="179"/>
        <v>1465.97</v>
      </c>
      <c r="BW84" s="237">
        <f t="shared" si="179"/>
        <v>1465.97</v>
      </c>
      <c r="BX84" s="237">
        <f t="shared" si="179"/>
        <v>1465.97</v>
      </c>
      <c r="BY84" s="237">
        <f t="shared" si="179"/>
        <v>1465.97</v>
      </c>
      <c r="BZ84" s="237">
        <f t="shared" si="179"/>
        <v>1465.97</v>
      </c>
      <c r="CA84" s="237">
        <f t="shared" si="179"/>
        <v>1465.97</v>
      </c>
      <c r="CB84" s="237">
        <f t="shared" si="179"/>
        <v>1465.97</v>
      </c>
      <c r="CC84" s="237">
        <f t="shared" si="179"/>
        <v>1465.97</v>
      </c>
      <c r="CD84" s="237">
        <f t="shared" si="179"/>
        <v>1465.97</v>
      </c>
      <c r="CE84" s="237">
        <f t="shared" si="179"/>
        <v>1465.97</v>
      </c>
      <c r="CF84" s="237">
        <f t="shared" si="179"/>
        <v>1465.97</v>
      </c>
      <c r="CG84" s="237">
        <f t="shared" si="179"/>
        <v>1465.97</v>
      </c>
      <c r="CH84" s="237">
        <f t="shared" si="179"/>
        <v>1465.97</v>
      </c>
      <c r="CI84" s="237">
        <f t="shared" si="179"/>
        <v>1465.97</v>
      </c>
      <c r="CJ84" s="237">
        <f t="shared" si="179"/>
        <v>1465.97</v>
      </c>
      <c r="CK84" s="237">
        <f t="shared" si="179"/>
        <v>1465.97</v>
      </c>
      <c r="CL84" s="237">
        <f t="shared" si="179"/>
        <v>1465.97</v>
      </c>
      <c r="CM84" s="237">
        <f t="shared" si="179"/>
        <v>1465.97</v>
      </c>
      <c r="CN84" s="237">
        <f t="shared" si="179"/>
        <v>1465.97</v>
      </c>
      <c r="CO84" s="237">
        <f t="shared" si="179"/>
        <v>1465.97</v>
      </c>
      <c r="CP84" s="237">
        <f t="shared" si="179"/>
        <v>1465.97</v>
      </c>
      <c r="CQ84" s="237">
        <f t="shared" si="179"/>
        <v>1465.97</v>
      </c>
      <c r="CR84" s="237">
        <f t="shared" si="179"/>
        <v>1465.97</v>
      </c>
      <c r="CS84" s="237">
        <f t="shared" si="179"/>
        <v>1465.97</v>
      </c>
      <c r="CT84" s="237">
        <f t="shared" si="179"/>
        <v>1465.97</v>
      </c>
      <c r="CU84" s="237">
        <f t="shared" si="179"/>
        <v>1465.97</v>
      </c>
      <c r="CV84" s="237">
        <f t="shared" si="179"/>
        <v>1465.97</v>
      </c>
      <c r="CW84" s="237">
        <f t="shared" si="179"/>
        <v>1465.97</v>
      </c>
      <c r="CX84" s="237">
        <f t="shared" si="179"/>
        <v>1465.97</v>
      </c>
      <c r="CY84" s="237">
        <f t="shared" si="179"/>
        <v>1465.97</v>
      </c>
      <c r="CZ84" s="237">
        <f t="shared" si="179"/>
        <v>1465.97</v>
      </c>
      <c r="DA84" s="237">
        <f t="shared" si="179"/>
        <v>1465.97</v>
      </c>
      <c r="DB84" s="237">
        <f t="shared" si="179"/>
        <v>1465.97</v>
      </c>
      <c r="DC84" s="237">
        <f t="shared" si="179"/>
        <v>1465.97</v>
      </c>
      <c r="DD84" s="237">
        <f t="shared" si="179"/>
        <v>1465.97</v>
      </c>
      <c r="DE84" s="4">
        <f t="shared" si="150"/>
        <v>1465.9699999999998</v>
      </c>
    </row>
    <row r="85" spans="1:109">
      <c r="A85" s="2">
        <v>1002981</v>
      </c>
      <c r="B85" s="3" t="s">
        <v>84</v>
      </c>
      <c r="C85" s="238">
        <v>39657</v>
      </c>
      <c r="D85" s="2" t="s">
        <v>26</v>
      </c>
      <c r="E85" s="2" t="s">
        <v>30</v>
      </c>
      <c r="F85" s="2" t="s">
        <v>28</v>
      </c>
      <c r="G85" s="2" t="s">
        <v>2617</v>
      </c>
      <c r="H85" s="2" t="s">
        <v>726</v>
      </c>
      <c r="I85" s="2" t="s">
        <v>68</v>
      </c>
      <c r="J85" s="2">
        <v>96</v>
      </c>
      <c r="K85" s="2">
        <f>ROUND(1/(_xlfn.XLOOKUP(M85,'Pro-Forma UPIS-AD-ADIT'!$B$111:$B$236,'Pro-Forma UPIS-AD-ADIT'!$E$111:$E$236))*12,0)</f>
        <v>270</v>
      </c>
      <c r="L85" s="4">
        <v>843.12</v>
      </c>
      <c r="M85" s="5">
        <v>141602</v>
      </c>
      <c r="N85" s="4">
        <v>843.12</v>
      </c>
      <c r="O85" s="5" t="s">
        <v>2185</v>
      </c>
      <c r="P85" s="4">
        <v>0</v>
      </c>
      <c r="Q85" s="5" t="s">
        <v>2186</v>
      </c>
      <c r="R85" s="4">
        <v>0</v>
      </c>
      <c r="S85" s="4">
        <v>0</v>
      </c>
      <c r="T85" s="234">
        <f t="shared" si="151"/>
        <v>112</v>
      </c>
      <c r="U85" s="233">
        <f t="shared" si="152"/>
        <v>47876</v>
      </c>
      <c r="V85" s="18">
        <f t="shared" si="153"/>
        <v>493.38133333333332</v>
      </c>
      <c r="W85" s="18">
        <f t="shared" si="126"/>
        <v>3.1226666666666665</v>
      </c>
      <c r="X85" s="237">
        <f t="shared" si="145"/>
        <v>496.50399999999996</v>
      </c>
      <c r="Y85" s="237">
        <f t="shared" ref="Y85:BK85" si="180">+IF(IF(Y$5&lt;$C85,0,X85+$W85)&lt;$L85,IF(Y$5&lt;$C85,0,X85+$W85),$L85)</f>
        <v>499.62666666666661</v>
      </c>
      <c r="Z85" s="237">
        <f t="shared" si="180"/>
        <v>502.74933333333325</v>
      </c>
      <c r="AA85" s="237">
        <f t="shared" si="180"/>
        <v>505.8719999999999</v>
      </c>
      <c r="AB85" s="237">
        <f t="shared" si="180"/>
        <v>508.99466666666655</v>
      </c>
      <c r="AC85" s="237">
        <f t="shared" si="180"/>
        <v>512.11733333333325</v>
      </c>
      <c r="AD85" s="237">
        <f t="shared" si="180"/>
        <v>515.2399999999999</v>
      </c>
      <c r="AE85" s="237">
        <f t="shared" si="180"/>
        <v>518.36266666666654</v>
      </c>
      <c r="AF85" s="237">
        <f t="shared" si="180"/>
        <v>521.48533333333319</v>
      </c>
      <c r="AG85" s="237">
        <f t="shared" si="180"/>
        <v>524.60799999999983</v>
      </c>
      <c r="AH85" s="237">
        <f t="shared" si="180"/>
        <v>527.73066666666648</v>
      </c>
      <c r="AI85" s="237">
        <f t="shared" si="180"/>
        <v>530.85333333333313</v>
      </c>
      <c r="AJ85" s="237">
        <f t="shared" si="180"/>
        <v>533.97599999999977</v>
      </c>
      <c r="AK85" s="237">
        <f t="shared" si="180"/>
        <v>537.09866666666642</v>
      </c>
      <c r="AL85" s="237">
        <f t="shared" si="180"/>
        <v>540.22133333333306</v>
      </c>
      <c r="AM85" s="237">
        <f t="shared" si="180"/>
        <v>543.34399999999971</v>
      </c>
      <c r="AN85" s="237">
        <f t="shared" si="180"/>
        <v>546.46666666666636</v>
      </c>
      <c r="AO85" s="237">
        <f t="shared" si="180"/>
        <v>549.589333333333</v>
      </c>
      <c r="AP85" s="237">
        <f t="shared" si="180"/>
        <v>552.71199999999965</v>
      </c>
      <c r="AQ85" s="237">
        <f t="shared" si="180"/>
        <v>555.83466666666629</v>
      </c>
      <c r="AR85" s="237">
        <f t="shared" si="180"/>
        <v>558.95733333333294</v>
      </c>
      <c r="AS85" s="237">
        <f t="shared" si="180"/>
        <v>562.07999999999959</v>
      </c>
      <c r="AT85" s="237">
        <f t="shared" si="180"/>
        <v>565.20266666666623</v>
      </c>
      <c r="AU85" s="237">
        <f t="shared" si="180"/>
        <v>568.32533333333288</v>
      </c>
      <c r="AV85" s="237">
        <f t="shared" si="180"/>
        <v>571.44799999999952</v>
      </c>
      <c r="AW85" s="237">
        <f t="shared" si="180"/>
        <v>574.57066666666617</v>
      </c>
      <c r="AX85" s="237">
        <f t="shared" si="180"/>
        <v>577.69333333333282</v>
      </c>
      <c r="AY85" s="237">
        <f t="shared" si="180"/>
        <v>580.81599999999946</v>
      </c>
      <c r="AZ85" s="237">
        <f t="shared" si="180"/>
        <v>583.93866666666611</v>
      </c>
      <c r="BA85" s="237">
        <f t="shared" si="180"/>
        <v>587.06133333333275</v>
      </c>
      <c r="BB85" s="237">
        <f t="shared" si="180"/>
        <v>590.1839999999994</v>
      </c>
      <c r="BC85" s="237">
        <f t="shared" si="180"/>
        <v>593.30666666666605</v>
      </c>
      <c r="BD85" s="237">
        <f t="shared" si="180"/>
        <v>596.42933333333269</v>
      </c>
      <c r="BE85" s="237">
        <f t="shared" si="180"/>
        <v>599.55199999999934</v>
      </c>
      <c r="BF85" s="237">
        <f t="shared" si="180"/>
        <v>602.67466666666598</v>
      </c>
      <c r="BG85" s="237">
        <f t="shared" si="180"/>
        <v>605.79733333333263</v>
      </c>
      <c r="BH85" s="237">
        <f t="shared" si="180"/>
        <v>608.91999999999928</v>
      </c>
      <c r="BI85" s="237">
        <f t="shared" si="180"/>
        <v>612.04266666666592</v>
      </c>
      <c r="BJ85" s="237">
        <f t="shared" si="180"/>
        <v>615.16533333333257</v>
      </c>
      <c r="BK85" s="237">
        <f t="shared" si="180"/>
        <v>618.28799999999922</v>
      </c>
      <c r="BL85" s="4">
        <f t="shared" si="147"/>
        <v>558.95733333333294</v>
      </c>
      <c r="BM85" s="18"/>
      <c r="BQ85" s="237">
        <f t="shared" si="148"/>
        <v>843.12</v>
      </c>
      <c r="BR85" s="237">
        <f t="shared" ref="BR85:DD85" si="181">+IF(IF(BR$5&lt;$C85,0,BQ85+$R85)&lt;$L85,IF(BR$5&lt;$C85,0,BQ85+$R85),$L85)</f>
        <v>843.12</v>
      </c>
      <c r="BS85" s="237">
        <f t="shared" si="181"/>
        <v>843.12</v>
      </c>
      <c r="BT85" s="237">
        <f t="shared" si="181"/>
        <v>843.12</v>
      </c>
      <c r="BU85" s="237">
        <f t="shared" si="181"/>
        <v>843.12</v>
      </c>
      <c r="BV85" s="237">
        <f t="shared" si="181"/>
        <v>843.12</v>
      </c>
      <c r="BW85" s="237">
        <f t="shared" si="181"/>
        <v>843.12</v>
      </c>
      <c r="BX85" s="237">
        <f t="shared" si="181"/>
        <v>843.12</v>
      </c>
      <c r="BY85" s="237">
        <f t="shared" si="181"/>
        <v>843.12</v>
      </c>
      <c r="BZ85" s="237">
        <f t="shared" si="181"/>
        <v>843.12</v>
      </c>
      <c r="CA85" s="237">
        <f t="shared" si="181"/>
        <v>843.12</v>
      </c>
      <c r="CB85" s="237">
        <f t="shared" si="181"/>
        <v>843.12</v>
      </c>
      <c r="CC85" s="237">
        <f t="shared" si="181"/>
        <v>843.12</v>
      </c>
      <c r="CD85" s="237">
        <f t="shared" si="181"/>
        <v>843.12</v>
      </c>
      <c r="CE85" s="237">
        <f t="shared" si="181"/>
        <v>843.12</v>
      </c>
      <c r="CF85" s="237">
        <f t="shared" si="181"/>
        <v>843.12</v>
      </c>
      <c r="CG85" s="237">
        <f t="shared" si="181"/>
        <v>843.12</v>
      </c>
      <c r="CH85" s="237">
        <f t="shared" si="181"/>
        <v>843.12</v>
      </c>
      <c r="CI85" s="237">
        <f t="shared" si="181"/>
        <v>843.12</v>
      </c>
      <c r="CJ85" s="237">
        <f t="shared" si="181"/>
        <v>843.12</v>
      </c>
      <c r="CK85" s="237">
        <f t="shared" si="181"/>
        <v>843.12</v>
      </c>
      <c r="CL85" s="237">
        <f t="shared" si="181"/>
        <v>843.12</v>
      </c>
      <c r="CM85" s="237">
        <f t="shared" si="181"/>
        <v>843.12</v>
      </c>
      <c r="CN85" s="237">
        <f t="shared" si="181"/>
        <v>843.12</v>
      </c>
      <c r="CO85" s="237">
        <f t="shared" si="181"/>
        <v>843.12</v>
      </c>
      <c r="CP85" s="237">
        <f t="shared" si="181"/>
        <v>843.12</v>
      </c>
      <c r="CQ85" s="237">
        <f t="shared" si="181"/>
        <v>843.12</v>
      </c>
      <c r="CR85" s="237">
        <f t="shared" si="181"/>
        <v>843.12</v>
      </c>
      <c r="CS85" s="237">
        <f t="shared" si="181"/>
        <v>843.12</v>
      </c>
      <c r="CT85" s="237">
        <f t="shared" si="181"/>
        <v>843.12</v>
      </c>
      <c r="CU85" s="237">
        <f t="shared" si="181"/>
        <v>843.12</v>
      </c>
      <c r="CV85" s="237">
        <f t="shared" si="181"/>
        <v>843.12</v>
      </c>
      <c r="CW85" s="237">
        <f t="shared" si="181"/>
        <v>843.12</v>
      </c>
      <c r="CX85" s="237">
        <f t="shared" si="181"/>
        <v>843.12</v>
      </c>
      <c r="CY85" s="237">
        <f t="shared" si="181"/>
        <v>843.12</v>
      </c>
      <c r="CZ85" s="237">
        <f t="shared" si="181"/>
        <v>843.12</v>
      </c>
      <c r="DA85" s="237">
        <f t="shared" si="181"/>
        <v>843.12</v>
      </c>
      <c r="DB85" s="237">
        <f t="shared" si="181"/>
        <v>843.12</v>
      </c>
      <c r="DC85" s="237">
        <f t="shared" si="181"/>
        <v>843.12</v>
      </c>
      <c r="DD85" s="237">
        <f t="shared" si="181"/>
        <v>843.12</v>
      </c>
      <c r="DE85" s="4">
        <f t="shared" si="150"/>
        <v>843.12000000000023</v>
      </c>
    </row>
    <row r="86" spans="1:109">
      <c r="A86" s="2">
        <v>1002982</v>
      </c>
      <c r="B86" s="3" t="s">
        <v>84</v>
      </c>
      <c r="C86" s="238">
        <v>39657</v>
      </c>
      <c r="D86" s="2" t="s">
        <v>26</v>
      </c>
      <c r="E86" s="2" t="s">
        <v>30</v>
      </c>
      <c r="F86" s="2" t="s">
        <v>28</v>
      </c>
      <c r="G86" s="2" t="s">
        <v>2617</v>
      </c>
      <c r="H86" s="2" t="s">
        <v>726</v>
      </c>
      <c r="I86" s="2" t="s">
        <v>68</v>
      </c>
      <c r="J86" s="2">
        <v>96</v>
      </c>
      <c r="K86" s="2">
        <f>ROUND(1/(_xlfn.XLOOKUP(M86,'Pro-Forma UPIS-AD-ADIT'!$B$111:$B$236,'Pro-Forma UPIS-AD-ADIT'!$E$111:$E$236))*12,0)</f>
        <v>270</v>
      </c>
      <c r="L86" s="4">
        <v>843.12</v>
      </c>
      <c r="M86" s="5">
        <v>141602</v>
      </c>
      <c r="N86" s="4">
        <v>843.12</v>
      </c>
      <c r="O86" s="5" t="s">
        <v>2185</v>
      </c>
      <c r="P86" s="4">
        <v>0</v>
      </c>
      <c r="Q86" s="5" t="s">
        <v>2186</v>
      </c>
      <c r="R86" s="4">
        <v>0</v>
      </c>
      <c r="S86" s="4">
        <v>0</v>
      </c>
      <c r="T86" s="234">
        <f t="shared" si="151"/>
        <v>112</v>
      </c>
      <c r="U86" s="233">
        <f t="shared" si="152"/>
        <v>47876</v>
      </c>
      <c r="V86" s="18">
        <f t="shared" si="153"/>
        <v>493.38133333333332</v>
      </c>
      <c r="W86" s="18">
        <f t="shared" si="126"/>
        <v>3.1226666666666665</v>
      </c>
      <c r="X86" s="237">
        <f t="shared" si="145"/>
        <v>496.50399999999996</v>
      </c>
      <c r="Y86" s="237">
        <f t="shared" ref="Y86:BK86" si="182">+IF(IF(Y$5&lt;$C86,0,X86+$W86)&lt;$L86,IF(Y$5&lt;$C86,0,X86+$W86),$L86)</f>
        <v>499.62666666666661</v>
      </c>
      <c r="Z86" s="237">
        <f t="shared" si="182"/>
        <v>502.74933333333325</v>
      </c>
      <c r="AA86" s="237">
        <f t="shared" si="182"/>
        <v>505.8719999999999</v>
      </c>
      <c r="AB86" s="237">
        <f t="shared" si="182"/>
        <v>508.99466666666655</v>
      </c>
      <c r="AC86" s="237">
        <f t="shared" si="182"/>
        <v>512.11733333333325</v>
      </c>
      <c r="AD86" s="237">
        <f t="shared" si="182"/>
        <v>515.2399999999999</v>
      </c>
      <c r="AE86" s="237">
        <f t="shared" si="182"/>
        <v>518.36266666666654</v>
      </c>
      <c r="AF86" s="237">
        <f t="shared" si="182"/>
        <v>521.48533333333319</v>
      </c>
      <c r="AG86" s="237">
        <f t="shared" si="182"/>
        <v>524.60799999999983</v>
      </c>
      <c r="AH86" s="237">
        <f t="shared" si="182"/>
        <v>527.73066666666648</v>
      </c>
      <c r="AI86" s="237">
        <f t="shared" si="182"/>
        <v>530.85333333333313</v>
      </c>
      <c r="AJ86" s="237">
        <f t="shared" si="182"/>
        <v>533.97599999999977</v>
      </c>
      <c r="AK86" s="237">
        <f t="shared" si="182"/>
        <v>537.09866666666642</v>
      </c>
      <c r="AL86" s="237">
        <f t="shared" si="182"/>
        <v>540.22133333333306</v>
      </c>
      <c r="AM86" s="237">
        <f t="shared" si="182"/>
        <v>543.34399999999971</v>
      </c>
      <c r="AN86" s="237">
        <f t="shared" si="182"/>
        <v>546.46666666666636</v>
      </c>
      <c r="AO86" s="237">
        <f t="shared" si="182"/>
        <v>549.589333333333</v>
      </c>
      <c r="AP86" s="237">
        <f t="shared" si="182"/>
        <v>552.71199999999965</v>
      </c>
      <c r="AQ86" s="237">
        <f t="shared" si="182"/>
        <v>555.83466666666629</v>
      </c>
      <c r="AR86" s="237">
        <f t="shared" si="182"/>
        <v>558.95733333333294</v>
      </c>
      <c r="AS86" s="237">
        <f t="shared" si="182"/>
        <v>562.07999999999959</v>
      </c>
      <c r="AT86" s="237">
        <f t="shared" si="182"/>
        <v>565.20266666666623</v>
      </c>
      <c r="AU86" s="237">
        <f t="shared" si="182"/>
        <v>568.32533333333288</v>
      </c>
      <c r="AV86" s="237">
        <f t="shared" si="182"/>
        <v>571.44799999999952</v>
      </c>
      <c r="AW86" s="237">
        <f t="shared" si="182"/>
        <v>574.57066666666617</v>
      </c>
      <c r="AX86" s="237">
        <f t="shared" si="182"/>
        <v>577.69333333333282</v>
      </c>
      <c r="AY86" s="237">
        <f t="shared" si="182"/>
        <v>580.81599999999946</v>
      </c>
      <c r="AZ86" s="237">
        <f t="shared" si="182"/>
        <v>583.93866666666611</v>
      </c>
      <c r="BA86" s="237">
        <f t="shared" si="182"/>
        <v>587.06133333333275</v>
      </c>
      <c r="BB86" s="237">
        <f t="shared" si="182"/>
        <v>590.1839999999994</v>
      </c>
      <c r="BC86" s="237">
        <f t="shared" si="182"/>
        <v>593.30666666666605</v>
      </c>
      <c r="BD86" s="237">
        <f t="shared" si="182"/>
        <v>596.42933333333269</v>
      </c>
      <c r="BE86" s="237">
        <f t="shared" si="182"/>
        <v>599.55199999999934</v>
      </c>
      <c r="BF86" s="237">
        <f t="shared" si="182"/>
        <v>602.67466666666598</v>
      </c>
      <c r="BG86" s="237">
        <f t="shared" si="182"/>
        <v>605.79733333333263</v>
      </c>
      <c r="BH86" s="237">
        <f t="shared" si="182"/>
        <v>608.91999999999928</v>
      </c>
      <c r="BI86" s="237">
        <f t="shared" si="182"/>
        <v>612.04266666666592</v>
      </c>
      <c r="BJ86" s="237">
        <f t="shared" si="182"/>
        <v>615.16533333333257</v>
      </c>
      <c r="BK86" s="237">
        <f t="shared" si="182"/>
        <v>618.28799999999922</v>
      </c>
      <c r="BL86" s="4">
        <f t="shared" si="147"/>
        <v>558.95733333333294</v>
      </c>
      <c r="BM86" s="18"/>
      <c r="BQ86" s="237">
        <f t="shared" si="148"/>
        <v>843.12</v>
      </c>
      <c r="BR86" s="237">
        <f t="shared" ref="BR86:DD86" si="183">+IF(IF(BR$5&lt;$C86,0,BQ86+$R86)&lt;$L86,IF(BR$5&lt;$C86,0,BQ86+$R86),$L86)</f>
        <v>843.12</v>
      </c>
      <c r="BS86" s="237">
        <f t="shared" si="183"/>
        <v>843.12</v>
      </c>
      <c r="BT86" s="237">
        <f t="shared" si="183"/>
        <v>843.12</v>
      </c>
      <c r="BU86" s="237">
        <f t="shared" si="183"/>
        <v>843.12</v>
      </c>
      <c r="BV86" s="237">
        <f t="shared" si="183"/>
        <v>843.12</v>
      </c>
      <c r="BW86" s="237">
        <f t="shared" si="183"/>
        <v>843.12</v>
      </c>
      <c r="BX86" s="237">
        <f t="shared" si="183"/>
        <v>843.12</v>
      </c>
      <c r="BY86" s="237">
        <f t="shared" si="183"/>
        <v>843.12</v>
      </c>
      <c r="BZ86" s="237">
        <f t="shared" si="183"/>
        <v>843.12</v>
      </c>
      <c r="CA86" s="237">
        <f t="shared" si="183"/>
        <v>843.12</v>
      </c>
      <c r="CB86" s="237">
        <f t="shared" si="183"/>
        <v>843.12</v>
      </c>
      <c r="CC86" s="237">
        <f t="shared" si="183"/>
        <v>843.12</v>
      </c>
      <c r="CD86" s="237">
        <f t="shared" si="183"/>
        <v>843.12</v>
      </c>
      <c r="CE86" s="237">
        <f t="shared" si="183"/>
        <v>843.12</v>
      </c>
      <c r="CF86" s="237">
        <f t="shared" si="183"/>
        <v>843.12</v>
      </c>
      <c r="CG86" s="237">
        <f t="shared" si="183"/>
        <v>843.12</v>
      </c>
      <c r="CH86" s="237">
        <f t="shared" si="183"/>
        <v>843.12</v>
      </c>
      <c r="CI86" s="237">
        <f t="shared" si="183"/>
        <v>843.12</v>
      </c>
      <c r="CJ86" s="237">
        <f t="shared" si="183"/>
        <v>843.12</v>
      </c>
      <c r="CK86" s="237">
        <f t="shared" si="183"/>
        <v>843.12</v>
      </c>
      <c r="CL86" s="237">
        <f t="shared" si="183"/>
        <v>843.12</v>
      </c>
      <c r="CM86" s="237">
        <f t="shared" si="183"/>
        <v>843.12</v>
      </c>
      <c r="CN86" s="237">
        <f t="shared" si="183"/>
        <v>843.12</v>
      </c>
      <c r="CO86" s="237">
        <f t="shared" si="183"/>
        <v>843.12</v>
      </c>
      <c r="CP86" s="237">
        <f t="shared" si="183"/>
        <v>843.12</v>
      </c>
      <c r="CQ86" s="237">
        <f t="shared" si="183"/>
        <v>843.12</v>
      </c>
      <c r="CR86" s="237">
        <f t="shared" si="183"/>
        <v>843.12</v>
      </c>
      <c r="CS86" s="237">
        <f t="shared" si="183"/>
        <v>843.12</v>
      </c>
      <c r="CT86" s="237">
        <f t="shared" si="183"/>
        <v>843.12</v>
      </c>
      <c r="CU86" s="237">
        <f t="shared" si="183"/>
        <v>843.12</v>
      </c>
      <c r="CV86" s="237">
        <f t="shared" si="183"/>
        <v>843.12</v>
      </c>
      <c r="CW86" s="237">
        <f t="shared" si="183"/>
        <v>843.12</v>
      </c>
      <c r="CX86" s="237">
        <f t="shared" si="183"/>
        <v>843.12</v>
      </c>
      <c r="CY86" s="237">
        <f t="shared" si="183"/>
        <v>843.12</v>
      </c>
      <c r="CZ86" s="237">
        <f t="shared" si="183"/>
        <v>843.12</v>
      </c>
      <c r="DA86" s="237">
        <f t="shared" si="183"/>
        <v>843.12</v>
      </c>
      <c r="DB86" s="237">
        <f t="shared" si="183"/>
        <v>843.12</v>
      </c>
      <c r="DC86" s="237">
        <f t="shared" si="183"/>
        <v>843.12</v>
      </c>
      <c r="DD86" s="237">
        <f t="shared" si="183"/>
        <v>843.12</v>
      </c>
      <c r="DE86" s="4">
        <f t="shared" si="150"/>
        <v>843.12000000000023</v>
      </c>
    </row>
    <row r="87" spans="1:109">
      <c r="A87" s="2">
        <v>1002984</v>
      </c>
      <c r="B87" s="3" t="s">
        <v>84</v>
      </c>
      <c r="C87" s="238">
        <v>39657</v>
      </c>
      <c r="D87" s="2" t="s">
        <v>26</v>
      </c>
      <c r="E87" s="2" t="s">
        <v>30</v>
      </c>
      <c r="F87" s="2" t="s">
        <v>28</v>
      </c>
      <c r="G87" s="2" t="s">
        <v>2617</v>
      </c>
      <c r="H87" s="2" t="s">
        <v>726</v>
      </c>
      <c r="I87" s="2" t="s">
        <v>68</v>
      </c>
      <c r="J87" s="2">
        <v>96</v>
      </c>
      <c r="K87" s="2">
        <f>ROUND(1/(_xlfn.XLOOKUP(M87,'Pro-Forma UPIS-AD-ADIT'!$B$111:$B$236,'Pro-Forma UPIS-AD-ADIT'!$E$111:$E$236))*12,0)</f>
        <v>270</v>
      </c>
      <c r="L87" s="4">
        <v>1465.98</v>
      </c>
      <c r="M87" s="5">
        <v>141602</v>
      </c>
      <c r="N87" s="4">
        <v>1465.98</v>
      </c>
      <c r="O87" s="5" t="s">
        <v>2185</v>
      </c>
      <c r="P87" s="4">
        <v>0</v>
      </c>
      <c r="Q87" s="5" t="s">
        <v>2186</v>
      </c>
      <c r="R87" s="4">
        <v>0</v>
      </c>
      <c r="S87" s="4">
        <v>0</v>
      </c>
      <c r="T87" s="234">
        <f t="shared" si="151"/>
        <v>112</v>
      </c>
      <c r="U87" s="233">
        <f t="shared" si="152"/>
        <v>47876</v>
      </c>
      <c r="V87" s="18">
        <f t="shared" si="153"/>
        <v>857.8697777777777</v>
      </c>
      <c r="W87" s="18">
        <f t="shared" si="126"/>
        <v>5.4295555555555559</v>
      </c>
      <c r="X87" s="237">
        <f t="shared" si="145"/>
        <v>863.29933333333327</v>
      </c>
      <c r="Y87" s="237">
        <f t="shared" ref="Y87:BK87" si="184">+IF(IF(Y$5&lt;$C87,0,X87+$W87)&lt;$L87,IF(Y$5&lt;$C87,0,X87+$W87),$L87)</f>
        <v>868.72888888888883</v>
      </c>
      <c r="Z87" s="237">
        <f t="shared" si="184"/>
        <v>874.1584444444444</v>
      </c>
      <c r="AA87" s="237">
        <f t="shared" si="184"/>
        <v>879.58799999999997</v>
      </c>
      <c r="AB87" s="237">
        <f t="shared" si="184"/>
        <v>885.01755555555553</v>
      </c>
      <c r="AC87" s="237">
        <f t="shared" si="184"/>
        <v>890.4471111111111</v>
      </c>
      <c r="AD87" s="237">
        <f t="shared" si="184"/>
        <v>895.87666666666667</v>
      </c>
      <c r="AE87" s="237">
        <f t="shared" si="184"/>
        <v>901.30622222222223</v>
      </c>
      <c r="AF87" s="237">
        <f t="shared" si="184"/>
        <v>906.7357777777778</v>
      </c>
      <c r="AG87" s="237">
        <f t="shared" si="184"/>
        <v>912.16533333333336</v>
      </c>
      <c r="AH87" s="237">
        <f t="shared" si="184"/>
        <v>917.59488888888893</v>
      </c>
      <c r="AI87" s="237">
        <f t="shared" si="184"/>
        <v>923.0244444444445</v>
      </c>
      <c r="AJ87" s="237">
        <f t="shared" si="184"/>
        <v>928.45400000000006</v>
      </c>
      <c r="AK87" s="237">
        <f t="shared" si="184"/>
        <v>933.88355555555563</v>
      </c>
      <c r="AL87" s="237">
        <f t="shared" si="184"/>
        <v>939.3131111111112</v>
      </c>
      <c r="AM87" s="237">
        <f t="shared" si="184"/>
        <v>944.74266666666676</v>
      </c>
      <c r="AN87" s="237">
        <f t="shared" si="184"/>
        <v>950.17222222222233</v>
      </c>
      <c r="AO87" s="237">
        <f t="shared" si="184"/>
        <v>955.6017777777779</v>
      </c>
      <c r="AP87" s="237">
        <f t="shared" si="184"/>
        <v>961.03133333333346</v>
      </c>
      <c r="AQ87" s="237">
        <f t="shared" si="184"/>
        <v>966.46088888888903</v>
      </c>
      <c r="AR87" s="237">
        <f t="shared" si="184"/>
        <v>971.8904444444446</v>
      </c>
      <c r="AS87" s="237">
        <f t="shared" si="184"/>
        <v>977.32000000000016</v>
      </c>
      <c r="AT87" s="237">
        <f t="shared" si="184"/>
        <v>982.74955555555573</v>
      </c>
      <c r="AU87" s="237">
        <f t="shared" si="184"/>
        <v>988.1791111111113</v>
      </c>
      <c r="AV87" s="237">
        <f t="shared" si="184"/>
        <v>993.60866666666686</v>
      </c>
      <c r="AW87" s="237">
        <f t="shared" si="184"/>
        <v>999.03822222222243</v>
      </c>
      <c r="AX87" s="237">
        <f t="shared" si="184"/>
        <v>1004.467777777778</v>
      </c>
      <c r="AY87" s="237">
        <f t="shared" si="184"/>
        <v>1009.8973333333336</v>
      </c>
      <c r="AZ87" s="237">
        <f t="shared" si="184"/>
        <v>1015.3268888888891</v>
      </c>
      <c r="BA87" s="237">
        <f t="shared" si="184"/>
        <v>1020.7564444444447</v>
      </c>
      <c r="BB87" s="237">
        <f t="shared" si="184"/>
        <v>1026.1860000000001</v>
      </c>
      <c r="BC87" s="237">
        <f t="shared" si="184"/>
        <v>1031.6155555555556</v>
      </c>
      <c r="BD87" s="237">
        <f t="shared" si="184"/>
        <v>1037.0451111111111</v>
      </c>
      <c r="BE87" s="237">
        <f t="shared" si="184"/>
        <v>1042.4746666666665</v>
      </c>
      <c r="BF87" s="237">
        <f t="shared" si="184"/>
        <v>1047.904222222222</v>
      </c>
      <c r="BG87" s="237">
        <f t="shared" si="184"/>
        <v>1053.3337777777774</v>
      </c>
      <c r="BH87" s="237">
        <f t="shared" si="184"/>
        <v>1058.7633333333329</v>
      </c>
      <c r="BI87" s="237">
        <f t="shared" si="184"/>
        <v>1064.1928888888883</v>
      </c>
      <c r="BJ87" s="237">
        <f t="shared" si="184"/>
        <v>1069.6224444444438</v>
      </c>
      <c r="BK87" s="237">
        <f t="shared" si="184"/>
        <v>1075.0519999999992</v>
      </c>
      <c r="BL87" s="4">
        <f t="shared" si="147"/>
        <v>971.89044444444448</v>
      </c>
      <c r="BM87" s="18"/>
      <c r="BQ87" s="237">
        <f t="shared" si="148"/>
        <v>1465.98</v>
      </c>
      <c r="BR87" s="237">
        <f t="shared" ref="BR87:DD87" si="185">+IF(IF(BR$5&lt;$C87,0,BQ87+$R87)&lt;$L87,IF(BR$5&lt;$C87,0,BQ87+$R87),$L87)</f>
        <v>1465.98</v>
      </c>
      <c r="BS87" s="237">
        <f t="shared" si="185"/>
        <v>1465.98</v>
      </c>
      <c r="BT87" s="237">
        <f t="shared" si="185"/>
        <v>1465.98</v>
      </c>
      <c r="BU87" s="237">
        <f t="shared" si="185"/>
        <v>1465.98</v>
      </c>
      <c r="BV87" s="237">
        <f t="shared" si="185"/>
        <v>1465.98</v>
      </c>
      <c r="BW87" s="237">
        <f t="shared" si="185"/>
        <v>1465.98</v>
      </c>
      <c r="BX87" s="237">
        <f t="shared" si="185"/>
        <v>1465.98</v>
      </c>
      <c r="BY87" s="237">
        <f t="shared" si="185"/>
        <v>1465.98</v>
      </c>
      <c r="BZ87" s="237">
        <f t="shared" si="185"/>
        <v>1465.98</v>
      </c>
      <c r="CA87" s="237">
        <f t="shared" si="185"/>
        <v>1465.98</v>
      </c>
      <c r="CB87" s="237">
        <f t="shared" si="185"/>
        <v>1465.98</v>
      </c>
      <c r="CC87" s="237">
        <f t="shared" si="185"/>
        <v>1465.98</v>
      </c>
      <c r="CD87" s="237">
        <f t="shared" si="185"/>
        <v>1465.98</v>
      </c>
      <c r="CE87" s="237">
        <f t="shared" si="185"/>
        <v>1465.98</v>
      </c>
      <c r="CF87" s="237">
        <f t="shared" si="185"/>
        <v>1465.98</v>
      </c>
      <c r="CG87" s="237">
        <f t="shared" si="185"/>
        <v>1465.98</v>
      </c>
      <c r="CH87" s="237">
        <f t="shared" si="185"/>
        <v>1465.98</v>
      </c>
      <c r="CI87" s="237">
        <f t="shared" si="185"/>
        <v>1465.98</v>
      </c>
      <c r="CJ87" s="237">
        <f t="shared" si="185"/>
        <v>1465.98</v>
      </c>
      <c r="CK87" s="237">
        <f t="shared" si="185"/>
        <v>1465.98</v>
      </c>
      <c r="CL87" s="237">
        <f t="shared" si="185"/>
        <v>1465.98</v>
      </c>
      <c r="CM87" s="237">
        <f t="shared" si="185"/>
        <v>1465.98</v>
      </c>
      <c r="CN87" s="237">
        <f t="shared" si="185"/>
        <v>1465.98</v>
      </c>
      <c r="CO87" s="237">
        <f t="shared" si="185"/>
        <v>1465.98</v>
      </c>
      <c r="CP87" s="237">
        <f t="shared" si="185"/>
        <v>1465.98</v>
      </c>
      <c r="CQ87" s="237">
        <f t="shared" si="185"/>
        <v>1465.98</v>
      </c>
      <c r="CR87" s="237">
        <f t="shared" si="185"/>
        <v>1465.98</v>
      </c>
      <c r="CS87" s="237">
        <f t="shared" si="185"/>
        <v>1465.98</v>
      </c>
      <c r="CT87" s="237">
        <f t="shared" si="185"/>
        <v>1465.98</v>
      </c>
      <c r="CU87" s="237">
        <f t="shared" si="185"/>
        <v>1465.98</v>
      </c>
      <c r="CV87" s="237">
        <f t="shared" si="185"/>
        <v>1465.98</v>
      </c>
      <c r="CW87" s="237">
        <f t="shared" si="185"/>
        <v>1465.98</v>
      </c>
      <c r="CX87" s="237">
        <f t="shared" si="185"/>
        <v>1465.98</v>
      </c>
      <c r="CY87" s="237">
        <f t="shared" si="185"/>
        <v>1465.98</v>
      </c>
      <c r="CZ87" s="237">
        <f t="shared" si="185"/>
        <v>1465.98</v>
      </c>
      <c r="DA87" s="237">
        <f t="shared" si="185"/>
        <v>1465.98</v>
      </c>
      <c r="DB87" s="237">
        <f t="shared" si="185"/>
        <v>1465.98</v>
      </c>
      <c r="DC87" s="237">
        <f t="shared" si="185"/>
        <v>1465.98</v>
      </c>
      <c r="DD87" s="237">
        <f t="shared" si="185"/>
        <v>1465.98</v>
      </c>
      <c r="DE87" s="4">
        <f t="shared" si="150"/>
        <v>1465.9799999999998</v>
      </c>
    </row>
    <row r="88" spans="1:109">
      <c r="A88" s="2">
        <v>1002985</v>
      </c>
      <c r="B88" s="3" t="s">
        <v>84</v>
      </c>
      <c r="C88" s="238">
        <v>39657</v>
      </c>
      <c r="D88" s="2" t="s">
        <v>26</v>
      </c>
      <c r="E88" s="2" t="s">
        <v>30</v>
      </c>
      <c r="F88" s="2" t="s">
        <v>28</v>
      </c>
      <c r="G88" s="2" t="s">
        <v>2617</v>
      </c>
      <c r="H88" s="2" t="s">
        <v>726</v>
      </c>
      <c r="I88" s="2" t="s">
        <v>68</v>
      </c>
      <c r="J88" s="2">
        <v>96</v>
      </c>
      <c r="K88" s="2">
        <f>ROUND(1/(_xlfn.XLOOKUP(M88,'Pro-Forma UPIS-AD-ADIT'!$B$111:$B$236,'Pro-Forma UPIS-AD-ADIT'!$E$111:$E$236))*12,0)</f>
        <v>270</v>
      </c>
      <c r="L88" s="4">
        <v>641.79999999999995</v>
      </c>
      <c r="M88" s="5">
        <v>141602</v>
      </c>
      <c r="N88" s="4">
        <v>641.79999999999995</v>
      </c>
      <c r="O88" s="5" t="s">
        <v>2185</v>
      </c>
      <c r="P88" s="4">
        <v>0</v>
      </c>
      <c r="Q88" s="5" t="s">
        <v>2186</v>
      </c>
      <c r="R88" s="4">
        <v>0</v>
      </c>
      <c r="S88" s="4">
        <v>0</v>
      </c>
      <c r="T88" s="234">
        <f t="shared" si="151"/>
        <v>112</v>
      </c>
      <c r="U88" s="233">
        <f t="shared" si="152"/>
        <v>47876</v>
      </c>
      <c r="V88" s="18">
        <f t="shared" si="153"/>
        <v>375.57185185185182</v>
      </c>
      <c r="W88" s="18">
        <f t="shared" si="126"/>
        <v>2.3770370370370371</v>
      </c>
      <c r="X88" s="237">
        <f t="shared" si="145"/>
        <v>377.94888888888886</v>
      </c>
      <c r="Y88" s="237">
        <f t="shared" ref="Y88:BK88" si="186">+IF(IF(Y$5&lt;$C88,0,X88+$W88)&lt;$L88,IF(Y$5&lt;$C88,0,X88+$W88),$L88)</f>
        <v>380.3259259259259</v>
      </c>
      <c r="Z88" s="237">
        <f t="shared" si="186"/>
        <v>382.70296296296294</v>
      </c>
      <c r="AA88" s="237">
        <f t="shared" si="186"/>
        <v>385.08</v>
      </c>
      <c r="AB88" s="237">
        <f t="shared" si="186"/>
        <v>387.45703703703703</v>
      </c>
      <c r="AC88" s="237">
        <f t="shared" si="186"/>
        <v>389.83407407407407</v>
      </c>
      <c r="AD88" s="237">
        <f t="shared" si="186"/>
        <v>392.21111111111111</v>
      </c>
      <c r="AE88" s="237">
        <f t="shared" si="186"/>
        <v>394.58814814814815</v>
      </c>
      <c r="AF88" s="237">
        <f t="shared" si="186"/>
        <v>396.96518518518519</v>
      </c>
      <c r="AG88" s="237">
        <f t="shared" si="186"/>
        <v>399.34222222222223</v>
      </c>
      <c r="AH88" s="237">
        <f t="shared" si="186"/>
        <v>401.71925925925927</v>
      </c>
      <c r="AI88" s="237">
        <f t="shared" si="186"/>
        <v>404.09629629629632</v>
      </c>
      <c r="AJ88" s="237">
        <f t="shared" si="186"/>
        <v>406.47333333333336</v>
      </c>
      <c r="AK88" s="237">
        <f t="shared" si="186"/>
        <v>408.8503703703704</v>
      </c>
      <c r="AL88" s="237">
        <f t="shared" si="186"/>
        <v>411.22740740740744</v>
      </c>
      <c r="AM88" s="237">
        <f t="shared" si="186"/>
        <v>413.60444444444448</v>
      </c>
      <c r="AN88" s="237">
        <f t="shared" si="186"/>
        <v>415.98148148148152</v>
      </c>
      <c r="AO88" s="237">
        <f t="shared" si="186"/>
        <v>418.35851851851857</v>
      </c>
      <c r="AP88" s="237">
        <f t="shared" si="186"/>
        <v>420.73555555555561</v>
      </c>
      <c r="AQ88" s="237">
        <f t="shared" si="186"/>
        <v>423.11259259259265</v>
      </c>
      <c r="AR88" s="237">
        <f t="shared" si="186"/>
        <v>425.48962962962969</v>
      </c>
      <c r="AS88" s="237">
        <f t="shared" si="186"/>
        <v>427.86666666666673</v>
      </c>
      <c r="AT88" s="237">
        <f t="shared" si="186"/>
        <v>430.24370370370377</v>
      </c>
      <c r="AU88" s="237">
        <f t="shared" si="186"/>
        <v>432.62074074074081</v>
      </c>
      <c r="AV88" s="237">
        <f t="shared" si="186"/>
        <v>434.99777777777786</v>
      </c>
      <c r="AW88" s="237">
        <f t="shared" si="186"/>
        <v>437.3748148148149</v>
      </c>
      <c r="AX88" s="237">
        <f t="shared" si="186"/>
        <v>439.75185185185194</v>
      </c>
      <c r="AY88" s="237">
        <f t="shared" si="186"/>
        <v>442.12888888888898</v>
      </c>
      <c r="AZ88" s="237">
        <f t="shared" si="186"/>
        <v>444.50592592592602</v>
      </c>
      <c r="BA88" s="237">
        <f t="shared" si="186"/>
        <v>446.88296296296306</v>
      </c>
      <c r="BB88" s="237">
        <f t="shared" si="186"/>
        <v>449.2600000000001</v>
      </c>
      <c r="BC88" s="237">
        <f t="shared" si="186"/>
        <v>451.63703703703715</v>
      </c>
      <c r="BD88" s="237">
        <f t="shared" si="186"/>
        <v>454.01407407407419</v>
      </c>
      <c r="BE88" s="237">
        <f t="shared" si="186"/>
        <v>456.39111111111123</v>
      </c>
      <c r="BF88" s="237">
        <f t="shared" si="186"/>
        <v>458.76814814814827</v>
      </c>
      <c r="BG88" s="237">
        <f t="shared" si="186"/>
        <v>461.14518518518531</v>
      </c>
      <c r="BH88" s="237">
        <f t="shared" si="186"/>
        <v>463.52222222222235</v>
      </c>
      <c r="BI88" s="237">
        <f t="shared" si="186"/>
        <v>465.8992592592594</v>
      </c>
      <c r="BJ88" s="237">
        <f t="shared" si="186"/>
        <v>468.27629629629644</v>
      </c>
      <c r="BK88" s="237">
        <f t="shared" si="186"/>
        <v>470.65333333333348</v>
      </c>
      <c r="BL88" s="4">
        <f t="shared" si="147"/>
        <v>425.48962962962975</v>
      </c>
      <c r="BM88" s="18"/>
      <c r="BQ88" s="237">
        <f t="shared" si="148"/>
        <v>641.79999999999995</v>
      </c>
      <c r="BR88" s="237">
        <f t="shared" ref="BR88:DD88" si="187">+IF(IF(BR$5&lt;$C88,0,BQ88+$R88)&lt;$L88,IF(BR$5&lt;$C88,0,BQ88+$R88),$L88)</f>
        <v>641.79999999999995</v>
      </c>
      <c r="BS88" s="237">
        <f t="shared" si="187"/>
        <v>641.79999999999995</v>
      </c>
      <c r="BT88" s="237">
        <f t="shared" si="187"/>
        <v>641.79999999999995</v>
      </c>
      <c r="BU88" s="237">
        <f t="shared" si="187"/>
        <v>641.79999999999995</v>
      </c>
      <c r="BV88" s="237">
        <f t="shared" si="187"/>
        <v>641.79999999999995</v>
      </c>
      <c r="BW88" s="237">
        <f t="shared" si="187"/>
        <v>641.79999999999995</v>
      </c>
      <c r="BX88" s="237">
        <f t="shared" si="187"/>
        <v>641.79999999999995</v>
      </c>
      <c r="BY88" s="237">
        <f t="shared" si="187"/>
        <v>641.79999999999995</v>
      </c>
      <c r="BZ88" s="237">
        <f t="shared" si="187"/>
        <v>641.79999999999995</v>
      </c>
      <c r="CA88" s="237">
        <f t="shared" si="187"/>
        <v>641.79999999999995</v>
      </c>
      <c r="CB88" s="237">
        <f t="shared" si="187"/>
        <v>641.79999999999995</v>
      </c>
      <c r="CC88" s="237">
        <f t="shared" si="187"/>
        <v>641.79999999999995</v>
      </c>
      <c r="CD88" s="237">
        <f t="shared" si="187"/>
        <v>641.79999999999995</v>
      </c>
      <c r="CE88" s="237">
        <f t="shared" si="187"/>
        <v>641.79999999999995</v>
      </c>
      <c r="CF88" s="237">
        <f t="shared" si="187"/>
        <v>641.79999999999995</v>
      </c>
      <c r="CG88" s="237">
        <f t="shared" si="187"/>
        <v>641.79999999999995</v>
      </c>
      <c r="CH88" s="237">
        <f t="shared" si="187"/>
        <v>641.79999999999995</v>
      </c>
      <c r="CI88" s="237">
        <f t="shared" si="187"/>
        <v>641.79999999999995</v>
      </c>
      <c r="CJ88" s="237">
        <f t="shared" si="187"/>
        <v>641.79999999999995</v>
      </c>
      <c r="CK88" s="237">
        <f t="shared" si="187"/>
        <v>641.79999999999995</v>
      </c>
      <c r="CL88" s="237">
        <f t="shared" si="187"/>
        <v>641.79999999999995</v>
      </c>
      <c r="CM88" s="237">
        <f t="shared" si="187"/>
        <v>641.79999999999995</v>
      </c>
      <c r="CN88" s="237">
        <f t="shared" si="187"/>
        <v>641.79999999999995</v>
      </c>
      <c r="CO88" s="237">
        <f t="shared" si="187"/>
        <v>641.79999999999995</v>
      </c>
      <c r="CP88" s="237">
        <f t="shared" si="187"/>
        <v>641.79999999999995</v>
      </c>
      <c r="CQ88" s="237">
        <f t="shared" si="187"/>
        <v>641.79999999999995</v>
      </c>
      <c r="CR88" s="237">
        <f t="shared" si="187"/>
        <v>641.79999999999995</v>
      </c>
      <c r="CS88" s="237">
        <f t="shared" si="187"/>
        <v>641.79999999999995</v>
      </c>
      <c r="CT88" s="237">
        <f t="shared" si="187"/>
        <v>641.79999999999995</v>
      </c>
      <c r="CU88" s="237">
        <f t="shared" si="187"/>
        <v>641.79999999999995</v>
      </c>
      <c r="CV88" s="237">
        <f t="shared" si="187"/>
        <v>641.79999999999995</v>
      </c>
      <c r="CW88" s="237">
        <f t="shared" si="187"/>
        <v>641.79999999999995</v>
      </c>
      <c r="CX88" s="237">
        <f t="shared" si="187"/>
        <v>641.79999999999995</v>
      </c>
      <c r="CY88" s="237">
        <f t="shared" si="187"/>
        <v>641.79999999999995</v>
      </c>
      <c r="CZ88" s="237">
        <f t="shared" si="187"/>
        <v>641.79999999999995</v>
      </c>
      <c r="DA88" s="237">
        <f t="shared" si="187"/>
        <v>641.79999999999995</v>
      </c>
      <c r="DB88" s="237">
        <f t="shared" si="187"/>
        <v>641.79999999999995</v>
      </c>
      <c r="DC88" s="237">
        <f t="shared" si="187"/>
        <v>641.79999999999995</v>
      </c>
      <c r="DD88" s="237">
        <f t="shared" si="187"/>
        <v>641.79999999999995</v>
      </c>
      <c r="DE88" s="4">
        <f t="shared" si="150"/>
        <v>641.80000000000007</v>
      </c>
    </row>
    <row r="89" spans="1:109">
      <c r="A89" s="2">
        <v>1002986</v>
      </c>
      <c r="B89" s="3" t="s">
        <v>84</v>
      </c>
      <c r="C89" s="238">
        <v>39657</v>
      </c>
      <c r="D89" s="2" t="s">
        <v>26</v>
      </c>
      <c r="E89" s="2" t="s">
        <v>30</v>
      </c>
      <c r="F89" s="2" t="s">
        <v>28</v>
      </c>
      <c r="G89" s="2" t="s">
        <v>2617</v>
      </c>
      <c r="H89" s="2" t="s">
        <v>726</v>
      </c>
      <c r="I89" s="2" t="s">
        <v>68</v>
      </c>
      <c r="J89" s="2">
        <v>96</v>
      </c>
      <c r="K89" s="2">
        <f>ROUND(1/(_xlfn.XLOOKUP(M89,'Pro-Forma UPIS-AD-ADIT'!$B$111:$B$236,'Pro-Forma UPIS-AD-ADIT'!$E$111:$E$236))*12,0)</f>
        <v>270</v>
      </c>
      <c r="L89" s="4">
        <v>1450.49</v>
      </c>
      <c r="M89" s="5">
        <v>141602</v>
      </c>
      <c r="N89" s="4">
        <v>1450.49</v>
      </c>
      <c r="O89" s="5" t="s">
        <v>2185</v>
      </c>
      <c r="P89" s="4">
        <v>0</v>
      </c>
      <c r="Q89" s="5" t="s">
        <v>2186</v>
      </c>
      <c r="R89" s="4">
        <v>0</v>
      </c>
      <c r="S89" s="4">
        <v>0</v>
      </c>
      <c r="T89" s="234">
        <f t="shared" si="151"/>
        <v>112</v>
      </c>
      <c r="U89" s="233">
        <f t="shared" si="152"/>
        <v>47876</v>
      </c>
      <c r="V89" s="18">
        <f t="shared" si="153"/>
        <v>848.80525925925917</v>
      </c>
      <c r="W89" s="18">
        <f t="shared" si="126"/>
        <v>5.3721851851851854</v>
      </c>
      <c r="X89" s="237">
        <f t="shared" si="145"/>
        <v>854.1774444444444</v>
      </c>
      <c r="Y89" s="237">
        <f t="shared" ref="Y89:BK89" si="188">+IF(IF(Y$5&lt;$C89,0,X89+$W89)&lt;$L89,IF(Y$5&lt;$C89,0,X89+$W89),$L89)</f>
        <v>859.54962962962964</v>
      </c>
      <c r="Z89" s="237">
        <f t="shared" si="188"/>
        <v>864.92181481481487</v>
      </c>
      <c r="AA89" s="237">
        <f t="shared" si="188"/>
        <v>870.2940000000001</v>
      </c>
      <c r="AB89" s="237">
        <f t="shared" si="188"/>
        <v>875.66618518518533</v>
      </c>
      <c r="AC89" s="237">
        <f t="shared" si="188"/>
        <v>881.03837037037056</v>
      </c>
      <c r="AD89" s="237">
        <f t="shared" si="188"/>
        <v>886.41055555555579</v>
      </c>
      <c r="AE89" s="237">
        <f t="shared" si="188"/>
        <v>891.78274074074102</v>
      </c>
      <c r="AF89" s="237">
        <f t="shared" si="188"/>
        <v>897.15492592592625</v>
      </c>
      <c r="AG89" s="237">
        <f t="shared" si="188"/>
        <v>902.52711111111148</v>
      </c>
      <c r="AH89" s="237">
        <f t="shared" si="188"/>
        <v>907.89929629629671</v>
      </c>
      <c r="AI89" s="237">
        <f t="shared" si="188"/>
        <v>913.27148148148194</v>
      </c>
      <c r="AJ89" s="237">
        <f t="shared" si="188"/>
        <v>918.64366666666717</v>
      </c>
      <c r="AK89" s="237">
        <f t="shared" si="188"/>
        <v>924.0158518518524</v>
      </c>
      <c r="AL89" s="237">
        <f t="shared" si="188"/>
        <v>929.38803703703763</v>
      </c>
      <c r="AM89" s="237">
        <f t="shared" si="188"/>
        <v>934.76022222222286</v>
      </c>
      <c r="AN89" s="237">
        <f t="shared" si="188"/>
        <v>940.1324074074081</v>
      </c>
      <c r="AO89" s="237">
        <f t="shared" si="188"/>
        <v>945.50459259259333</v>
      </c>
      <c r="AP89" s="237">
        <f t="shared" si="188"/>
        <v>950.87677777777856</v>
      </c>
      <c r="AQ89" s="237">
        <f t="shared" si="188"/>
        <v>956.24896296296379</v>
      </c>
      <c r="AR89" s="237">
        <f t="shared" si="188"/>
        <v>961.62114814814902</v>
      </c>
      <c r="AS89" s="237">
        <f t="shared" si="188"/>
        <v>966.99333333333425</v>
      </c>
      <c r="AT89" s="237">
        <f t="shared" si="188"/>
        <v>972.36551851851948</v>
      </c>
      <c r="AU89" s="237">
        <f t="shared" si="188"/>
        <v>977.73770370370471</v>
      </c>
      <c r="AV89" s="237">
        <f t="shared" si="188"/>
        <v>983.10988888888994</v>
      </c>
      <c r="AW89" s="237">
        <f t="shared" si="188"/>
        <v>988.48207407407517</v>
      </c>
      <c r="AX89" s="237">
        <f t="shared" si="188"/>
        <v>993.8542592592604</v>
      </c>
      <c r="AY89" s="237">
        <f t="shared" si="188"/>
        <v>999.22644444444563</v>
      </c>
      <c r="AZ89" s="237">
        <f t="shared" si="188"/>
        <v>1004.5986296296309</v>
      </c>
      <c r="BA89" s="237">
        <f t="shared" si="188"/>
        <v>1009.9708148148161</v>
      </c>
      <c r="BB89" s="237">
        <f t="shared" si="188"/>
        <v>1015.3430000000013</v>
      </c>
      <c r="BC89" s="237">
        <f t="shared" si="188"/>
        <v>1020.7151851851866</v>
      </c>
      <c r="BD89" s="237">
        <f t="shared" si="188"/>
        <v>1026.0873703703717</v>
      </c>
      <c r="BE89" s="237">
        <f t="shared" si="188"/>
        <v>1031.4595555555568</v>
      </c>
      <c r="BF89" s="237">
        <f t="shared" si="188"/>
        <v>1036.8317407407419</v>
      </c>
      <c r="BG89" s="237">
        <f t="shared" si="188"/>
        <v>1042.203925925927</v>
      </c>
      <c r="BH89" s="237">
        <f t="shared" si="188"/>
        <v>1047.5761111111121</v>
      </c>
      <c r="BI89" s="237">
        <f t="shared" si="188"/>
        <v>1052.9482962962973</v>
      </c>
      <c r="BJ89" s="237">
        <f t="shared" si="188"/>
        <v>1058.3204814814824</v>
      </c>
      <c r="BK89" s="237">
        <f t="shared" si="188"/>
        <v>1063.6926666666675</v>
      </c>
      <c r="BL89" s="4">
        <f t="shared" si="147"/>
        <v>961.6211481481489</v>
      </c>
      <c r="BM89" s="18"/>
      <c r="BQ89" s="237">
        <f t="shared" si="148"/>
        <v>1450.49</v>
      </c>
      <c r="BR89" s="237">
        <f t="shared" ref="BR89:DD89" si="189">+IF(IF(BR$5&lt;$C89,0,BQ89+$R89)&lt;$L89,IF(BR$5&lt;$C89,0,BQ89+$R89),$L89)</f>
        <v>1450.49</v>
      </c>
      <c r="BS89" s="237">
        <f t="shared" si="189"/>
        <v>1450.49</v>
      </c>
      <c r="BT89" s="237">
        <f t="shared" si="189"/>
        <v>1450.49</v>
      </c>
      <c r="BU89" s="237">
        <f t="shared" si="189"/>
        <v>1450.49</v>
      </c>
      <c r="BV89" s="237">
        <f t="shared" si="189"/>
        <v>1450.49</v>
      </c>
      <c r="BW89" s="237">
        <f t="shared" si="189"/>
        <v>1450.49</v>
      </c>
      <c r="BX89" s="237">
        <f t="shared" si="189"/>
        <v>1450.49</v>
      </c>
      <c r="BY89" s="237">
        <f t="shared" si="189"/>
        <v>1450.49</v>
      </c>
      <c r="BZ89" s="237">
        <f t="shared" si="189"/>
        <v>1450.49</v>
      </c>
      <c r="CA89" s="237">
        <f t="shared" si="189"/>
        <v>1450.49</v>
      </c>
      <c r="CB89" s="237">
        <f t="shared" si="189"/>
        <v>1450.49</v>
      </c>
      <c r="CC89" s="237">
        <f t="shared" si="189"/>
        <v>1450.49</v>
      </c>
      <c r="CD89" s="237">
        <f t="shared" si="189"/>
        <v>1450.49</v>
      </c>
      <c r="CE89" s="237">
        <f t="shared" si="189"/>
        <v>1450.49</v>
      </c>
      <c r="CF89" s="237">
        <f t="shared" si="189"/>
        <v>1450.49</v>
      </c>
      <c r="CG89" s="237">
        <f t="shared" si="189"/>
        <v>1450.49</v>
      </c>
      <c r="CH89" s="237">
        <f t="shared" si="189"/>
        <v>1450.49</v>
      </c>
      <c r="CI89" s="237">
        <f t="shared" si="189"/>
        <v>1450.49</v>
      </c>
      <c r="CJ89" s="237">
        <f t="shared" si="189"/>
        <v>1450.49</v>
      </c>
      <c r="CK89" s="237">
        <f t="shared" si="189"/>
        <v>1450.49</v>
      </c>
      <c r="CL89" s="237">
        <f t="shared" si="189"/>
        <v>1450.49</v>
      </c>
      <c r="CM89" s="237">
        <f t="shared" si="189"/>
        <v>1450.49</v>
      </c>
      <c r="CN89" s="237">
        <f t="shared" si="189"/>
        <v>1450.49</v>
      </c>
      <c r="CO89" s="237">
        <f t="shared" si="189"/>
        <v>1450.49</v>
      </c>
      <c r="CP89" s="237">
        <f t="shared" si="189"/>
        <v>1450.49</v>
      </c>
      <c r="CQ89" s="237">
        <f t="shared" si="189"/>
        <v>1450.49</v>
      </c>
      <c r="CR89" s="237">
        <f t="shared" si="189"/>
        <v>1450.49</v>
      </c>
      <c r="CS89" s="237">
        <f t="shared" si="189"/>
        <v>1450.49</v>
      </c>
      <c r="CT89" s="237">
        <f t="shared" si="189"/>
        <v>1450.49</v>
      </c>
      <c r="CU89" s="237">
        <f t="shared" si="189"/>
        <v>1450.49</v>
      </c>
      <c r="CV89" s="237">
        <f t="shared" si="189"/>
        <v>1450.49</v>
      </c>
      <c r="CW89" s="237">
        <f t="shared" si="189"/>
        <v>1450.49</v>
      </c>
      <c r="CX89" s="237">
        <f t="shared" si="189"/>
        <v>1450.49</v>
      </c>
      <c r="CY89" s="237">
        <f t="shared" si="189"/>
        <v>1450.49</v>
      </c>
      <c r="CZ89" s="237">
        <f t="shared" si="189"/>
        <v>1450.49</v>
      </c>
      <c r="DA89" s="237">
        <f t="shared" si="189"/>
        <v>1450.49</v>
      </c>
      <c r="DB89" s="237">
        <f t="shared" si="189"/>
        <v>1450.49</v>
      </c>
      <c r="DC89" s="237">
        <f t="shared" si="189"/>
        <v>1450.49</v>
      </c>
      <c r="DD89" s="237">
        <f t="shared" si="189"/>
        <v>1450.49</v>
      </c>
      <c r="DE89" s="4">
        <f t="shared" si="150"/>
        <v>1450.4900000000002</v>
      </c>
    </row>
    <row r="90" spans="1:109">
      <c r="A90" s="2">
        <v>1003550</v>
      </c>
      <c r="B90" s="3" t="s">
        <v>84</v>
      </c>
      <c r="C90" s="238">
        <v>39699</v>
      </c>
      <c r="D90" s="2" t="s">
        <v>26</v>
      </c>
      <c r="E90" s="2" t="s">
        <v>30</v>
      </c>
      <c r="F90" s="2" t="s">
        <v>28</v>
      </c>
      <c r="G90" s="2" t="s">
        <v>2617</v>
      </c>
      <c r="H90" s="2" t="s">
        <v>726</v>
      </c>
      <c r="I90" s="2" t="s">
        <v>68</v>
      </c>
      <c r="J90" s="2">
        <v>96</v>
      </c>
      <c r="K90" s="2">
        <f>ROUND(1/(_xlfn.XLOOKUP(M90,'Pro-Forma UPIS-AD-ADIT'!$B$111:$B$236,'Pro-Forma UPIS-AD-ADIT'!$E$111:$E$236))*12,0)</f>
        <v>270</v>
      </c>
      <c r="L90" s="4">
        <v>1402.63</v>
      </c>
      <c r="M90" s="5">
        <v>141602</v>
      </c>
      <c r="N90" s="4">
        <v>1402.63</v>
      </c>
      <c r="O90" s="5" t="s">
        <v>2185</v>
      </c>
      <c r="P90" s="4">
        <v>0</v>
      </c>
      <c r="Q90" s="5" t="s">
        <v>2186</v>
      </c>
      <c r="R90" s="4">
        <v>0</v>
      </c>
      <c r="S90" s="4">
        <v>0</v>
      </c>
      <c r="T90" s="234">
        <f t="shared" si="151"/>
        <v>113</v>
      </c>
      <c r="U90" s="233">
        <f t="shared" si="152"/>
        <v>47915</v>
      </c>
      <c r="V90" s="18">
        <f t="shared" si="153"/>
        <v>815.6033703703705</v>
      </c>
      <c r="W90" s="18">
        <f t="shared" si="126"/>
        <v>5.1949259259259266</v>
      </c>
      <c r="X90" s="237">
        <f t="shared" si="145"/>
        <v>820.79829629629637</v>
      </c>
      <c r="Y90" s="237">
        <f t="shared" ref="Y90:BK90" si="190">+IF(IF(Y$5&lt;$C90,0,X90+$W90)&lt;$L90,IF(Y$5&lt;$C90,0,X90+$W90),$L90)</f>
        <v>825.99322222222224</v>
      </c>
      <c r="Z90" s="237">
        <f t="shared" si="190"/>
        <v>831.18814814814812</v>
      </c>
      <c r="AA90" s="237">
        <f t="shared" si="190"/>
        <v>836.38307407407399</v>
      </c>
      <c r="AB90" s="237">
        <f t="shared" si="190"/>
        <v>841.57799999999986</v>
      </c>
      <c r="AC90" s="237">
        <f t="shared" si="190"/>
        <v>846.77292592592573</v>
      </c>
      <c r="AD90" s="237">
        <f t="shared" si="190"/>
        <v>851.96785185185161</v>
      </c>
      <c r="AE90" s="237">
        <f t="shared" si="190"/>
        <v>857.16277777777748</v>
      </c>
      <c r="AF90" s="237">
        <f t="shared" si="190"/>
        <v>862.35770370370335</v>
      </c>
      <c r="AG90" s="237">
        <f t="shared" si="190"/>
        <v>867.55262962962922</v>
      </c>
      <c r="AH90" s="237">
        <f t="shared" si="190"/>
        <v>872.7475555555551</v>
      </c>
      <c r="AI90" s="237">
        <f t="shared" si="190"/>
        <v>877.94248148148097</v>
      </c>
      <c r="AJ90" s="237">
        <f t="shared" si="190"/>
        <v>883.13740740740684</v>
      </c>
      <c r="AK90" s="237">
        <f t="shared" si="190"/>
        <v>888.33233333333271</v>
      </c>
      <c r="AL90" s="237">
        <f t="shared" si="190"/>
        <v>893.52725925925859</v>
      </c>
      <c r="AM90" s="237">
        <f t="shared" si="190"/>
        <v>898.72218518518446</v>
      </c>
      <c r="AN90" s="237">
        <f t="shared" si="190"/>
        <v>903.91711111111033</v>
      </c>
      <c r="AO90" s="237">
        <f t="shared" si="190"/>
        <v>909.1120370370362</v>
      </c>
      <c r="AP90" s="237">
        <f t="shared" si="190"/>
        <v>914.30696296296207</v>
      </c>
      <c r="AQ90" s="237">
        <f t="shared" si="190"/>
        <v>919.50188888888795</v>
      </c>
      <c r="AR90" s="237">
        <f t="shared" si="190"/>
        <v>924.69681481481382</v>
      </c>
      <c r="AS90" s="237">
        <f t="shared" si="190"/>
        <v>929.89174074073969</v>
      </c>
      <c r="AT90" s="237">
        <f t="shared" si="190"/>
        <v>935.08666666666556</v>
      </c>
      <c r="AU90" s="237">
        <f t="shared" si="190"/>
        <v>940.28159259259144</v>
      </c>
      <c r="AV90" s="237">
        <f t="shared" si="190"/>
        <v>945.47651851851731</v>
      </c>
      <c r="AW90" s="237">
        <f t="shared" si="190"/>
        <v>950.67144444444318</v>
      </c>
      <c r="AX90" s="237">
        <f t="shared" si="190"/>
        <v>955.86637037036905</v>
      </c>
      <c r="AY90" s="237">
        <f t="shared" si="190"/>
        <v>961.06129629629493</v>
      </c>
      <c r="AZ90" s="237">
        <f t="shared" si="190"/>
        <v>966.2562222222208</v>
      </c>
      <c r="BA90" s="237">
        <f t="shared" si="190"/>
        <v>971.45114814814667</v>
      </c>
      <c r="BB90" s="237">
        <f t="shared" si="190"/>
        <v>976.64607407407254</v>
      </c>
      <c r="BC90" s="237">
        <f t="shared" si="190"/>
        <v>981.84099999999842</v>
      </c>
      <c r="BD90" s="237">
        <f t="shared" si="190"/>
        <v>987.03592592592429</v>
      </c>
      <c r="BE90" s="237">
        <f t="shared" si="190"/>
        <v>992.23085185185016</v>
      </c>
      <c r="BF90" s="237">
        <f t="shared" si="190"/>
        <v>997.42577777777603</v>
      </c>
      <c r="BG90" s="237">
        <f t="shared" si="190"/>
        <v>1002.6207037037019</v>
      </c>
      <c r="BH90" s="237">
        <f t="shared" si="190"/>
        <v>1007.8156296296278</v>
      </c>
      <c r="BI90" s="237">
        <f t="shared" si="190"/>
        <v>1013.0105555555537</v>
      </c>
      <c r="BJ90" s="237">
        <f t="shared" si="190"/>
        <v>1018.2054814814795</v>
      </c>
      <c r="BK90" s="237">
        <f t="shared" si="190"/>
        <v>1023.4004074074054</v>
      </c>
      <c r="BL90" s="4">
        <f t="shared" si="147"/>
        <v>924.69681481481371</v>
      </c>
      <c r="BM90" s="18"/>
      <c r="BQ90" s="237">
        <f t="shared" si="148"/>
        <v>1402.63</v>
      </c>
      <c r="BR90" s="237">
        <f t="shared" ref="BR90:DD90" si="191">+IF(IF(BR$5&lt;$C90,0,BQ90+$R90)&lt;$L90,IF(BR$5&lt;$C90,0,BQ90+$R90),$L90)</f>
        <v>1402.63</v>
      </c>
      <c r="BS90" s="237">
        <f t="shared" si="191"/>
        <v>1402.63</v>
      </c>
      <c r="BT90" s="237">
        <f t="shared" si="191"/>
        <v>1402.63</v>
      </c>
      <c r="BU90" s="237">
        <f t="shared" si="191"/>
        <v>1402.63</v>
      </c>
      <c r="BV90" s="237">
        <f t="shared" si="191"/>
        <v>1402.63</v>
      </c>
      <c r="BW90" s="237">
        <f t="shared" si="191"/>
        <v>1402.63</v>
      </c>
      <c r="BX90" s="237">
        <f t="shared" si="191"/>
        <v>1402.63</v>
      </c>
      <c r="BY90" s="237">
        <f t="shared" si="191"/>
        <v>1402.63</v>
      </c>
      <c r="BZ90" s="237">
        <f t="shared" si="191"/>
        <v>1402.63</v>
      </c>
      <c r="CA90" s="237">
        <f t="shared" si="191"/>
        <v>1402.63</v>
      </c>
      <c r="CB90" s="237">
        <f t="shared" si="191"/>
        <v>1402.63</v>
      </c>
      <c r="CC90" s="237">
        <f t="shared" si="191"/>
        <v>1402.63</v>
      </c>
      <c r="CD90" s="237">
        <f t="shared" si="191"/>
        <v>1402.63</v>
      </c>
      <c r="CE90" s="237">
        <f t="shared" si="191"/>
        <v>1402.63</v>
      </c>
      <c r="CF90" s="237">
        <f t="shared" si="191"/>
        <v>1402.63</v>
      </c>
      <c r="CG90" s="237">
        <f t="shared" si="191"/>
        <v>1402.63</v>
      </c>
      <c r="CH90" s="237">
        <f t="shared" si="191"/>
        <v>1402.63</v>
      </c>
      <c r="CI90" s="237">
        <f t="shared" si="191"/>
        <v>1402.63</v>
      </c>
      <c r="CJ90" s="237">
        <f t="shared" si="191"/>
        <v>1402.63</v>
      </c>
      <c r="CK90" s="237">
        <f t="shared" si="191"/>
        <v>1402.63</v>
      </c>
      <c r="CL90" s="237">
        <f t="shared" si="191"/>
        <v>1402.63</v>
      </c>
      <c r="CM90" s="237">
        <f t="shared" si="191"/>
        <v>1402.63</v>
      </c>
      <c r="CN90" s="237">
        <f t="shared" si="191"/>
        <v>1402.63</v>
      </c>
      <c r="CO90" s="237">
        <f t="shared" si="191"/>
        <v>1402.63</v>
      </c>
      <c r="CP90" s="237">
        <f t="shared" si="191"/>
        <v>1402.63</v>
      </c>
      <c r="CQ90" s="237">
        <f t="shared" si="191"/>
        <v>1402.63</v>
      </c>
      <c r="CR90" s="237">
        <f t="shared" si="191"/>
        <v>1402.63</v>
      </c>
      <c r="CS90" s="237">
        <f t="shared" si="191"/>
        <v>1402.63</v>
      </c>
      <c r="CT90" s="237">
        <f t="shared" si="191"/>
        <v>1402.63</v>
      </c>
      <c r="CU90" s="237">
        <f t="shared" si="191"/>
        <v>1402.63</v>
      </c>
      <c r="CV90" s="237">
        <f t="shared" si="191"/>
        <v>1402.63</v>
      </c>
      <c r="CW90" s="237">
        <f t="shared" si="191"/>
        <v>1402.63</v>
      </c>
      <c r="CX90" s="237">
        <f t="shared" si="191"/>
        <v>1402.63</v>
      </c>
      <c r="CY90" s="237">
        <f t="shared" si="191"/>
        <v>1402.63</v>
      </c>
      <c r="CZ90" s="237">
        <f t="shared" si="191"/>
        <v>1402.63</v>
      </c>
      <c r="DA90" s="237">
        <f t="shared" si="191"/>
        <v>1402.63</v>
      </c>
      <c r="DB90" s="237">
        <f t="shared" si="191"/>
        <v>1402.63</v>
      </c>
      <c r="DC90" s="237">
        <f t="shared" si="191"/>
        <v>1402.63</v>
      </c>
      <c r="DD90" s="237">
        <f t="shared" si="191"/>
        <v>1402.63</v>
      </c>
      <c r="DE90" s="4">
        <f t="shared" si="150"/>
        <v>1402.6300000000006</v>
      </c>
    </row>
    <row r="91" spans="1:109">
      <c r="A91" s="2">
        <v>1003551</v>
      </c>
      <c r="B91" s="3" t="s">
        <v>84</v>
      </c>
      <c r="C91" s="238">
        <v>39713</v>
      </c>
      <c r="D91" s="2" t="s">
        <v>26</v>
      </c>
      <c r="E91" s="2" t="s">
        <v>30</v>
      </c>
      <c r="F91" s="2" t="s">
        <v>28</v>
      </c>
      <c r="G91" s="2" t="s">
        <v>2617</v>
      </c>
      <c r="H91" s="2" t="s">
        <v>726</v>
      </c>
      <c r="I91" s="2" t="s">
        <v>68</v>
      </c>
      <c r="J91" s="2">
        <v>96</v>
      </c>
      <c r="K91" s="2">
        <f>ROUND(1/(_xlfn.XLOOKUP(M91,'Pro-Forma UPIS-AD-ADIT'!$B$111:$B$236,'Pro-Forma UPIS-AD-ADIT'!$E$111:$E$236))*12,0)</f>
        <v>270</v>
      </c>
      <c r="L91" s="4">
        <v>1402.63</v>
      </c>
      <c r="M91" s="5">
        <v>141602</v>
      </c>
      <c r="N91" s="4">
        <v>1402.63</v>
      </c>
      <c r="O91" s="5" t="s">
        <v>2185</v>
      </c>
      <c r="P91" s="4">
        <v>0</v>
      </c>
      <c r="Q91" s="5" t="s">
        <v>2186</v>
      </c>
      <c r="R91" s="4">
        <v>0</v>
      </c>
      <c r="S91" s="4">
        <v>0</v>
      </c>
      <c r="T91" s="234">
        <f t="shared" si="151"/>
        <v>113</v>
      </c>
      <c r="U91" s="233">
        <f t="shared" si="152"/>
        <v>47929</v>
      </c>
      <c r="V91" s="18">
        <f t="shared" si="153"/>
        <v>815.6033703703705</v>
      </c>
      <c r="W91" s="18">
        <f t="shared" si="126"/>
        <v>5.1949259259259266</v>
      </c>
      <c r="X91" s="237">
        <f t="shared" si="145"/>
        <v>820.79829629629637</v>
      </c>
      <c r="Y91" s="237">
        <f t="shared" ref="Y91:BK91" si="192">+IF(IF(Y$5&lt;$C91,0,X91+$W91)&lt;$L91,IF(Y$5&lt;$C91,0,X91+$W91),$L91)</f>
        <v>825.99322222222224</v>
      </c>
      <c r="Z91" s="237">
        <f t="shared" si="192"/>
        <v>831.18814814814812</v>
      </c>
      <c r="AA91" s="237">
        <f t="shared" si="192"/>
        <v>836.38307407407399</v>
      </c>
      <c r="AB91" s="237">
        <f t="shared" si="192"/>
        <v>841.57799999999986</v>
      </c>
      <c r="AC91" s="237">
        <f t="shared" si="192"/>
        <v>846.77292592592573</v>
      </c>
      <c r="AD91" s="237">
        <f t="shared" si="192"/>
        <v>851.96785185185161</v>
      </c>
      <c r="AE91" s="237">
        <f t="shared" si="192"/>
        <v>857.16277777777748</v>
      </c>
      <c r="AF91" s="237">
        <f t="shared" si="192"/>
        <v>862.35770370370335</v>
      </c>
      <c r="AG91" s="237">
        <f t="shared" si="192"/>
        <v>867.55262962962922</v>
      </c>
      <c r="AH91" s="237">
        <f t="shared" si="192"/>
        <v>872.7475555555551</v>
      </c>
      <c r="AI91" s="237">
        <f t="shared" si="192"/>
        <v>877.94248148148097</v>
      </c>
      <c r="AJ91" s="237">
        <f t="shared" si="192"/>
        <v>883.13740740740684</v>
      </c>
      <c r="AK91" s="237">
        <f t="shared" si="192"/>
        <v>888.33233333333271</v>
      </c>
      <c r="AL91" s="237">
        <f t="shared" si="192"/>
        <v>893.52725925925859</v>
      </c>
      <c r="AM91" s="237">
        <f t="shared" si="192"/>
        <v>898.72218518518446</v>
      </c>
      <c r="AN91" s="237">
        <f t="shared" si="192"/>
        <v>903.91711111111033</v>
      </c>
      <c r="AO91" s="237">
        <f t="shared" si="192"/>
        <v>909.1120370370362</v>
      </c>
      <c r="AP91" s="237">
        <f t="shared" si="192"/>
        <v>914.30696296296207</v>
      </c>
      <c r="AQ91" s="237">
        <f t="shared" si="192"/>
        <v>919.50188888888795</v>
      </c>
      <c r="AR91" s="237">
        <f t="shared" si="192"/>
        <v>924.69681481481382</v>
      </c>
      <c r="AS91" s="237">
        <f t="shared" si="192"/>
        <v>929.89174074073969</v>
      </c>
      <c r="AT91" s="237">
        <f t="shared" si="192"/>
        <v>935.08666666666556</v>
      </c>
      <c r="AU91" s="237">
        <f t="shared" si="192"/>
        <v>940.28159259259144</v>
      </c>
      <c r="AV91" s="237">
        <f t="shared" si="192"/>
        <v>945.47651851851731</v>
      </c>
      <c r="AW91" s="237">
        <f t="shared" si="192"/>
        <v>950.67144444444318</v>
      </c>
      <c r="AX91" s="237">
        <f t="shared" si="192"/>
        <v>955.86637037036905</v>
      </c>
      <c r="AY91" s="237">
        <f t="shared" si="192"/>
        <v>961.06129629629493</v>
      </c>
      <c r="AZ91" s="237">
        <f t="shared" si="192"/>
        <v>966.2562222222208</v>
      </c>
      <c r="BA91" s="237">
        <f t="shared" si="192"/>
        <v>971.45114814814667</v>
      </c>
      <c r="BB91" s="237">
        <f t="shared" si="192"/>
        <v>976.64607407407254</v>
      </c>
      <c r="BC91" s="237">
        <f t="shared" si="192"/>
        <v>981.84099999999842</v>
      </c>
      <c r="BD91" s="237">
        <f t="shared" si="192"/>
        <v>987.03592592592429</v>
      </c>
      <c r="BE91" s="237">
        <f t="shared" si="192"/>
        <v>992.23085185185016</v>
      </c>
      <c r="BF91" s="237">
        <f t="shared" si="192"/>
        <v>997.42577777777603</v>
      </c>
      <c r="BG91" s="237">
        <f t="shared" si="192"/>
        <v>1002.6207037037019</v>
      </c>
      <c r="BH91" s="237">
        <f t="shared" si="192"/>
        <v>1007.8156296296278</v>
      </c>
      <c r="BI91" s="237">
        <f t="shared" si="192"/>
        <v>1013.0105555555537</v>
      </c>
      <c r="BJ91" s="237">
        <f t="shared" si="192"/>
        <v>1018.2054814814795</v>
      </c>
      <c r="BK91" s="237">
        <f t="shared" si="192"/>
        <v>1023.4004074074054</v>
      </c>
      <c r="BL91" s="4">
        <f t="shared" si="147"/>
        <v>924.69681481481371</v>
      </c>
      <c r="BM91" s="18"/>
      <c r="BQ91" s="237">
        <f t="shared" si="148"/>
        <v>1402.63</v>
      </c>
      <c r="BR91" s="237">
        <f t="shared" ref="BR91:DD91" si="193">+IF(IF(BR$5&lt;$C91,0,BQ91+$R91)&lt;$L91,IF(BR$5&lt;$C91,0,BQ91+$R91),$L91)</f>
        <v>1402.63</v>
      </c>
      <c r="BS91" s="237">
        <f t="shared" si="193"/>
        <v>1402.63</v>
      </c>
      <c r="BT91" s="237">
        <f t="shared" si="193"/>
        <v>1402.63</v>
      </c>
      <c r="BU91" s="237">
        <f t="shared" si="193"/>
        <v>1402.63</v>
      </c>
      <c r="BV91" s="237">
        <f t="shared" si="193"/>
        <v>1402.63</v>
      </c>
      <c r="BW91" s="237">
        <f t="shared" si="193"/>
        <v>1402.63</v>
      </c>
      <c r="BX91" s="237">
        <f t="shared" si="193"/>
        <v>1402.63</v>
      </c>
      <c r="BY91" s="237">
        <f t="shared" si="193"/>
        <v>1402.63</v>
      </c>
      <c r="BZ91" s="237">
        <f t="shared" si="193"/>
        <v>1402.63</v>
      </c>
      <c r="CA91" s="237">
        <f t="shared" si="193"/>
        <v>1402.63</v>
      </c>
      <c r="CB91" s="237">
        <f t="shared" si="193"/>
        <v>1402.63</v>
      </c>
      <c r="CC91" s="237">
        <f t="shared" si="193"/>
        <v>1402.63</v>
      </c>
      <c r="CD91" s="237">
        <f t="shared" si="193"/>
        <v>1402.63</v>
      </c>
      <c r="CE91" s="237">
        <f t="shared" si="193"/>
        <v>1402.63</v>
      </c>
      <c r="CF91" s="237">
        <f t="shared" si="193"/>
        <v>1402.63</v>
      </c>
      <c r="CG91" s="237">
        <f t="shared" si="193"/>
        <v>1402.63</v>
      </c>
      <c r="CH91" s="237">
        <f t="shared" si="193"/>
        <v>1402.63</v>
      </c>
      <c r="CI91" s="237">
        <f t="shared" si="193"/>
        <v>1402.63</v>
      </c>
      <c r="CJ91" s="237">
        <f t="shared" si="193"/>
        <v>1402.63</v>
      </c>
      <c r="CK91" s="237">
        <f t="shared" si="193"/>
        <v>1402.63</v>
      </c>
      <c r="CL91" s="237">
        <f t="shared" si="193"/>
        <v>1402.63</v>
      </c>
      <c r="CM91" s="237">
        <f t="shared" si="193"/>
        <v>1402.63</v>
      </c>
      <c r="CN91" s="237">
        <f t="shared" si="193"/>
        <v>1402.63</v>
      </c>
      <c r="CO91" s="237">
        <f t="shared" si="193"/>
        <v>1402.63</v>
      </c>
      <c r="CP91" s="237">
        <f t="shared" si="193"/>
        <v>1402.63</v>
      </c>
      <c r="CQ91" s="237">
        <f t="shared" si="193"/>
        <v>1402.63</v>
      </c>
      <c r="CR91" s="237">
        <f t="shared" si="193"/>
        <v>1402.63</v>
      </c>
      <c r="CS91" s="237">
        <f t="shared" si="193"/>
        <v>1402.63</v>
      </c>
      <c r="CT91" s="237">
        <f t="shared" si="193"/>
        <v>1402.63</v>
      </c>
      <c r="CU91" s="237">
        <f t="shared" si="193"/>
        <v>1402.63</v>
      </c>
      <c r="CV91" s="237">
        <f t="shared" si="193"/>
        <v>1402.63</v>
      </c>
      <c r="CW91" s="237">
        <f t="shared" si="193"/>
        <v>1402.63</v>
      </c>
      <c r="CX91" s="237">
        <f t="shared" si="193"/>
        <v>1402.63</v>
      </c>
      <c r="CY91" s="237">
        <f t="shared" si="193"/>
        <v>1402.63</v>
      </c>
      <c r="CZ91" s="237">
        <f t="shared" si="193"/>
        <v>1402.63</v>
      </c>
      <c r="DA91" s="237">
        <f t="shared" si="193"/>
        <v>1402.63</v>
      </c>
      <c r="DB91" s="237">
        <f t="shared" si="193"/>
        <v>1402.63</v>
      </c>
      <c r="DC91" s="237">
        <f t="shared" si="193"/>
        <v>1402.63</v>
      </c>
      <c r="DD91" s="237">
        <f t="shared" si="193"/>
        <v>1402.63</v>
      </c>
      <c r="DE91" s="4">
        <f t="shared" si="150"/>
        <v>1402.6300000000006</v>
      </c>
    </row>
    <row r="92" spans="1:109">
      <c r="A92" s="2">
        <v>1003552</v>
      </c>
      <c r="B92" s="3" t="s">
        <v>84</v>
      </c>
      <c r="C92" s="238">
        <v>39713</v>
      </c>
      <c r="D92" s="2" t="s">
        <v>26</v>
      </c>
      <c r="E92" s="2" t="s">
        <v>30</v>
      </c>
      <c r="F92" s="2" t="s">
        <v>28</v>
      </c>
      <c r="G92" s="2" t="s">
        <v>2617</v>
      </c>
      <c r="H92" s="2" t="s">
        <v>726</v>
      </c>
      <c r="I92" s="2" t="s">
        <v>68</v>
      </c>
      <c r="J92" s="2">
        <v>96</v>
      </c>
      <c r="K92" s="2">
        <f>ROUND(1/(_xlfn.XLOOKUP(M92,'Pro-Forma UPIS-AD-ADIT'!$B$111:$B$236,'Pro-Forma UPIS-AD-ADIT'!$E$111:$E$236))*12,0)</f>
        <v>270</v>
      </c>
      <c r="L92" s="4">
        <v>1633.8</v>
      </c>
      <c r="M92" s="5">
        <v>141602</v>
      </c>
      <c r="N92" s="4">
        <v>1633.8</v>
      </c>
      <c r="O92" s="5" t="s">
        <v>2185</v>
      </c>
      <c r="P92" s="4">
        <v>0</v>
      </c>
      <c r="Q92" s="5" t="s">
        <v>2186</v>
      </c>
      <c r="R92" s="4">
        <v>0</v>
      </c>
      <c r="S92" s="4">
        <v>0</v>
      </c>
      <c r="T92" s="234">
        <f t="shared" si="151"/>
        <v>113</v>
      </c>
      <c r="U92" s="233">
        <f t="shared" si="152"/>
        <v>47929</v>
      </c>
      <c r="V92" s="18">
        <f t="shared" si="153"/>
        <v>950.02444444444438</v>
      </c>
      <c r="W92" s="18">
        <f t="shared" si="126"/>
        <v>6.0511111111111111</v>
      </c>
      <c r="X92" s="237">
        <f t="shared" si="145"/>
        <v>956.07555555555552</v>
      </c>
      <c r="Y92" s="237">
        <f t="shared" ref="Y92:BK92" si="194">+IF(IF(Y$5&lt;$C92,0,X92+$W92)&lt;$L92,IF(Y$5&lt;$C92,0,X92+$W92),$L92)</f>
        <v>962.12666666666667</v>
      </c>
      <c r="Z92" s="237">
        <f t="shared" si="194"/>
        <v>968.17777777777781</v>
      </c>
      <c r="AA92" s="237">
        <f t="shared" si="194"/>
        <v>974.22888888888895</v>
      </c>
      <c r="AB92" s="237">
        <f t="shared" si="194"/>
        <v>980.28000000000009</v>
      </c>
      <c r="AC92" s="237">
        <f t="shared" si="194"/>
        <v>986.33111111111123</v>
      </c>
      <c r="AD92" s="237">
        <f t="shared" si="194"/>
        <v>992.38222222222237</v>
      </c>
      <c r="AE92" s="237">
        <f t="shared" si="194"/>
        <v>998.43333333333351</v>
      </c>
      <c r="AF92" s="237">
        <f t="shared" si="194"/>
        <v>1004.4844444444446</v>
      </c>
      <c r="AG92" s="237">
        <f t="shared" si="194"/>
        <v>1010.5355555555558</v>
      </c>
      <c r="AH92" s="237">
        <f t="shared" si="194"/>
        <v>1016.5866666666669</v>
      </c>
      <c r="AI92" s="237">
        <f t="shared" si="194"/>
        <v>1022.6377777777781</v>
      </c>
      <c r="AJ92" s="237">
        <f t="shared" si="194"/>
        <v>1028.6888888888891</v>
      </c>
      <c r="AK92" s="237">
        <f t="shared" si="194"/>
        <v>1034.7400000000002</v>
      </c>
      <c r="AL92" s="237">
        <f t="shared" si="194"/>
        <v>1040.7911111111114</v>
      </c>
      <c r="AM92" s="237">
        <f t="shared" si="194"/>
        <v>1046.8422222222225</v>
      </c>
      <c r="AN92" s="237">
        <f t="shared" si="194"/>
        <v>1052.8933333333337</v>
      </c>
      <c r="AO92" s="237">
        <f t="shared" si="194"/>
        <v>1058.9444444444448</v>
      </c>
      <c r="AP92" s="237">
        <f t="shared" si="194"/>
        <v>1064.9955555555559</v>
      </c>
      <c r="AQ92" s="237">
        <f t="shared" si="194"/>
        <v>1071.0466666666671</v>
      </c>
      <c r="AR92" s="237">
        <f t="shared" si="194"/>
        <v>1077.0977777777782</v>
      </c>
      <c r="AS92" s="237">
        <f t="shared" si="194"/>
        <v>1083.1488888888894</v>
      </c>
      <c r="AT92" s="237">
        <f t="shared" si="194"/>
        <v>1089.2000000000005</v>
      </c>
      <c r="AU92" s="237">
        <f t="shared" si="194"/>
        <v>1095.2511111111116</v>
      </c>
      <c r="AV92" s="237">
        <f t="shared" si="194"/>
        <v>1101.3022222222228</v>
      </c>
      <c r="AW92" s="237">
        <f t="shared" si="194"/>
        <v>1107.3533333333339</v>
      </c>
      <c r="AX92" s="237">
        <f t="shared" si="194"/>
        <v>1113.4044444444451</v>
      </c>
      <c r="AY92" s="237">
        <f t="shared" si="194"/>
        <v>1119.4555555555562</v>
      </c>
      <c r="AZ92" s="237">
        <f t="shared" si="194"/>
        <v>1125.5066666666673</v>
      </c>
      <c r="BA92" s="237">
        <f t="shared" si="194"/>
        <v>1131.5577777777785</v>
      </c>
      <c r="BB92" s="237">
        <f t="shared" si="194"/>
        <v>1137.6088888888896</v>
      </c>
      <c r="BC92" s="237">
        <f t="shared" si="194"/>
        <v>1143.6600000000008</v>
      </c>
      <c r="BD92" s="237">
        <f t="shared" si="194"/>
        <v>1149.7111111111119</v>
      </c>
      <c r="BE92" s="237">
        <f t="shared" si="194"/>
        <v>1155.762222222223</v>
      </c>
      <c r="BF92" s="237">
        <f t="shared" si="194"/>
        <v>1161.8133333333342</v>
      </c>
      <c r="BG92" s="237">
        <f t="shared" si="194"/>
        <v>1167.8644444444453</v>
      </c>
      <c r="BH92" s="237">
        <f t="shared" si="194"/>
        <v>1173.9155555555565</v>
      </c>
      <c r="BI92" s="237">
        <f t="shared" si="194"/>
        <v>1179.9666666666676</v>
      </c>
      <c r="BJ92" s="237">
        <f t="shared" si="194"/>
        <v>1186.0177777777787</v>
      </c>
      <c r="BK92" s="237">
        <f t="shared" si="194"/>
        <v>1192.0688888888899</v>
      </c>
      <c r="BL92" s="4">
        <f t="shared" si="147"/>
        <v>1077.0977777777782</v>
      </c>
      <c r="BM92" s="18"/>
      <c r="BQ92" s="237">
        <f t="shared" si="148"/>
        <v>1633.8</v>
      </c>
      <c r="BR92" s="237">
        <f t="shared" ref="BR92:DD92" si="195">+IF(IF(BR$5&lt;$C92,0,BQ92+$R92)&lt;$L92,IF(BR$5&lt;$C92,0,BQ92+$R92),$L92)</f>
        <v>1633.8</v>
      </c>
      <c r="BS92" s="237">
        <f t="shared" si="195"/>
        <v>1633.8</v>
      </c>
      <c r="BT92" s="237">
        <f t="shared" si="195"/>
        <v>1633.8</v>
      </c>
      <c r="BU92" s="237">
        <f t="shared" si="195"/>
        <v>1633.8</v>
      </c>
      <c r="BV92" s="237">
        <f t="shared" si="195"/>
        <v>1633.8</v>
      </c>
      <c r="BW92" s="237">
        <f t="shared" si="195"/>
        <v>1633.8</v>
      </c>
      <c r="BX92" s="237">
        <f t="shared" si="195"/>
        <v>1633.8</v>
      </c>
      <c r="BY92" s="237">
        <f t="shared" si="195"/>
        <v>1633.8</v>
      </c>
      <c r="BZ92" s="237">
        <f t="shared" si="195"/>
        <v>1633.8</v>
      </c>
      <c r="CA92" s="237">
        <f t="shared" si="195"/>
        <v>1633.8</v>
      </c>
      <c r="CB92" s="237">
        <f t="shared" si="195"/>
        <v>1633.8</v>
      </c>
      <c r="CC92" s="237">
        <f t="shared" si="195"/>
        <v>1633.8</v>
      </c>
      <c r="CD92" s="237">
        <f t="shared" si="195"/>
        <v>1633.8</v>
      </c>
      <c r="CE92" s="237">
        <f t="shared" si="195"/>
        <v>1633.8</v>
      </c>
      <c r="CF92" s="237">
        <f t="shared" si="195"/>
        <v>1633.8</v>
      </c>
      <c r="CG92" s="237">
        <f t="shared" si="195"/>
        <v>1633.8</v>
      </c>
      <c r="CH92" s="237">
        <f t="shared" si="195"/>
        <v>1633.8</v>
      </c>
      <c r="CI92" s="237">
        <f t="shared" si="195"/>
        <v>1633.8</v>
      </c>
      <c r="CJ92" s="237">
        <f t="shared" si="195"/>
        <v>1633.8</v>
      </c>
      <c r="CK92" s="237">
        <f t="shared" si="195"/>
        <v>1633.8</v>
      </c>
      <c r="CL92" s="237">
        <f t="shared" si="195"/>
        <v>1633.8</v>
      </c>
      <c r="CM92" s="237">
        <f t="shared" si="195"/>
        <v>1633.8</v>
      </c>
      <c r="CN92" s="237">
        <f t="shared" si="195"/>
        <v>1633.8</v>
      </c>
      <c r="CO92" s="237">
        <f t="shared" si="195"/>
        <v>1633.8</v>
      </c>
      <c r="CP92" s="237">
        <f t="shared" si="195"/>
        <v>1633.8</v>
      </c>
      <c r="CQ92" s="237">
        <f t="shared" si="195"/>
        <v>1633.8</v>
      </c>
      <c r="CR92" s="237">
        <f t="shared" si="195"/>
        <v>1633.8</v>
      </c>
      <c r="CS92" s="237">
        <f t="shared" si="195"/>
        <v>1633.8</v>
      </c>
      <c r="CT92" s="237">
        <f t="shared" si="195"/>
        <v>1633.8</v>
      </c>
      <c r="CU92" s="237">
        <f t="shared" si="195"/>
        <v>1633.8</v>
      </c>
      <c r="CV92" s="237">
        <f t="shared" si="195"/>
        <v>1633.8</v>
      </c>
      <c r="CW92" s="237">
        <f t="shared" si="195"/>
        <v>1633.8</v>
      </c>
      <c r="CX92" s="237">
        <f t="shared" si="195"/>
        <v>1633.8</v>
      </c>
      <c r="CY92" s="237">
        <f t="shared" si="195"/>
        <v>1633.8</v>
      </c>
      <c r="CZ92" s="237">
        <f t="shared" si="195"/>
        <v>1633.8</v>
      </c>
      <c r="DA92" s="237">
        <f t="shared" si="195"/>
        <v>1633.8</v>
      </c>
      <c r="DB92" s="237">
        <f t="shared" si="195"/>
        <v>1633.8</v>
      </c>
      <c r="DC92" s="237">
        <f t="shared" si="195"/>
        <v>1633.8</v>
      </c>
      <c r="DD92" s="237">
        <f t="shared" si="195"/>
        <v>1633.8</v>
      </c>
      <c r="DE92" s="4">
        <f t="shared" si="150"/>
        <v>1633.7999999999995</v>
      </c>
    </row>
    <row r="93" spans="1:109">
      <c r="A93" s="2">
        <v>1003553</v>
      </c>
      <c r="B93" s="3" t="s">
        <v>93</v>
      </c>
      <c r="C93" s="238">
        <v>39721</v>
      </c>
      <c r="D93" s="2" t="s">
        <v>26</v>
      </c>
      <c r="E93" s="2" t="s">
        <v>30</v>
      </c>
      <c r="F93" s="2" t="s">
        <v>28</v>
      </c>
      <c r="G93" s="2" t="s">
        <v>2617</v>
      </c>
      <c r="H93" s="2" t="s">
        <v>726</v>
      </c>
      <c r="I93" s="2" t="s">
        <v>68</v>
      </c>
      <c r="J93" s="2">
        <v>96</v>
      </c>
      <c r="K93" s="2">
        <f>ROUND(1/(_xlfn.XLOOKUP(M93,'Pro-Forma UPIS-AD-ADIT'!$B$111:$B$236,'Pro-Forma UPIS-AD-ADIT'!$E$111:$E$236))*12,0)</f>
        <v>270</v>
      </c>
      <c r="L93" s="4">
        <v>3385</v>
      </c>
      <c r="M93" s="5">
        <v>141602</v>
      </c>
      <c r="N93" s="4">
        <v>3385</v>
      </c>
      <c r="O93" s="5" t="s">
        <v>2185</v>
      </c>
      <c r="P93" s="4">
        <v>0</v>
      </c>
      <c r="Q93" s="5" t="s">
        <v>2186</v>
      </c>
      <c r="R93" s="4">
        <v>0</v>
      </c>
      <c r="S93" s="4">
        <v>0</v>
      </c>
      <c r="T93" s="234">
        <f t="shared" si="151"/>
        <v>114</v>
      </c>
      <c r="U93" s="233">
        <f t="shared" si="152"/>
        <v>47937</v>
      </c>
      <c r="V93" s="18">
        <f t="shared" si="153"/>
        <v>1955.7777777777776</v>
      </c>
      <c r="W93" s="18">
        <f t="shared" si="126"/>
        <v>12.537037037037036</v>
      </c>
      <c r="X93" s="237">
        <f t="shared" si="145"/>
        <v>1968.3148148148146</v>
      </c>
      <c r="Y93" s="237">
        <f t="shared" ref="Y93:BK93" si="196">+IF(IF(Y$5&lt;$C93,0,X93+$W93)&lt;$L93,IF(Y$5&lt;$C93,0,X93+$W93),$L93)</f>
        <v>1980.8518518518515</v>
      </c>
      <c r="Z93" s="237">
        <f t="shared" si="196"/>
        <v>1993.3888888888885</v>
      </c>
      <c r="AA93" s="237">
        <f t="shared" si="196"/>
        <v>2005.9259259259254</v>
      </c>
      <c r="AB93" s="237">
        <f t="shared" si="196"/>
        <v>2018.4629629629624</v>
      </c>
      <c r="AC93" s="237">
        <f t="shared" si="196"/>
        <v>2030.9999999999993</v>
      </c>
      <c r="AD93" s="237">
        <f t="shared" si="196"/>
        <v>2043.5370370370363</v>
      </c>
      <c r="AE93" s="237">
        <f t="shared" si="196"/>
        <v>2056.0740740740735</v>
      </c>
      <c r="AF93" s="237">
        <f t="shared" si="196"/>
        <v>2068.6111111111104</v>
      </c>
      <c r="AG93" s="237">
        <f t="shared" si="196"/>
        <v>2081.1481481481474</v>
      </c>
      <c r="AH93" s="237">
        <f t="shared" si="196"/>
        <v>2093.6851851851843</v>
      </c>
      <c r="AI93" s="237">
        <f t="shared" si="196"/>
        <v>2106.2222222222213</v>
      </c>
      <c r="AJ93" s="237">
        <f t="shared" si="196"/>
        <v>2118.7592592592582</v>
      </c>
      <c r="AK93" s="237">
        <f t="shared" si="196"/>
        <v>2131.2962962962952</v>
      </c>
      <c r="AL93" s="237">
        <f t="shared" si="196"/>
        <v>2143.8333333333321</v>
      </c>
      <c r="AM93" s="237">
        <f t="shared" si="196"/>
        <v>2156.3703703703691</v>
      </c>
      <c r="AN93" s="237">
        <f t="shared" si="196"/>
        <v>2168.907407407406</v>
      </c>
      <c r="AO93" s="237">
        <f t="shared" si="196"/>
        <v>2181.444444444443</v>
      </c>
      <c r="AP93" s="237">
        <f t="shared" si="196"/>
        <v>2193.9814814814799</v>
      </c>
      <c r="AQ93" s="237">
        <f t="shared" si="196"/>
        <v>2206.5185185185169</v>
      </c>
      <c r="AR93" s="237">
        <f t="shared" si="196"/>
        <v>2219.0555555555538</v>
      </c>
      <c r="AS93" s="237">
        <f t="shared" si="196"/>
        <v>2231.5925925925908</v>
      </c>
      <c r="AT93" s="237">
        <f t="shared" si="196"/>
        <v>2244.1296296296277</v>
      </c>
      <c r="AU93" s="237">
        <f t="shared" si="196"/>
        <v>2256.6666666666647</v>
      </c>
      <c r="AV93" s="237">
        <f t="shared" si="196"/>
        <v>2269.2037037037016</v>
      </c>
      <c r="AW93" s="237">
        <f t="shared" si="196"/>
        <v>2281.7407407407386</v>
      </c>
      <c r="AX93" s="237">
        <f t="shared" si="196"/>
        <v>2294.2777777777756</v>
      </c>
      <c r="AY93" s="237">
        <f t="shared" si="196"/>
        <v>2306.8148148148125</v>
      </c>
      <c r="AZ93" s="237">
        <f t="shared" si="196"/>
        <v>2319.3518518518495</v>
      </c>
      <c r="BA93" s="237">
        <f t="shared" si="196"/>
        <v>2331.8888888888864</v>
      </c>
      <c r="BB93" s="237">
        <f t="shared" si="196"/>
        <v>2344.4259259259234</v>
      </c>
      <c r="BC93" s="237">
        <f t="shared" si="196"/>
        <v>2356.9629629629603</v>
      </c>
      <c r="BD93" s="237">
        <f t="shared" si="196"/>
        <v>2369.4999999999973</v>
      </c>
      <c r="BE93" s="237">
        <f t="shared" si="196"/>
        <v>2382.0370370370342</v>
      </c>
      <c r="BF93" s="237">
        <f t="shared" si="196"/>
        <v>2394.5740740740712</v>
      </c>
      <c r="BG93" s="237">
        <f t="shared" si="196"/>
        <v>2407.1111111111081</v>
      </c>
      <c r="BH93" s="237">
        <f t="shared" si="196"/>
        <v>2419.6481481481451</v>
      </c>
      <c r="BI93" s="237">
        <f t="shared" si="196"/>
        <v>2432.185185185182</v>
      </c>
      <c r="BJ93" s="237">
        <f t="shared" si="196"/>
        <v>2444.722222222219</v>
      </c>
      <c r="BK93" s="237">
        <f t="shared" si="196"/>
        <v>2457.2592592592559</v>
      </c>
      <c r="BL93" s="4">
        <f t="shared" si="147"/>
        <v>2219.0555555555538</v>
      </c>
      <c r="BM93" s="18"/>
      <c r="BQ93" s="237">
        <f t="shared" si="148"/>
        <v>3385</v>
      </c>
      <c r="BR93" s="237">
        <f t="shared" ref="BR93:DD93" si="197">+IF(IF(BR$5&lt;$C93,0,BQ93+$R93)&lt;$L93,IF(BR$5&lt;$C93,0,BQ93+$R93),$L93)</f>
        <v>3385</v>
      </c>
      <c r="BS93" s="237">
        <f t="shared" si="197"/>
        <v>3385</v>
      </c>
      <c r="BT93" s="237">
        <f t="shared" si="197"/>
        <v>3385</v>
      </c>
      <c r="BU93" s="237">
        <f t="shared" si="197"/>
        <v>3385</v>
      </c>
      <c r="BV93" s="237">
        <f t="shared" si="197"/>
        <v>3385</v>
      </c>
      <c r="BW93" s="237">
        <f t="shared" si="197"/>
        <v>3385</v>
      </c>
      <c r="BX93" s="237">
        <f t="shared" si="197"/>
        <v>3385</v>
      </c>
      <c r="BY93" s="237">
        <f t="shared" si="197"/>
        <v>3385</v>
      </c>
      <c r="BZ93" s="237">
        <f t="shared" si="197"/>
        <v>3385</v>
      </c>
      <c r="CA93" s="237">
        <f t="shared" si="197"/>
        <v>3385</v>
      </c>
      <c r="CB93" s="237">
        <f t="shared" si="197"/>
        <v>3385</v>
      </c>
      <c r="CC93" s="237">
        <f t="shared" si="197"/>
        <v>3385</v>
      </c>
      <c r="CD93" s="237">
        <f t="shared" si="197"/>
        <v>3385</v>
      </c>
      <c r="CE93" s="237">
        <f t="shared" si="197"/>
        <v>3385</v>
      </c>
      <c r="CF93" s="237">
        <f t="shared" si="197"/>
        <v>3385</v>
      </c>
      <c r="CG93" s="237">
        <f t="shared" si="197"/>
        <v>3385</v>
      </c>
      <c r="CH93" s="237">
        <f t="shared" si="197"/>
        <v>3385</v>
      </c>
      <c r="CI93" s="237">
        <f t="shared" si="197"/>
        <v>3385</v>
      </c>
      <c r="CJ93" s="237">
        <f t="shared" si="197"/>
        <v>3385</v>
      </c>
      <c r="CK93" s="237">
        <f t="shared" si="197"/>
        <v>3385</v>
      </c>
      <c r="CL93" s="237">
        <f t="shared" si="197"/>
        <v>3385</v>
      </c>
      <c r="CM93" s="237">
        <f t="shared" si="197"/>
        <v>3385</v>
      </c>
      <c r="CN93" s="237">
        <f t="shared" si="197"/>
        <v>3385</v>
      </c>
      <c r="CO93" s="237">
        <f t="shared" si="197"/>
        <v>3385</v>
      </c>
      <c r="CP93" s="237">
        <f t="shared" si="197"/>
        <v>3385</v>
      </c>
      <c r="CQ93" s="237">
        <f t="shared" si="197"/>
        <v>3385</v>
      </c>
      <c r="CR93" s="237">
        <f t="shared" si="197"/>
        <v>3385</v>
      </c>
      <c r="CS93" s="237">
        <f t="shared" si="197"/>
        <v>3385</v>
      </c>
      <c r="CT93" s="237">
        <f t="shared" si="197"/>
        <v>3385</v>
      </c>
      <c r="CU93" s="237">
        <f t="shared" si="197"/>
        <v>3385</v>
      </c>
      <c r="CV93" s="237">
        <f t="shared" si="197"/>
        <v>3385</v>
      </c>
      <c r="CW93" s="237">
        <f t="shared" si="197"/>
        <v>3385</v>
      </c>
      <c r="CX93" s="237">
        <f t="shared" si="197"/>
        <v>3385</v>
      </c>
      <c r="CY93" s="237">
        <f t="shared" si="197"/>
        <v>3385</v>
      </c>
      <c r="CZ93" s="237">
        <f t="shared" si="197"/>
        <v>3385</v>
      </c>
      <c r="DA93" s="237">
        <f t="shared" si="197"/>
        <v>3385</v>
      </c>
      <c r="DB93" s="237">
        <f t="shared" si="197"/>
        <v>3385</v>
      </c>
      <c r="DC93" s="237">
        <f t="shared" si="197"/>
        <v>3385</v>
      </c>
      <c r="DD93" s="237">
        <f t="shared" si="197"/>
        <v>3385</v>
      </c>
      <c r="DE93" s="4">
        <f t="shared" si="150"/>
        <v>3385</v>
      </c>
    </row>
    <row r="94" spans="1:109">
      <c r="A94" s="2">
        <v>1003555</v>
      </c>
      <c r="B94" s="3" t="s">
        <v>84</v>
      </c>
      <c r="C94" s="238">
        <v>39713</v>
      </c>
      <c r="D94" s="2" t="s">
        <v>26</v>
      </c>
      <c r="E94" s="2" t="s">
        <v>30</v>
      </c>
      <c r="F94" s="2" t="s">
        <v>28</v>
      </c>
      <c r="G94" s="2" t="s">
        <v>2617</v>
      </c>
      <c r="H94" s="2" t="s">
        <v>726</v>
      </c>
      <c r="I94" s="2" t="s">
        <v>68</v>
      </c>
      <c r="J94" s="2">
        <v>96</v>
      </c>
      <c r="K94" s="2">
        <f>ROUND(1/(_xlfn.XLOOKUP(M94,'Pro-Forma UPIS-AD-ADIT'!$B$111:$B$236,'Pro-Forma UPIS-AD-ADIT'!$E$111:$E$236))*12,0)</f>
        <v>270</v>
      </c>
      <c r="L94" s="4">
        <v>2216.1</v>
      </c>
      <c r="M94" s="5">
        <v>141602</v>
      </c>
      <c r="N94" s="4">
        <v>2216.1</v>
      </c>
      <c r="O94" s="5" t="s">
        <v>2185</v>
      </c>
      <c r="P94" s="4">
        <v>0</v>
      </c>
      <c r="Q94" s="5" t="s">
        <v>2186</v>
      </c>
      <c r="R94" s="4">
        <v>0</v>
      </c>
      <c r="S94" s="4">
        <v>0</v>
      </c>
      <c r="T94" s="234">
        <f t="shared" si="151"/>
        <v>113</v>
      </c>
      <c r="U94" s="233">
        <f t="shared" si="152"/>
        <v>47929</v>
      </c>
      <c r="V94" s="18">
        <f t="shared" si="153"/>
        <v>1288.6211111111111</v>
      </c>
      <c r="W94" s="18">
        <f t="shared" si="126"/>
        <v>8.2077777777777783</v>
      </c>
      <c r="X94" s="237">
        <f t="shared" si="145"/>
        <v>1296.8288888888887</v>
      </c>
      <c r="Y94" s="237">
        <f t="shared" ref="Y94:BK94" si="198">+IF(IF(Y$5&lt;$C94,0,X94+$W94)&lt;$L94,IF(Y$5&lt;$C94,0,X94+$W94),$L94)</f>
        <v>1305.0366666666664</v>
      </c>
      <c r="Z94" s="237">
        <f t="shared" si="198"/>
        <v>1313.2444444444441</v>
      </c>
      <c r="AA94" s="237">
        <f t="shared" si="198"/>
        <v>1321.4522222222217</v>
      </c>
      <c r="AB94" s="237">
        <f t="shared" si="198"/>
        <v>1329.6599999999994</v>
      </c>
      <c r="AC94" s="237">
        <f t="shared" si="198"/>
        <v>1337.8677777777771</v>
      </c>
      <c r="AD94" s="237">
        <f t="shared" si="198"/>
        <v>1346.0755555555547</v>
      </c>
      <c r="AE94" s="237">
        <f t="shared" si="198"/>
        <v>1354.2833333333324</v>
      </c>
      <c r="AF94" s="237">
        <f t="shared" si="198"/>
        <v>1362.4911111111101</v>
      </c>
      <c r="AG94" s="237">
        <f t="shared" si="198"/>
        <v>1370.6988888888877</v>
      </c>
      <c r="AH94" s="237">
        <f t="shared" si="198"/>
        <v>1378.9066666666654</v>
      </c>
      <c r="AI94" s="237">
        <f t="shared" si="198"/>
        <v>1387.1144444444431</v>
      </c>
      <c r="AJ94" s="237">
        <f t="shared" si="198"/>
        <v>1395.3222222222207</v>
      </c>
      <c r="AK94" s="237">
        <f t="shared" si="198"/>
        <v>1403.5299999999984</v>
      </c>
      <c r="AL94" s="237">
        <f t="shared" si="198"/>
        <v>1411.737777777776</v>
      </c>
      <c r="AM94" s="237">
        <f t="shared" si="198"/>
        <v>1419.9455555555537</v>
      </c>
      <c r="AN94" s="237">
        <f t="shared" si="198"/>
        <v>1428.1533333333314</v>
      </c>
      <c r="AO94" s="237">
        <f t="shared" si="198"/>
        <v>1436.361111111109</v>
      </c>
      <c r="AP94" s="237">
        <f t="shared" si="198"/>
        <v>1444.5688888888867</v>
      </c>
      <c r="AQ94" s="237">
        <f t="shared" si="198"/>
        <v>1452.7766666666644</v>
      </c>
      <c r="AR94" s="237">
        <f t="shared" si="198"/>
        <v>1460.984444444442</v>
      </c>
      <c r="AS94" s="237">
        <f t="shared" si="198"/>
        <v>1469.1922222222197</v>
      </c>
      <c r="AT94" s="237">
        <f t="shared" si="198"/>
        <v>1477.3999999999974</v>
      </c>
      <c r="AU94" s="237">
        <f t="shared" si="198"/>
        <v>1485.607777777775</v>
      </c>
      <c r="AV94" s="237">
        <f t="shared" si="198"/>
        <v>1493.8155555555527</v>
      </c>
      <c r="AW94" s="237">
        <f t="shared" si="198"/>
        <v>1502.0233333333304</v>
      </c>
      <c r="AX94" s="237">
        <f t="shared" si="198"/>
        <v>1510.231111111108</v>
      </c>
      <c r="AY94" s="237">
        <f t="shared" si="198"/>
        <v>1518.4388888888857</v>
      </c>
      <c r="AZ94" s="237">
        <f t="shared" si="198"/>
        <v>1526.6466666666634</v>
      </c>
      <c r="BA94" s="237">
        <f t="shared" si="198"/>
        <v>1534.854444444441</v>
      </c>
      <c r="BB94" s="237">
        <f t="shared" si="198"/>
        <v>1543.0622222222187</v>
      </c>
      <c r="BC94" s="237">
        <f t="shared" si="198"/>
        <v>1551.2699999999963</v>
      </c>
      <c r="BD94" s="237">
        <f t="shared" si="198"/>
        <v>1559.477777777774</v>
      </c>
      <c r="BE94" s="237">
        <f t="shared" si="198"/>
        <v>1567.6855555555517</v>
      </c>
      <c r="BF94" s="237">
        <f t="shared" si="198"/>
        <v>1575.8933333333293</v>
      </c>
      <c r="BG94" s="237">
        <f t="shared" si="198"/>
        <v>1584.101111111107</v>
      </c>
      <c r="BH94" s="237">
        <f t="shared" si="198"/>
        <v>1592.3088888888847</v>
      </c>
      <c r="BI94" s="237">
        <f t="shared" si="198"/>
        <v>1600.5166666666623</v>
      </c>
      <c r="BJ94" s="237">
        <f t="shared" si="198"/>
        <v>1608.72444444444</v>
      </c>
      <c r="BK94" s="237">
        <f t="shared" si="198"/>
        <v>1616.9322222222177</v>
      </c>
      <c r="BL94" s="4">
        <f t="shared" si="147"/>
        <v>1460.9844444444423</v>
      </c>
      <c r="BM94" s="18"/>
      <c r="BQ94" s="237">
        <f t="shared" si="148"/>
        <v>2216.1</v>
      </c>
      <c r="BR94" s="237">
        <f t="shared" ref="BR94:DD94" si="199">+IF(IF(BR$5&lt;$C94,0,BQ94+$R94)&lt;$L94,IF(BR$5&lt;$C94,0,BQ94+$R94),$L94)</f>
        <v>2216.1</v>
      </c>
      <c r="BS94" s="237">
        <f t="shared" si="199"/>
        <v>2216.1</v>
      </c>
      <c r="BT94" s="237">
        <f t="shared" si="199"/>
        <v>2216.1</v>
      </c>
      <c r="BU94" s="237">
        <f t="shared" si="199"/>
        <v>2216.1</v>
      </c>
      <c r="BV94" s="237">
        <f t="shared" si="199"/>
        <v>2216.1</v>
      </c>
      <c r="BW94" s="237">
        <f t="shared" si="199"/>
        <v>2216.1</v>
      </c>
      <c r="BX94" s="237">
        <f t="shared" si="199"/>
        <v>2216.1</v>
      </c>
      <c r="BY94" s="237">
        <f t="shared" si="199"/>
        <v>2216.1</v>
      </c>
      <c r="BZ94" s="237">
        <f t="shared" si="199"/>
        <v>2216.1</v>
      </c>
      <c r="CA94" s="237">
        <f t="shared" si="199"/>
        <v>2216.1</v>
      </c>
      <c r="CB94" s="237">
        <f t="shared" si="199"/>
        <v>2216.1</v>
      </c>
      <c r="CC94" s="237">
        <f t="shared" si="199"/>
        <v>2216.1</v>
      </c>
      <c r="CD94" s="237">
        <f t="shared" si="199"/>
        <v>2216.1</v>
      </c>
      <c r="CE94" s="237">
        <f t="shared" si="199"/>
        <v>2216.1</v>
      </c>
      <c r="CF94" s="237">
        <f t="shared" si="199"/>
        <v>2216.1</v>
      </c>
      <c r="CG94" s="237">
        <f t="shared" si="199"/>
        <v>2216.1</v>
      </c>
      <c r="CH94" s="237">
        <f t="shared" si="199"/>
        <v>2216.1</v>
      </c>
      <c r="CI94" s="237">
        <f t="shared" si="199"/>
        <v>2216.1</v>
      </c>
      <c r="CJ94" s="237">
        <f t="shared" si="199"/>
        <v>2216.1</v>
      </c>
      <c r="CK94" s="237">
        <f t="shared" si="199"/>
        <v>2216.1</v>
      </c>
      <c r="CL94" s="237">
        <f t="shared" si="199"/>
        <v>2216.1</v>
      </c>
      <c r="CM94" s="237">
        <f t="shared" si="199"/>
        <v>2216.1</v>
      </c>
      <c r="CN94" s="237">
        <f t="shared" si="199"/>
        <v>2216.1</v>
      </c>
      <c r="CO94" s="237">
        <f t="shared" si="199"/>
        <v>2216.1</v>
      </c>
      <c r="CP94" s="237">
        <f t="shared" si="199"/>
        <v>2216.1</v>
      </c>
      <c r="CQ94" s="237">
        <f t="shared" si="199"/>
        <v>2216.1</v>
      </c>
      <c r="CR94" s="237">
        <f t="shared" si="199"/>
        <v>2216.1</v>
      </c>
      <c r="CS94" s="237">
        <f t="shared" si="199"/>
        <v>2216.1</v>
      </c>
      <c r="CT94" s="237">
        <f t="shared" si="199"/>
        <v>2216.1</v>
      </c>
      <c r="CU94" s="237">
        <f t="shared" si="199"/>
        <v>2216.1</v>
      </c>
      <c r="CV94" s="237">
        <f t="shared" si="199"/>
        <v>2216.1</v>
      </c>
      <c r="CW94" s="237">
        <f t="shared" si="199"/>
        <v>2216.1</v>
      </c>
      <c r="CX94" s="237">
        <f t="shared" si="199"/>
        <v>2216.1</v>
      </c>
      <c r="CY94" s="237">
        <f t="shared" si="199"/>
        <v>2216.1</v>
      </c>
      <c r="CZ94" s="237">
        <f t="shared" si="199"/>
        <v>2216.1</v>
      </c>
      <c r="DA94" s="237">
        <f t="shared" si="199"/>
        <v>2216.1</v>
      </c>
      <c r="DB94" s="237">
        <f t="shared" si="199"/>
        <v>2216.1</v>
      </c>
      <c r="DC94" s="237">
        <f t="shared" si="199"/>
        <v>2216.1</v>
      </c>
      <c r="DD94" s="237">
        <f t="shared" si="199"/>
        <v>2216.1</v>
      </c>
      <c r="DE94" s="4">
        <f t="shared" si="150"/>
        <v>2216.0999999999995</v>
      </c>
    </row>
    <row r="95" spans="1:109">
      <c r="A95" s="2">
        <v>1003556</v>
      </c>
      <c r="B95" s="3" t="s">
        <v>84</v>
      </c>
      <c r="C95" s="238">
        <v>39713</v>
      </c>
      <c r="D95" s="2" t="s">
        <v>26</v>
      </c>
      <c r="E95" s="2" t="s">
        <v>30</v>
      </c>
      <c r="F95" s="2" t="s">
        <v>28</v>
      </c>
      <c r="G95" s="2" t="s">
        <v>2617</v>
      </c>
      <c r="H95" s="2" t="s">
        <v>726</v>
      </c>
      <c r="I95" s="2" t="s">
        <v>68</v>
      </c>
      <c r="J95" s="2">
        <v>96</v>
      </c>
      <c r="K95" s="2">
        <f>ROUND(1/(_xlfn.XLOOKUP(M95,'Pro-Forma UPIS-AD-ADIT'!$B$111:$B$236,'Pro-Forma UPIS-AD-ADIT'!$E$111:$E$236))*12,0)</f>
        <v>270</v>
      </c>
      <c r="L95" s="4">
        <v>2216.1</v>
      </c>
      <c r="M95" s="5">
        <v>141602</v>
      </c>
      <c r="N95" s="4">
        <v>2216.1</v>
      </c>
      <c r="O95" s="5" t="s">
        <v>2185</v>
      </c>
      <c r="P95" s="4">
        <v>0</v>
      </c>
      <c r="Q95" s="5" t="s">
        <v>2186</v>
      </c>
      <c r="R95" s="4">
        <v>0</v>
      </c>
      <c r="S95" s="4">
        <v>0</v>
      </c>
      <c r="T95" s="234">
        <f t="shared" si="151"/>
        <v>113</v>
      </c>
      <c r="U95" s="233">
        <f t="shared" si="152"/>
        <v>47929</v>
      </c>
      <c r="V95" s="18">
        <f t="shared" si="153"/>
        <v>1288.6211111111111</v>
      </c>
      <c r="W95" s="18">
        <f t="shared" si="126"/>
        <v>8.2077777777777783</v>
      </c>
      <c r="X95" s="237">
        <f t="shared" si="145"/>
        <v>1296.8288888888887</v>
      </c>
      <c r="Y95" s="237">
        <f t="shared" ref="Y95:BK95" si="200">+IF(IF(Y$5&lt;$C95,0,X95+$W95)&lt;$L95,IF(Y$5&lt;$C95,0,X95+$W95),$L95)</f>
        <v>1305.0366666666664</v>
      </c>
      <c r="Z95" s="237">
        <f t="shared" si="200"/>
        <v>1313.2444444444441</v>
      </c>
      <c r="AA95" s="237">
        <f t="shared" si="200"/>
        <v>1321.4522222222217</v>
      </c>
      <c r="AB95" s="237">
        <f t="shared" si="200"/>
        <v>1329.6599999999994</v>
      </c>
      <c r="AC95" s="237">
        <f t="shared" si="200"/>
        <v>1337.8677777777771</v>
      </c>
      <c r="AD95" s="237">
        <f t="shared" si="200"/>
        <v>1346.0755555555547</v>
      </c>
      <c r="AE95" s="237">
        <f t="shared" si="200"/>
        <v>1354.2833333333324</v>
      </c>
      <c r="AF95" s="237">
        <f t="shared" si="200"/>
        <v>1362.4911111111101</v>
      </c>
      <c r="AG95" s="237">
        <f t="shared" si="200"/>
        <v>1370.6988888888877</v>
      </c>
      <c r="AH95" s="237">
        <f t="shared" si="200"/>
        <v>1378.9066666666654</v>
      </c>
      <c r="AI95" s="237">
        <f t="shared" si="200"/>
        <v>1387.1144444444431</v>
      </c>
      <c r="AJ95" s="237">
        <f t="shared" si="200"/>
        <v>1395.3222222222207</v>
      </c>
      <c r="AK95" s="237">
        <f t="shared" si="200"/>
        <v>1403.5299999999984</v>
      </c>
      <c r="AL95" s="237">
        <f t="shared" si="200"/>
        <v>1411.737777777776</v>
      </c>
      <c r="AM95" s="237">
        <f t="shared" si="200"/>
        <v>1419.9455555555537</v>
      </c>
      <c r="AN95" s="237">
        <f t="shared" si="200"/>
        <v>1428.1533333333314</v>
      </c>
      <c r="AO95" s="237">
        <f t="shared" si="200"/>
        <v>1436.361111111109</v>
      </c>
      <c r="AP95" s="237">
        <f t="shared" si="200"/>
        <v>1444.5688888888867</v>
      </c>
      <c r="AQ95" s="237">
        <f t="shared" si="200"/>
        <v>1452.7766666666644</v>
      </c>
      <c r="AR95" s="237">
        <f t="shared" si="200"/>
        <v>1460.984444444442</v>
      </c>
      <c r="AS95" s="237">
        <f t="shared" si="200"/>
        <v>1469.1922222222197</v>
      </c>
      <c r="AT95" s="237">
        <f t="shared" si="200"/>
        <v>1477.3999999999974</v>
      </c>
      <c r="AU95" s="237">
        <f t="shared" si="200"/>
        <v>1485.607777777775</v>
      </c>
      <c r="AV95" s="237">
        <f t="shared" si="200"/>
        <v>1493.8155555555527</v>
      </c>
      <c r="AW95" s="237">
        <f t="shared" si="200"/>
        <v>1502.0233333333304</v>
      </c>
      <c r="AX95" s="237">
        <f t="shared" si="200"/>
        <v>1510.231111111108</v>
      </c>
      <c r="AY95" s="237">
        <f t="shared" si="200"/>
        <v>1518.4388888888857</v>
      </c>
      <c r="AZ95" s="237">
        <f t="shared" si="200"/>
        <v>1526.6466666666634</v>
      </c>
      <c r="BA95" s="237">
        <f t="shared" si="200"/>
        <v>1534.854444444441</v>
      </c>
      <c r="BB95" s="237">
        <f t="shared" si="200"/>
        <v>1543.0622222222187</v>
      </c>
      <c r="BC95" s="237">
        <f t="shared" si="200"/>
        <v>1551.2699999999963</v>
      </c>
      <c r="BD95" s="237">
        <f t="shared" si="200"/>
        <v>1559.477777777774</v>
      </c>
      <c r="BE95" s="237">
        <f t="shared" si="200"/>
        <v>1567.6855555555517</v>
      </c>
      <c r="BF95" s="237">
        <f t="shared" si="200"/>
        <v>1575.8933333333293</v>
      </c>
      <c r="BG95" s="237">
        <f t="shared" si="200"/>
        <v>1584.101111111107</v>
      </c>
      <c r="BH95" s="237">
        <f t="shared" si="200"/>
        <v>1592.3088888888847</v>
      </c>
      <c r="BI95" s="237">
        <f t="shared" si="200"/>
        <v>1600.5166666666623</v>
      </c>
      <c r="BJ95" s="237">
        <f t="shared" si="200"/>
        <v>1608.72444444444</v>
      </c>
      <c r="BK95" s="237">
        <f t="shared" si="200"/>
        <v>1616.9322222222177</v>
      </c>
      <c r="BL95" s="4">
        <f t="shared" si="147"/>
        <v>1460.9844444444423</v>
      </c>
      <c r="BM95" s="18"/>
      <c r="BQ95" s="237">
        <f t="shared" si="148"/>
        <v>2216.1</v>
      </c>
      <c r="BR95" s="237">
        <f t="shared" ref="BR95:DD95" si="201">+IF(IF(BR$5&lt;$C95,0,BQ95+$R95)&lt;$L95,IF(BR$5&lt;$C95,0,BQ95+$R95),$L95)</f>
        <v>2216.1</v>
      </c>
      <c r="BS95" s="237">
        <f t="shared" si="201"/>
        <v>2216.1</v>
      </c>
      <c r="BT95" s="237">
        <f t="shared" si="201"/>
        <v>2216.1</v>
      </c>
      <c r="BU95" s="237">
        <f t="shared" si="201"/>
        <v>2216.1</v>
      </c>
      <c r="BV95" s="237">
        <f t="shared" si="201"/>
        <v>2216.1</v>
      </c>
      <c r="BW95" s="237">
        <f t="shared" si="201"/>
        <v>2216.1</v>
      </c>
      <c r="BX95" s="237">
        <f t="shared" si="201"/>
        <v>2216.1</v>
      </c>
      <c r="BY95" s="237">
        <f t="shared" si="201"/>
        <v>2216.1</v>
      </c>
      <c r="BZ95" s="237">
        <f t="shared" si="201"/>
        <v>2216.1</v>
      </c>
      <c r="CA95" s="237">
        <f t="shared" si="201"/>
        <v>2216.1</v>
      </c>
      <c r="CB95" s="237">
        <f t="shared" si="201"/>
        <v>2216.1</v>
      </c>
      <c r="CC95" s="237">
        <f t="shared" si="201"/>
        <v>2216.1</v>
      </c>
      <c r="CD95" s="237">
        <f t="shared" si="201"/>
        <v>2216.1</v>
      </c>
      <c r="CE95" s="237">
        <f t="shared" si="201"/>
        <v>2216.1</v>
      </c>
      <c r="CF95" s="237">
        <f t="shared" si="201"/>
        <v>2216.1</v>
      </c>
      <c r="CG95" s="237">
        <f t="shared" si="201"/>
        <v>2216.1</v>
      </c>
      <c r="CH95" s="237">
        <f t="shared" si="201"/>
        <v>2216.1</v>
      </c>
      <c r="CI95" s="237">
        <f t="shared" si="201"/>
        <v>2216.1</v>
      </c>
      <c r="CJ95" s="237">
        <f t="shared" si="201"/>
        <v>2216.1</v>
      </c>
      <c r="CK95" s="237">
        <f t="shared" si="201"/>
        <v>2216.1</v>
      </c>
      <c r="CL95" s="237">
        <f t="shared" si="201"/>
        <v>2216.1</v>
      </c>
      <c r="CM95" s="237">
        <f t="shared" si="201"/>
        <v>2216.1</v>
      </c>
      <c r="CN95" s="237">
        <f t="shared" si="201"/>
        <v>2216.1</v>
      </c>
      <c r="CO95" s="237">
        <f t="shared" si="201"/>
        <v>2216.1</v>
      </c>
      <c r="CP95" s="237">
        <f t="shared" si="201"/>
        <v>2216.1</v>
      </c>
      <c r="CQ95" s="237">
        <f t="shared" si="201"/>
        <v>2216.1</v>
      </c>
      <c r="CR95" s="237">
        <f t="shared" si="201"/>
        <v>2216.1</v>
      </c>
      <c r="CS95" s="237">
        <f t="shared" si="201"/>
        <v>2216.1</v>
      </c>
      <c r="CT95" s="237">
        <f t="shared" si="201"/>
        <v>2216.1</v>
      </c>
      <c r="CU95" s="237">
        <f t="shared" si="201"/>
        <v>2216.1</v>
      </c>
      <c r="CV95" s="237">
        <f t="shared" si="201"/>
        <v>2216.1</v>
      </c>
      <c r="CW95" s="237">
        <f t="shared" si="201"/>
        <v>2216.1</v>
      </c>
      <c r="CX95" s="237">
        <f t="shared" si="201"/>
        <v>2216.1</v>
      </c>
      <c r="CY95" s="237">
        <f t="shared" si="201"/>
        <v>2216.1</v>
      </c>
      <c r="CZ95" s="237">
        <f t="shared" si="201"/>
        <v>2216.1</v>
      </c>
      <c r="DA95" s="237">
        <f t="shared" si="201"/>
        <v>2216.1</v>
      </c>
      <c r="DB95" s="237">
        <f t="shared" si="201"/>
        <v>2216.1</v>
      </c>
      <c r="DC95" s="237">
        <f t="shared" si="201"/>
        <v>2216.1</v>
      </c>
      <c r="DD95" s="237">
        <f t="shared" si="201"/>
        <v>2216.1</v>
      </c>
      <c r="DE95" s="4">
        <f t="shared" si="150"/>
        <v>2216.0999999999995</v>
      </c>
    </row>
    <row r="96" spans="1:109">
      <c r="A96" s="2">
        <v>1003579</v>
      </c>
      <c r="B96" s="3" t="s">
        <v>365</v>
      </c>
      <c r="C96" s="238">
        <v>39745</v>
      </c>
      <c r="D96" s="2" t="s">
        <v>26</v>
      </c>
      <c r="E96" s="2" t="s">
        <v>30</v>
      </c>
      <c r="F96" s="2" t="s">
        <v>28</v>
      </c>
      <c r="G96" s="2" t="s">
        <v>2617</v>
      </c>
      <c r="H96" s="2" t="s">
        <v>726</v>
      </c>
      <c r="I96" s="2" t="s">
        <v>68</v>
      </c>
      <c r="J96" s="2">
        <v>96</v>
      </c>
      <c r="K96" s="2">
        <f>ROUND(1/(_xlfn.XLOOKUP(M96,'Pro-Forma UPIS-AD-ADIT'!$B$111:$B$236,'Pro-Forma UPIS-AD-ADIT'!$E$111:$E$236))*12,0)</f>
        <v>270</v>
      </c>
      <c r="L96" s="4">
        <v>2370.48</v>
      </c>
      <c r="M96" s="5">
        <v>141602</v>
      </c>
      <c r="N96" s="4">
        <v>2370.48</v>
      </c>
      <c r="O96" s="5" t="s">
        <v>2185</v>
      </c>
      <c r="P96" s="4">
        <v>0</v>
      </c>
      <c r="Q96" s="5" t="s">
        <v>2186</v>
      </c>
      <c r="R96" s="4">
        <v>0</v>
      </c>
      <c r="S96" s="4">
        <v>0</v>
      </c>
      <c r="T96" s="234">
        <f t="shared" si="151"/>
        <v>114</v>
      </c>
      <c r="U96" s="233">
        <f t="shared" si="152"/>
        <v>47962</v>
      </c>
      <c r="V96" s="18">
        <f t="shared" si="153"/>
        <v>1369.6106666666665</v>
      </c>
      <c r="W96" s="18">
        <f t="shared" si="126"/>
        <v>8.7795555555555556</v>
      </c>
      <c r="X96" s="237">
        <f t="shared" si="145"/>
        <v>1378.3902222222221</v>
      </c>
      <c r="Y96" s="237">
        <f t="shared" ref="Y96:BK96" si="202">+IF(IF(Y$5&lt;$C96,0,X96+$W96)&lt;$L96,IF(Y$5&lt;$C96,0,X96+$W96),$L96)</f>
        <v>1387.1697777777777</v>
      </c>
      <c r="Z96" s="237">
        <f t="shared" si="202"/>
        <v>1395.9493333333332</v>
      </c>
      <c r="AA96" s="237">
        <f t="shared" si="202"/>
        <v>1404.7288888888888</v>
      </c>
      <c r="AB96" s="237">
        <f t="shared" si="202"/>
        <v>1413.5084444444444</v>
      </c>
      <c r="AC96" s="237">
        <f t="shared" si="202"/>
        <v>1422.288</v>
      </c>
      <c r="AD96" s="237">
        <f t="shared" si="202"/>
        <v>1431.0675555555556</v>
      </c>
      <c r="AE96" s="237">
        <f t="shared" si="202"/>
        <v>1439.8471111111112</v>
      </c>
      <c r="AF96" s="237">
        <f t="shared" si="202"/>
        <v>1448.6266666666668</v>
      </c>
      <c r="AG96" s="237">
        <f t="shared" si="202"/>
        <v>1457.4062222222224</v>
      </c>
      <c r="AH96" s="237">
        <f t="shared" si="202"/>
        <v>1466.185777777778</v>
      </c>
      <c r="AI96" s="237">
        <f t="shared" si="202"/>
        <v>1474.9653333333335</v>
      </c>
      <c r="AJ96" s="237">
        <f t="shared" si="202"/>
        <v>1483.7448888888891</v>
      </c>
      <c r="AK96" s="237">
        <f t="shared" si="202"/>
        <v>1492.5244444444447</v>
      </c>
      <c r="AL96" s="237">
        <f t="shared" si="202"/>
        <v>1501.3040000000003</v>
      </c>
      <c r="AM96" s="237">
        <f t="shared" si="202"/>
        <v>1510.0835555555559</v>
      </c>
      <c r="AN96" s="237">
        <f t="shared" si="202"/>
        <v>1518.8631111111115</v>
      </c>
      <c r="AO96" s="237">
        <f t="shared" si="202"/>
        <v>1527.6426666666671</v>
      </c>
      <c r="AP96" s="237">
        <f t="shared" si="202"/>
        <v>1536.4222222222227</v>
      </c>
      <c r="AQ96" s="237">
        <f t="shared" si="202"/>
        <v>1545.2017777777783</v>
      </c>
      <c r="AR96" s="237">
        <f t="shared" si="202"/>
        <v>1553.9813333333339</v>
      </c>
      <c r="AS96" s="237">
        <f t="shared" si="202"/>
        <v>1562.7608888888894</v>
      </c>
      <c r="AT96" s="237">
        <f t="shared" si="202"/>
        <v>1571.540444444445</v>
      </c>
      <c r="AU96" s="237">
        <f t="shared" si="202"/>
        <v>1580.3200000000006</v>
      </c>
      <c r="AV96" s="237">
        <f t="shared" si="202"/>
        <v>1589.0995555555562</v>
      </c>
      <c r="AW96" s="237">
        <f t="shared" si="202"/>
        <v>1597.8791111111118</v>
      </c>
      <c r="AX96" s="237">
        <f t="shared" si="202"/>
        <v>1606.6586666666674</v>
      </c>
      <c r="AY96" s="237">
        <f t="shared" si="202"/>
        <v>1615.438222222223</v>
      </c>
      <c r="AZ96" s="237">
        <f t="shared" si="202"/>
        <v>1624.2177777777786</v>
      </c>
      <c r="BA96" s="237">
        <f t="shared" si="202"/>
        <v>1632.9973333333342</v>
      </c>
      <c r="BB96" s="237">
        <f t="shared" si="202"/>
        <v>1641.7768888888897</v>
      </c>
      <c r="BC96" s="237">
        <f t="shared" si="202"/>
        <v>1650.5564444444453</v>
      </c>
      <c r="BD96" s="237">
        <f t="shared" si="202"/>
        <v>1659.3360000000009</v>
      </c>
      <c r="BE96" s="237">
        <f t="shared" si="202"/>
        <v>1668.1155555555565</v>
      </c>
      <c r="BF96" s="237">
        <f t="shared" si="202"/>
        <v>1676.8951111111121</v>
      </c>
      <c r="BG96" s="237">
        <f t="shared" si="202"/>
        <v>1685.6746666666677</v>
      </c>
      <c r="BH96" s="237">
        <f t="shared" si="202"/>
        <v>1694.4542222222233</v>
      </c>
      <c r="BI96" s="237">
        <f t="shared" si="202"/>
        <v>1703.2337777777789</v>
      </c>
      <c r="BJ96" s="237">
        <f t="shared" si="202"/>
        <v>1712.0133333333345</v>
      </c>
      <c r="BK96" s="237">
        <f t="shared" si="202"/>
        <v>1720.79288888889</v>
      </c>
      <c r="BL96" s="4">
        <f t="shared" si="147"/>
        <v>1553.9813333333341</v>
      </c>
      <c r="BM96" s="18"/>
      <c r="BQ96" s="237">
        <f t="shared" si="148"/>
        <v>2370.48</v>
      </c>
      <c r="BR96" s="237">
        <f t="shared" ref="BR96:DD96" si="203">+IF(IF(BR$5&lt;$C96,0,BQ96+$R96)&lt;$L96,IF(BR$5&lt;$C96,0,BQ96+$R96),$L96)</f>
        <v>2370.48</v>
      </c>
      <c r="BS96" s="237">
        <f t="shared" si="203"/>
        <v>2370.48</v>
      </c>
      <c r="BT96" s="237">
        <f t="shared" si="203"/>
        <v>2370.48</v>
      </c>
      <c r="BU96" s="237">
        <f t="shared" si="203"/>
        <v>2370.48</v>
      </c>
      <c r="BV96" s="237">
        <f t="shared" si="203"/>
        <v>2370.48</v>
      </c>
      <c r="BW96" s="237">
        <f t="shared" si="203"/>
        <v>2370.48</v>
      </c>
      <c r="BX96" s="237">
        <f t="shared" si="203"/>
        <v>2370.48</v>
      </c>
      <c r="BY96" s="237">
        <f t="shared" si="203"/>
        <v>2370.48</v>
      </c>
      <c r="BZ96" s="237">
        <f t="shared" si="203"/>
        <v>2370.48</v>
      </c>
      <c r="CA96" s="237">
        <f t="shared" si="203"/>
        <v>2370.48</v>
      </c>
      <c r="CB96" s="237">
        <f t="shared" si="203"/>
        <v>2370.48</v>
      </c>
      <c r="CC96" s="237">
        <f t="shared" si="203"/>
        <v>2370.48</v>
      </c>
      <c r="CD96" s="237">
        <f t="shared" si="203"/>
        <v>2370.48</v>
      </c>
      <c r="CE96" s="237">
        <f t="shared" si="203"/>
        <v>2370.48</v>
      </c>
      <c r="CF96" s="237">
        <f t="shared" si="203"/>
        <v>2370.48</v>
      </c>
      <c r="CG96" s="237">
        <f t="shared" si="203"/>
        <v>2370.48</v>
      </c>
      <c r="CH96" s="237">
        <f t="shared" si="203"/>
        <v>2370.48</v>
      </c>
      <c r="CI96" s="237">
        <f t="shared" si="203"/>
        <v>2370.48</v>
      </c>
      <c r="CJ96" s="237">
        <f t="shared" si="203"/>
        <v>2370.48</v>
      </c>
      <c r="CK96" s="237">
        <f t="shared" si="203"/>
        <v>2370.48</v>
      </c>
      <c r="CL96" s="237">
        <f t="shared" si="203"/>
        <v>2370.48</v>
      </c>
      <c r="CM96" s="237">
        <f t="shared" si="203"/>
        <v>2370.48</v>
      </c>
      <c r="CN96" s="237">
        <f t="shared" si="203"/>
        <v>2370.48</v>
      </c>
      <c r="CO96" s="237">
        <f t="shared" si="203"/>
        <v>2370.48</v>
      </c>
      <c r="CP96" s="237">
        <f t="shared" si="203"/>
        <v>2370.48</v>
      </c>
      <c r="CQ96" s="237">
        <f t="shared" si="203"/>
        <v>2370.48</v>
      </c>
      <c r="CR96" s="237">
        <f t="shared" si="203"/>
        <v>2370.48</v>
      </c>
      <c r="CS96" s="237">
        <f t="shared" si="203"/>
        <v>2370.48</v>
      </c>
      <c r="CT96" s="237">
        <f t="shared" si="203"/>
        <v>2370.48</v>
      </c>
      <c r="CU96" s="237">
        <f t="shared" si="203"/>
        <v>2370.48</v>
      </c>
      <c r="CV96" s="237">
        <f t="shared" si="203"/>
        <v>2370.48</v>
      </c>
      <c r="CW96" s="237">
        <f t="shared" si="203"/>
        <v>2370.48</v>
      </c>
      <c r="CX96" s="237">
        <f t="shared" si="203"/>
        <v>2370.48</v>
      </c>
      <c r="CY96" s="237">
        <f t="shared" si="203"/>
        <v>2370.48</v>
      </c>
      <c r="CZ96" s="237">
        <f t="shared" si="203"/>
        <v>2370.48</v>
      </c>
      <c r="DA96" s="237">
        <f t="shared" si="203"/>
        <v>2370.48</v>
      </c>
      <c r="DB96" s="237">
        <f t="shared" si="203"/>
        <v>2370.48</v>
      </c>
      <c r="DC96" s="237">
        <f t="shared" si="203"/>
        <v>2370.48</v>
      </c>
      <c r="DD96" s="237">
        <f t="shared" si="203"/>
        <v>2370.48</v>
      </c>
      <c r="DE96" s="4">
        <f t="shared" si="150"/>
        <v>2370.48</v>
      </c>
    </row>
    <row r="97" spans="1:109">
      <c r="A97" s="2">
        <v>1003617</v>
      </c>
      <c r="B97" s="3" t="s">
        <v>84</v>
      </c>
      <c r="C97" s="238">
        <v>39741</v>
      </c>
      <c r="D97" s="2" t="s">
        <v>26</v>
      </c>
      <c r="E97" s="2" t="s">
        <v>30</v>
      </c>
      <c r="F97" s="2" t="s">
        <v>28</v>
      </c>
      <c r="G97" s="2" t="s">
        <v>2617</v>
      </c>
      <c r="H97" s="2" t="s">
        <v>726</v>
      </c>
      <c r="I97" s="2" t="s">
        <v>68</v>
      </c>
      <c r="J97" s="2">
        <v>96</v>
      </c>
      <c r="K97" s="2">
        <f>ROUND(1/(_xlfn.XLOOKUP(M97,'Pro-Forma UPIS-AD-ADIT'!$B$111:$B$236,'Pro-Forma UPIS-AD-ADIT'!$E$111:$E$236))*12,0)</f>
        <v>270</v>
      </c>
      <c r="L97" s="4">
        <v>1557.44</v>
      </c>
      <c r="M97" s="5">
        <v>141602</v>
      </c>
      <c r="N97" s="4">
        <v>1557.44</v>
      </c>
      <c r="O97" s="5" t="s">
        <v>2185</v>
      </c>
      <c r="P97" s="4">
        <v>0</v>
      </c>
      <c r="Q97" s="5" t="s">
        <v>2186</v>
      </c>
      <c r="R97" s="4">
        <v>0</v>
      </c>
      <c r="S97" s="4">
        <v>0</v>
      </c>
      <c r="T97" s="234">
        <f t="shared" si="151"/>
        <v>114</v>
      </c>
      <c r="U97" s="233">
        <f t="shared" si="152"/>
        <v>47958</v>
      </c>
      <c r="V97" s="18">
        <f t="shared" si="153"/>
        <v>899.85422222222212</v>
      </c>
      <c r="W97" s="18">
        <f t="shared" si="126"/>
        <v>5.7682962962962963</v>
      </c>
      <c r="X97" s="237">
        <f t="shared" si="145"/>
        <v>905.6225185185184</v>
      </c>
      <c r="Y97" s="237">
        <f t="shared" ref="Y97:BK97" si="204">+IF(IF(Y$5&lt;$C97,0,X97+$W97)&lt;$L97,IF(Y$5&lt;$C97,0,X97+$W97),$L97)</f>
        <v>911.39081481481469</v>
      </c>
      <c r="Z97" s="237">
        <f t="shared" si="204"/>
        <v>917.15911111111097</v>
      </c>
      <c r="AA97" s="237">
        <f t="shared" si="204"/>
        <v>922.92740740740726</v>
      </c>
      <c r="AB97" s="237">
        <f t="shared" si="204"/>
        <v>928.69570370370354</v>
      </c>
      <c r="AC97" s="237">
        <f t="shared" si="204"/>
        <v>934.46399999999983</v>
      </c>
      <c r="AD97" s="237">
        <f t="shared" si="204"/>
        <v>940.23229629629611</v>
      </c>
      <c r="AE97" s="237">
        <f t="shared" si="204"/>
        <v>946.0005925925924</v>
      </c>
      <c r="AF97" s="237">
        <f t="shared" si="204"/>
        <v>951.76888888888868</v>
      </c>
      <c r="AG97" s="237">
        <f t="shared" si="204"/>
        <v>957.53718518518497</v>
      </c>
      <c r="AH97" s="237">
        <f t="shared" si="204"/>
        <v>963.30548148148125</v>
      </c>
      <c r="AI97" s="237">
        <f t="shared" si="204"/>
        <v>969.07377777777754</v>
      </c>
      <c r="AJ97" s="237">
        <f t="shared" si="204"/>
        <v>974.84207407407382</v>
      </c>
      <c r="AK97" s="237">
        <f t="shared" si="204"/>
        <v>980.61037037037011</v>
      </c>
      <c r="AL97" s="237">
        <f t="shared" si="204"/>
        <v>986.37866666666639</v>
      </c>
      <c r="AM97" s="237">
        <f t="shared" si="204"/>
        <v>992.14696296296268</v>
      </c>
      <c r="AN97" s="237">
        <f t="shared" si="204"/>
        <v>997.91525925925896</v>
      </c>
      <c r="AO97" s="237">
        <f t="shared" si="204"/>
        <v>1003.6835555555552</v>
      </c>
      <c r="AP97" s="237">
        <f t="shared" si="204"/>
        <v>1009.4518518518515</v>
      </c>
      <c r="AQ97" s="237">
        <f t="shared" si="204"/>
        <v>1015.2201481481478</v>
      </c>
      <c r="AR97" s="237">
        <f t="shared" si="204"/>
        <v>1020.9884444444441</v>
      </c>
      <c r="AS97" s="237">
        <f t="shared" si="204"/>
        <v>1026.7567407407405</v>
      </c>
      <c r="AT97" s="237">
        <f t="shared" si="204"/>
        <v>1032.5250370370368</v>
      </c>
      <c r="AU97" s="237">
        <f t="shared" si="204"/>
        <v>1038.2933333333331</v>
      </c>
      <c r="AV97" s="237">
        <f t="shared" si="204"/>
        <v>1044.0616296296294</v>
      </c>
      <c r="AW97" s="237">
        <f t="shared" si="204"/>
        <v>1049.8299259259256</v>
      </c>
      <c r="AX97" s="237">
        <f t="shared" si="204"/>
        <v>1055.5982222222219</v>
      </c>
      <c r="AY97" s="237">
        <f t="shared" si="204"/>
        <v>1061.3665185185182</v>
      </c>
      <c r="AZ97" s="237">
        <f t="shared" si="204"/>
        <v>1067.1348148148145</v>
      </c>
      <c r="BA97" s="237">
        <f t="shared" si="204"/>
        <v>1072.9031111111108</v>
      </c>
      <c r="BB97" s="237">
        <f t="shared" si="204"/>
        <v>1078.6714074074071</v>
      </c>
      <c r="BC97" s="237">
        <f t="shared" si="204"/>
        <v>1084.4397037037033</v>
      </c>
      <c r="BD97" s="237">
        <f t="shared" si="204"/>
        <v>1090.2079999999996</v>
      </c>
      <c r="BE97" s="237">
        <f t="shared" si="204"/>
        <v>1095.9762962962959</v>
      </c>
      <c r="BF97" s="237">
        <f t="shared" si="204"/>
        <v>1101.7445925925922</v>
      </c>
      <c r="BG97" s="237">
        <f t="shared" si="204"/>
        <v>1107.5128888888885</v>
      </c>
      <c r="BH97" s="237">
        <f t="shared" si="204"/>
        <v>1113.2811851851848</v>
      </c>
      <c r="BI97" s="237">
        <f t="shared" si="204"/>
        <v>1119.0494814814811</v>
      </c>
      <c r="BJ97" s="237">
        <f t="shared" si="204"/>
        <v>1124.8177777777773</v>
      </c>
      <c r="BK97" s="237">
        <f t="shared" si="204"/>
        <v>1130.5860740740736</v>
      </c>
      <c r="BL97" s="4">
        <f t="shared" si="147"/>
        <v>1020.9884444444441</v>
      </c>
      <c r="BM97" s="18"/>
      <c r="BQ97" s="237">
        <f t="shared" si="148"/>
        <v>1557.44</v>
      </c>
      <c r="BR97" s="237">
        <f t="shared" ref="BR97:DD97" si="205">+IF(IF(BR$5&lt;$C97,0,BQ97+$R97)&lt;$L97,IF(BR$5&lt;$C97,0,BQ97+$R97),$L97)</f>
        <v>1557.44</v>
      </c>
      <c r="BS97" s="237">
        <f t="shared" si="205"/>
        <v>1557.44</v>
      </c>
      <c r="BT97" s="237">
        <f t="shared" si="205"/>
        <v>1557.44</v>
      </c>
      <c r="BU97" s="237">
        <f t="shared" si="205"/>
        <v>1557.44</v>
      </c>
      <c r="BV97" s="237">
        <f t="shared" si="205"/>
        <v>1557.44</v>
      </c>
      <c r="BW97" s="237">
        <f t="shared" si="205"/>
        <v>1557.44</v>
      </c>
      <c r="BX97" s="237">
        <f t="shared" si="205"/>
        <v>1557.44</v>
      </c>
      <c r="BY97" s="237">
        <f t="shared" si="205"/>
        <v>1557.44</v>
      </c>
      <c r="BZ97" s="237">
        <f t="shared" si="205"/>
        <v>1557.44</v>
      </c>
      <c r="CA97" s="237">
        <f t="shared" si="205"/>
        <v>1557.44</v>
      </c>
      <c r="CB97" s="237">
        <f t="shared" si="205"/>
        <v>1557.44</v>
      </c>
      <c r="CC97" s="237">
        <f t="shared" si="205"/>
        <v>1557.44</v>
      </c>
      <c r="CD97" s="237">
        <f t="shared" si="205"/>
        <v>1557.44</v>
      </c>
      <c r="CE97" s="237">
        <f t="shared" si="205"/>
        <v>1557.44</v>
      </c>
      <c r="CF97" s="237">
        <f t="shared" si="205"/>
        <v>1557.44</v>
      </c>
      <c r="CG97" s="237">
        <f t="shared" si="205"/>
        <v>1557.44</v>
      </c>
      <c r="CH97" s="237">
        <f t="shared" si="205"/>
        <v>1557.44</v>
      </c>
      <c r="CI97" s="237">
        <f t="shared" si="205"/>
        <v>1557.44</v>
      </c>
      <c r="CJ97" s="237">
        <f t="shared" si="205"/>
        <v>1557.44</v>
      </c>
      <c r="CK97" s="237">
        <f t="shared" si="205"/>
        <v>1557.44</v>
      </c>
      <c r="CL97" s="237">
        <f t="shared" si="205"/>
        <v>1557.44</v>
      </c>
      <c r="CM97" s="237">
        <f t="shared" si="205"/>
        <v>1557.44</v>
      </c>
      <c r="CN97" s="237">
        <f t="shared" si="205"/>
        <v>1557.44</v>
      </c>
      <c r="CO97" s="237">
        <f t="shared" si="205"/>
        <v>1557.44</v>
      </c>
      <c r="CP97" s="237">
        <f t="shared" si="205"/>
        <v>1557.44</v>
      </c>
      <c r="CQ97" s="237">
        <f t="shared" si="205"/>
        <v>1557.44</v>
      </c>
      <c r="CR97" s="237">
        <f t="shared" si="205"/>
        <v>1557.44</v>
      </c>
      <c r="CS97" s="237">
        <f t="shared" si="205"/>
        <v>1557.44</v>
      </c>
      <c r="CT97" s="237">
        <f t="shared" si="205"/>
        <v>1557.44</v>
      </c>
      <c r="CU97" s="237">
        <f t="shared" si="205"/>
        <v>1557.44</v>
      </c>
      <c r="CV97" s="237">
        <f t="shared" si="205"/>
        <v>1557.44</v>
      </c>
      <c r="CW97" s="237">
        <f t="shared" si="205"/>
        <v>1557.44</v>
      </c>
      <c r="CX97" s="237">
        <f t="shared" si="205"/>
        <v>1557.44</v>
      </c>
      <c r="CY97" s="237">
        <f t="shared" si="205"/>
        <v>1557.44</v>
      </c>
      <c r="CZ97" s="237">
        <f t="shared" si="205"/>
        <v>1557.44</v>
      </c>
      <c r="DA97" s="237">
        <f t="shared" si="205"/>
        <v>1557.44</v>
      </c>
      <c r="DB97" s="237">
        <f t="shared" si="205"/>
        <v>1557.44</v>
      </c>
      <c r="DC97" s="237">
        <f t="shared" si="205"/>
        <v>1557.44</v>
      </c>
      <c r="DD97" s="237">
        <f t="shared" si="205"/>
        <v>1557.44</v>
      </c>
      <c r="DE97" s="4">
        <f t="shared" si="150"/>
        <v>1557.44</v>
      </c>
    </row>
    <row r="98" spans="1:109">
      <c r="A98" s="2">
        <v>1003618</v>
      </c>
      <c r="B98" s="3" t="s">
        <v>359</v>
      </c>
      <c r="C98" s="238">
        <v>39741</v>
      </c>
      <c r="D98" s="2" t="s">
        <v>26</v>
      </c>
      <c r="E98" s="2" t="s">
        <v>30</v>
      </c>
      <c r="F98" s="2" t="s">
        <v>28</v>
      </c>
      <c r="G98" s="2" t="s">
        <v>2617</v>
      </c>
      <c r="H98" s="2" t="s">
        <v>726</v>
      </c>
      <c r="I98" s="2" t="s">
        <v>68</v>
      </c>
      <c r="J98" s="2">
        <v>96</v>
      </c>
      <c r="K98" s="2">
        <f>ROUND(1/(_xlfn.XLOOKUP(M98,'Pro-Forma UPIS-AD-ADIT'!$B$111:$B$236,'Pro-Forma UPIS-AD-ADIT'!$E$111:$E$236))*12,0)</f>
        <v>270</v>
      </c>
      <c r="L98" s="4">
        <v>1143.92</v>
      </c>
      <c r="M98" s="5">
        <v>141602</v>
      </c>
      <c r="N98" s="4">
        <v>1143.92</v>
      </c>
      <c r="O98" s="5" t="s">
        <v>2185</v>
      </c>
      <c r="P98" s="4">
        <v>0</v>
      </c>
      <c r="Q98" s="5" t="s">
        <v>2186</v>
      </c>
      <c r="R98" s="4">
        <v>0</v>
      </c>
      <c r="S98" s="4">
        <v>0</v>
      </c>
      <c r="T98" s="234">
        <f t="shared" si="151"/>
        <v>114</v>
      </c>
      <c r="U98" s="233">
        <f t="shared" si="152"/>
        <v>47958</v>
      </c>
      <c r="V98" s="18">
        <f t="shared" si="153"/>
        <v>660.93155555555552</v>
      </c>
      <c r="W98" s="18">
        <f t="shared" si="126"/>
        <v>4.2367407407407409</v>
      </c>
      <c r="X98" s="237">
        <f t="shared" si="145"/>
        <v>665.16829629629626</v>
      </c>
      <c r="Y98" s="237">
        <f t="shared" ref="Y98:BK98" si="206">+IF(IF(Y$5&lt;$C98,0,X98+$W98)&lt;$L98,IF(Y$5&lt;$C98,0,X98+$W98),$L98)</f>
        <v>669.405037037037</v>
      </c>
      <c r="Z98" s="237">
        <f t="shared" si="206"/>
        <v>673.64177777777775</v>
      </c>
      <c r="AA98" s="237">
        <f t="shared" si="206"/>
        <v>677.87851851851849</v>
      </c>
      <c r="AB98" s="237">
        <f t="shared" si="206"/>
        <v>682.11525925925923</v>
      </c>
      <c r="AC98" s="237">
        <f t="shared" si="206"/>
        <v>686.35199999999998</v>
      </c>
      <c r="AD98" s="237">
        <f t="shared" si="206"/>
        <v>690.58874074074072</v>
      </c>
      <c r="AE98" s="237">
        <f t="shared" si="206"/>
        <v>694.82548148148146</v>
      </c>
      <c r="AF98" s="237">
        <f t="shared" si="206"/>
        <v>699.0622222222222</v>
      </c>
      <c r="AG98" s="237">
        <f t="shared" si="206"/>
        <v>703.29896296296295</v>
      </c>
      <c r="AH98" s="237">
        <f t="shared" si="206"/>
        <v>707.53570370370369</v>
      </c>
      <c r="AI98" s="237">
        <f t="shared" si="206"/>
        <v>711.77244444444443</v>
      </c>
      <c r="AJ98" s="237">
        <f t="shared" si="206"/>
        <v>716.00918518518517</v>
      </c>
      <c r="AK98" s="237">
        <f t="shared" si="206"/>
        <v>720.24592592592592</v>
      </c>
      <c r="AL98" s="237">
        <f t="shared" si="206"/>
        <v>724.48266666666666</v>
      </c>
      <c r="AM98" s="237">
        <f t="shared" si="206"/>
        <v>728.7194074074074</v>
      </c>
      <c r="AN98" s="237">
        <f t="shared" si="206"/>
        <v>732.95614814814815</v>
      </c>
      <c r="AO98" s="237">
        <f t="shared" si="206"/>
        <v>737.19288888888889</v>
      </c>
      <c r="AP98" s="237">
        <f t="shared" si="206"/>
        <v>741.42962962962963</v>
      </c>
      <c r="AQ98" s="237">
        <f t="shared" si="206"/>
        <v>745.66637037037037</v>
      </c>
      <c r="AR98" s="237">
        <f t="shared" si="206"/>
        <v>749.90311111111112</v>
      </c>
      <c r="AS98" s="237">
        <f t="shared" si="206"/>
        <v>754.13985185185186</v>
      </c>
      <c r="AT98" s="237">
        <f t="shared" si="206"/>
        <v>758.3765925925926</v>
      </c>
      <c r="AU98" s="237">
        <f t="shared" si="206"/>
        <v>762.61333333333334</v>
      </c>
      <c r="AV98" s="237">
        <f t="shared" si="206"/>
        <v>766.85007407407409</v>
      </c>
      <c r="AW98" s="237">
        <f t="shared" si="206"/>
        <v>771.08681481481483</v>
      </c>
      <c r="AX98" s="237">
        <f t="shared" si="206"/>
        <v>775.32355555555557</v>
      </c>
      <c r="AY98" s="237">
        <f t="shared" si="206"/>
        <v>779.56029629629631</v>
      </c>
      <c r="AZ98" s="237">
        <f t="shared" si="206"/>
        <v>783.79703703703706</v>
      </c>
      <c r="BA98" s="237">
        <f t="shared" si="206"/>
        <v>788.0337777777778</v>
      </c>
      <c r="BB98" s="237">
        <f t="shared" si="206"/>
        <v>792.27051851851854</v>
      </c>
      <c r="BC98" s="237">
        <f t="shared" si="206"/>
        <v>796.50725925925929</v>
      </c>
      <c r="BD98" s="237">
        <f t="shared" si="206"/>
        <v>800.74400000000003</v>
      </c>
      <c r="BE98" s="237">
        <f t="shared" si="206"/>
        <v>804.98074074074077</v>
      </c>
      <c r="BF98" s="237">
        <f t="shared" si="206"/>
        <v>809.21748148148151</v>
      </c>
      <c r="BG98" s="237">
        <f t="shared" si="206"/>
        <v>813.45422222222226</v>
      </c>
      <c r="BH98" s="237">
        <f t="shared" si="206"/>
        <v>817.690962962963</v>
      </c>
      <c r="BI98" s="237">
        <f t="shared" si="206"/>
        <v>821.92770370370374</v>
      </c>
      <c r="BJ98" s="237">
        <f t="shared" si="206"/>
        <v>826.16444444444448</v>
      </c>
      <c r="BK98" s="237">
        <f t="shared" si="206"/>
        <v>830.40118518518523</v>
      </c>
      <c r="BL98" s="4">
        <f t="shared" si="147"/>
        <v>749.903111111111</v>
      </c>
      <c r="BM98" s="18"/>
      <c r="BQ98" s="237">
        <f t="shared" si="148"/>
        <v>1143.92</v>
      </c>
      <c r="BR98" s="237">
        <f t="shared" ref="BR98:DD98" si="207">+IF(IF(BR$5&lt;$C98,0,BQ98+$R98)&lt;$L98,IF(BR$5&lt;$C98,0,BQ98+$R98),$L98)</f>
        <v>1143.92</v>
      </c>
      <c r="BS98" s="237">
        <f t="shared" si="207"/>
        <v>1143.92</v>
      </c>
      <c r="BT98" s="237">
        <f t="shared" si="207"/>
        <v>1143.92</v>
      </c>
      <c r="BU98" s="237">
        <f t="shared" si="207"/>
        <v>1143.92</v>
      </c>
      <c r="BV98" s="237">
        <f t="shared" si="207"/>
        <v>1143.92</v>
      </c>
      <c r="BW98" s="237">
        <f t="shared" si="207"/>
        <v>1143.92</v>
      </c>
      <c r="BX98" s="237">
        <f t="shared" si="207"/>
        <v>1143.92</v>
      </c>
      <c r="BY98" s="237">
        <f t="shared" si="207"/>
        <v>1143.92</v>
      </c>
      <c r="BZ98" s="237">
        <f t="shared" si="207"/>
        <v>1143.92</v>
      </c>
      <c r="CA98" s="237">
        <f t="shared" si="207"/>
        <v>1143.92</v>
      </c>
      <c r="CB98" s="237">
        <f t="shared" si="207"/>
        <v>1143.92</v>
      </c>
      <c r="CC98" s="237">
        <f t="shared" si="207"/>
        <v>1143.92</v>
      </c>
      <c r="CD98" s="237">
        <f t="shared" si="207"/>
        <v>1143.92</v>
      </c>
      <c r="CE98" s="237">
        <f t="shared" si="207"/>
        <v>1143.92</v>
      </c>
      <c r="CF98" s="237">
        <f t="shared" si="207"/>
        <v>1143.92</v>
      </c>
      <c r="CG98" s="237">
        <f t="shared" si="207"/>
        <v>1143.92</v>
      </c>
      <c r="CH98" s="237">
        <f t="shared" si="207"/>
        <v>1143.92</v>
      </c>
      <c r="CI98" s="237">
        <f t="shared" si="207"/>
        <v>1143.92</v>
      </c>
      <c r="CJ98" s="237">
        <f t="shared" si="207"/>
        <v>1143.92</v>
      </c>
      <c r="CK98" s="237">
        <f t="shared" si="207"/>
        <v>1143.92</v>
      </c>
      <c r="CL98" s="237">
        <f t="shared" si="207"/>
        <v>1143.92</v>
      </c>
      <c r="CM98" s="237">
        <f t="shared" si="207"/>
        <v>1143.92</v>
      </c>
      <c r="CN98" s="237">
        <f t="shared" si="207"/>
        <v>1143.92</v>
      </c>
      <c r="CO98" s="237">
        <f t="shared" si="207"/>
        <v>1143.92</v>
      </c>
      <c r="CP98" s="237">
        <f t="shared" si="207"/>
        <v>1143.92</v>
      </c>
      <c r="CQ98" s="237">
        <f t="shared" si="207"/>
        <v>1143.92</v>
      </c>
      <c r="CR98" s="237">
        <f t="shared" si="207"/>
        <v>1143.92</v>
      </c>
      <c r="CS98" s="237">
        <f t="shared" si="207"/>
        <v>1143.92</v>
      </c>
      <c r="CT98" s="237">
        <f t="shared" si="207"/>
        <v>1143.92</v>
      </c>
      <c r="CU98" s="237">
        <f t="shared" si="207"/>
        <v>1143.92</v>
      </c>
      <c r="CV98" s="237">
        <f t="shared" si="207"/>
        <v>1143.92</v>
      </c>
      <c r="CW98" s="237">
        <f t="shared" si="207"/>
        <v>1143.92</v>
      </c>
      <c r="CX98" s="237">
        <f t="shared" si="207"/>
        <v>1143.92</v>
      </c>
      <c r="CY98" s="237">
        <f t="shared" si="207"/>
        <v>1143.92</v>
      </c>
      <c r="CZ98" s="237">
        <f t="shared" si="207"/>
        <v>1143.92</v>
      </c>
      <c r="DA98" s="237">
        <f t="shared" si="207"/>
        <v>1143.92</v>
      </c>
      <c r="DB98" s="237">
        <f t="shared" si="207"/>
        <v>1143.92</v>
      </c>
      <c r="DC98" s="237">
        <f t="shared" si="207"/>
        <v>1143.92</v>
      </c>
      <c r="DD98" s="237">
        <f t="shared" si="207"/>
        <v>1143.92</v>
      </c>
      <c r="DE98" s="4">
        <f t="shared" si="150"/>
        <v>1143.92</v>
      </c>
    </row>
    <row r="99" spans="1:109">
      <c r="A99" s="2">
        <v>1003619</v>
      </c>
      <c r="B99" s="3" t="s">
        <v>359</v>
      </c>
      <c r="C99" s="238">
        <v>39741</v>
      </c>
      <c r="D99" s="2" t="s">
        <v>26</v>
      </c>
      <c r="E99" s="2" t="s">
        <v>30</v>
      </c>
      <c r="F99" s="2" t="s">
        <v>28</v>
      </c>
      <c r="G99" s="2" t="s">
        <v>2617</v>
      </c>
      <c r="H99" s="2" t="s">
        <v>726</v>
      </c>
      <c r="I99" s="2" t="s">
        <v>68</v>
      </c>
      <c r="J99" s="2">
        <v>96</v>
      </c>
      <c r="K99" s="2">
        <f>ROUND(1/(_xlfn.XLOOKUP(M99,'Pro-Forma UPIS-AD-ADIT'!$B$111:$B$236,'Pro-Forma UPIS-AD-ADIT'!$E$111:$E$236))*12,0)</f>
        <v>270</v>
      </c>
      <c r="L99" s="4">
        <v>1402.63</v>
      </c>
      <c r="M99" s="5">
        <v>141602</v>
      </c>
      <c r="N99" s="4">
        <v>1402.63</v>
      </c>
      <c r="O99" s="5" t="s">
        <v>2185</v>
      </c>
      <c r="P99" s="4">
        <v>0</v>
      </c>
      <c r="Q99" s="5" t="s">
        <v>2186</v>
      </c>
      <c r="R99" s="4">
        <v>0</v>
      </c>
      <c r="S99" s="4">
        <v>0</v>
      </c>
      <c r="T99" s="234">
        <f t="shared" si="151"/>
        <v>114</v>
      </c>
      <c r="U99" s="233">
        <f t="shared" si="152"/>
        <v>47958</v>
      </c>
      <c r="V99" s="18">
        <f t="shared" si="153"/>
        <v>810.4084444444444</v>
      </c>
      <c r="W99" s="18">
        <f t="shared" si="126"/>
        <v>5.1949259259259266</v>
      </c>
      <c r="X99" s="237">
        <f t="shared" si="145"/>
        <v>815.60337037037027</v>
      </c>
      <c r="Y99" s="237">
        <f t="shared" ref="Y99:BK99" si="208">+IF(IF(Y$5&lt;$C99,0,X99+$W99)&lt;$L99,IF(Y$5&lt;$C99,0,X99+$W99),$L99)</f>
        <v>820.79829629629614</v>
      </c>
      <c r="Z99" s="237">
        <f t="shared" si="208"/>
        <v>825.99322222222202</v>
      </c>
      <c r="AA99" s="237">
        <f t="shared" si="208"/>
        <v>831.18814814814789</v>
      </c>
      <c r="AB99" s="237">
        <f t="shared" si="208"/>
        <v>836.38307407407376</v>
      </c>
      <c r="AC99" s="237">
        <f t="shared" si="208"/>
        <v>841.57799999999963</v>
      </c>
      <c r="AD99" s="237">
        <f t="shared" si="208"/>
        <v>846.77292592592551</v>
      </c>
      <c r="AE99" s="237">
        <f t="shared" si="208"/>
        <v>851.96785185185138</v>
      </c>
      <c r="AF99" s="237">
        <f t="shared" si="208"/>
        <v>857.16277777777725</v>
      </c>
      <c r="AG99" s="237">
        <f t="shared" si="208"/>
        <v>862.35770370370312</v>
      </c>
      <c r="AH99" s="237">
        <f t="shared" si="208"/>
        <v>867.552629629629</v>
      </c>
      <c r="AI99" s="237">
        <f t="shared" si="208"/>
        <v>872.74755555555487</v>
      </c>
      <c r="AJ99" s="237">
        <f t="shared" si="208"/>
        <v>877.94248148148074</v>
      </c>
      <c r="AK99" s="237">
        <f t="shared" si="208"/>
        <v>883.13740740740661</v>
      </c>
      <c r="AL99" s="237">
        <f t="shared" si="208"/>
        <v>888.33233333333249</v>
      </c>
      <c r="AM99" s="237">
        <f t="shared" si="208"/>
        <v>893.52725925925836</v>
      </c>
      <c r="AN99" s="237">
        <f t="shared" si="208"/>
        <v>898.72218518518423</v>
      </c>
      <c r="AO99" s="237">
        <f t="shared" si="208"/>
        <v>903.9171111111101</v>
      </c>
      <c r="AP99" s="237">
        <f t="shared" si="208"/>
        <v>909.11203703703598</v>
      </c>
      <c r="AQ99" s="237">
        <f t="shared" si="208"/>
        <v>914.30696296296185</v>
      </c>
      <c r="AR99" s="237">
        <f t="shared" si="208"/>
        <v>919.50188888888772</v>
      </c>
      <c r="AS99" s="237">
        <f t="shared" si="208"/>
        <v>924.69681481481359</v>
      </c>
      <c r="AT99" s="237">
        <f t="shared" si="208"/>
        <v>929.89174074073946</v>
      </c>
      <c r="AU99" s="237">
        <f t="shared" si="208"/>
        <v>935.08666666666534</v>
      </c>
      <c r="AV99" s="237">
        <f t="shared" si="208"/>
        <v>940.28159259259121</v>
      </c>
      <c r="AW99" s="237">
        <f t="shared" si="208"/>
        <v>945.47651851851708</v>
      </c>
      <c r="AX99" s="237">
        <f t="shared" si="208"/>
        <v>950.67144444444295</v>
      </c>
      <c r="AY99" s="237">
        <f t="shared" si="208"/>
        <v>955.86637037036883</v>
      </c>
      <c r="AZ99" s="237">
        <f t="shared" si="208"/>
        <v>961.0612962962947</v>
      </c>
      <c r="BA99" s="237">
        <f t="shared" si="208"/>
        <v>966.25622222222057</v>
      </c>
      <c r="BB99" s="237">
        <f t="shared" si="208"/>
        <v>971.45114814814644</v>
      </c>
      <c r="BC99" s="237">
        <f t="shared" si="208"/>
        <v>976.64607407407232</v>
      </c>
      <c r="BD99" s="237">
        <f t="shared" si="208"/>
        <v>981.84099999999819</v>
      </c>
      <c r="BE99" s="237">
        <f t="shared" si="208"/>
        <v>987.03592592592406</v>
      </c>
      <c r="BF99" s="237">
        <f t="shared" si="208"/>
        <v>992.23085185184993</v>
      </c>
      <c r="BG99" s="237">
        <f t="shared" si="208"/>
        <v>997.42577777777581</v>
      </c>
      <c r="BH99" s="237">
        <f t="shared" si="208"/>
        <v>1002.6207037037017</v>
      </c>
      <c r="BI99" s="237">
        <f t="shared" si="208"/>
        <v>1007.8156296296276</v>
      </c>
      <c r="BJ99" s="237">
        <f t="shared" si="208"/>
        <v>1013.0105555555534</v>
      </c>
      <c r="BK99" s="237">
        <f t="shared" si="208"/>
        <v>1018.2054814814793</v>
      </c>
      <c r="BL99" s="4">
        <f t="shared" si="147"/>
        <v>919.50188888888783</v>
      </c>
      <c r="BM99" s="18"/>
      <c r="BQ99" s="237">
        <f t="shared" si="148"/>
        <v>1402.63</v>
      </c>
      <c r="BR99" s="237">
        <f t="shared" ref="BR99:DD99" si="209">+IF(IF(BR$5&lt;$C99,0,BQ99+$R99)&lt;$L99,IF(BR$5&lt;$C99,0,BQ99+$R99),$L99)</f>
        <v>1402.63</v>
      </c>
      <c r="BS99" s="237">
        <f t="shared" si="209"/>
        <v>1402.63</v>
      </c>
      <c r="BT99" s="237">
        <f t="shared" si="209"/>
        <v>1402.63</v>
      </c>
      <c r="BU99" s="237">
        <f t="shared" si="209"/>
        <v>1402.63</v>
      </c>
      <c r="BV99" s="237">
        <f t="shared" si="209"/>
        <v>1402.63</v>
      </c>
      <c r="BW99" s="237">
        <f t="shared" si="209"/>
        <v>1402.63</v>
      </c>
      <c r="BX99" s="237">
        <f t="shared" si="209"/>
        <v>1402.63</v>
      </c>
      <c r="BY99" s="237">
        <f t="shared" si="209"/>
        <v>1402.63</v>
      </c>
      <c r="BZ99" s="237">
        <f t="shared" si="209"/>
        <v>1402.63</v>
      </c>
      <c r="CA99" s="237">
        <f t="shared" si="209"/>
        <v>1402.63</v>
      </c>
      <c r="CB99" s="237">
        <f t="shared" si="209"/>
        <v>1402.63</v>
      </c>
      <c r="CC99" s="237">
        <f t="shared" si="209"/>
        <v>1402.63</v>
      </c>
      <c r="CD99" s="237">
        <f t="shared" si="209"/>
        <v>1402.63</v>
      </c>
      <c r="CE99" s="237">
        <f t="shared" si="209"/>
        <v>1402.63</v>
      </c>
      <c r="CF99" s="237">
        <f t="shared" si="209"/>
        <v>1402.63</v>
      </c>
      <c r="CG99" s="237">
        <f t="shared" si="209"/>
        <v>1402.63</v>
      </c>
      <c r="CH99" s="237">
        <f t="shared" si="209"/>
        <v>1402.63</v>
      </c>
      <c r="CI99" s="237">
        <f t="shared" si="209"/>
        <v>1402.63</v>
      </c>
      <c r="CJ99" s="237">
        <f t="shared" si="209"/>
        <v>1402.63</v>
      </c>
      <c r="CK99" s="237">
        <f t="shared" si="209"/>
        <v>1402.63</v>
      </c>
      <c r="CL99" s="237">
        <f t="shared" si="209"/>
        <v>1402.63</v>
      </c>
      <c r="CM99" s="237">
        <f t="shared" si="209"/>
        <v>1402.63</v>
      </c>
      <c r="CN99" s="237">
        <f t="shared" si="209"/>
        <v>1402.63</v>
      </c>
      <c r="CO99" s="237">
        <f t="shared" si="209"/>
        <v>1402.63</v>
      </c>
      <c r="CP99" s="237">
        <f t="shared" si="209"/>
        <v>1402.63</v>
      </c>
      <c r="CQ99" s="237">
        <f t="shared" si="209"/>
        <v>1402.63</v>
      </c>
      <c r="CR99" s="237">
        <f t="shared" si="209"/>
        <v>1402.63</v>
      </c>
      <c r="CS99" s="237">
        <f t="shared" si="209"/>
        <v>1402.63</v>
      </c>
      <c r="CT99" s="237">
        <f t="shared" si="209"/>
        <v>1402.63</v>
      </c>
      <c r="CU99" s="237">
        <f t="shared" si="209"/>
        <v>1402.63</v>
      </c>
      <c r="CV99" s="237">
        <f t="shared" si="209"/>
        <v>1402.63</v>
      </c>
      <c r="CW99" s="237">
        <f t="shared" si="209"/>
        <v>1402.63</v>
      </c>
      <c r="CX99" s="237">
        <f t="shared" si="209"/>
        <v>1402.63</v>
      </c>
      <c r="CY99" s="237">
        <f t="shared" si="209"/>
        <v>1402.63</v>
      </c>
      <c r="CZ99" s="237">
        <f t="shared" si="209"/>
        <v>1402.63</v>
      </c>
      <c r="DA99" s="237">
        <f t="shared" si="209"/>
        <v>1402.63</v>
      </c>
      <c r="DB99" s="237">
        <f t="shared" si="209"/>
        <v>1402.63</v>
      </c>
      <c r="DC99" s="237">
        <f t="shared" si="209"/>
        <v>1402.63</v>
      </c>
      <c r="DD99" s="237">
        <f t="shared" si="209"/>
        <v>1402.63</v>
      </c>
      <c r="DE99" s="4">
        <f t="shared" si="150"/>
        <v>1402.6300000000006</v>
      </c>
    </row>
    <row r="100" spans="1:109">
      <c r="A100" s="2">
        <v>1003620</v>
      </c>
      <c r="B100" s="3" t="s">
        <v>359</v>
      </c>
      <c r="C100" s="238">
        <v>39741</v>
      </c>
      <c r="D100" s="2" t="s">
        <v>26</v>
      </c>
      <c r="E100" s="2" t="s">
        <v>30</v>
      </c>
      <c r="F100" s="2" t="s">
        <v>28</v>
      </c>
      <c r="G100" s="2" t="s">
        <v>2617</v>
      </c>
      <c r="H100" s="2" t="s">
        <v>726</v>
      </c>
      <c r="I100" s="2" t="s">
        <v>68</v>
      </c>
      <c r="J100" s="2">
        <v>96</v>
      </c>
      <c r="K100" s="2">
        <f>ROUND(1/(_xlfn.XLOOKUP(M100,'Pro-Forma UPIS-AD-ADIT'!$B$111:$B$236,'Pro-Forma UPIS-AD-ADIT'!$E$111:$E$236))*12,0)</f>
        <v>270</v>
      </c>
      <c r="L100" s="4">
        <v>1402.63</v>
      </c>
      <c r="M100" s="5">
        <v>141602</v>
      </c>
      <c r="N100" s="4">
        <v>1402.63</v>
      </c>
      <c r="O100" s="5" t="s">
        <v>2185</v>
      </c>
      <c r="P100" s="4">
        <v>0</v>
      </c>
      <c r="Q100" s="5" t="s">
        <v>2186</v>
      </c>
      <c r="R100" s="4">
        <v>0</v>
      </c>
      <c r="S100" s="4">
        <v>0</v>
      </c>
      <c r="T100" s="234">
        <f t="shared" si="151"/>
        <v>114</v>
      </c>
      <c r="U100" s="233">
        <f t="shared" si="152"/>
        <v>47958</v>
      </c>
      <c r="V100" s="18">
        <f t="shared" si="153"/>
        <v>810.4084444444444</v>
      </c>
      <c r="W100" s="18">
        <f t="shared" si="126"/>
        <v>5.1949259259259266</v>
      </c>
      <c r="X100" s="237">
        <f t="shared" si="145"/>
        <v>815.60337037037027</v>
      </c>
      <c r="Y100" s="237">
        <f t="shared" ref="Y100:BK100" si="210">+IF(IF(Y$5&lt;$C100,0,X100+$W100)&lt;$L100,IF(Y$5&lt;$C100,0,X100+$W100),$L100)</f>
        <v>820.79829629629614</v>
      </c>
      <c r="Z100" s="237">
        <f t="shared" si="210"/>
        <v>825.99322222222202</v>
      </c>
      <c r="AA100" s="237">
        <f t="shared" si="210"/>
        <v>831.18814814814789</v>
      </c>
      <c r="AB100" s="237">
        <f t="shared" si="210"/>
        <v>836.38307407407376</v>
      </c>
      <c r="AC100" s="237">
        <f t="shared" si="210"/>
        <v>841.57799999999963</v>
      </c>
      <c r="AD100" s="237">
        <f t="shared" si="210"/>
        <v>846.77292592592551</v>
      </c>
      <c r="AE100" s="237">
        <f t="shared" si="210"/>
        <v>851.96785185185138</v>
      </c>
      <c r="AF100" s="237">
        <f t="shared" si="210"/>
        <v>857.16277777777725</v>
      </c>
      <c r="AG100" s="237">
        <f t="shared" si="210"/>
        <v>862.35770370370312</v>
      </c>
      <c r="AH100" s="237">
        <f t="shared" si="210"/>
        <v>867.552629629629</v>
      </c>
      <c r="AI100" s="237">
        <f t="shared" si="210"/>
        <v>872.74755555555487</v>
      </c>
      <c r="AJ100" s="237">
        <f t="shared" si="210"/>
        <v>877.94248148148074</v>
      </c>
      <c r="AK100" s="237">
        <f t="shared" si="210"/>
        <v>883.13740740740661</v>
      </c>
      <c r="AL100" s="237">
        <f t="shared" si="210"/>
        <v>888.33233333333249</v>
      </c>
      <c r="AM100" s="237">
        <f t="shared" si="210"/>
        <v>893.52725925925836</v>
      </c>
      <c r="AN100" s="237">
        <f t="shared" si="210"/>
        <v>898.72218518518423</v>
      </c>
      <c r="AO100" s="237">
        <f t="shared" si="210"/>
        <v>903.9171111111101</v>
      </c>
      <c r="AP100" s="237">
        <f t="shared" si="210"/>
        <v>909.11203703703598</v>
      </c>
      <c r="AQ100" s="237">
        <f t="shared" si="210"/>
        <v>914.30696296296185</v>
      </c>
      <c r="AR100" s="237">
        <f t="shared" si="210"/>
        <v>919.50188888888772</v>
      </c>
      <c r="AS100" s="237">
        <f t="shared" si="210"/>
        <v>924.69681481481359</v>
      </c>
      <c r="AT100" s="237">
        <f t="shared" si="210"/>
        <v>929.89174074073946</v>
      </c>
      <c r="AU100" s="237">
        <f t="shared" si="210"/>
        <v>935.08666666666534</v>
      </c>
      <c r="AV100" s="237">
        <f t="shared" si="210"/>
        <v>940.28159259259121</v>
      </c>
      <c r="AW100" s="237">
        <f t="shared" si="210"/>
        <v>945.47651851851708</v>
      </c>
      <c r="AX100" s="237">
        <f t="shared" si="210"/>
        <v>950.67144444444295</v>
      </c>
      <c r="AY100" s="237">
        <f t="shared" si="210"/>
        <v>955.86637037036883</v>
      </c>
      <c r="AZ100" s="237">
        <f t="shared" si="210"/>
        <v>961.0612962962947</v>
      </c>
      <c r="BA100" s="237">
        <f t="shared" si="210"/>
        <v>966.25622222222057</v>
      </c>
      <c r="BB100" s="237">
        <f t="shared" si="210"/>
        <v>971.45114814814644</v>
      </c>
      <c r="BC100" s="237">
        <f t="shared" si="210"/>
        <v>976.64607407407232</v>
      </c>
      <c r="BD100" s="237">
        <f t="shared" si="210"/>
        <v>981.84099999999819</v>
      </c>
      <c r="BE100" s="237">
        <f t="shared" si="210"/>
        <v>987.03592592592406</v>
      </c>
      <c r="BF100" s="237">
        <f t="shared" si="210"/>
        <v>992.23085185184993</v>
      </c>
      <c r="BG100" s="237">
        <f t="shared" si="210"/>
        <v>997.42577777777581</v>
      </c>
      <c r="BH100" s="237">
        <f t="shared" si="210"/>
        <v>1002.6207037037017</v>
      </c>
      <c r="BI100" s="237">
        <f t="shared" si="210"/>
        <v>1007.8156296296276</v>
      </c>
      <c r="BJ100" s="237">
        <f t="shared" si="210"/>
        <v>1013.0105555555534</v>
      </c>
      <c r="BK100" s="237">
        <f t="shared" si="210"/>
        <v>1018.2054814814793</v>
      </c>
      <c r="BL100" s="4">
        <f t="shared" si="147"/>
        <v>919.50188888888783</v>
      </c>
      <c r="BM100" s="18"/>
      <c r="BQ100" s="237">
        <f t="shared" si="148"/>
        <v>1402.63</v>
      </c>
      <c r="BR100" s="237">
        <f t="shared" ref="BR100:DD100" si="211">+IF(IF(BR$5&lt;$C100,0,BQ100+$R100)&lt;$L100,IF(BR$5&lt;$C100,0,BQ100+$R100),$L100)</f>
        <v>1402.63</v>
      </c>
      <c r="BS100" s="237">
        <f t="shared" si="211"/>
        <v>1402.63</v>
      </c>
      <c r="BT100" s="237">
        <f t="shared" si="211"/>
        <v>1402.63</v>
      </c>
      <c r="BU100" s="237">
        <f t="shared" si="211"/>
        <v>1402.63</v>
      </c>
      <c r="BV100" s="237">
        <f t="shared" si="211"/>
        <v>1402.63</v>
      </c>
      <c r="BW100" s="237">
        <f t="shared" si="211"/>
        <v>1402.63</v>
      </c>
      <c r="BX100" s="237">
        <f t="shared" si="211"/>
        <v>1402.63</v>
      </c>
      <c r="BY100" s="237">
        <f t="shared" si="211"/>
        <v>1402.63</v>
      </c>
      <c r="BZ100" s="237">
        <f t="shared" si="211"/>
        <v>1402.63</v>
      </c>
      <c r="CA100" s="237">
        <f t="shared" si="211"/>
        <v>1402.63</v>
      </c>
      <c r="CB100" s="237">
        <f t="shared" si="211"/>
        <v>1402.63</v>
      </c>
      <c r="CC100" s="237">
        <f t="shared" si="211"/>
        <v>1402.63</v>
      </c>
      <c r="CD100" s="237">
        <f t="shared" si="211"/>
        <v>1402.63</v>
      </c>
      <c r="CE100" s="237">
        <f t="shared" si="211"/>
        <v>1402.63</v>
      </c>
      <c r="CF100" s="237">
        <f t="shared" si="211"/>
        <v>1402.63</v>
      </c>
      <c r="CG100" s="237">
        <f t="shared" si="211"/>
        <v>1402.63</v>
      </c>
      <c r="CH100" s="237">
        <f t="shared" si="211"/>
        <v>1402.63</v>
      </c>
      <c r="CI100" s="237">
        <f t="shared" si="211"/>
        <v>1402.63</v>
      </c>
      <c r="CJ100" s="237">
        <f t="shared" si="211"/>
        <v>1402.63</v>
      </c>
      <c r="CK100" s="237">
        <f t="shared" si="211"/>
        <v>1402.63</v>
      </c>
      <c r="CL100" s="237">
        <f t="shared" si="211"/>
        <v>1402.63</v>
      </c>
      <c r="CM100" s="237">
        <f t="shared" si="211"/>
        <v>1402.63</v>
      </c>
      <c r="CN100" s="237">
        <f t="shared" si="211"/>
        <v>1402.63</v>
      </c>
      <c r="CO100" s="237">
        <f t="shared" si="211"/>
        <v>1402.63</v>
      </c>
      <c r="CP100" s="237">
        <f t="shared" si="211"/>
        <v>1402.63</v>
      </c>
      <c r="CQ100" s="237">
        <f t="shared" si="211"/>
        <v>1402.63</v>
      </c>
      <c r="CR100" s="237">
        <f t="shared" si="211"/>
        <v>1402.63</v>
      </c>
      <c r="CS100" s="237">
        <f t="shared" si="211"/>
        <v>1402.63</v>
      </c>
      <c r="CT100" s="237">
        <f t="shared" si="211"/>
        <v>1402.63</v>
      </c>
      <c r="CU100" s="237">
        <f t="shared" si="211"/>
        <v>1402.63</v>
      </c>
      <c r="CV100" s="237">
        <f t="shared" si="211"/>
        <v>1402.63</v>
      </c>
      <c r="CW100" s="237">
        <f t="shared" si="211"/>
        <v>1402.63</v>
      </c>
      <c r="CX100" s="237">
        <f t="shared" si="211"/>
        <v>1402.63</v>
      </c>
      <c r="CY100" s="237">
        <f t="shared" si="211"/>
        <v>1402.63</v>
      </c>
      <c r="CZ100" s="237">
        <f t="shared" si="211"/>
        <v>1402.63</v>
      </c>
      <c r="DA100" s="237">
        <f t="shared" si="211"/>
        <v>1402.63</v>
      </c>
      <c r="DB100" s="237">
        <f t="shared" si="211"/>
        <v>1402.63</v>
      </c>
      <c r="DC100" s="237">
        <f t="shared" si="211"/>
        <v>1402.63</v>
      </c>
      <c r="DD100" s="237">
        <f t="shared" si="211"/>
        <v>1402.63</v>
      </c>
      <c r="DE100" s="4">
        <f t="shared" si="150"/>
        <v>1402.6300000000006</v>
      </c>
    </row>
    <row r="101" spans="1:109">
      <c r="A101" s="2">
        <v>1003621</v>
      </c>
      <c r="B101" s="3" t="s">
        <v>359</v>
      </c>
      <c r="C101" s="238">
        <v>39741</v>
      </c>
      <c r="D101" s="2" t="s">
        <v>26</v>
      </c>
      <c r="E101" s="2" t="s">
        <v>30</v>
      </c>
      <c r="F101" s="2" t="s">
        <v>28</v>
      </c>
      <c r="G101" s="2" t="s">
        <v>2617</v>
      </c>
      <c r="H101" s="2" t="s">
        <v>726</v>
      </c>
      <c r="I101" s="2" t="s">
        <v>68</v>
      </c>
      <c r="J101" s="2">
        <v>96</v>
      </c>
      <c r="K101" s="2">
        <f>ROUND(1/(_xlfn.XLOOKUP(M101,'Pro-Forma UPIS-AD-ADIT'!$B$111:$B$236,'Pro-Forma UPIS-AD-ADIT'!$E$111:$E$236))*12,0)</f>
        <v>270</v>
      </c>
      <c r="L101" s="4">
        <v>1402.63</v>
      </c>
      <c r="M101" s="5">
        <v>141602</v>
      </c>
      <c r="N101" s="4">
        <v>1402.63</v>
      </c>
      <c r="O101" s="5" t="s">
        <v>2185</v>
      </c>
      <c r="P101" s="4">
        <v>0</v>
      </c>
      <c r="Q101" s="5" t="s">
        <v>2186</v>
      </c>
      <c r="R101" s="4">
        <v>0</v>
      </c>
      <c r="S101" s="4">
        <v>0</v>
      </c>
      <c r="T101" s="234">
        <f t="shared" si="151"/>
        <v>114</v>
      </c>
      <c r="U101" s="233">
        <f t="shared" si="152"/>
        <v>47958</v>
      </c>
      <c r="V101" s="18">
        <f t="shared" si="153"/>
        <v>810.4084444444444</v>
      </c>
      <c r="W101" s="18">
        <f t="shared" si="126"/>
        <v>5.1949259259259266</v>
      </c>
      <c r="X101" s="237">
        <f t="shared" si="145"/>
        <v>815.60337037037027</v>
      </c>
      <c r="Y101" s="237">
        <f t="shared" ref="Y101:BK101" si="212">+IF(IF(Y$5&lt;$C101,0,X101+$W101)&lt;$L101,IF(Y$5&lt;$C101,0,X101+$W101),$L101)</f>
        <v>820.79829629629614</v>
      </c>
      <c r="Z101" s="237">
        <f t="shared" si="212"/>
        <v>825.99322222222202</v>
      </c>
      <c r="AA101" s="237">
        <f t="shared" si="212"/>
        <v>831.18814814814789</v>
      </c>
      <c r="AB101" s="237">
        <f t="shared" si="212"/>
        <v>836.38307407407376</v>
      </c>
      <c r="AC101" s="237">
        <f t="shared" si="212"/>
        <v>841.57799999999963</v>
      </c>
      <c r="AD101" s="237">
        <f t="shared" si="212"/>
        <v>846.77292592592551</v>
      </c>
      <c r="AE101" s="237">
        <f t="shared" si="212"/>
        <v>851.96785185185138</v>
      </c>
      <c r="AF101" s="237">
        <f t="shared" si="212"/>
        <v>857.16277777777725</v>
      </c>
      <c r="AG101" s="237">
        <f t="shared" si="212"/>
        <v>862.35770370370312</v>
      </c>
      <c r="AH101" s="237">
        <f t="shared" si="212"/>
        <v>867.552629629629</v>
      </c>
      <c r="AI101" s="237">
        <f t="shared" si="212"/>
        <v>872.74755555555487</v>
      </c>
      <c r="AJ101" s="237">
        <f t="shared" si="212"/>
        <v>877.94248148148074</v>
      </c>
      <c r="AK101" s="237">
        <f t="shared" si="212"/>
        <v>883.13740740740661</v>
      </c>
      <c r="AL101" s="237">
        <f t="shared" si="212"/>
        <v>888.33233333333249</v>
      </c>
      <c r="AM101" s="237">
        <f t="shared" si="212"/>
        <v>893.52725925925836</v>
      </c>
      <c r="AN101" s="237">
        <f t="shared" si="212"/>
        <v>898.72218518518423</v>
      </c>
      <c r="AO101" s="237">
        <f t="shared" si="212"/>
        <v>903.9171111111101</v>
      </c>
      <c r="AP101" s="237">
        <f t="shared" si="212"/>
        <v>909.11203703703598</v>
      </c>
      <c r="AQ101" s="237">
        <f t="shared" si="212"/>
        <v>914.30696296296185</v>
      </c>
      <c r="AR101" s="237">
        <f t="shared" si="212"/>
        <v>919.50188888888772</v>
      </c>
      <c r="AS101" s="237">
        <f t="shared" si="212"/>
        <v>924.69681481481359</v>
      </c>
      <c r="AT101" s="237">
        <f t="shared" si="212"/>
        <v>929.89174074073946</v>
      </c>
      <c r="AU101" s="237">
        <f t="shared" si="212"/>
        <v>935.08666666666534</v>
      </c>
      <c r="AV101" s="237">
        <f t="shared" si="212"/>
        <v>940.28159259259121</v>
      </c>
      <c r="AW101" s="237">
        <f t="shared" si="212"/>
        <v>945.47651851851708</v>
      </c>
      <c r="AX101" s="237">
        <f t="shared" si="212"/>
        <v>950.67144444444295</v>
      </c>
      <c r="AY101" s="237">
        <f t="shared" si="212"/>
        <v>955.86637037036883</v>
      </c>
      <c r="AZ101" s="237">
        <f t="shared" si="212"/>
        <v>961.0612962962947</v>
      </c>
      <c r="BA101" s="237">
        <f t="shared" si="212"/>
        <v>966.25622222222057</v>
      </c>
      <c r="BB101" s="237">
        <f t="shared" si="212"/>
        <v>971.45114814814644</v>
      </c>
      <c r="BC101" s="237">
        <f t="shared" si="212"/>
        <v>976.64607407407232</v>
      </c>
      <c r="BD101" s="237">
        <f t="shared" si="212"/>
        <v>981.84099999999819</v>
      </c>
      <c r="BE101" s="237">
        <f t="shared" si="212"/>
        <v>987.03592592592406</v>
      </c>
      <c r="BF101" s="237">
        <f t="shared" si="212"/>
        <v>992.23085185184993</v>
      </c>
      <c r="BG101" s="237">
        <f t="shared" si="212"/>
        <v>997.42577777777581</v>
      </c>
      <c r="BH101" s="237">
        <f t="shared" si="212"/>
        <v>1002.6207037037017</v>
      </c>
      <c r="BI101" s="237">
        <f t="shared" si="212"/>
        <v>1007.8156296296276</v>
      </c>
      <c r="BJ101" s="237">
        <f t="shared" si="212"/>
        <v>1013.0105555555534</v>
      </c>
      <c r="BK101" s="237">
        <f t="shared" si="212"/>
        <v>1018.2054814814793</v>
      </c>
      <c r="BL101" s="4">
        <f t="shared" si="147"/>
        <v>919.50188888888783</v>
      </c>
      <c r="BM101" s="18"/>
      <c r="BQ101" s="237">
        <f t="shared" si="148"/>
        <v>1402.63</v>
      </c>
      <c r="BR101" s="237">
        <f t="shared" ref="BR101:DD101" si="213">+IF(IF(BR$5&lt;$C101,0,BQ101+$R101)&lt;$L101,IF(BR$5&lt;$C101,0,BQ101+$R101),$L101)</f>
        <v>1402.63</v>
      </c>
      <c r="BS101" s="237">
        <f t="shared" si="213"/>
        <v>1402.63</v>
      </c>
      <c r="BT101" s="237">
        <f t="shared" si="213"/>
        <v>1402.63</v>
      </c>
      <c r="BU101" s="237">
        <f t="shared" si="213"/>
        <v>1402.63</v>
      </c>
      <c r="BV101" s="237">
        <f t="shared" si="213"/>
        <v>1402.63</v>
      </c>
      <c r="BW101" s="237">
        <f t="shared" si="213"/>
        <v>1402.63</v>
      </c>
      <c r="BX101" s="237">
        <f t="shared" si="213"/>
        <v>1402.63</v>
      </c>
      <c r="BY101" s="237">
        <f t="shared" si="213"/>
        <v>1402.63</v>
      </c>
      <c r="BZ101" s="237">
        <f t="shared" si="213"/>
        <v>1402.63</v>
      </c>
      <c r="CA101" s="237">
        <f t="shared" si="213"/>
        <v>1402.63</v>
      </c>
      <c r="CB101" s="237">
        <f t="shared" si="213"/>
        <v>1402.63</v>
      </c>
      <c r="CC101" s="237">
        <f t="shared" si="213"/>
        <v>1402.63</v>
      </c>
      <c r="CD101" s="237">
        <f t="shared" si="213"/>
        <v>1402.63</v>
      </c>
      <c r="CE101" s="237">
        <f t="shared" si="213"/>
        <v>1402.63</v>
      </c>
      <c r="CF101" s="237">
        <f t="shared" si="213"/>
        <v>1402.63</v>
      </c>
      <c r="CG101" s="237">
        <f t="shared" si="213"/>
        <v>1402.63</v>
      </c>
      <c r="CH101" s="237">
        <f t="shared" si="213"/>
        <v>1402.63</v>
      </c>
      <c r="CI101" s="237">
        <f t="shared" si="213"/>
        <v>1402.63</v>
      </c>
      <c r="CJ101" s="237">
        <f t="shared" si="213"/>
        <v>1402.63</v>
      </c>
      <c r="CK101" s="237">
        <f t="shared" si="213"/>
        <v>1402.63</v>
      </c>
      <c r="CL101" s="237">
        <f t="shared" si="213"/>
        <v>1402.63</v>
      </c>
      <c r="CM101" s="237">
        <f t="shared" si="213"/>
        <v>1402.63</v>
      </c>
      <c r="CN101" s="237">
        <f t="shared" si="213"/>
        <v>1402.63</v>
      </c>
      <c r="CO101" s="237">
        <f t="shared" si="213"/>
        <v>1402.63</v>
      </c>
      <c r="CP101" s="237">
        <f t="shared" si="213"/>
        <v>1402.63</v>
      </c>
      <c r="CQ101" s="237">
        <f t="shared" si="213"/>
        <v>1402.63</v>
      </c>
      <c r="CR101" s="237">
        <f t="shared" si="213"/>
        <v>1402.63</v>
      </c>
      <c r="CS101" s="237">
        <f t="shared" si="213"/>
        <v>1402.63</v>
      </c>
      <c r="CT101" s="237">
        <f t="shared" si="213"/>
        <v>1402.63</v>
      </c>
      <c r="CU101" s="237">
        <f t="shared" si="213"/>
        <v>1402.63</v>
      </c>
      <c r="CV101" s="237">
        <f t="shared" si="213"/>
        <v>1402.63</v>
      </c>
      <c r="CW101" s="237">
        <f t="shared" si="213"/>
        <v>1402.63</v>
      </c>
      <c r="CX101" s="237">
        <f t="shared" si="213"/>
        <v>1402.63</v>
      </c>
      <c r="CY101" s="237">
        <f t="shared" si="213"/>
        <v>1402.63</v>
      </c>
      <c r="CZ101" s="237">
        <f t="shared" si="213"/>
        <v>1402.63</v>
      </c>
      <c r="DA101" s="237">
        <f t="shared" si="213"/>
        <v>1402.63</v>
      </c>
      <c r="DB101" s="237">
        <f t="shared" si="213"/>
        <v>1402.63</v>
      </c>
      <c r="DC101" s="237">
        <f t="shared" si="213"/>
        <v>1402.63</v>
      </c>
      <c r="DD101" s="237">
        <f t="shared" si="213"/>
        <v>1402.63</v>
      </c>
      <c r="DE101" s="4">
        <f t="shared" si="150"/>
        <v>1402.6300000000006</v>
      </c>
    </row>
    <row r="102" spans="1:109">
      <c r="A102" s="2" t="s">
        <v>695</v>
      </c>
      <c r="B102" s="3" t="s">
        <v>696</v>
      </c>
      <c r="C102" s="238">
        <v>39749</v>
      </c>
      <c r="D102" s="2" t="s">
        <v>26</v>
      </c>
      <c r="E102" s="2" t="s">
        <v>27</v>
      </c>
      <c r="F102" s="2" t="s">
        <v>28</v>
      </c>
      <c r="G102" s="2" t="s">
        <v>2617</v>
      </c>
      <c r="H102" s="2" t="s">
        <v>692</v>
      </c>
      <c r="I102" s="2" t="s">
        <v>68</v>
      </c>
      <c r="J102" s="2">
        <v>800</v>
      </c>
      <c r="K102" s="2">
        <f>ROUND(1/(_xlfn.XLOOKUP(M102,'Pro-Forma UPIS-AD-ADIT'!$B$111:$B$236,'Pro-Forma UPIS-AD-ADIT'!$E$111:$E$236))*12,0)</f>
        <v>284</v>
      </c>
      <c r="L102" s="4">
        <v>299.38</v>
      </c>
      <c r="M102" s="5">
        <v>141303</v>
      </c>
      <c r="N102" s="4">
        <v>57.35</v>
      </c>
      <c r="O102" s="5" t="s">
        <v>2100</v>
      </c>
      <c r="P102" s="4">
        <v>3.33</v>
      </c>
      <c r="Q102" s="5" t="s">
        <v>2101</v>
      </c>
      <c r="R102" s="4">
        <v>0.37</v>
      </c>
      <c r="S102" s="4">
        <v>242.03</v>
      </c>
      <c r="T102" s="234">
        <f t="shared" si="151"/>
        <v>128</v>
      </c>
      <c r="U102" s="233">
        <f t="shared" si="152"/>
        <v>48393</v>
      </c>
      <c r="V102" s="18">
        <f t="shared" si="153"/>
        <v>164.44816901408453</v>
      </c>
      <c r="W102" s="18">
        <f t="shared" si="126"/>
        <v>1.0541549295774648</v>
      </c>
      <c r="X102" s="237">
        <f t="shared" si="145"/>
        <v>165.50232394366199</v>
      </c>
      <c r="Y102" s="237">
        <f t="shared" ref="Y102:BK102" si="214">+IF(IF(Y$5&lt;$C102,0,X102+$W102)&lt;$L102,IF(Y$5&lt;$C102,0,X102+$W102),$L102)</f>
        <v>166.55647887323946</v>
      </c>
      <c r="Z102" s="237">
        <f t="shared" si="214"/>
        <v>167.61063380281692</v>
      </c>
      <c r="AA102" s="237">
        <f t="shared" si="214"/>
        <v>168.66478873239438</v>
      </c>
      <c r="AB102" s="237">
        <f t="shared" si="214"/>
        <v>169.71894366197185</v>
      </c>
      <c r="AC102" s="237">
        <f t="shared" si="214"/>
        <v>170.77309859154931</v>
      </c>
      <c r="AD102" s="237">
        <f t="shared" si="214"/>
        <v>171.82725352112678</v>
      </c>
      <c r="AE102" s="237">
        <f t="shared" si="214"/>
        <v>172.88140845070424</v>
      </c>
      <c r="AF102" s="237">
        <f t="shared" si="214"/>
        <v>173.93556338028171</v>
      </c>
      <c r="AG102" s="237">
        <f t="shared" si="214"/>
        <v>174.98971830985917</v>
      </c>
      <c r="AH102" s="237">
        <f t="shared" si="214"/>
        <v>176.04387323943664</v>
      </c>
      <c r="AI102" s="237">
        <f t="shared" si="214"/>
        <v>177.0980281690141</v>
      </c>
      <c r="AJ102" s="237">
        <f t="shared" si="214"/>
        <v>178.15218309859156</v>
      </c>
      <c r="AK102" s="237">
        <f t="shared" si="214"/>
        <v>179.20633802816903</v>
      </c>
      <c r="AL102" s="237">
        <f t="shared" si="214"/>
        <v>180.26049295774649</v>
      </c>
      <c r="AM102" s="237">
        <f t="shared" si="214"/>
        <v>181.31464788732396</v>
      </c>
      <c r="AN102" s="237">
        <f t="shared" si="214"/>
        <v>182.36880281690142</v>
      </c>
      <c r="AO102" s="237">
        <f t="shared" si="214"/>
        <v>183.42295774647889</v>
      </c>
      <c r="AP102" s="237">
        <f t="shared" si="214"/>
        <v>184.47711267605635</v>
      </c>
      <c r="AQ102" s="237">
        <f t="shared" si="214"/>
        <v>185.53126760563381</v>
      </c>
      <c r="AR102" s="237">
        <f t="shared" si="214"/>
        <v>186.58542253521128</v>
      </c>
      <c r="AS102" s="237">
        <f t="shared" si="214"/>
        <v>187.63957746478874</v>
      </c>
      <c r="AT102" s="237">
        <f t="shared" si="214"/>
        <v>188.69373239436621</v>
      </c>
      <c r="AU102" s="237">
        <f t="shared" si="214"/>
        <v>189.74788732394367</v>
      </c>
      <c r="AV102" s="237">
        <f t="shared" si="214"/>
        <v>190.80204225352114</v>
      </c>
      <c r="AW102" s="237">
        <f t="shared" si="214"/>
        <v>191.8561971830986</v>
      </c>
      <c r="AX102" s="237">
        <f t="shared" si="214"/>
        <v>192.91035211267607</v>
      </c>
      <c r="AY102" s="237">
        <f t="shared" si="214"/>
        <v>193.96450704225353</v>
      </c>
      <c r="AZ102" s="237">
        <f t="shared" si="214"/>
        <v>195.01866197183099</v>
      </c>
      <c r="BA102" s="237">
        <f t="shared" si="214"/>
        <v>196.07281690140846</v>
      </c>
      <c r="BB102" s="237">
        <f t="shared" si="214"/>
        <v>197.12697183098592</v>
      </c>
      <c r="BC102" s="237">
        <f t="shared" si="214"/>
        <v>198.18112676056339</v>
      </c>
      <c r="BD102" s="237">
        <f t="shared" si="214"/>
        <v>199.23528169014085</v>
      </c>
      <c r="BE102" s="237">
        <f t="shared" si="214"/>
        <v>200.28943661971832</v>
      </c>
      <c r="BF102" s="237">
        <f t="shared" si="214"/>
        <v>201.34359154929578</v>
      </c>
      <c r="BG102" s="237">
        <f t="shared" si="214"/>
        <v>202.39774647887324</v>
      </c>
      <c r="BH102" s="237">
        <f t="shared" si="214"/>
        <v>203.45190140845071</v>
      </c>
      <c r="BI102" s="237">
        <f t="shared" si="214"/>
        <v>204.50605633802817</v>
      </c>
      <c r="BJ102" s="237">
        <f t="shared" si="214"/>
        <v>205.56021126760564</v>
      </c>
      <c r="BK102" s="237">
        <f t="shared" si="214"/>
        <v>206.6143661971831</v>
      </c>
      <c r="BL102" s="4">
        <f t="shared" si="147"/>
        <v>186.58542253521131</v>
      </c>
      <c r="BM102" s="18"/>
      <c r="BQ102" s="237">
        <f t="shared" si="148"/>
        <v>57.72</v>
      </c>
      <c r="BR102" s="237">
        <f t="shared" ref="BR102:DD102" si="215">+IF(IF(BR$5&lt;$C102,0,BQ102+$R102)&lt;$L102,IF(BR$5&lt;$C102,0,BQ102+$R102),$L102)</f>
        <v>58.089999999999996</v>
      </c>
      <c r="BS102" s="237">
        <f t="shared" si="215"/>
        <v>58.459999999999994</v>
      </c>
      <c r="BT102" s="237">
        <f t="shared" si="215"/>
        <v>58.829999999999991</v>
      </c>
      <c r="BU102" s="237">
        <f t="shared" si="215"/>
        <v>59.199999999999989</v>
      </c>
      <c r="BV102" s="237">
        <f t="shared" si="215"/>
        <v>59.569999999999986</v>
      </c>
      <c r="BW102" s="237">
        <f t="shared" si="215"/>
        <v>59.939999999999984</v>
      </c>
      <c r="BX102" s="237">
        <f t="shared" si="215"/>
        <v>60.309999999999981</v>
      </c>
      <c r="BY102" s="237">
        <f t="shared" si="215"/>
        <v>60.679999999999978</v>
      </c>
      <c r="BZ102" s="237">
        <f t="shared" si="215"/>
        <v>61.049999999999976</v>
      </c>
      <c r="CA102" s="237">
        <f t="shared" si="215"/>
        <v>61.419999999999973</v>
      </c>
      <c r="CB102" s="237">
        <f t="shared" si="215"/>
        <v>61.789999999999971</v>
      </c>
      <c r="CC102" s="237">
        <f t="shared" si="215"/>
        <v>62.159999999999968</v>
      </c>
      <c r="CD102" s="237">
        <f t="shared" si="215"/>
        <v>62.529999999999966</v>
      </c>
      <c r="CE102" s="237">
        <f t="shared" si="215"/>
        <v>62.899999999999963</v>
      </c>
      <c r="CF102" s="237">
        <f t="shared" si="215"/>
        <v>63.26999999999996</v>
      </c>
      <c r="CG102" s="237">
        <f t="shared" si="215"/>
        <v>63.639999999999958</v>
      </c>
      <c r="CH102" s="237">
        <f t="shared" si="215"/>
        <v>64.009999999999962</v>
      </c>
      <c r="CI102" s="237">
        <f t="shared" si="215"/>
        <v>64.379999999999967</v>
      </c>
      <c r="CJ102" s="237">
        <f t="shared" si="215"/>
        <v>64.749999999999972</v>
      </c>
      <c r="CK102" s="237">
        <f t="shared" si="215"/>
        <v>65.119999999999976</v>
      </c>
      <c r="CL102" s="237">
        <f t="shared" si="215"/>
        <v>65.489999999999981</v>
      </c>
      <c r="CM102" s="237">
        <f t="shared" si="215"/>
        <v>65.859999999999985</v>
      </c>
      <c r="CN102" s="237">
        <f t="shared" si="215"/>
        <v>66.22999999999999</v>
      </c>
      <c r="CO102" s="237">
        <f t="shared" si="215"/>
        <v>66.599999999999994</v>
      </c>
      <c r="CP102" s="237">
        <f t="shared" si="215"/>
        <v>66.97</v>
      </c>
      <c r="CQ102" s="237">
        <f t="shared" si="215"/>
        <v>67.34</v>
      </c>
      <c r="CR102" s="237">
        <f t="shared" si="215"/>
        <v>67.710000000000008</v>
      </c>
      <c r="CS102" s="237">
        <f t="shared" si="215"/>
        <v>68.080000000000013</v>
      </c>
      <c r="CT102" s="237">
        <f t="shared" si="215"/>
        <v>68.450000000000017</v>
      </c>
      <c r="CU102" s="237">
        <f t="shared" si="215"/>
        <v>68.820000000000022</v>
      </c>
      <c r="CV102" s="237">
        <f t="shared" si="215"/>
        <v>69.190000000000026</v>
      </c>
      <c r="CW102" s="237">
        <f t="shared" si="215"/>
        <v>69.560000000000031</v>
      </c>
      <c r="CX102" s="237">
        <f t="shared" si="215"/>
        <v>69.930000000000035</v>
      </c>
      <c r="CY102" s="237">
        <f t="shared" si="215"/>
        <v>70.30000000000004</v>
      </c>
      <c r="CZ102" s="237">
        <f t="shared" si="215"/>
        <v>70.670000000000044</v>
      </c>
      <c r="DA102" s="237">
        <f t="shared" si="215"/>
        <v>71.040000000000049</v>
      </c>
      <c r="DB102" s="237">
        <f t="shared" si="215"/>
        <v>71.410000000000053</v>
      </c>
      <c r="DC102" s="237">
        <f t="shared" si="215"/>
        <v>71.780000000000058</v>
      </c>
      <c r="DD102" s="237">
        <f t="shared" si="215"/>
        <v>72.150000000000063</v>
      </c>
      <c r="DE102" s="4">
        <f t="shared" si="150"/>
        <v>65.11999999999999</v>
      </c>
    </row>
    <row r="103" spans="1:109">
      <c r="A103" s="2" t="s">
        <v>697</v>
      </c>
      <c r="B103" s="3" t="s">
        <v>698</v>
      </c>
      <c r="C103" s="238">
        <v>39630</v>
      </c>
      <c r="D103" s="2" t="s">
        <v>26</v>
      </c>
      <c r="E103" s="2" t="s">
        <v>27</v>
      </c>
      <c r="F103" s="2" t="s">
        <v>28</v>
      </c>
      <c r="G103" s="2" t="s">
        <v>2617</v>
      </c>
      <c r="H103" s="2" t="s">
        <v>692</v>
      </c>
      <c r="I103" s="2" t="s">
        <v>68</v>
      </c>
      <c r="J103" s="2">
        <v>800</v>
      </c>
      <c r="K103" s="2">
        <f>ROUND(1/(_xlfn.XLOOKUP(M103,'Pro-Forma UPIS-AD-ADIT'!$B$111:$B$236,'Pro-Forma UPIS-AD-ADIT'!$E$111:$E$236))*12,0)</f>
        <v>284</v>
      </c>
      <c r="L103" s="4">
        <v>205.15</v>
      </c>
      <c r="M103" s="5">
        <v>141303</v>
      </c>
      <c r="N103" s="4">
        <v>40.04</v>
      </c>
      <c r="O103" s="5" t="s">
        <v>2100</v>
      </c>
      <c r="P103" s="4">
        <v>2.34</v>
      </c>
      <c r="Q103" s="5" t="s">
        <v>2101</v>
      </c>
      <c r="R103" s="4">
        <v>0.26</v>
      </c>
      <c r="S103" s="4">
        <v>165.11</v>
      </c>
      <c r="T103" s="234">
        <f t="shared" si="151"/>
        <v>125</v>
      </c>
      <c r="U103" s="233">
        <f t="shared" si="152"/>
        <v>48274</v>
      </c>
      <c r="V103" s="18">
        <f t="shared" si="153"/>
        <v>114.85510563380282</v>
      </c>
      <c r="W103" s="18">
        <f t="shared" si="126"/>
        <v>0.72235915492957747</v>
      </c>
      <c r="X103" s="237">
        <f t="shared" si="145"/>
        <v>115.5774647887324</v>
      </c>
      <c r="Y103" s="237">
        <f t="shared" ref="Y103:BK103" si="216">+IF(IF(Y$5&lt;$C103,0,X103+$W103)&lt;$L103,IF(Y$5&lt;$C103,0,X103+$W103),$L103)</f>
        <v>116.29982394366198</v>
      </c>
      <c r="Z103" s="237">
        <f t="shared" si="216"/>
        <v>117.02218309859155</v>
      </c>
      <c r="AA103" s="237">
        <f t="shared" si="216"/>
        <v>117.74454225352113</v>
      </c>
      <c r="AB103" s="237">
        <f t="shared" si="216"/>
        <v>118.46690140845071</v>
      </c>
      <c r="AC103" s="237">
        <f t="shared" si="216"/>
        <v>119.18926056338029</v>
      </c>
      <c r="AD103" s="237">
        <f t="shared" si="216"/>
        <v>119.91161971830986</v>
      </c>
      <c r="AE103" s="237">
        <f t="shared" si="216"/>
        <v>120.63397887323944</v>
      </c>
      <c r="AF103" s="237">
        <f t="shared" si="216"/>
        <v>121.35633802816902</v>
      </c>
      <c r="AG103" s="237">
        <f t="shared" si="216"/>
        <v>122.0786971830986</v>
      </c>
      <c r="AH103" s="237">
        <f t="shared" si="216"/>
        <v>122.80105633802818</v>
      </c>
      <c r="AI103" s="237">
        <f t="shared" si="216"/>
        <v>123.52341549295775</v>
      </c>
      <c r="AJ103" s="237">
        <f t="shared" si="216"/>
        <v>124.24577464788733</v>
      </c>
      <c r="AK103" s="237">
        <f t="shared" si="216"/>
        <v>124.96813380281691</v>
      </c>
      <c r="AL103" s="237">
        <f t="shared" si="216"/>
        <v>125.69049295774649</v>
      </c>
      <c r="AM103" s="237">
        <f t="shared" si="216"/>
        <v>126.41285211267606</v>
      </c>
      <c r="AN103" s="237">
        <f t="shared" si="216"/>
        <v>127.13521126760564</v>
      </c>
      <c r="AO103" s="237">
        <f t="shared" si="216"/>
        <v>127.85757042253522</v>
      </c>
      <c r="AP103" s="237">
        <f t="shared" si="216"/>
        <v>128.57992957746478</v>
      </c>
      <c r="AQ103" s="237">
        <f t="shared" si="216"/>
        <v>129.30228873239435</v>
      </c>
      <c r="AR103" s="237">
        <f t="shared" si="216"/>
        <v>130.02464788732391</v>
      </c>
      <c r="AS103" s="237">
        <f t="shared" si="216"/>
        <v>130.74700704225347</v>
      </c>
      <c r="AT103" s="237">
        <f t="shared" si="216"/>
        <v>131.46936619718304</v>
      </c>
      <c r="AU103" s="237">
        <f t="shared" si="216"/>
        <v>132.1917253521126</v>
      </c>
      <c r="AV103" s="237">
        <f t="shared" si="216"/>
        <v>132.91408450704216</v>
      </c>
      <c r="AW103" s="237">
        <f t="shared" si="216"/>
        <v>133.63644366197173</v>
      </c>
      <c r="AX103" s="237">
        <f t="shared" si="216"/>
        <v>134.35880281690129</v>
      </c>
      <c r="AY103" s="237">
        <f t="shared" si="216"/>
        <v>135.08116197183085</v>
      </c>
      <c r="AZ103" s="237">
        <f t="shared" si="216"/>
        <v>135.80352112676042</v>
      </c>
      <c r="BA103" s="237">
        <f t="shared" si="216"/>
        <v>136.52588028168998</v>
      </c>
      <c r="BB103" s="237">
        <f t="shared" si="216"/>
        <v>137.24823943661954</v>
      </c>
      <c r="BC103" s="237">
        <f t="shared" si="216"/>
        <v>137.97059859154911</v>
      </c>
      <c r="BD103" s="237">
        <f t="shared" si="216"/>
        <v>138.69295774647867</v>
      </c>
      <c r="BE103" s="237">
        <f t="shared" si="216"/>
        <v>139.41531690140823</v>
      </c>
      <c r="BF103" s="237">
        <f t="shared" si="216"/>
        <v>140.1376760563378</v>
      </c>
      <c r="BG103" s="237">
        <f t="shared" si="216"/>
        <v>140.86003521126736</v>
      </c>
      <c r="BH103" s="237">
        <f t="shared" si="216"/>
        <v>141.58239436619692</v>
      </c>
      <c r="BI103" s="237">
        <f t="shared" si="216"/>
        <v>142.30475352112649</v>
      </c>
      <c r="BJ103" s="237">
        <f t="shared" si="216"/>
        <v>143.02711267605605</v>
      </c>
      <c r="BK103" s="237">
        <f t="shared" si="216"/>
        <v>143.74947183098561</v>
      </c>
      <c r="BL103" s="4">
        <f t="shared" si="147"/>
        <v>130.02464788732391</v>
      </c>
      <c r="BM103" s="18"/>
      <c r="BQ103" s="237">
        <f t="shared" si="148"/>
        <v>40.299999999999997</v>
      </c>
      <c r="BR103" s="237">
        <f t="shared" ref="BR103:DD103" si="217">+IF(IF(BR$5&lt;$C103,0,BQ103+$R103)&lt;$L103,IF(BR$5&lt;$C103,0,BQ103+$R103),$L103)</f>
        <v>40.559999999999995</v>
      </c>
      <c r="BS103" s="237">
        <f t="shared" si="217"/>
        <v>40.819999999999993</v>
      </c>
      <c r="BT103" s="237">
        <f t="shared" si="217"/>
        <v>41.079999999999991</v>
      </c>
      <c r="BU103" s="237">
        <f t="shared" si="217"/>
        <v>41.339999999999989</v>
      </c>
      <c r="BV103" s="237">
        <f t="shared" si="217"/>
        <v>41.599999999999987</v>
      </c>
      <c r="BW103" s="237">
        <f t="shared" si="217"/>
        <v>41.859999999999985</v>
      </c>
      <c r="BX103" s="237">
        <f t="shared" si="217"/>
        <v>42.119999999999983</v>
      </c>
      <c r="BY103" s="237">
        <f t="shared" si="217"/>
        <v>42.379999999999981</v>
      </c>
      <c r="BZ103" s="237">
        <f t="shared" si="217"/>
        <v>42.639999999999979</v>
      </c>
      <c r="CA103" s="237">
        <f t="shared" si="217"/>
        <v>42.899999999999977</v>
      </c>
      <c r="CB103" s="237">
        <f t="shared" si="217"/>
        <v>43.159999999999975</v>
      </c>
      <c r="CC103" s="237">
        <f t="shared" si="217"/>
        <v>43.419999999999973</v>
      </c>
      <c r="CD103" s="237">
        <f t="shared" si="217"/>
        <v>43.679999999999971</v>
      </c>
      <c r="CE103" s="237">
        <f t="shared" si="217"/>
        <v>43.939999999999969</v>
      </c>
      <c r="CF103" s="237">
        <f t="shared" si="217"/>
        <v>44.199999999999967</v>
      </c>
      <c r="CG103" s="237">
        <f t="shared" si="217"/>
        <v>44.459999999999965</v>
      </c>
      <c r="CH103" s="237">
        <f t="shared" si="217"/>
        <v>44.719999999999963</v>
      </c>
      <c r="CI103" s="237">
        <f t="shared" si="217"/>
        <v>44.979999999999961</v>
      </c>
      <c r="CJ103" s="237">
        <f t="shared" si="217"/>
        <v>45.239999999999959</v>
      </c>
      <c r="CK103" s="237">
        <f t="shared" si="217"/>
        <v>45.499999999999957</v>
      </c>
      <c r="CL103" s="237">
        <f t="shared" si="217"/>
        <v>45.759999999999955</v>
      </c>
      <c r="CM103" s="237">
        <f t="shared" si="217"/>
        <v>46.019999999999953</v>
      </c>
      <c r="CN103" s="237">
        <f t="shared" si="217"/>
        <v>46.279999999999951</v>
      </c>
      <c r="CO103" s="237">
        <f t="shared" si="217"/>
        <v>46.539999999999949</v>
      </c>
      <c r="CP103" s="237">
        <f t="shared" si="217"/>
        <v>46.799999999999947</v>
      </c>
      <c r="CQ103" s="237">
        <f t="shared" si="217"/>
        <v>47.059999999999945</v>
      </c>
      <c r="CR103" s="237">
        <f t="shared" si="217"/>
        <v>47.319999999999943</v>
      </c>
      <c r="CS103" s="237">
        <f t="shared" si="217"/>
        <v>47.579999999999941</v>
      </c>
      <c r="CT103" s="237">
        <f t="shared" si="217"/>
        <v>47.839999999999939</v>
      </c>
      <c r="CU103" s="237">
        <f t="shared" si="217"/>
        <v>48.099999999999937</v>
      </c>
      <c r="CV103" s="237">
        <f t="shared" si="217"/>
        <v>48.359999999999935</v>
      </c>
      <c r="CW103" s="237">
        <f t="shared" si="217"/>
        <v>48.619999999999933</v>
      </c>
      <c r="CX103" s="237">
        <f t="shared" si="217"/>
        <v>48.879999999999932</v>
      </c>
      <c r="CY103" s="237">
        <f t="shared" si="217"/>
        <v>49.13999999999993</v>
      </c>
      <c r="CZ103" s="237">
        <f t="shared" si="217"/>
        <v>49.399999999999928</v>
      </c>
      <c r="DA103" s="237">
        <f t="shared" si="217"/>
        <v>49.659999999999926</v>
      </c>
      <c r="DB103" s="237">
        <f t="shared" si="217"/>
        <v>49.919999999999924</v>
      </c>
      <c r="DC103" s="237">
        <f t="shared" si="217"/>
        <v>50.179999999999922</v>
      </c>
      <c r="DD103" s="237">
        <f t="shared" si="217"/>
        <v>50.43999999999992</v>
      </c>
      <c r="DE103" s="4">
        <f t="shared" si="150"/>
        <v>45.499999999999957</v>
      </c>
    </row>
    <row r="104" spans="1:109">
      <c r="A104" s="2" t="s">
        <v>699</v>
      </c>
      <c r="B104" s="3" t="s">
        <v>700</v>
      </c>
      <c r="C104" s="238">
        <v>39744</v>
      </c>
      <c r="D104" s="2" t="s">
        <v>26</v>
      </c>
      <c r="E104" s="2" t="s">
        <v>27</v>
      </c>
      <c r="F104" s="2" t="s">
        <v>28</v>
      </c>
      <c r="G104" s="2" t="s">
        <v>2617</v>
      </c>
      <c r="H104" s="2" t="s">
        <v>692</v>
      </c>
      <c r="I104" s="2" t="s">
        <v>68</v>
      </c>
      <c r="J104" s="2">
        <v>800</v>
      </c>
      <c r="K104" s="2">
        <f>ROUND(1/(_xlfn.XLOOKUP(M104,'Pro-Forma UPIS-AD-ADIT'!$B$111:$B$236,'Pro-Forma UPIS-AD-ADIT'!$E$111:$E$236))*12,0)</f>
        <v>284</v>
      </c>
      <c r="L104" s="4">
        <v>245.5</v>
      </c>
      <c r="M104" s="5">
        <v>141303</v>
      </c>
      <c r="N104" s="4">
        <v>47.74</v>
      </c>
      <c r="O104" s="5" t="s">
        <v>2100</v>
      </c>
      <c r="P104" s="4">
        <v>2.79</v>
      </c>
      <c r="Q104" s="5" t="s">
        <v>2101</v>
      </c>
      <c r="R104" s="4">
        <v>0.31</v>
      </c>
      <c r="S104" s="4">
        <v>197.76</v>
      </c>
      <c r="T104" s="234">
        <f t="shared" si="151"/>
        <v>128</v>
      </c>
      <c r="U104" s="233">
        <f t="shared" si="152"/>
        <v>48388</v>
      </c>
      <c r="V104" s="18">
        <f t="shared" si="153"/>
        <v>134.85211267605635</v>
      </c>
      <c r="W104" s="18">
        <f t="shared" si="126"/>
        <v>0.86443661971830987</v>
      </c>
      <c r="X104" s="237">
        <f t="shared" si="145"/>
        <v>135.71654929577466</v>
      </c>
      <c r="Y104" s="237">
        <f t="shared" ref="Y104:BK104" si="218">+IF(IF(Y$5&lt;$C104,0,X104+$W104)&lt;$L104,IF(Y$5&lt;$C104,0,X104+$W104),$L104)</f>
        <v>136.58098591549296</v>
      </c>
      <c r="Z104" s="237">
        <f t="shared" si="218"/>
        <v>137.44542253521126</v>
      </c>
      <c r="AA104" s="237">
        <f t="shared" si="218"/>
        <v>138.30985915492957</v>
      </c>
      <c r="AB104" s="237">
        <f t="shared" si="218"/>
        <v>139.17429577464787</v>
      </c>
      <c r="AC104" s="237">
        <f t="shared" si="218"/>
        <v>140.03873239436618</v>
      </c>
      <c r="AD104" s="237">
        <f t="shared" si="218"/>
        <v>140.90316901408448</v>
      </c>
      <c r="AE104" s="237">
        <f t="shared" si="218"/>
        <v>141.76760563380279</v>
      </c>
      <c r="AF104" s="237">
        <f t="shared" si="218"/>
        <v>142.63204225352109</v>
      </c>
      <c r="AG104" s="237">
        <f t="shared" si="218"/>
        <v>143.4964788732394</v>
      </c>
      <c r="AH104" s="237">
        <f t="shared" si="218"/>
        <v>144.3609154929577</v>
      </c>
      <c r="AI104" s="237">
        <f t="shared" si="218"/>
        <v>145.22535211267601</v>
      </c>
      <c r="AJ104" s="237">
        <f t="shared" si="218"/>
        <v>146.08978873239431</v>
      </c>
      <c r="AK104" s="237">
        <f t="shared" si="218"/>
        <v>146.95422535211262</v>
      </c>
      <c r="AL104" s="237">
        <f t="shared" si="218"/>
        <v>147.81866197183092</v>
      </c>
      <c r="AM104" s="237">
        <f t="shared" si="218"/>
        <v>148.68309859154922</v>
      </c>
      <c r="AN104" s="237">
        <f t="shared" si="218"/>
        <v>149.54753521126753</v>
      </c>
      <c r="AO104" s="237">
        <f t="shared" si="218"/>
        <v>150.41197183098583</v>
      </c>
      <c r="AP104" s="237">
        <f t="shared" si="218"/>
        <v>151.27640845070414</v>
      </c>
      <c r="AQ104" s="237">
        <f t="shared" si="218"/>
        <v>152.14084507042244</v>
      </c>
      <c r="AR104" s="237">
        <f t="shared" si="218"/>
        <v>153.00528169014075</v>
      </c>
      <c r="AS104" s="237">
        <f t="shared" si="218"/>
        <v>153.86971830985905</v>
      </c>
      <c r="AT104" s="237">
        <f t="shared" si="218"/>
        <v>154.73415492957736</v>
      </c>
      <c r="AU104" s="237">
        <f t="shared" si="218"/>
        <v>155.59859154929566</v>
      </c>
      <c r="AV104" s="237">
        <f t="shared" si="218"/>
        <v>156.46302816901397</v>
      </c>
      <c r="AW104" s="237">
        <f t="shared" si="218"/>
        <v>157.32746478873227</v>
      </c>
      <c r="AX104" s="237">
        <f t="shared" si="218"/>
        <v>158.19190140845058</v>
      </c>
      <c r="AY104" s="237">
        <f t="shared" si="218"/>
        <v>159.05633802816888</v>
      </c>
      <c r="AZ104" s="237">
        <f t="shared" si="218"/>
        <v>159.92077464788719</v>
      </c>
      <c r="BA104" s="237">
        <f t="shared" si="218"/>
        <v>160.78521126760549</v>
      </c>
      <c r="BB104" s="237">
        <f t="shared" si="218"/>
        <v>161.64964788732379</v>
      </c>
      <c r="BC104" s="237">
        <f t="shared" si="218"/>
        <v>162.5140845070421</v>
      </c>
      <c r="BD104" s="237">
        <f t="shared" si="218"/>
        <v>163.3785211267604</v>
      </c>
      <c r="BE104" s="237">
        <f t="shared" si="218"/>
        <v>164.24295774647871</v>
      </c>
      <c r="BF104" s="237">
        <f t="shared" si="218"/>
        <v>165.10739436619701</v>
      </c>
      <c r="BG104" s="237">
        <f t="shared" si="218"/>
        <v>165.97183098591532</v>
      </c>
      <c r="BH104" s="237">
        <f t="shared" si="218"/>
        <v>166.83626760563362</v>
      </c>
      <c r="BI104" s="237">
        <f t="shared" si="218"/>
        <v>167.70070422535193</v>
      </c>
      <c r="BJ104" s="237">
        <f t="shared" si="218"/>
        <v>168.56514084507023</v>
      </c>
      <c r="BK104" s="237">
        <f t="shared" si="218"/>
        <v>169.42957746478854</v>
      </c>
      <c r="BL104" s="4">
        <f t="shared" si="147"/>
        <v>153.00528169014072</v>
      </c>
      <c r="BM104" s="18"/>
      <c r="BQ104" s="237">
        <f t="shared" si="148"/>
        <v>48.050000000000004</v>
      </c>
      <c r="BR104" s="237">
        <f t="shared" ref="BR104:DD104" si="219">+IF(IF(BR$5&lt;$C104,0,BQ104+$R104)&lt;$L104,IF(BR$5&lt;$C104,0,BQ104+$R104),$L104)</f>
        <v>48.360000000000007</v>
      </c>
      <c r="BS104" s="237">
        <f t="shared" si="219"/>
        <v>48.670000000000009</v>
      </c>
      <c r="BT104" s="237">
        <f t="shared" si="219"/>
        <v>48.980000000000011</v>
      </c>
      <c r="BU104" s="237">
        <f t="shared" si="219"/>
        <v>49.290000000000013</v>
      </c>
      <c r="BV104" s="237">
        <f t="shared" si="219"/>
        <v>49.600000000000016</v>
      </c>
      <c r="BW104" s="237">
        <f t="shared" si="219"/>
        <v>49.910000000000018</v>
      </c>
      <c r="BX104" s="237">
        <f t="shared" si="219"/>
        <v>50.22000000000002</v>
      </c>
      <c r="BY104" s="237">
        <f t="shared" si="219"/>
        <v>50.530000000000022</v>
      </c>
      <c r="BZ104" s="237">
        <f t="shared" si="219"/>
        <v>50.840000000000025</v>
      </c>
      <c r="CA104" s="237">
        <f t="shared" si="219"/>
        <v>51.150000000000027</v>
      </c>
      <c r="CB104" s="237">
        <f t="shared" si="219"/>
        <v>51.460000000000029</v>
      </c>
      <c r="CC104" s="237">
        <f t="shared" si="219"/>
        <v>51.770000000000032</v>
      </c>
      <c r="CD104" s="237">
        <f t="shared" si="219"/>
        <v>52.080000000000034</v>
      </c>
      <c r="CE104" s="237">
        <f t="shared" si="219"/>
        <v>52.390000000000036</v>
      </c>
      <c r="CF104" s="237">
        <f t="shared" si="219"/>
        <v>52.700000000000038</v>
      </c>
      <c r="CG104" s="237">
        <f t="shared" si="219"/>
        <v>53.010000000000041</v>
      </c>
      <c r="CH104" s="237">
        <f t="shared" si="219"/>
        <v>53.320000000000043</v>
      </c>
      <c r="CI104" s="237">
        <f t="shared" si="219"/>
        <v>53.630000000000045</v>
      </c>
      <c r="CJ104" s="237">
        <f t="shared" si="219"/>
        <v>53.940000000000047</v>
      </c>
      <c r="CK104" s="237">
        <f t="shared" si="219"/>
        <v>54.25000000000005</v>
      </c>
      <c r="CL104" s="237">
        <f t="shared" si="219"/>
        <v>54.560000000000052</v>
      </c>
      <c r="CM104" s="237">
        <f t="shared" si="219"/>
        <v>54.870000000000054</v>
      </c>
      <c r="CN104" s="237">
        <f t="shared" si="219"/>
        <v>55.180000000000057</v>
      </c>
      <c r="CO104" s="237">
        <f t="shared" si="219"/>
        <v>55.490000000000059</v>
      </c>
      <c r="CP104" s="237">
        <f t="shared" si="219"/>
        <v>55.800000000000061</v>
      </c>
      <c r="CQ104" s="237">
        <f t="shared" si="219"/>
        <v>56.110000000000063</v>
      </c>
      <c r="CR104" s="237">
        <f t="shared" si="219"/>
        <v>56.420000000000066</v>
      </c>
      <c r="CS104" s="237">
        <f t="shared" si="219"/>
        <v>56.730000000000068</v>
      </c>
      <c r="CT104" s="237">
        <f t="shared" si="219"/>
        <v>57.04000000000007</v>
      </c>
      <c r="CU104" s="237">
        <f t="shared" si="219"/>
        <v>57.350000000000072</v>
      </c>
      <c r="CV104" s="237">
        <f t="shared" si="219"/>
        <v>57.660000000000075</v>
      </c>
      <c r="CW104" s="237">
        <f t="shared" si="219"/>
        <v>57.970000000000077</v>
      </c>
      <c r="CX104" s="237">
        <f t="shared" si="219"/>
        <v>58.280000000000079</v>
      </c>
      <c r="CY104" s="237">
        <f t="shared" si="219"/>
        <v>58.590000000000082</v>
      </c>
      <c r="CZ104" s="237">
        <f t="shared" si="219"/>
        <v>58.900000000000084</v>
      </c>
      <c r="DA104" s="237">
        <f t="shared" si="219"/>
        <v>59.210000000000086</v>
      </c>
      <c r="DB104" s="237">
        <f t="shared" si="219"/>
        <v>59.520000000000088</v>
      </c>
      <c r="DC104" s="237">
        <f t="shared" si="219"/>
        <v>59.830000000000091</v>
      </c>
      <c r="DD104" s="237">
        <f t="shared" si="219"/>
        <v>60.140000000000093</v>
      </c>
      <c r="DE104" s="4">
        <f t="shared" si="150"/>
        <v>54.250000000000043</v>
      </c>
    </row>
    <row r="105" spans="1:109">
      <c r="A105" s="2" t="s">
        <v>701</v>
      </c>
      <c r="B105" s="3" t="s">
        <v>700</v>
      </c>
      <c r="C105" s="238">
        <v>39752</v>
      </c>
      <c r="D105" s="2" t="s">
        <v>26</v>
      </c>
      <c r="E105" s="2" t="s">
        <v>27</v>
      </c>
      <c r="F105" s="2" t="s">
        <v>28</v>
      </c>
      <c r="G105" s="2" t="s">
        <v>2617</v>
      </c>
      <c r="H105" s="2" t="s">
        <v>692</v>
      </c>
      <c r="I105" s="2" t="s">
        <v>68</v>
      </c>
      <c r="J105" s="2">
        <v>800</v>
      </c>
      <c r="K105" s="2">
        <f>ROUND(1/(_xlfn.XLOOKUP(M105,'Pro-Forma UPIS-AD-ADIT'!$B$111:$B$236,'Pro-Forma UPIS-AD-ADIT'!$E$111:$E$236))*12,0)</f>
        <v>284</v>
      </c>
      <c r="L105" s="4">
        <v>53.88</v>
      </c>
      <c r="M105" s="5">
        <v>141303</v>
      </c>
      <c r="N105" s="4">
        <v>10.78</v>
      </c>
      <c r="O105" s="5" t="s">
        <v>2100</v>
      </c>
      <c r="P105" s="4">
        <v>0.63</v>
      </c>
      <c r="Q105" s="5" t="s">
        <v>2101</v>
      </c>
      <c r="R105" s="4">
        <v>7.0000000000000007E-2</v>
      </c>
      <c r="S105" s="4">
        <v>43.1</v>
      </c>
      <c r="T105" s="234">
        <f t="shared" si="151"/>
        <v>129</v>
      </c>
      <c r="U105" s="233">
        <f t="shared" si="152"/>
        <v>48395</v>
      </c>
      <c r="V105" s="18">
        <f t="shared" si="153"/>
        <v>29.406338028169017</v>
      </c>
      <c r="W105" s="18">
        <f t="shared" si="126"/>
        <v>0.18971830985915494</v>
      </c>
      <c r="X105" s="237">
        <f t="shared" si="145"/>
        <v>29.596056338028173</v>
      </c>
      <c r="Y105" s="237">
        <f t="shared" ref="Y105:BK105" si="220">+IF(IF(Y$5&lt;$C105,0,X105+$W105)&lt;$L105,IF(Y$5&lt;$C105,0,X105+$W105),$L105)</f>
        <v>29.78577464788733</v>
      </c>
      <c r="Z105" s="237">
        <f t="shared" si="220"/>
        <v>29.975492957746486</v>
      </c>
      <c r="AA105" s="237">
        <f t="shared" si="220"/>
        <v>30.165211267605642</v>
      </c>
      <c r="AB105" s="237">
        <f t="shared" si="220"/>
        <v>30.354929577464798</v>
      </c>
      <c r="AC105" s="237">
        <f t="shared" si="220"/>
        <v>30.544647887323954</v>
      </c>
      <c r="AD105" s="237">
        <f t="shared" si="220"/>
        <v>30.73436619718311</v>
      </c>
      <c r="AE105" s="237">
        <f t="shared" si="220"/>
        <v>30.924084507042267</v>
      </c>
      <c r="AF105" s="237">
        <f t="shared" si="220"/>
        <v>31.113802816901423</v>
      </c>
      <c r="AG105" s="237">
        <f t="shared" si="220"/>
        <v>31.303521126760579</v>
      </c>
      <c r="AH105" s="237">
        <f t="shared" si="220"/>
        <v>31.493239436619735</v>
      </c>
      <c r="AI105" s="237">
        <f t="shared" si="220"/>
        <v>31.682957746478891</v>
      </c>
      <c r="AJ105" s="237">
        <f t="shared" si="220"/>
        <v>31.872676056338047</v>
      </c>
      <c r="AK105" s="237">
        <f t="shared" si="220"/>
        <v>32.062394366197204</v>
      </c>
      <c r="AL105" s="237">
        <f t="shared" si="220"/>
        <v>32.252112676056356</v>
      </c>
      <c r="AM105" s="237">
        <f t="shared" si="220"/>
        <v>32.441830985915509</v>
      </c>
      <c r="AN105" s="237">
        <f t="shared" si="220"/>
        <v>32.631549295774661</v>
      </c>
      <c r="AO105" s="237">
        <f t="shared" si="220"/>
        <v>32.821267605633814</v>
      </c>
      <c r="AP105" s="237">
        <f t="shared" si="220"/>
        <v>33.010985915492967</v>
      </c>
      <c r="AQ105" s="237">
        <f t="shared" si="220"/>
        <v>33.200704225352119</v>
      </c>
      <c r="AR105" s="237">
        <f t="shared" si="220"/>
        <v>33.390422535211272</v>
      </c>
      <c r="AS105" s="237">
        <f t="shared" si="220"/>
        <v>33.580140845070424</v>
      </c>
      <c r="AT105" s="237">
        <f t="shared" si="220"/>
        <v>33.769859154929577</v>
      </c>
      <c r="AU105" s="237">
        <f t="shared" si="220"/>
        <v>33.95957746478873</v>
      </c>
      <c r="AV105" s="237">
        <f t="shared" si="220"/>
        <v>34.149295774647882</v>
      </c>
      <c r="AW105" s="237">
        <f t="shared" si="220"/>
        <v>34.339014084507035</v>
      </c>
      <c r="AX105" s="237">
        <f t="shared" si="220"/>
        <v>34.528732394366187</v>
      </c>
      <c r="AY105" s="237">
        <f t="shared" si="220"/>
        <v>34.71845070422534</v>
      </c>
      <c r="AZ105" s="237">
        <f t="shared" si="220"/>
        <v>34.908169014084493</v>
      </c>
      <c r="BA105" s="237">
        <f t="shared" si="220"/>
        <v>35.097887323943645</v>
      </c>
      <c r="BB105" s="237">
        <f t="shared" si="220"/>
        <v>35.287605633802798</v>
      </c>
      <c r="BC105" s="237">
        <f t="shared" si="220"/>
        <v>35.477323943661951</v>
      </c>
      <c r="BD105" s="237">
        <f t="shared" si="220"/>
        <v>35.667042253521103</v>
      </c>
      <c r="BE105" s="237">
        <f t="shared" si="220"/>
        <v>35.856760563380256</v>
      </c>
      <c r="BF105" s="237">
        <f t="shared" si="220"/>
        <v>36.046478873239408</v>
      </c>
      <c r="BG105" s="237">
        <f t="shared" si="220"/>
        <v>36.236197183098561</v>
      </c>
      <c r="BH105" s="237">
        <f t="shared" si="220"/>
        <v>36.425915492957714</v>
      </c>
      <c r="BI105" s="237">
        <f t="shared" si="220"/>
        <v>36.615633802816866</v>
      </c>
      <c r="BJ105" s="237">
        <f t="shared" si="220"/>
        <v>36.805352112676019</v>
      </c>
      <c r="BK105" s="237">
        <f t="shared" si="220"/>
        <v>36.995070422535171</v>
      </c>
      <c r="BL105" s="4">
        <f t="shared" si="147"/>
        <v>33.390422535211272</v>
      </c>
      <c r="BM105" s="18"/>
      <c r="BQ105" s="237">
        <f t="shared" si="148"/>
        <v>10.85</v>
      </c>
      <c r="BR105" s="237">
        <f t="shared" ref="BR105:DD105" si="221">+IF(IF(BR$5&lt;$C105,0,BQ105+$R105)&lt;$L105,IF(BR$5&lt;$C105,0,BQ105+$R105),$L105)</f>
        <v>10.92</v>
      </c>
      <c r="BS105" s="237">
        <f t="shared" si="221"/>
        <v>10.99</v>
      </c>
      <c r="BT105" s="237">
        <f t="shared" si="221"/>
        <v>11.06</v>
      </c>
      <c r="BU105" s="237">
        <f t="shared" si="221"/>
        <v>11.13</v>
      </c>
      <c r="BV105" s="237">
        <f t="shared" si="221"/>
        <v>11.200000000000001</v>
      </c>
      <c r="BW105" s="237">
        <f t="shared" si="221"/>
        <v>11.270000000000001</v>
      </c>
      <c r="BX105" s="237">
        <f t="shared" si="221"/>
        <v>11.340000000000002</v>
      </c>
      <c r="BY105" s="237">
        <f t="shared" si="221"/>
        <v>11.410000000000002</v>
      </c>
      <c r="BZ105" s="237">
        <f t="shared" si="221"/>
        <v>11.480000000000002</v>
      </c>
      <c r="CA105" s="237">
        <f t="shared" si="221"/>
        <v>11.550000000000002</v>
      </c>
      <c r="CB105" s="237">
        <f t="shared" si="221"/>
        <v>11.620000000000003</v>
      </c>
      <c r="CC105" s="237">
        <f t="shared" si="221"/>
        <v>11.690000000000003</v>
      </c>
      <c r="CD105" s="237">
        <f t="shared" si="221"/>
        <v>11.760000000000003</v>
      </c>
      <c r="CE105" s="237">
        <f t="shared" si="221"/>
        <v>11.830000000000004</v>
      </c>
      <c r="CF105" s="237">
        <f t="shared" si="221"/>
        <v>11.900000000000004</v>
      </c>
      <c r="CG105" s="237">
        <f t="shared" si="221"/>
        <v>11.970000000000004</v>
      </c>
      <c r="CH105" s="237">
        <f t="shared" si="221"/>
        <v>12.040000000000004</v>
      </c>
      <c r="CI105" s="237">
        <f t="shared" si="221"/>
        <v>12.110000000000005</v>
      </c>
      <c r="CJ105" s="237">
        <f t="shared" si="221"/>
        <v>12.180000000000005</v>
      </c>
      <c r="CK105" s="237">
        <f t="shared" si="221"/>
        <v>12.250000000000005</v>
      </c>
      <c r="CL105" s="237">
        <f t="shared" si="221"/>
        <v>12.320000000000006</v>
      </c>
      <c r="CM105" s="237">
        <f t="shared" si="221"/>
        <v>12.390000000000006</v>
      </c>
      <c r="CN105" s="237">
        <f t="shared" si="221"/>
        <v>12.460000000000006</v>
      </c>
      <c r="CO105" s="237">
        <f t="shared" si="221"/>
        <v>12.530000000000006</v>
      </c>
      <c r="CP105" s="237">
        <f t="shared" si="221"/>
        <v>12.600000000000007</v>
      </c>
      <c r="CQ105" s="237">
        <f t="shared" si="221"/>
        <v>12.670000000000007</v>
      </c>
      <c r="CR105" s="237">
        <f t="shared" si="221"/>
        <v>12.740000000000007</v>
      </c>
      <c r="CS105" s="237">
        <f t="shared" si="221"/>
        <v>12.810000000000008</v>
      </c>
      <c r="CT105" s="237">
        <f t="shared" si="221"/>
        <v>12.880000000000008</v>
      </c>
      <c r="CU105" s="237">
        <f t="shared" si="221"/>
        <v>12.950000000000008</v>
      </c>
      <c r="CV105" s="237">
        <f t="shared" si="221"/>
        <v>13.020000000000008</v>
      </c>
      <c r="CW105" s="237">
        <f t="shared" si="221"/>
        <v>13.090000000000009</v>
      </c>
      <c r="CX105" s="237">
        <f t="shared" si="221"/>
        <v>13.160000000000009</v>
      </c>
      <c r="CY105" s="237">
        <f t="shared" si="221"/>
        <v>13.230000000000009</v>
      </c>
      <c r="CZ105" s="237">
        <f t="shared" si="221"/>
        <v>13.30000000000001</v>
      </c>
      <c r="DA105" s="237">
        <f t="shared" si="221"/>
        <v>13.37000000000001</v>
      </c>
      <c r="DB105" s="237">
        <f t="shared" si="221"/>
        <v>13.44000000000001</v>
      </c>
      <c r="DC105" s="237">
        <f t="shared" si="221"/>
        <v>13.51000000000001</v>
      </c>
      <c r="DD105" s="237">
        <f t="shared" si="221"/>
        <v>13.580000000000011</v>
      </c>
      <c r="DE105" s="4">
        <f t="shared" si="150"/>
        <v>12.250000000000004</v>
      </c>
    </row>
    <row r="106" spans="1:109">
      <c r="A106" s="2">
        <v>1003859</v>
      </c>
      <c r="B106" s="3" t="s">
        <v>359</v>
      </c>
      <c r="C106" s="238">
        <v>39785</v>
      </c>
      <c r="D106" s="2" t="s">
        <v>26</v>
      </c>
      <c r="E106" s="2" t="s">
        <v>30</v>
      </c>
      <c r="F106" s="2" t="s">
        <v>28</v>
      </c>
      <c r="G106" s="2" t="s">
        <v>2617</v>
      </c>
      <c r="H106" s="2" t="s">
        <v>726</v>
      </c>
      <c r="I106" s="2" t="s">
        <v>68</v>
      </c>
      <c r="J106" s="2">
        <v>96</v>
      </c>
      <c r="K106" s="2">
        <f>ROUND(1/(_xlfn.XLOOKUP(M106,'Pro-Forma UPIS-AD-ADIT'!$B$111:$B$236,'Pro-Forma UPIS-AD-ADIT'!$E$111:$E$236))*12,0)</f>
        <v>270</v>
      </c>
      <c r="L106" s="4">
        <v>408</v>
      </c>
      <c r="M106" s="5">
        <v>141602</v>
      </c>
      <c r="N106" s="4">
        <v>408</v>
      </c>
      <c r="O106" s="5" t="s">
        <v>2185</v>
      </c>
      <c r="P106" s="4">
        <v>0</v>
      </c>
      <c r="Q106" s="5" t="s">
        <v>2186</v>
      </c>
      <c r="R106" s="4">
        <v>0</v>
      </c>
      <c r="S106" s="4">
        <v>0</v>
      </c>
      <c r="T106" s="234">
        <f t="shared" si="151"/>
        <v>116</v>
      </c>
      <c r="U106" s="233">
        <f t="shared" si="152"/>
        <v>48002</v>
      </c>
      <c r="V106" s="18">
        <f t="shared" si="153"/>
        <v>232.71111111111114</v>
      </c>
      <c r="W106" s="18">
        <f t="shared" si="126"/>
        <v>1.5111111111111111</v>
      </c>
      <c r="X106" s="237">
        <f t="shared" si="145"/>
        <v>234.22222222222226</v>
      </c>
      <c r="Y106" s="237">
        <f t="shared" ref="Y106:BK106" si="222">+IF(IF(Y$5&lt;$C106,0,X106+$W106)&lt;$L106,IF(Y$5&lt;$C106,0,X106+$W106),$L106)</f>
        <v>235.73333333333338</v>
      </c>
      <c r="Z106" s="237">
        <f t="shared" si="222"/>
        <v>237.2444444444445</v>
      </c>
      <c r="AA106" s="237">
        <f t="shared" si="222"/>
        <v>238.75555555555562</v>
      </c>
      <c r="AB106" s="237">
        <f t="shared" si="222"/>
        <v>240.26666666666674</v>
      </c>
      <c r="AC106" s="237">
        <f t="shared" si="222"/>
        <v>241.77777777777786</v>
      </c>
      <c r="AD106" s="237">
        <f t="shared" si="222"/>
        <v>243.28888888888898</v>
      </c>
      <c r="AE106" s="237">
        <f t="shared" si="222"/>
        <v>244.8000000000001</v>
      </c>
      <c r="AF106" s="237">
        <f t="shared" si="222"/>
        <v>246.31111111111122</v>
      </c>
      <c r="AG106" s="237">
        <f t="shared" si="222"/>
        <v>247.82222222222234</v>
      </c>
      <c r="AH106" s="237">
        <f t="shared" si="222"/>
        <v>249.33333333333346</v>
      </c>
      <c r="AI106" s="237">
        <f t="shared" si="222"/>
        <v>250.84444444444458</v>
      </c>
      <c r="AJ106" s="237">
        <f t="shared" si="222"/>
        <v>252.3555555555557</v>
      </c>
      <c r="AK106" s="237">
        <f t="shared" si="222"/>
        <v>253.86666666666682</v>
      </c>
      <c r="AL106" s="237">
        <f t="shared" si="222"/>
        <v>255.37777777777794</v>
      </c>
      <c r="AM106" s="237">
        <f t="shared" si="222"/>
        <v>256.88888888888903</v>
      </c>
      <c r="AN106" s="237">
        <f t="shared" si="222"/>
        <v>258.40000000000015</v>
      </c>
      <c r="AO106" s="237">
        <f t="shared" si="222"/>
        <v>259.91111111111127</v>
      </c>
      <c r="AP106" s="237">
        <f t="shared" si="222"/>
        <v>261.42222222222239</v>
      </c>
      <c r="AQ106" s="237">
        <f t="shared" si="222"/>
        <v>262.93333333333351</v>
      </c>
      <c r="AR106" s="237">
        <f t="shared" si="222"/>
        <v>264.44444444444463</v>
      </c>
      <c r="AS106" s="237">
        <f t="shared" si="222"/>
        <v>265.95555555555575</v>
      </c>
      <c r="AT106" s="237">
        <f t="shared" si="222"/>
        <v>267.46666666666687</v>
      </c>
      <c r="AU106" s="237">
        <f t="shared" si="222"/>
        <v>268.97777777777799</v>
      </c>
      <c r="AV106" s="237">
        <f t="shared" si="222"/>
        <v>270.48888888888911</v>
      </c>
      <c r="AW106" s="237">
        <f t="shared" si="222"/>
        <v>272.00000000000023</v>
      </c>
      <c r="AX106" s="237">
        <f t="shared" si="222"/>
        <v>273.51111111111135</v>
      </c>
      <c r="AY106" s="237">
        <f t="shared" si="222"/>
        <v>275.02222222222247</v>
      </c>
      <c r="AZ106" s="237">
        <f t="shared" si="222"/>
        <v>276.53333333333359</v>
      </c>
      <c r="BA106" s="237">
        <f t="shared" si="222"/>
        <v>278.04444444444471</v>
      </c>
      <c r="BB106" s="237">
        <f t="shared" si="222"/>
        <v>279.55555555555583</v>
      </c>
      <c r="BC106" s="237">
        <f t="shared" si="222"/>
        <v>281.06666666666695</v>
      </c>
      <c r="BD106" s="237">
        <f t="shared" si="222"/>
        <v>282.57777777777807</v>
      </c>
      <c r="BE106" s="237">
        <f t="shared" si="222"/>
        <v>284.08888888888919</v>
      </c>
      <c r="BF106" s="237">
        <f t="shared" si="222"/>
        <v>285.60000000000031</v>
      </c>
      <c r="BG106" s="237">
        <f t="shared" si="222"/>
        <v>287.11111111111143</v>
      </c>
      <c r="BH106" s="237">
        <f t="shared" si="222"/>
        <v>288.62222222222255</v>
      </c>
      <c r="BI106" s="237">
        <f t="shared" si="222"/>
        <v>290.13333333333367</v>
      </c>
      <c r="BJ106" s="237">
        <f t="shared" si="222"/>
        <v>291.64444444444479</v>
      </c>
      <c r="BK106" s="237">
        <f t="shared" si="222"/>
        <v>293.15555555555591</v>
      </c>
      <c r="BL106" s="4">
        <f t="shared" si="147"/>
        <v>264.44444444444468</v>
      </c>
      <c r="BM106" s="18"/>
      <c r="BQ106" s="237">
        <f t="shared" si="148"/>
        <v>408</v>
      </c>
      <c r="BR106" s="237">
        <f t="shared" ref="BR106:DD106" si="223">+IF(IF(BR$5&lt;$C106,0,BQ106+$R106)&lt;$L106,IF(BR$5&lt;$C106,0,BQ106+$R106),$L106)</f>
        <v>408</v>
      </c>
      <c r="BS106" s="237">
        <f t="shared" si="223"/>
        <v>408</v>
      </c>
      <c r="BT106" s="237">
        <f t="shared" si="223"/>
        <v>408</v>
      </c>
      <c r="BU106" s="237">
        <f t="shared" si="223"/>
        <v>408</v>
      </c>
      <c r="BV106" s="237">
        <f t="shared" si="223"/>
        <v>408</v>
      </c>
      <c r="BW106" s="237">
        <f t="shared" si="223"/>
        <v>408</v>
      </c>
      <c r="BX106" s="237">
        <f t="shared" si="223"/>
        <v>408</v>
      </c>
      <c r="BY106" s="237">
        <f t="shared" si="223"/>
        <v>408</v>
      </c>
      <c r="BZ106" s="237">
        <f t="shared" si="223"/>
        <v>408</v>
      </c>
      <c r="CA106" s="237">
        <f t="shared" si="223"/>
        <v>408</v>
      </c>
      <c r="CB106" s="237">
        <f t="shared" si="223"/>
        <v>408</v>
      </c>
      <c r="CC106" s="237">
        <f t="shared" si="223"/>
        <v>408</v>
      </c>
      <c r="CD106" s="237">
        <f t="shared" si="223"/>
        <v>408</v>
      </c>
      <c r="CE106" s="237">
        <f t="shared" si="223"/>
        <v>408</v>
      </c>
      <c r="CF106" s="237">
        <f t="shared" si="223"/>
        <v>408</v>
      </c>
      <c r="CG106" s="237">
        <f t="shared" si="223"/>
        <v>408</v>
      </c>
      <c r="CH106" s="237">
        <f t="shared" si="223"/>
        <v>408</v>
      </c>
      <c r="CI106" s="237">
        <f t="shared" si="223"/>
        <v>408</v>
      </c>
      <c r="CJ106" s="237">
        <f t="shared" si="223"/>
        <v>408</v>
      </c>
      <c r="CK106" s="237">
        <f t="shared" si="223"/>
        <v>408</v>
      </c>
      <c r="CL106" s="237">
        <f t="shared" si="223"/>
        <v>408</v>
      </c>
      <c r="CM106" s="237">
        <f t="shared" si="223"/>
        <v>408</v>
      </c>
      <c r="CN106" s="237">
        <f t="shared" si="223"/>
        <v>408</v>
      </c>
      <c r="CO106" s="237">
        <f t="shared" si="223"/>
        <v>408</v>
      </c>
      <c r="CP106" s="237">
        <f t="shared" si="223"/>
        <v>408</v>
      </c>
      <c r="CQ106" s="237">
        <f t="shared" si="223"/>
        <v>408</v>
      </c>
      <c r="CR106" s="237">
        <f t="shared" si="223"/>
        <v>408</v>
      </c>
      <c r="CS106" s="237">
        <f t="shared" si="223"/>
        <v>408</v>
      </c>
      <c r="CT106" s="237">
        <f t="shared" si="223"/>
        <v>408</v>
      </c>
      <c r="CU106" s="237">
        <f t="shared" si="223"/>
        <v>408</v>
      </c>
      <c r="CV106" s="237">
        <f t="shared" si="223"/>
        <v>408</v>
      </c>
      <c r="CW106" s="237">
        <f t="shared" si="223"/>
        <v>408</v>
      </c>
      <c r="CX106" s="237">
        <f t="shared" si="223"/>
        <v>408</v>
      </c>
      <c r="CY106" s="237">
        <f t="shared" si="223"/>
        <v>408</v>
      </c>
      <c r="CZ106" s="237">
        <f t="shared" si="223"/>
        <v>408</v>
      </c>
      <c r="DA106" s="237">
        <f t="shared" si="223"/>
        <v>408</v>
      </c>
      <c r="DB106" s="237">
        <f t="shared" si="223"/>
        <v>408</v>
      </c>
      <c r="DC106" s="237">
        <f t="shared" si="223"/>
        <v>408</v>
      </c>
      <c r="DD106" s="237">
        <f t="shared" si="223"/>
        <v>408</v>
      </c>
      <c r="DE106" s="4">
        <f t="shared" si="150"/>
        <v>408</v>
      </c>
    </row>
    <row r="107" spans="1:109">
      <c r="A107" s="2">
        <v>1003903</v>
      </c>
      <c r="B107" s="3" t="s">
        <v>84</v>
      </c>
      <c r="C107" s="238">
        <v>39811</v>
      </c>
      <c r="D107" s="2" t="s">
        <v>26</v>
      </c>
      <c r="E107" s="2" t="s">
        <v>30</v>
      </c>
      <c r="F107" s="2" t="s">
        <v>28</v>
      </c>
      <c r="G107" s="2" t="s">
        <v>2617</v>
      </c>
      <c r="H107" s="2" t="s">
        <v>726</v>
      </c>
      <c r="I107" s="2" t="s">
        <v>68</v>
      </c>
      <c r="J107" s="2">
        <v>96</v>
      </c>
      <c r="K107" s="2">
        <f>ROUND(1/(_xlfn.XLOOKUP(M107,'Pro-Forma UPIS-AD-ADIT'!$B$111:$B$236,'Pro-Forma UPIS-AD-ADIT'!$E$111:$E$236))*12,0)</f>
        <v>270</v>
      </c>
      <c r="L107" s="4">
        <v>1610.36</v>
      </c>
      <c r="M107" s="5">
        <v>141602</v>
      </c>
      <c r="N107" s="4">
        <v>1610.36</v>
      </c>
      <c r="O107" s="5" t="s">
        <v>2185</v>
      </c>
      <c r="P107" s="4">
        <v>0</v>
      </c>
      <c r="Q107" s="5" t="s">
        <v>2186</v>
      </c>
      <c r="R107" s="4">
        <v>0</v>
      </c>
      <c r="S107" s="4">
        <v>0</v>
      </c>
      <c r="T107" s="234">
        <f t="shared" si="151"/>
        <v>117</v>
      </c>
      <c r="U107" s="233">
        <f t="shared" si="152"/>
        <v>48028</v>
      </c>
      <c r="V107" s="18">
        <f t="shared" si="153"/>
        <v>912.53733333333321</v>
      </c>
      <c r="W107" s="18">
        <f t="shared" si="126"/>
        <v>5.964296296296296</v>
      </c>
      <c r="X107" s="237">
        <f t="shared" si="145"/>
        <v>918.50162962962952</v>
      </c>
      <c r="Y107" s="237">
        <f t="shared" ref="Y107:BK107" si="224">+IF(IF(Y$5&lt;$C107,0,X107+$W107)&lt;$L107,IF(Y$5&lt;$C107,0,X107+$W107),$L107)</f>
        <v>924.46592592592583</v>
      </c>
      <c r="Z107" s="237">
        <f t="shared" si="224"/>
        <v>930.43022222222214</v>
      </c>
      <c r="AA107" s="237">
        <f t="shared" si="224"/>
        <v>936.39451851851845</v>
      </c>
      <c r="AB107" s="237">
        <f t="shared" si="224"/>
        <v>942.35881481481476</v>
      </c>
      <c r="AC107" s="237">
        <f t="shared" si="224"/>
        <v>948.32311111111107</v>
      </c>
      <c r="AD107" s="237">
        <f t="shared" si="224"/>
        <v>954.28740740740739</v>
      </c>
      <c r="AE107" s="237">
        <f t="shared" si="224"/>
        <v>960.2517037037037</v>
      </c>
      <c r="AF107" s="237">
        <f t="shared" si="224"/>
        <v>966.21600000000001</v>
      </c>
      <c r="AG107" s="237">
        <f t="shared" si="224"/>
        <v>972.18029629629632</v>
      </c>
      <c r="AH107" s="237">
        <f t="shared" si="224"/>
        <v>978.14459259259263</v>
      </c>
      <c r="AI107" s="237">
        <f t="shared" si="224"/>
        <v>984.10888888888894</v>
      </c>
      <c r="AJ107" s="237">
        <f t="shared" si="224"/>
        <v>990.07318518518525</v>
      </c>
      <c r="AK107" s="237">
        <f t="shared" si="224"/>
        <v>996.03748148148156</v>
      </c>
      <c r="AL107" s="237">
        <f t="shared" si="224"/>
        <v>1002.0017777777779</v>
      </c>
      <c r="AM107" s="237">
        <f t="shared" si="224"/>
        <v>1007.9660740740742</v>
      </c>
      <c r="AN107" s="237">
        <f t="shared" si="224"/>
        <v>1013.9303703703705</v>
      </c>
      <c r="AO107" s="237">
        <f t="shared" si="224"/>
        <v>1019.8946666666668</v>
      </c>
      <c r="AP107" s="237">
        <f t="shared" si="224"/>
        <v>1025.858962962963</v>
      </c>
      <c r="AQ107" s="237">
        <f t="shared" si="224"/>
        <v>1031.8232592592592</v>
      </c>
      <c r="AR107" s="237">
        <f t="shared" si="224"/>
        <v>1037.7875555555554</v>
      </c>
      <c r="AS107" s="237">
        <f t="shared" si="224"/>
        <v>1043.7518518518516</v>
      </c>
      <c r="AT107" s="237">
        <f t="shared" si="224"/>
        <v>1049.7161481481478</v>
      </c>
      <c r="AU107" s="237">
        <f t="shared" si="224"/>
        <v>1055.680444444444</v>
      </c>
      <c r="AV107" s="237">
        <f t="shared" si="224"/>
        <v>1061.6447407407402</v>
      </c>
      <c r="AW107" s="237">
        <f t="shared" si="224"/>
        <v>1067.6090370370364</v>
      </c>
      <c r="AX107" s="237">
        <f t="shared" si="224"/>
        <v>1073.5733333333326</v>
      </c>
      <c r="AY107" s="237">
        <f t="shared" si="224"/>
        <v>1079.5376296296288</v>
      </c>
      <c r="AZ107" s="237">
        <f t="shared" si="224"/>
        <v>1085.501925925925</v>
      </c>
      <c r="BA107" s="237">
        <f t="shared" si="224"/>
        <v>1091.4662222222212</v>
      </c>
      <c r="BB107" s="237">
        <f t="shared" si="224"/>
        <v>1097.4305185185174</v>
      </c>
      <c r="BC107" s="237">
        <f t="shared" si="224"/>
        <v>1103.3948148148136</v>
      </c>
      <c r="BD107" s="237">
        <f t="shared" si="224"/>
        <v>1109.3591111111098</v>
      </c>
      <c r="BE107" s="237">
        <f t="shared" si="224"/>
        <v>1115.323407407406</v>
      </c>
      <c r="BF107" s="237">
        <f t="shared" si="224"/>
        <v>1121.2877037037022</v>
      </c>
      <c r="BG107" s="237">
        <f t="shared" si="224"/>
        <v>1127.2519999999984</v>
      </c>
      <c r="BH107" s="237">
        <f t="shared" si="224"/>
        <v>1133.2162962962946</v>
      </c>
      <c r="BI107" s="237">
        <f t="shared" si="224"/>
        <v>1139.1805925925908</v>
      </c>
      <c r="BJ107" s="237">
        <f t="shared" si="224"/>
        <v>1145.144888888887</v>
      </c>
      <c r="BK107" s="237">
        <f t="shared" si="224"/>
        <v>1151.1091851851832</v>
      </c>
      <c r="BL107" s="4">
        <f t="shared" si="147"/>
        <v>1037.7875555555552</v>
      </c>
      <c r="BM107" s="18"/>
      <c r="BQ107" s="237">
        <f t="shared" si="148"/>
        <v>1610.36</v>
      </c>
      <c r="BR107" s="237">
        <f t="shared" ref="BR107:DD107" si="225">+IF(IF(BR$5&lt;$C107,0,BQ107+$R107)&lt;$L107,IF(BR$5&lt;$C107,0,BQ107+$R107),$L107)</f>
        <v>1610.36</v>
      </c>
      <c r="BS107" s="237">
        <f t="shared" si="225"/>
        <v>1610.36</v>
      </c>
      <c r="BT107" s="237">
        <f t="shared" si="225"/>
        <v>1610.36</v>
      </c>
      <c r="BU107" s="237">
        <f t="shared" si="225"/>
        <v>1610.36</v>
      </c>
      <c r="BV107" s="237">
        <f t="shared" si="225"/>
        <v>1610.36</v>
      </c>
      <c r="BW107" s="237">
        <f t="shared" si="225"/>
        <v>1610.36</v>
      </c>
      <c r="BX107" s="237">
        <f t="shared" si="225"/>
        <v>1610.36</v>
      </c>
      <c r="BY107" s="237">
        <f t="shared" si="225"/>
        <v>1610.36</v>
      </c>
      <c r="BZ107" s="237">
        <f t="shared" si="225"/>
        <v>1610.36</v>
      </c>
      <c r="CA107" s="237">
        <f t="shared" si="225"/>
        <v>1610.36</v>
      </c>
      <c r="CB107" s="237">
        <f t="shared" si="225"/>
        <v>1610.36</v>
      </c>
      <c r="CC107" s="237">
        <f t="shared" si="225"/>
        <v>1610.36</v>
      </c>
      <c r="CD107" s="237">
        <f t="shared" si="225"/>
        <v>1610.36</v>
      </c>
      <c r="CE107" s="237">
        <f t="shared" si="225"/>
        <v>1610.36</v>
      </c>
      <c r="CF107" s="237">
        <f t="shared" si="225"/>
        <v>1610.36</v>
      </c>
      <c r="CG107" s="237">
        <f t="shared" si="225"/>
        <v>1610.36</v>
      </c>
      <c r="CH107" s="237">
        <f t="shared" si="225"/>
        <v>1610.36</v>
      </c>
      <c r="CI107" s="237">
        <f t="shared" si="225"/>
        <v>1610.36</v>
      </c>
      <c r="CJ107" s="237">
        <f t="shared" si="225"/>
        <v>1610.36</v>
      </c>
      <c r="CK107" s="237">
        <f t="shared" si="225"/>
        <v>1610.36</v>
      </c>
      <c r="CL107" s="237">
        <f t="shared" si="225"/>
        <v>1610.36</v>
      </c>
      <c r="CM107" s="237">
        <f t="shared" si="225"/>
        <v>1610.36</v>
      </c>
      <c r="CN107" s="237">
        <f t="shared" si="225"/>
        <v>1610.36</v>
      </c>
      <c r="CO107" s="237">
        <f t="shared" si="225"/>
        <v>1610.36</v>
      </c>
      <c r="CP107" s="237">
        <f t="shared" si="225"/>
        <v>1610.36</v>
      </c>
      <c r="CQ107" s="237">
        <f t="shared" si="225"/>
        <v>1610.36</v>
      </c>
      <c r="CR107" s="237">
        <f t="shared" si="225"/>
        <v>1610.36</v>
      </c>
      <c r="CS107" s="237">
        <f t="shared" si="225"/>
        <v>1610.36</v>
      </c>
      <c r="CT107" s="237">
        <f t="shared" si="225"/>
        <v>1610.36</v>
      </c>
      <c r="CU107" s="237">
        <f t="shared" si="225"/>
        <v>1610.36</v>
      </c>
      <c r="CV107" s="237">
        <f t="shared" si="225"/>
        <v>1610.36</v>
      </c>
      <c r="CW107" s="237">
        <f t="shared" si="225"/>
        <v>1610.36</v>
      </c>
      <c r="CX107" s="237">
        <f t="shared" si="225"/>
        <v>1610.36</v>
      </c>
      <c r="CY107" s="237">
        <f t="shared" si="225"/>
        <v>1610.36</v>
      </c>
      <c r="CZ107" s="237">
        <f t="shared" si="225"/>
        <v>1610.36</v>
      </c>
      <c r="DA107" s="237">
        <f t="shared" si="225"/>
        <v>1610.36</v>
      </c>
      <c r="DB107" s="237">
        <f t="shared" si="225"/>
        <v>1610.36</v>
      </c>
      <c r="DC107" s="237">
        <f t="shared" si="225"/>
        <v>1610.36</v>
      </c>
      <c r="DD107" s="237">
        <f t="shared" si="225"/>
        <v>1610.36</v>
      </c>
      <c r="DE107" s="4">
        <f t="shared" si="150"/>
        <v>1610.3600000000004</v>
      </c>
    </row>
    <row r="108" spans="1:109">
      <c r="A108" s="2">
        <v>1004104</v>
      </c>
      <c r="B108" s="3" t="s">
        <v>84</v>
      </c>
      <c r="C108" s="238">
        <v>39841</v>
      </c>
      <c r="D108" s="2" t="s">
        <v>26</v>
      </c>
      <c r="E108" s="2" t="s">
        <v>30</v>
      </c>
      <c r="F108" s="2" t="s">
        <v>28</v>
      </c>
      <c r="G108" s="2" t="s">
        <v>2617</v>
      </c>
      <c r="H108" s="2" t="s">
        <v>726</v>
      </c>
      <c r="I108" s="2" t="s">
        <v>68</v>
      </c>
      <c r="J108" s="2">
        <v>96</v>
      </c>
      <c r="K108" s="2">
        <f>ROUND(1/(_xlfn.XLOOKUP(M108,'Pro-Forma UPIS-AD-ADIT'!$B$111:$B$236,'Pro-Forma UPIS-AD-ADIT'!$E$111:$E$236))*12,0)</f>
        <v>270</v>
      </c>
      <c r="L108" s="4">
        <v>2559.48</v>
      </c>
      <c r="M108" s="5">
        <v>141602</v>
      </c>
      <c r="N108" s="4">
        <v>2559.48</v>
      </c>
      <c r="O108" s="5" t="s">
        <v>2185</v>
      </c>
      <c r="P108" s="4">
        <v>0</v>
      </c>
      <c r="Q108" s="5" t="s">
        <v>2186</v>
      </c>
      <c r="R108" s="4">
        <v>0</v>
      </c>
      <c r="S108" s="4">
        <v>0</v>
      </c>
      <c r="T108" s="234">
        <f t="shared" si="151"/>
        <v>117</v>
      </c>
      <c r="U108" s="233">
        <f t="shared" si="152"/>
        <v>48057</v>
      </c>
      <c r="V108" s="18">
        <f t="shared" si="153"/>
        <v>1450.3720000000001</v>
      </c>
      <c r="W108" s="18">
        <f t="shared" si="126"/>
        <v>9.4795555555555548</v>
      </c>
      <c r="X108" s="237">
        <f t="shared" si="145"/>
        <v>1459.8515555555557</v>
      </c>
      <c r="Y108" s="237">
        <f t="shared" ref="Y108:BK108" si="226">+IF(IF(Y$5&lt;$C108,0,X108+$W108)&lt;$L108,IF(Y$5&lt;$C108,0,X108+$W108),$L108)</f>
        <v>1469.3311111111113</v>
      </c>
      <c r="Z108" s="237">
        <f t="shared" si="226"/>
        <v>1478.810666666667</v>
      </c>
      <c r="AA108" s="237">
        <f t="shared" si="226"/>
        <v>1488.2902222222226</v>
      </c>
      <c r="AB108" s="237">
        <f t="shared" si="226"/>
        <v>1497.7697777777782</v>
      </c>
      <c r="AC108" s="237">
        <f t="shared" si="226"/>
        <v>1507.2493333333339</v>
      </c>
      <c r="AD108" s="237">
        <f t="shared" si="226"/>
        <v>1516.7288888888895</v>
      </c>
      <c r="AE108" s="237">
        <f t="shared" si="226"/>
        <v>1526.2084444444451</v>
      </c>
      <c r="AF108" s="237">
        <f t="shared" si="226"/>
        <v>1535.6880000000008</v>
      </c>
      <c r="AG108" s="237">
        <f t="shared" si="226"/>
        <v>1545.1675555555564</v>
      </c>
      <c r="AH108" s="237">
        <f t="shared" si="226"/>
        <v>1554.6471111111121</v>
      </c>
      <c r="AI108" s="237">
        <f t="shared" si="226"/>
        <v>1564.1266666666677</v>
      </c>
      <c r="AJ108" s="237">
        <f t="shared" si="226"/>
        <v>1573.6062222222233</v>
      </c>
      <c r="AK108" s="237">
        <f t="shared" si="226"/>
        <v>1583.085777777779</v>
      </c>
      <c r="AL108" s="237">
        <f t="shared" si="226"/>
        <v>1592.5653333333346</v>
      </c>
      <c r="AM108" s="237">
        <f t="shared" si="226"/>
        <v>1602.0448888888902</v>
      </c>
      <c r="AN108" s="237">
        <f t="shared" si="226"/>
        <v>1611.5244444444459</v>
      </c>
      <c r="AO108" s="237">
        <f t="shared" si="226"/>
        <v>1621.0040000000015</v>
      </c>
      <c r="AP108" s="237">
        <f t="shared" si="226"/>
        <v>1630.4835555555571</v>
      </c>
      <c r="AQ108" s="237">
        <f t="shared" si="226"/>
        <v>1639.9631111111128</v>
      </c>
      <c r="AR108" s="237">
        <f t="shared" si="226"/>
        <v>1649.4426666666684</v>
      </c>
      <c r="AS108" s="237">
        <f t="shared" si="226"/>
        <v>1658.922222222224</v>
      </c>
      <c r="AT108" s="237">
        <f t="shared" si="226"/>
        <v>1668.4017777777797</v>
      </c>
      <c r="AU108" s="237">
        <f t="shared" si="226"/>
        <v>1677.8813333333353</v>
      </c>
      <c r="AV108" s="237">
        <f t="shared" si="226"/>
        <v>1687.3608888888909</v>
      </c>
      <c r="AW108" s="237">
        <f t="shared" si="226"/>
        <v>1696.8404444444466</v>
      </c>
      <c r="AX108" s="237">
        <f t="shared" si="226"/>
        <v>1706.3200000000022</v>
      </c>
      <c r="AY108" s="237">
        <f t="shared" si="226"/>
        <v>1715.7995555555578</v>
      </c>
      <c r="AZ108" s="237">
        <f t="shared" si="226"/>
        <v>1725.2791111111135</v>
      </c>
      <c r="BA108" s="237">
        <f t="shared" si="226"/>
        <v>1734.7586666666691</v>
      </c>
      <c r="BB108" s="237">
        <f t="shared" si="226"/>
        <v>1744.2382222222247</v>
      </c>
      <c r="BC108" s="237">
        <f t="shared" si="226"/>
        <v>1753.7177777777804</v>
      </c>
      <c r="BD108" s="237">
        <f t="shared" si="226"/>
        <v>1763.197333333336</v>
      </c>
      <c r="BE108" s="237">
        <f t="shared" si="226"/>
        <v>1772.6768888888917</v>
      </c>
      <c r="BF108" s="237">
        <f t="shared" si="226"/>
        <v>1782.1564444444473</v>
      </c>
      <c r="BG108" s="237">
        <f t="shared" si="226"/>
        <v>1791.6360000000029</v>
      </c>
      <c r="BH108" s="237">
        <f t="shared" si="226"/>
        <v>1801.1155555555586</v>
      </c>
      <c r="BI108" s="237">
        <f t="shared" si="226"/>
        <v>1810.5951111111142</v>
      </c>
      <c r="BJ108" s="237">
        <f t="shared" si="226"/>
        <v>1820.0746666666698</v>
      </c>
      <c r="BK108" s="237">
        <f t="shared" si="226"/>
        <v>1829.5542222222255</v>
      </c>
      <c r="BL108" s="4">
        <f t="shared" si="147"/>
        <v>1649.4426666666682</v>
      </c>
      <c r="BM108" s="18"/>
      <c r="BQ108" s="237">
        <f t="shared" si="148"/>
        <v>2559.48</v>
      </c>
      <c r="BR108" s="237">
        <f t="shared" ref="BR108:DD108" si="227">+IF(IF(BR$5&lt;$C108,0,BQ108+$R108)&lt;$L108,IF(BR$5&lt;$C108,0,BQ108+$R108),$L108)</f>
        <v>2559.48</v>
      </c>
      <c r="BS108" s="237">
        <f t="shared" si="227"/>
        <v>2559.48</v>
      </c>
      <c r="BT108" s="237">
        <f t="shared" si="227"/>
        <v>2559.48</v>
      </c>
      <c r="BU108" s="237">
        <f t="shared" si="227"/>
        <v>2559.48</v>
      </c>
      <c r="BV108" s="237">
        <f t="shared" si="227"/>
        <v>2559.48</v>
      </c>
      <c r="BW108" s="237">
        <f t="shared" si="227"/>
        <v>2559.48</v>
      </c>
      <c r="BX108" s="237">
        <f t="shared" si="227"/>
        <v>2559.48</v>
      </c>
      <c r="BY108" s="237">
        <f t="shared" si="227"/>
        <v>2559.48</v>
      </c>
      <c r="BZ108" s="237">
        <f t="shared" si="227"/>
        <v>2559.48</v>
      </c>
      <c r="CA108" s="237">
        <f t="shared" si="227"/>
        <v>2559.48</v>
      </c>
      <c r="CB108" s="237">
        <f t="shared" si="227"/>
        <v>2559.48</v>
      </c>
      <c r="CC108" s="237">
        <f t="shared" si="227"/>
        <v>2559.48</v>
      </c>
      <c r="CD108" s="237">
        <f t="shared" si="227"/>
        <v>2559.48</v>
      </c>
      <c r="CE108" s="237">
        <f t="shared" si="227"/>
        <v>2559.48</v>
      </c>
      <c r="CF108" s="237">
        <f t="shared" si="227"/>
        <v>2559.48</v>
      </c>
      <c r="CG108" s="237">
        <f t="shared" si="227"/>
        <v>2559.48</v>
      </c>
      <c r="CH108" s="237">
        <f t="shared" si="227"/>
        <v>2559.48</v>
      </c>
      <c r="CI108" s="237">
        <f t="shared" si="227"/>
        <v>2559.48</v>
      </c>
      <c r="CJ108" s="237">
        <f t="shared" si="227"/>
        <v>2559.48</v>
      </c>
      <c r="CK108" s="237">
        <f t="shared" si="227"/>
        <v>2559.48</v>
      </c>
      <c r="CL108" s="237">
        <f t="shared" si="227"/>
        <v>2559.48</v>
      </c>
      <c r="CM108" s="237">
        <f t="shared" si="227"/>
        <v>2559.48</v>
      </c>
      <c r="CN108" s="237">
        <f t="shared" si="227"/>
        <v>2559.48</v>
      </c>
      <c r="CO108" s="237">
        <f t="shared" si="227"/>
        <v>2559.48</v>
      </c>
      <c r="CP108" s="237">
        <f t="shared" si="227"/>
        <v>2559.48</v>
      </c>
      <c r="CQ108" s="237">
        <f t="shared" si="227"/>
        <v>2559.48</v>
      </c>
      <c r="CR108" s="237">
        <f t="shared" si="227"/>
        <v>2559.48</v>
      </c>
      <c r="CS108" s="237">
        <f t="shared" si="227"/>
        <v>2559.48</v>
      </c>
      <c r="CT108" s="237">
        <f t="shared" si="227"/>
        <v>2559.48</v>
      </c>
      <c r="CU108" s="237">
        <f t="shared" si="227"/>
        <v>2559.48</v>
      </c>
      <c r="CV108" s="237">
        <f t="shared" si="227"/>
        <v>2559.48</v>
      </c>
      <c r="CW108" s="237">
        <f t="shared" si="227"/>
        <v>2559.48</v>
      </c>
      <c r="CX108" s="237">
        <f t="shared" si="227"/>
        <v>2559.48</v>
      </c>
      <c r="CY108" s="237">
        <f t="shared" si="227"/>
        <v>2559.48</v>
      </c>
      <c r="CZ108" s="237">
        <f t="shared" si="227"/>
        <v>2559.48</v>
      </c>
      <c r="DA108" s="237">
        <f t="shared" si="227"/>
        <v>2559.48</v>
      </c>
      <c r="DB108" s="237">
        <f t="shared" si="227"/>
        <v>2559.48</v>
      </c>
      <c r="DC108" s="237">
        <f t="shared" si="227"/>
        <v>2559.48</v>
      </c>
      <c r="DD108" s="237">
        <f t="shared" si="227"/>
        <v>2559.48</v>
      </c>
      <c r="DE108" s="4">
        <f t="shared" si="150"/>
        <v>2559.48</v>
      </c>
    </row>
    <row r="109" spans="1:109">
      <c r="A109" s="2" t="s">
        <v>702</v>
      </c>
      <c r="B109" s="3" t="s">
        <v>703</v>
      </c>
      <c r="C109" s="238">
        <v>39876</v>
      </c>
      <c r="D109" s="2" t="s">
        <v>26</v>
      </c>
      <c r="E109" s="2" t="s">
        <v>27</v>
      </c>
      <c r="F109" s="2" t="s">
        <v>28</v>
      </c>
      <c r="G109" s="2" t="s">
        <v>2617</v>
      </c>
      <c r="H109" s="2" t="s">
        <v>692</v>
      </c>
      <c r="I109" s="2" t="s">
        <v>68</v>
      </c>
      <c r="J109" s="2">
        <v>800</v>
      </c>
      <c r="K109" s="2">
        <f>ROUND(1/(_xlfn.XLOOKUP(M109,'Pro-Forma UPIS-AD-ADIT'!$B$111:$B$236,'Pro-Forma UPIS-AD-ADIT'!$E$111:$E$236))*12,0)</f>
        <v>284</v>
      </c>
      <c r="L109" s="4">
        <v>2272.13</v>
      </c>
      <c r="M109" s="5">
        <v>141303</v>
      </c>
      <c r="N109" s="4">
        <v>441.02</v>
      </c>
      <c r="O109" s="5" t="s">
        <v>2100</v>
      </c>
      <c r="P109" s="4">
        <v>25.56</v>
      </c>
      <c r="Q109" s="5" t="s">
        <v>2101</v>
      </c>
      <c r="R109" s="4">
        <v>2.84</v>
      </c>
      <c r="S109" s="4">
        <v>1831.11</v>
      </c>
      <c r="T109" s="234">
        <f t="shared" si="151"/>
        <v>133</v>
      </c>
      <c r="U109" s="233">
        <f t="shared" si="152"/>
        <v>48522</v>
      </c>
      <c r="V109" s="18">
        <f t="shared" si="153"/>
        <v>1208.0691197183098</v>
      </c>
      <c r="W109" s="18">
        <f t="shared" si="126"/>
        <v>8.0004577464788742</v>
      </c>
      <c r="X109" s="237">
        <f t="shared" si="145"/>
        <v>1216.0695774647886</v>
      </c>
      <c r="Y109" s="237">
        <f t="shared" ref="Y109:BK109" si="228">+IF(IF(Y$5&lt;$C109,0,X109+$W109)&lt;$L109,IF(Y$5&lt;$C109,0,X109+$W109),$L109)</f>
        <v>1224.0700352112674</v>
      </c>
      <c r="Z109" s="237">
        <f t="shared" si="228"/>
        <v>1232.0704929577462</v>
      </c>
      <c r="AA109" s="237">
        <f t="shared" si="228"/>
        <v>1240.070950704225</v>
      </c>
      <c r="AB109" s="237">
        <f t="shared" si="228"/>
        <v>1248.0714084507038</v>
      </c>
      <c r="AC109" s="237">
        <f t="shared" si="228"/>
        <v>1256.0718661971825</v>
      </c>
      <c r="AD109" s="237">
        <f t="shared" si="228"/>
        <v>1264.0723239436613</v>
      </c>
      <c r="AE109" s="237">
        <f t="shared" si="228"/>
        <v>1272.0727816901401</v>
      </c>
      <c r="AF109" s="237">
        <f t="shared" si="228"/>
        <v>1280.0732394366189</v>
      </c>
      <c r="AG109" s="237">
        <f t="shared" si="228"/>
        <v>1288.0736971830977</v>
      </c>
      <c r="AH109" s="237">
        <f t="shared" si="228"/>
        <v>1296.0741549295765</v>
      </c>
      <c r="AI109" s="237">
        <f t="shared" si="228"/>
        <v>1304.0746126760553</v>
      </c>
      <c r="AJ109" s="237">
        <f t="shared" si="228"/>
        <v>1312.0750704225341</v>
      </c>
      <c r="AK109" s="237">
        <f t="shared" si="228"/>
        <v>1320.0755281690128</v>
      </c>
      <c r="AL109" s="237">
        <f t="shared" si="228"/>
        <v>1328.0759859154916</v>
      </c>
      <c r="AM109" s="237">
        <f t="shared" si="228"/>
        <v>1336.0764436619704</v>
      </c>
      <c r="AN109" s="237">
        <f t="shared" si="228"/>
        <v>1344.0769014084492</v>
      </c>
      <c r="AO109" s="237">
        <f t="shared" si="228"/>
        <v>1352.077359154928</v>
      </c>
      <c r="AP109" s="237">
        <f t="shared" si="228"/>
        <v>1360.0778169014068</v>
      </c>
      <c r="AQ109" s="237">
        <f t="shared" si="228"/>
        <v>1368.0782746478856</v>
      </c>
      <c r="AR109" s="237">
        <f t="shared" si="228"/>
        <v>1376.0787323943644</v>
      </c>
      <c r="AS109" s="237">
        <f t="shared" si="228"/>
        <v>1384.0791901408431</v>
      </c>
      <c r="AT109" s="237">
        <f t="shared" si="228"/>
        <v>1392.0796478873219</v>
      </c>
      <c r="AU109" s="237">
        <f t="shared" si="228"/>
        <v>1400.0801056338007</v>
      </c>
      <c r="AV109" s="237">
        <f t="shared" si="228"/>
        <v>1408.0805633802795</v>
      </c>
      <c r="AW109" s="237">
        <f t="shared" si="228"/>
        <v>1416.0810211267583</v>
      </c>
      <c r="AX109" s="237">
        <f t="shared" si="228"/>
        <v>1424.0814788732371</v>
      </c>
      <c r="AY109" s="237">
        <f t="shared" si="228"/>
        <v>1432.0819366197159</v>
      </c>
      <c r="AZ109" s="237">
        <f t="shared" si="228"/>
        <v>1440.0823943661946</v>
      </c>
      <c r="BA109" s="237">
        <f t="shared" si="228"/>
        <v>1448.0828521126734</v>
      </c>
      <c r="BB109" s="237">
        <f t="shared" si="228"/>
        <v>1456.0833098591522</v>
      </c>
      <c r="BC109" s="237">
        <f t="shared" si="228"/>
        <v>1464.083767605631</v>
      </c>
      <c r="BD109" s="237">
        <f t="shared" si="228"/>
        <v>1472.0842253521098</v>
      </c>
      <c r="BE109" s="237">
        <f t="shared" si="228"/>
        <v>1480.0846830985886</v>
      </c>
      <c r="BF109" s="237">
        <f t="shared" si="228"/>
        <v>1488.0851408450674</v>
      </c>
      <c r="BG109" s="237">
        <f t="shared" si="228"/>
        <v>1496.0855985915462</v>
      </c>
      <c r="BH109" s="237">
        <f t="shared" si="228"/>
        <v>1504.0860563380249</v>
      </c>
      <c r="BI109" s="237">
        <f t="shared" si="228"/>
        <v>1512.0865140845037</v>
      </c>
      <c r="BJ109" s="237">
        <f t="shared" si="228"/>
        <v>1520.0869718309825</v>
      </c>
      <c r="BK109" s="237">
        <f t="shared" si="228"/>
        <v>1528.0874295774613</v>
      </c>
      <c r="BL109" s="4">
        <f t="shared" si="147"/>
        <v>1376.0787323943646</v>
      </c>
      <c r="BM109" s="18"/>
      <c r="BQ109" s="237">
        <f t="shared" si="148"/>
        <v>443.85999999999996</v>
      </c>
      <c r="BR109" s="237">
        <f t="shared" ref="BR109:DD109" si="229">+IF(IF(BR$5&lt;$C109,0,BQ109+$R109)&lt;$L109,IF(BR$5&lt;$C109,0,BQ109+$R109),$L109)</f>
        <v>446.69999999999993</v>
      </c>
      <c r="BS109" s="237">
        <f t="shared" si="229"/>
        <v>449.53999999999991</v>
      </c>
      <c r="BT109" s="237">
        <f t="shared" si="229"/>
        <v>452.37999999999988</v>
      </c>
      <c r="BU109" s="237">
        <f t="shared" si="229"/>
        <v>455.21999999999986</v>
      </c>
      <c r="BV109" s="237">
        <f t="shared" si="229"/>
        <v>458.05999999999983</v>
      </c>
      <c r="BW109" s="237">
        <f t="shared" si="229"/>
        <v>460.89999999999981</v>
      </c>
      <c r="BX109" s="237">
        <f t="shared" si="229"/>
        <v>463.73999999999978</v>
      </c>
      <c r="BY109" s="237">
        <f t="shared" si="229"/>
        <v>466.57999999999976</v>
      </c>
      <c r="BZ109" s="237">
        <f t="shared" si="229"/>
        <v>469.41999999999973</v>
      </c>
      <c r="CA109" s="237">
        <f t="shared" si="229"/>
        <v>472.25999999999971</v>
      </c>
      <c r="CB109" s="237">
        <f t="shared" si="229"/>
        <v>475.09999999999968</v>
      </c>
      <c r="CC109" s="237">
        <f t="shared" si="229"/>
        <v>477.93999999999966</v>
      </c>
      <c r="CD109" s="237">
        <f t="shared" si="229"/>
        <v>480.77999999999963</v>
      </c>
      <c r="CE109" s="237">
        <f t="shared" si="229"/>
        <v>483.61999999999961</v>
      </c>
      <c r="CF109" s="237">
        <f t="shared" si="229"/>
        <v>486.45999999999958</v>
      </c>
      <c r="CG109" s="237">
        <f t="shared" si="229"/>
        <v>489.29999999999956</v>
      </c>
      <c r="CH109" s="237">
        <f t="shared" si="229"/>
        <v>492.13999999999953</v>
      </c>
      <c r="CI109" s="237">
        <f t="shared" si="229"/>
        <v>494.97999999999951</v>
      </c>
      <c r="CJ109" s="237">
        <f t="shared" si="229"/>
        <v>497.81999999999948</v>
      </c>
      <c r="CK109" s="237">
        <f t="shared" si="229"/>
        <v>500.65999999999946</v>
      </c>
      <c r="CL109" s="237">
        <f t="shared" si="229"/>
        <v>503.49999999999943</v>
      </c>
      <c r="CM109" s="237">
        <f t="shared" si="229"/>
        <v>506.33999999999941</v>
      </c>
      <c r="CN109" s="237">
        <f t="shared" si="229"/>
        <v>509.17999999999938</v>
      </c>
      <c r="CO109" s="237">
        <f t="shared" si="229"/>
        <v>512.01999999999941</v>
      </c>
      <c r="CP109" s="237">
        <f t="shared" si="229"/>
        <v>514.85999999999945</v>
      </c>
      <c r="CQ109" s="237">
        <f t="shared" si="229"/>
        <v>517.69999999999948</v>
      </c>
      <c r="CR109" s="237">
        <f t="shared" si="229"/>
        <v>520.53999999999951</v>
      </c>
      <c r="CS109" s="237">
        <f t="shared" si="229"/>
        <v>523.37999999999954</v>
      </c>
      <c r="CT109" s="237">
        <f t="shared" si="229"/>
        <v>526.21999999999957</v>
      </c>
      <c r="CU109" s="237">
        <f t="shared" si="229"/>
        <v>529.0599999999996</v>
      </c>
      <c r="CV109" s="237">
        <f t="shared" si="229"/>
        <v>531.89999999999964</v>
      </c>
      <c r="CW109" s="237">
        <f t="shared" si="229"/>
        <v>534.73999999999967</v>
      </c>
      <c r="CX109" s="237">
        <f t="shared" si="229"/>
        <v>537.5799999999997</v>
      </c>
      <c r="CY109" s="237">
        <f t="shared" si="229"/>
        <v>540.41999999999973</v>
      </c>
      <c r="CZ109" s="237">
        <f t="shared" si="229"/>
        <v>543.25999999999976</v>
      </c>
      <c r="DA109" s="237">
        <f t="shared" si="229"/>
        <v>546.0999999999998</v>
      </c>
      <c r="DB109" s="237">
        <f t="shared" si="229"/>
        <v>548.93999999999983</v>
      </c>
      <c r="DC109" s="237">
        <f t="shared" si="229"/>
        <v>551.77999999999986</v>
      </c>
      <c r="DD109" s="237">
        <f t="shared" si="229"/>
        <v>554.61999999999989</v>
      </c>
      <c r="DE109" s="4">
        <f t="shared" si="150"/>
        <v>500.65999999999951</v>
      </c>
    </row>
    <row r="110" spans="1:109">
      <c r="A110" s="2">
        <v>1004191</v>
      </c>
      <c r="B110" s="3" t="s">
        <v>366</v>
      </c>
      <c r="C110" s="238">
        <v>39930</v>
      </c>
      <c r="D110" s="2" t="s">
        <v>26</v>
      </c>
      <c r="E110" s="2" t="s">
        <v>30</v>
      </c>
      <c r="F110" s="2" t="s">
        <v>28</v>
      </c>
      <c r="G110" s="2" t="s">
        <v>2617</v>
      </c>
      <c r="H110" s="2" t="s">
        <v>726</v>
      </c>
      <c r="I110" s="2" t="s">
        <v>68</v>
      </c>
      <c r="J110" s="2">
        <v>96</v>
      </c>
      <c r="K110" s="2">
        <f>ROUND(1/(_xlfn.XLOOKUP(M110,'Pro-Forma UPIS-AD-ADIT'!$B$111:$B$236,'Pro-Forma UPIS-AD-ADIT'!$E$111:$E$236))*12,0)</f>
        <v>270</v>
      </c>
      <c r="L110" s="4">
        <v>1817.94</v>
      </c>
      <c r="M110" s="5">
        <v>141602</v>
      </c>
      <c r="N110" s="4">
        <v>1817.94</v>
      </c>
      <c r="O110" s="5" t="s">
        <v>2185</v>
      </c>
      <c r="P110" s="4">
        <v>0</v>
      </c>
      <c r="Q110" s="5" t="s">
        <v>2186</v>
      </c>
      <c r="R110" s="4">
        <v>0</v>
      </c>
      <c r="S110" s="4">
        <v>0</v>
      </c>
      <c r="T110" s="234">
        <f t="shared" si="151"/>
        <v>120</v>
      </c>
      <c r="U110" s="233">
        <f t="shared" si="152"/>
        <v>48148</v>
      </c>
      <c r="V110" s="18">
        <f t="shared" si="153"/>
        <v>1009.9666666666667</v>
      </c>
      <c r="W110" s="18">
        <f t="shared" si="126"/>
        <v>6.7331111111111115</v>
      </c>
      <c r="X110" s="237">
        <f t="shared" si="145"/>
        <v>1016.6997777777779</v>
      </c>
      <c r="Y110" s="237">
        <f t="shared" ref="Y110:BK110" si="230">+IF(IF(Y$5&lt;$C110,0,X110+$W110)&lt;$L110,IF(Y$5&lt;$C110,0,X110+$W110),$L110)</f>
        <v>1023.432888888889</v>
      </c>
      <c r="Z110" s="237">
        <f t="shared" si="230"/>
        <v>1030.1660000000002</v>
      </c>
      <c r="AA110" s="237">
        <f t="shared" si="230"/>
        <v>1036.8991111111113</v>
      </c>
      <c r="AB110" s="237">
        <f t="shared" si="230"/>
        <v>1043.6322222222225</v>
      </c>
      <c r="AC110" s="237">
        <f t="shared" si="230"/>
        <v>1050.3653333333336</v>
      </c>
      <c r="AD110" s="237">
        <f t="shared" si="230"/>
        <v>1057.0984444444448</v>
      </c>
      <c r="AE110" s="237">
        <f t="shared" si="230"/>
        <v>1063.831555555556</v>
      </c>
      <c r="AF110" s="237">
        <f t="shared" si="230"/>
        <v>1070.5646666666671</v>
      </c>
      <c r="AG110" s="237">
        <f t="shared" si="230"/>
        <v>1077.2977777777783</v>
      </c>
      <c r="AH110" s="237">
        <f t="shared" si="230"/>
        <v>1084.0308888888894</v>
      </c>
      <c r="AI110" s="237">
        <f t="shared" si="230"/>
        <v>1090.7640000000006</v>
      </c>
      <c r="AJ110" s="237">
        <f t="shared" si="230"/>
        <v>1097.4971111111117</v>
      </c>
      <c r="AK110" s="237">
        <f t="shared" si="230"/>
        <v>1104.2302222222229</v>
      </c>
      <c r="AL110" s="237">
        <f t="shared" si="230"/>
        <v>1110.963333333334</v>
      </c>
      <c r="AM110" s="237">
        <f t="shared" si="230"/>
        <v>1117.6964444444452</v>
      </c>
      <c r="AN110" s="237">
        <f t="shared" si="230"/>
        <v>1124.4295555555564</v>
      </c>
      <c r="AO110" s="237">
        <f t="shared" si="230"/>
        <v>1131.1626666666675</v>
      </c>
      <c r="AP110" s="237">
        <f t="shared" si="230"/>
        <v>1137.8957777777787</v>
      </c>
      <c r="AQ110" s="237">
        <f t="shared" si="230"/>
        <v>1144.6288888888898</v>
      </c>
      <c r="AR110" s="237">
        <f t="shared" si="230"/>
        <v>1151.362000000001</v>
      </c>
      <c r="AS110" s="237">
        <f t="shared" si="230"/>
        <v>1158.0951111111121</v>
      </c>
      <c r="AT110" s="237">
        <f t="shared" si="230"/>
        <v>1164.8282222222233</v>
      </c>
      <c r="AU110" s="237">
        <f t="shared" si="230"/>
        <v>1171.5613333333345</v>
      </c>
      <c r="AV110" s="237">
        <f t="shared" si="230"/>
        <v>1178.2944444444456</v>
      </c>
      <c r="AW110" s="237">
        <f t="shared" si="230"/>
        <v>1185.0275555555568</v>
      </c>
      <c r="AX110" s="237">
        <f t="shared" si="230"/>
        <v>1191.7606666666679</v>
      </c>
      <c r="AY110" s="237">
        <f t="shared" si="230"/>
        <v>1198.4937777777791</v>
      </c>
      <c r="AZ110" s="237">
        <f t="shared" si="230"/>
        <v>1205.2268888888902</v>
      </c>
      <c r="BA110" s="237">
        <f t="shared" si="230"/>
        <v>1211.9600000000014</v>
      </c>
      <c r="BB110" s="237">
        <f t="shared" si="230"/>
        <v>1218.6931111111126</v>
      </c>
      <c r="BC110" s="237">
        <f t="shared" si="230"/>
        <v>1225.4262222222237</v>
      </c>
      <c r="BD110" s="237">
        <f t="shared" si="230"/>
        <v>1232.1593333333349</v>
      </c>
      <c r="BE110" s="237">
        <f t="shared" si="230"/>
        <v>1238.892444444446</v>
      </c>
      <c r="BF110" s="237">
        <f t="shared" si="230"/>
        <v>1245.6255555555572</v>
      </c>
      <c r="BG110" s="237">
        <f t="shared" si="230"/>
        <v>1252.3586666666683</v>
      </c>
      <c r="BH110" s="237">
        <f t="shared" si="230"/>
        <v>1259.0917777777795</v>
      </c>
      <c r="BI110" s="237">
        <f t="shared" si="230"/>
        <v>1265.8248888888907</v>
      </c>
      <c r="BJ110" s="237">
        <f t="shared" si="230"/>
        <v>1272.5580000000018</v>
      </c>
      <c r="BK110" s="237">
        <f t="shared" si="230"/>
        <v>1279.291111111113</v>
      </c>
      <c r="BL110" s="4">
        <f t="shared" si="147"/>
        <v>1151.362000000001</v>
      </c>
      <c r="BM110" s="18"/>
      <c r="BQ110" s="237">
        <f t="shared" si="148"/>
        <v>1817.94</v>
      </c>
      <c r="BR110" s="237">
        <f t="shared" ref="BR110:DD110" si="231">+IF(IF(BR$5&lt;$C110,0,BQ110+$R110)&lt;$L110,IF(BR$5&lt;$C110,0,BQ110+$R110),$L110)</f>
        <v>1817.94</v>
      </c>
      <c r="BS110" s="237">
        <f t="shared" si="231"/>
        <v>1817.94</v>
      </c>
      <c r="BT110" s="237">
        <f t="shared" si="231"/>
        <v>1817.94</v>
      </c>
      <c r="BU110" s="237">
        <f t="shared" si="231"/>
        <v>1817.94</v>
      </c>
      <c r="BV110" s="237">
        <f t="shared" si="231"/>
        <v>1817.94</v>
      </c>
      <c r="BW110" s="237">
        <f t="shared" si="231"/>
        <v>1817.94</v>
      </c>
      <c r="BX110" s="237">
        <f t="shared" si="231"/>
        <v>1817.94</v>
      </c>
      <c r="BY110" s="237">
        <f t="shared" si="231"/>
        <v>1817.94</v>
      </c>
      <c r="BZ110" s="237">
        <f t="shared" si="231"/>
        <v>1817.94</v>
      </c>
      <c r="CA110" s="237">
        <f t="shared" si="231"/>
        <v>1817.94</v>
      </c>
      <c r="CB110" s="237">
        <f t="shared" si="231"/>
        <v>1817.94</v>
      </c>
      <c r="CC110" s="237">
        <f t="shared" si="231"/>
        <v>1817.94</v>
      </c>
      <c r="CD110" s="237">
        <f t="shared" si="231"/>
        <v>1817.94</v>
      </c>
      <c r="CE110" s="237">
        <f t="shared" si="231"/>
        <v>1817.94</v>
      </c>
      <c r="CF110" s="237">
        <f t="shared" si="231"/>
        <v>1817.94</v>
      </c>
      <c r="CG110" s="237">
        <f t="shared" si="231"/>
        <v>1817.94</v>
      </c>
      <c r="CH110" s="237">
        <f t="shared" si="231"/>
        <v>1817.94</v>
      </c>
      <c r="CI110" s="237">
        <f t="shared" si="231"/>
        <v>1817.94</v>
      </c>
      <c r="CJ110" s="237">
        <f t="shared" si="231"/>
        <v>1817.94</v>
      </c>
      <c r="CK110" s="237">
        <f t="shared" si="231"/>
        <v>1817.94</v>
      </c>
      <c r="CL110" s="237">
        <f t="shared" si="231"/>
        <v>1817.94</v>
      </c>
      <c r="CM110" s="237">
        <f t="shared" si="231"/>
        <v>1817.94</v>
      </c>
      <c r="CN110" s="237">
        <f t="shared" si="231"/>
        <v>1817.94</v>
      </c>
      <c r="CO110" s="237">
        <f t="shared" si="231"/>
        <v>1817.94</v>
      </c>
      <c r="CP110" s="237">
        <f t="shared" si="231"/>
        <v>1817.94</v>
      </c>
      <c r="CQ110" s="237">
        <f t="shared" si="231"/>
        <v>1817.94</v>
      </c>
      <c r="CR110" s="237">
        <f t="shared" si="231"/>
        <v>1817.94</v>
      </c>
      <c r="CS110" s="237">
        <f t="shared" si="231"/>
        <v>1817.94</v>
      </c>
      <c r="CT110" s="237">
        <f t="shared" si="231"/>
        <v>1817.94</v>
      </c>
      <c r="CU110" s="237">
        <f t="shared" si="231"/>
        <v>1817.94</v>
      </c>
      <c r="CV110" s="237">
        <f t="shared" si="231"/>
        <v>1817.94</v>
      </c>
      <c r="CW110" s="237">
        <f t="shared" si="231"/>
        <v>1817.94</v>
      </c>
      <c r="CX110" s="237">
        <f t="shared" si="231"/>
        <v>1817.94</v>
      </c>
      <c r="CY110" s="237">
        <f t="shared" si="231"/>
        <v>1817.94</v>
      </c>
      <c r="CZ110" s="237">
        <f t="shared" si="231"/>
        <v>1817.94</v>
      </c>
      <c r="DA110" s="237">
        <f t="shared" si="231"/>
        <v>1817.94</v>
      </c>
      <c r="DB110" s="237">
        <f t="shared" si="231"/>
        <v>1817.94</v>
      </c>
      <c r="DC110" s="237">
        <f t="shared" si="231"/>
        <v>1817.94</v>
      </c>
      <c r="DD110" s="237">
        <f t="shared" si="231"/>
        <v>1817.94</v>
      </c>
      <c r="DE110" s="4">
        <f t="shared" si="150"/>
        <v>1817.9399999999998</v>
      </c>
    </row>
    <row r="111" spans="1:109">
      <c r="A111" s="2">
        <v>1004207</v>
      </c>
      <c r="B111" s="3" t="s">
        <v>367</v>
      </c>
      <c r="C111" s="238">
        <v>39946</v>
      </c>
      <c r="D111" s="2" t="s">
        <v>26</v>
      </c>
      <c r="E111" s="2" t="s">
        <v>30</v>
      </c>
      <c r="F111" s="2" t="s">
        <v>28</v>
      </c>
      <c r="G111" s="2" t="s">
        <v>2617</v>
      </c>
      <c r="H111" s="2" t="s">
        <v>726</v>
      </c>
      <c r="I111" s="2" t="s">
        <v>68</v>
      </c>
      <c r="J111" s="2">
        <v>96</v>
      </c>
      <c r="K111" s="2">
        <f>ROUND(1/(_xlfn.XLOOKUP(M111,'Pro-Forma UPIS-AD-ADIT'!$B$111:$B$236,'Pro-Forma UPIS-AD-ADIT'!$E$111:$E$236))*12,0)</f>
        <v>270</v>
      </c>
      <c r="L111" s="4">
        <v>2034.72</v>
      </c>
      <c r="M111" s="5">
        <v>141602</v>
      </c>
      <c r="N111" s="4">
        <v>2034.72</v>
      </c>
      <c r="O111" s="5" t="s">
        <v>2185</v>
      </c>
      <c r="P111" s="4">
        <v>0</v>
      </c>
      <c r="Q111" s="5" t="s">
        <v>2186</v>
      </c>
      <c r="R111" s="4">
        <v>0</v>
      </c>
      <c r="S111" s="4">
        <v>0</v>
      </c>
      <c r="T111" s="234">
        <f t="shared" si="151"/>
        <v>121</v>
      </c>
      <c r="U111" s="233">
        <f t="shared" si="152"/>
        <v>48165</v>
      </c>
      <c r="V111" s="18">
        <f t="shared" si="153"/>
        <v>1122.864</v>
      </c>
      <c r="W111" s="18">
        <f t="shared" si="126"/>
        <v>7.5360000000000005</v>
      </c>
      <c r="X111" s="237">
        <f t="shared" si="145"/>
        <v>1130.4000000000001</v>
      </c>
      <c r="Y111" s="237">
        <f t="shared" ref="Y111:BK111" si="232">+IF(IF(Y$5&lt;$C111,0,X111+$W111)&lt;$L111,IF(Y$5&lt;$C111,0,X111+$W111),$L111)</f>
        <v>1137.9360000000001</v>
      </c>
      <c r="Z111" s="237">
        <f t="shared" si="232"/>
        <v>1145.4720000000002</v>
      </c>
      <c r="AA111" s="237">
        <f t="shared" si="232"/>
        <v>1153.0080000000003</v>
      </c>
      <c r="AB111" s="237">
        <f t="shared" si="232"/>
        <v>1160.5440000000003</v>
      </c>
      <c r="AC111" s="237">
        <f t="shared" si="232"/>
        <v>1168.0800000000004</v>
      </c>
      <c r="AD111" s="237">
        <f t="shared" si="232"/>
        <v>1175.6160000000004</v>
      </c>
      <c r="AE111" s="237">
        <f t="shared" si="232"/>
        <v>1183.1520000000005</v>
      </c>
      <c r="AF111" s="237">
        <f t="shared" si="232"/>
        <v>1190.6880000000006</v>
      </c>
      <c r="AG111" s="237">
        <f t="shared" si="232"/>
        <v>1198.2240000000006</v>
      </c>
      <c r="AH111" s="237">
        <f t="shared" si="232"/>
        <v>1205.7600000000007</v>
      </c>
      <c r="AI111" s="237">
        <f t="shared" si="232"/>
        <v>1213.2960000000007</v>
      </c>
      <c r="AJ111" s="237">
        <f t="shared" si="232"/>
        <v>1220.8320000000008</v>
      </c>
      <c r="AK111" s="237">
        <f t="shared" si="232"/>
        <v>1228.3680000000008</v>
      </c>
      <c r="AL111" s="237">
        <f t="shared" si="232"/>
        <v>1235.9040000000009</v>
      </c>
      <c r="AM111" s="237">
        <f t="shared" si="232"/>
        <v>1243.440000000001</v>
      </c>
      <c r="AN111" s="237">
        <f t="shared" si="232"/>
        <v>1250.976000000001</v>
      </c>
      <c r="AO111" s="237">
        <f t="shared" si="232"/>
        <v>1258.5120000000011</v>
      </c>
      <c r="AP111" s="237">
        <f t="shared" si="232"/>
        <v>1266.0480000000011</v>
      </c>
      <c r="AQ111" s="237">
        <f t="shared" si="232"/>
        <v>1273.5840000000012</v>
      </c>
      <c r="AR111" s="237">
        <f t="shared" si="232"/>
        <v>1281.1200000000013</v>
      </c>
      <c r="AS111" s="237">
        <f t="shared" si="232"/>
        <v>1288.6560000000013</v>
      </c>
      <c r="AT111" s="237">
        <f t="shared" si="232"/>
        <v>1296.1920000000014</v>
      </c>
      <c r="AU111" s="237">
        <f t="shared" si="232"/>
        <v>1303.7280000000014</v>
      </c>
      <c r="AV111" s="237">
        <f t="shared" si="232"/>
        <v>1311.2640000000015</v>
      </c>
      <c r="AW111" s="237">
        <f t="shared" si="232"/>
        <v>1318.8000000000015</v>
      </c>
      <c r="AX111" s="237">
        <f t="shared" si="232"/>
        <v>1326.3360000000016</v>
      </c>
      <c r="AY111" s="237">
        <f t="shared" si="232"/>
        <v>1333.8720000000017</v>
      </c>
      <c r="AZ111" s="237">
        <f t="shared" si="232"/>
        <v>1341.4080000000017</v>
      </c>
      <c r="BA111" s="237">
        <f t="shared" si="232"/>
        <v>1348.9440000000018</v>
      </c>
      <c r="BB111" s="237">
        <f t="shared" si="232"/>
        <v>1356.4800000000018</v>
      </c>
      <c r="BC111" s="237">
        <f t="shared" si="232"/>
        <v>1364.0160000000019</v>
      </c>
      <c r="BD111" s="237">
        <f t="shared" si="232"/>
        <v>1371.552000000002</v>
      </c>
      <c r="BE111" s="237">
        <f t="shared" si="232"/>
        <v>1379.088000000002</v>
      </c>
      <c r="BF111" s="237">
        <f t="shared" si="232"/>
        <v>1386.6240000000021</v>
      </c>
      <c r="BG111" s="237">
        <f t="shared" si="232"/>
        <v>1394.1600000000021</v>
      </c>
      <c r="BH111" s="237">
        <f t="shared" si="232"/>
        <v>1401.6960000000022</v>
      </c>
      <c r="BI111" s="237">
        <f t="shared" si="232"/>
        <v>1409.2320000000022</v>
      </c>
      <c r="BJ111" s="237">
        <f t="shared" si="232"/>
        <v>1416.7680000000023</v>
      </c>
      <c r="BK111" s="237">
        <f t="shared" si="232"/>
        <v>1424.3040000000024</v>
      </c>
      <c r="BL111" s="4">
        <f t="shared" si="147"/>
        <v>1281.120000000001</v>
      </c>
      <c r="BM111" s="18"/>
      <c r="BQ111" s="237">
        <f t="shared" si="148"/>
        <v>2034.72</v>
      </c>
      <c r="BR111" s="237">
        <f t="shared" ref="BR111:DD111" si="233">+IF(IF(BR$5&lt;$C111,0,BQ111+$R111)&lt;$L111,IF(BR$5&lt;$C111,0,BQ111+$R111),$L111)</f>
        <v>2034.72</v>
      </c>
      <c r="BS111" s="237">
        <f t="shared" si="233"/>
        <v>2034.72</v>
      </c>
      <c r="BT111" s="237">
        <f t="shared" si="233"/>
        <v>2034.72</v>
      </c>
      <c r="BU111" s="237">
        <f t="shared" si="233"/>
        <v>2034.72</v>
      </c>
      <c r="BV111" s="237">
        <f t="shared" si="233"/>
        <v>2034.72</v>
      </c>
      <c r="BW111" s="237">
        <f t="shared" si="233"/>
        <v>2034.72</v>
      </c>
      <c r="BX111" s="237">
        <f t="shared" si="233"/>
        <v>2034.72</v>
      </c>
      <c r="BY111" s="237">
        <f t="shared" si="233"/>
        <v>2034.72</v>
      </c>
      <c r="BZ111" s="237">
        <f t="shared" si="233"/>
        <v>2034.72</v>
      </c>
      <c r="CA111" s="237">
        <f t="shared" si="233"/>
        <v>2034.72</v>
      </c>
      <c r="CB111" s="237">
        <f t="shared" si="233"/>
        <v>2034.72</v>
      </c>
      <c r="CC111" s="237">
        <f t="shared" si="233"/>
        <v>2034.72</v>
      </c>
      <c r="CD111" s="237">
        <f t="shared" si="233"/>
        <v>2034.72</v>
      </c>
      <c r="CE111" s="237">
        <f t="shared" si="233"/>
        <v>2034.72</v>
      </c>
      <c r="CF111" s="237">
        <f t="shared" si="233"/>
        <v>2034.72</v>
      </c>
      <c r="CG111" s="237">
        <f t="shared" si="233"/>
        <v>2034.72</v>
      </c>
      <c r="CH111" s="237">
        <f t="shared" si="233"/>
        <v>2034.72</v>
      </c>
      <c r="CI111" s="237">
        <f t="shared" si="233"/>
        <v>2034.72</v>
      </c>
      <c r="CJ111" s="237">
        <f t="shared" si="233"/>
        <v>2034.72</v>
      </c>
      <c r="CK111" s="237">
        <f t="shared" si="233"/>
        <v>2034.72</v>
      </c>
      <c r="CL111" s="237">
        <f t="shared" si="233"/>
        <v>2034.72</v>
      </c>
      <c r="CM111" s="237">
        <f t="shared" si="233"/>
        <v>2034.72</v>
      </c>
      <c r="CN111" s="237">
        <f t="shared" si="233"/>
        <v>2034.72</v>
      </c>
      <c r="CO111" s="237">
        <f t="shared" si="233"/>
        <v>2034.72</v>
      </c>
      <c r="CP111" s="237">
        <f t="shared" si="233"/>
        <v>2034.72</v>
      </c>
      <c r="CQ111" s="237">
        <f t="shared" si="233"/>
        <v>2034.72</v>
      </c>
      <c r="CR111" s="237">
        <f t="shared" si="233"/>
        <v>2034.72</v>
      </c>
      <c r="CS111" s="237">
        <f t="shared" si="233"/>
        <v>2034.72</v>
      </c>
      <c r="CT111" s="237">
        <f t="shared" si="233"/>
        <v>2034.72</v>
      </c>
      <c r="CU111" s="237">
        <f t="shared" si="233"/>
        <v>2034.72</v>
      </c>
      <c r="CV111" s="237">
        <f t="shared" si="233"/>
        <v>2034.72</v>
      </c>
      <c r="CW111" s="237">
        <f t="shared" si="233"/>
        <v>2034.72</v>
      </c>
      <c r="CX111" s="237">
        <f t="shared" si="233"/>
        <v>2034.72</v>
      </c>
      <c r="CY111" s="237">
        <f t="shared" si="233"/>
        <v>2034.72</v>
      </c>
      <c r="CZ111" s="237">
        <f t="shared" si="233"/>
        <v>2034.72</v>
      </c>
      <c r="DA111" s="237">
        <f t="shared" si="233"/>
        <v>2034.72</v>
      </c>
      <c r="DB111" s="237">
        <f t="shared" si="233"/>
        <v>2034.72</v>
      </c>
      <c r="DC111" s="237">
        <f t="shared" si="233"/>
        <v>2034.72</v>
      </c>
      <c r="DD111" s="237">
        <f t="shared" si="233"/>
        <v>2034.72</v>
      </c>
      <c r="DE111" s="4">
        <f t="shared" si="150"/>
        <v>2034.7200000000003</v>
      </c>
    </row>
    <row r="112" spans="1:109">
      <c r="A112" s="2">
        <v>1004365</v>
      </c>
      <c r="B112" s="3" t="s">
        <v>359</v>
      </c>
      <c r="C112" s="238">
        <v>40046</v>
      </c>
      <c r="D112" s="2" t="s">
        <v>26</v>
      </c>
      <c r="E112" s="2" t="s">
        <v>30</v>
      </c>
      <c r="F112" s="2" t="s">
        <v>28</v>
      </c>
      <c r="G112" s="2" t="s">
        <v>2617</v>
      </c>
      <c r="H112" s="2" t="s">
        <v>726</v>
      </c>
      <c r="I112" s="2" t="s">
        <v>68</v>
      </c>
      <c r="J112" s="2">
        <v>96</v>
      </c>
      <c r="K112" s="2">
        <f>ROUND(1/(_xlfn.XLOOKUP(M112,'Pro-Forma UPIS-AD-ADIT'!$B$111:$B$236,'Pro-Forma UPIS-AD-ADIT'!$E$111:$E$236))*12,0)</f>
        <v>270</v>
      </c>
      <c r="L112" s="4">
        <v>2107.5</v>
      </c>
      <c r="M112" s="5">
        <v>141602</v>
      </c>
      <c r="N112" s="4">
        <v>2107.5</v>
      </c>
      <c r="O112" s="5" t="s">
        <v>2185</v>
      </c>
      <c r="P112" s="4">
        <v>0</v>
      </c>
      <c r="Q112" s="5" t="s">
        <v>2186</v>
      </c>
      <c r="R112" s="4">
        <v>0</v>
      </c>
      <c r="S112" s="4">
        <v>0</v>
      </c>
      <c r="T112" s="234">
        <f t="shared" si="151"/>
        <v>124</v>
      </c>
      <c r="U112" s="233">
        <f t="shared" si="152"/>
        <v>48265</v>
      </c>
      <c r="V112" s="18">
        <f t="shared" si="153"/>
        <v>1139.6111111111111</v>
      </c>
      <c r="W112" s="18">
        <f t="shared" si="126"/>
        <v>7.8055555555555554</v>
      </c>
      <c r="X112" s="237">
        <f t="shared" si="145"/>
        <v>1147.4166666666667</v>
      </c>
      <c r="Y112" s="237">
        <f t="shared" ref="Y112:BK112" si="234">+IF(IF(Y$5&lt;$C112,0,X112+$W112)&lt;$L112,IF(Y$5&lt;$C112,0,X112+$W112),$L112)</f>
        <v>1155.2222222222224</v>
      </c>
      <c r="Z112" s="237">
        <f t="shared" si="234"/>
        <v>1163.0277777777781</v>
      </c>
      <c r="AA112" s="237">
        <f t="shared" si="234"/>
        <v>1170.8333333333337</v>
      </c>
      <c r="AB112" s="237">
        <f t="shared" si="234"/>
        <v>1178.6388888888894</v>
      </c>
      <c r="AC112" s="237">
        <f t="shared" si="234"/>
        <v>1186.444444444445</v>
      </c>
      <c r="AD112" s="237">
        <f t="shared" si="234"/>
        <v>1194.2500000000007</v>
      </c>
      <c r="AE112" s="237">
        <f t="shared" si="234"/>
        <v>1202.0555555555563</v>
      </c>
      <c r="AF112" s="237">
        <f t="shared" si="234"/>
        <v>1209.861111111112</v>
      </c>
      <c r="AG112" s="237">
        <f t="shared" si="234"/>
        <v>1217.6666666666677</v>
      </c>
      <c r="AH112" s="237">
        <f t="shared" si="234"/>
        <v>1225.4722222222233</v>
      </c>
      <c r="AI112" s="237">
        <f t="shared" si="234"/>
        <v>1233.277777777779</v>
      </c>
      <c r="AJ112" s="237">
        <f t="shared" si="234"/>
        <v>1241.0833333333346</v>
      </c>
      <c r="AK112" s="237">
        <f t="shared" si="234"/>
        <v>1248.8888888888903</v>
      </c>
      <c r="AL112" s="237">
        <f t="shared" si="234"/>
        <v>1256.6944444444459</v>
      </c>
      <c r="AM112" s="237">
        <f t="shared" si="234"/>
        <v>1264.5000000000016</v>
      </c>
      <c r="AN112" s="237">
        <f t="shared" si="234"/>
        <v>1272.3055555555572</v>
      </c>
      <c r="AO112" s="237">
        <f t="shared" si="234"/>
        <v>1280.1111111111129</v>
      </c>
      <c r="AP112" s="237">
        <f t="shared" si="234"/>
        <v>1287.9166666666686</v>
      </c>
      <c r="AQ112" s="237">
        <f t="shared" si="234"/>
        <v>1295.7222222222242</v>
      </c>
      <c r="AR112" s="237">
        <f t="shared" si="234"/>
        <v>1303.5277777777799</v>
      </c>
      <c r="AS112" s="237">
        <f t="shared" si="234"/>
        <v>1311.3333333333355</v>
      </c>
      <c r="AT112" s="237">
        <f t="shared" si="234"/>
        <v>1319.1388888888912</v>
      </c>
      <c r="AU112" s="237">
        <f t="shared" si="234"/>
        <v>1326.9444444444468</v>
      </c>
      <c r="AV112" s="237">
        <f t="shared" si="234"/>
        <v>1334.7500000000025</v>
      </c>
      <c r="AW112" s="237">
        <f t="shared" si="234"/>
        <v>1342.5555555555582</v>
      </c>
      <c r="AX112" s="237">
        <f t="shared" si="234"/>
        <v>1350.3611111111138</v>
      </c>
      <c r="AY112" s="237">
        <f t="shared" si="234"/>
        <v>1358.1666666666695</v>
      </c>
      <c r="AZ112" s="237">
        <f t="shared" si="234"/>
        <v>1365.9722222222251</v>
      </c>
      <c r="BA112" s="237">
        <f t="shared" si="234"/>
        <v>1373.7777777777808</v>
      </c>
      <c r="BB112" s="237">
        <f t="shared" si="234"/>
        <v>1381.5833333333364</v>
      </c>
      <c r="BC112" s="237">
        <f t="shared" si="234"/>
        <v>1389.3888888888921</v>
      </c>
      <c r="BD112" s="237">
        <f t="shared" si="234"/>
        <v>1397.1944444444478</v>
      </c>
      <c r="BE112" s="237">
        <f t="shared" si="234"/>
        <v>1405.0000000000034</v>
      </c>
      <c r="BF112" s="237">
        <f t="shared" si="234"/>
        <v>1412.8055555555591</v>
      </c>
      <c r="BG112" s="237">
        <f t="shared" si="234"/>
        <v>1420.6111111111147</v>
      </c>
      <c r="BH112" s="237">
        <f t="shared" si="234"/>
        <v>1428.4166666666704</v>
      </c>
      <c r="BI112" s="237">
        <f t="shared" si="234"/>
        <v>1436.222222222226</v>
      </c>
      <c r="BJ112" s="237">
        <f t="shared" si="234"/>
        <v>1444.0277777777817</v>
      </c>
      <c r="BK112" s="237">
        <f t="shared" si="234"/>
        <v>1451.8333333333374</v>
      </c>
      <c r="BL112" s="4">
        <f t="shared" si="147"/>
        <v>1303.5277777777799</v>
      </c>
      <c r="BM112" s="18"/>
      <c r="BQ112" s="237">
        <f t="shared" si="148"/>
        <v>2107.5</v>
      </c>
      <c r="BR112" s="237">
        <f t="shared" ref="BR112:DD112" si="235">+IF(IF(BR$5&lt;$C112,0,BQ112+$R112)&lt;$L112,IF(BR$5&lt;$C112,0,BQ112+$R112),$L112)</f>
        <v>2107.5</v>
      </c>
      <c r="BS112" s="237">
        <f t="shared" si="235"/>
        <v>2107.5</v>
      </c>
      <c r="BT112" s="237">
        <f t="shared" si="235"/>
        <v>2107.5</v>
      </c>
      <c r="BU112" s="237">
        <f t="shared" si="235"/>
        <v>2107.5</v>
      </c>
      <c r="BV112" s="237">
        <f t="shared" si="235"/>
        <v>2107.5</v>
      </c>
      <c r="BW112" s="237">
        <f t="shared" si="235"/>
        <v>2107.5</v>
      </c>
      <c r="BX112" s="237">
        <f t="shared" si="235"/>
        <v>2107.5</v>
      </c>
      <c r="BY112" s="237">
        <f t="shared" si="235"/>
        <v>2107.5</v>
      </c>
      <c r="BZ112" s="237">
        <f t="shared" si="235"/>
        <v>2107.5</v>
      </c>
      <c r="CA112" s="237">
        <f t="shared" si="235"/>
        <v>2107.5</v>
      </c>
      <c r="CB112" s="237">
        <f t="shared" si="235"/>
        <v>2107.5</v>
      </c>
      <c r="CC112" s="237">
        <f t="shared" si="235"/>
        <v>2107.5</v>
      </c>
      <c r="CD112" s="237">
        <f t="shared" si="235"/>
        <v>2107.5</v>
      </c>
      <c r="CE112" s="237">
        <f t="shared" si="235"/>
        <v>2107.5</v>
      </c>
      <c r="CF112" s="237">
        <f t="shared" si="235"/>
        <v>2107.5</v>
      </c>
      <c r="CG112" s="237">
        <f t="shared" si="235"/>
        <v>2107.5</v>
      </c>
      <c r="CH112" s="237">
        <f t="shared" si="235"/>
        <v>2107.5</v>
      </c>
      <c r="CI112" s="237">
        <f t="shared" si="235"/>
        <v>2107.5</v>
      </c>
      <c r="CJ112" s="237">
        <f t="shared" si="235"/>
        <v>2107.5</v>
      </c>
      <c r="CK112" s="237">
        <f t="shared" si="235"/>
        <v>2107.5</v>
      </c>
      <c r="CL112" s="237">
        <f t="shared" si="235"/>
        <v>2107.5</v>
      </c>
      <c r="CM112" s="237">
        <f t="shared" si="235"/>
        <v>2107.5</v>
      </c>
      <c r="CN112" s="237">
        <f t="shared" si="235"/>
        <v>2107.5</v>
      </c>
      <c r="CO112" s="237">
        <f t="shared" si="235"/>
        <v>2107.5</v>
      </c>
      <c r="CP112" s="237">
        <f t="shared" si="235"/>
        <v>2107.5</v>
      </c>
      <c r="CQ112" s="237">
        <f t="shared" si="235"/>
        <v>2107.5</v>
      </c>
      <c r="CR112" s="237">
        <f t="shared" si="235"/>
        <v>2107.5</v>
      </c>
      <c r="CS112" s="237">
        <f t="shared" si="235"/>
        <v>2107.5</v>
      </c>
      <c r="CT112" s="237">
        <f t="shared" si="235"/>
        <v>2107.5</v>
      </c>
      <c r="CU112" s="237">
        <f t="shared" si="235"/>
        <v>2107.5</v>
      </c>
      <c r="CV112" s="237">
        <f t="shared" si="235"/>
        <v>2107.5</v>
      </c>
      <c r="CW112" s="237">
        <f t="shared" si="235"/>
        <v>2107.5</v>
      </c>
      <c r="CX112" s="237">
        <f t="shared" si="235"/>
        <v>2107.5</v>
      </c>
      <c r="CY112" s="237">
        <f t="shared" si="235"/>
        <v>2107.5</v>
      </c>
      <c r="CZ112" s="237">
        <f t="shared" si="235"/>
        <v>2107.5</v>
      </c>
      <c r="DA112" s="237">
        <f t="shared" si="235"/>
        <v>2107.5</v>
      </c>
      <c r="DB112" s="237">
        <f t="shared" si="235"/>
        <v>2107.5</v>
      </c>
      <c r="DC112" s="237">
        <f t="shared" si="235"/>
        <v>2107.5</v>
      </c>
      <c r="DD112" s="237">
        <f t="shared" si="235"/>
        <v>2107.5</v>
      </c>
      <c r="DE112" s="4">
        <f t="shared" si="150"/>
        <v>2107.5</v>
      </c>
    </row>
    <row r="113" spans="1:109">
      <c r="A113" s="2" t="s">
        <v>704</v>
      </c>
      <c r="B113" s="3" t="s">
        <v>705</v>
      </c>
      <c r="C113" s="238">
        <v>40184</v>
      </c>
      <c r="D113" s="2" t="s">
        <v>26</v>
      </c>
      <c r="E113" s="2" t="s">
        <v>27</v>
      </c>
      <c r="F113" s="2" t="s">
        <v>28</v>
      </c>
      <c r="G113" s="2" t="s">
        <v>2617</v>
      </c>
      <c r="H113" s="2" t="s">
        <v>692</v>
      </c>
      <c r="I113" s="2" t="s">
        <v>68</v>
      </c>
      <c r="J113" s="2">
        <v>120</v>
      </c>
      <c r="K113" s="2">
        <f>ROUND(1/(_xlfn.XLOOKUP(M113,'Pro-Forma UPIS-AD-ADIT'!$B$111:$B$236,'Pro-Forma UPIS-AD-ADIT'!$E$111:$E$236))*12,0)</f>
        <v>133</v>
      </c>
      <c r="L113" s="4">
        <v>19492.43</v>
      </c>
      <c r="M113" s="5">
        <v>141310</v>
      </c>
      <c r="N113" s="4">
        <v>20170.82</v>
      </c>
      <c r="O113" s="5" t="s">
        <v>2104</v>
      </c>
      <c r="P113" s="4">
        <v>1461.96</v>
      </c>
      <c r="Q113" s="5" t="s">
        <v>2105</v>
      </c>
      <c r="R113" s="4">
        <v>162.44</v>
      </c>
      <c r="S113" s="4">
        <v>-678.39</v>
      </c>
      <c r="T113" s="234">
        <f t="shared" si="151"/>
        <v>0</v>
      </c>
      <c r="U113" s="233">
        <f t="shared" si="152"/>
        <v>44233</v>
      </c>
      <c r="V113" s="18">
        <f t="shared" si="153"/>
        <v>19492.43</v>
      </c>
      <c r="W113" s="18">
        <f t="shared" si="126"/>
        <v>0</v>
      </c>
      <c r="X113" s="237">
        <f t="shared" si="145"/>
        <v>19492.43</v>
      </c>
      <c r="Y113" s="237">
        <f t="shared" ref="Y113:BK113" si="236">+IF(IF(Y$5&lt;$C113,0,X113+$W113)&lt;$L113,IF(Y$5&lt;$C113,0,X113+$W113),$L113)</f>
        <v>19492.43</v>
      </c>
      <c r="Z113" s="237">
        <f t="shared" si="236"/>
        <v>19492.43</v>
      </c>
      <c r="AA113" s="237">
        <f t="shared" si="236"/>
        <v>19492.43</v>
      </c>
      <c r="AB113" s="237">
        <f t="shared" si="236"/>
        <v>19492.43</v>
      </c>
      <c r="AC113" s="237">
        <f t="shared" si="236"/>
        <v>19492.43</v>
      </c>
      <c r="AD113" s="237">
        <f t="shared" si="236"/>
        <v>19492.43</v>
      </c>
      <c r="AE113" s="237">
        <f t="shared" si="236"/>
        <v>19492.43</v>
      </c>
      <c r="AF113" s="237">
        <f t="shared" si="236"/>
        <v>19492.43</v>
      </c>
      <c r="AG113" s="237">
        <f t="shared" si="236"/>
        <v>19492.43</v>
      </c>
      <c r="AH113" s="237">
        <f t="shared" si="236"/>
        <v>19492.43</v>
      </c>
      <c r="AI113" s="237">
        <f t="shared" si="236"/>
        <v>19492.43</v>
      </c>
      <c r="AJ113" s="237">
        <f t="shared" si="236"/>
        <v>19492.43</v>
      </c>
      <c r="AK113" s="237">
        <f t="shared" si="236"/>
        <v>19492.43</v>
      </c>
      <c r="AL113" s="237">
        <f t="shared" si="236"/>
        <v>19492.43</v>
      </c>
      <c r="AM113" s="237">
        <f t="shared" si="236"/>
        <v>19492.43</v>
      </c>
      <c r="AN113" s="237">
        <f t="shared" si="236"/>
        <v>19492.43</v>
      </c>
      <c r="AO113" s="237">
        <f t="shared" si="236"/>
        <v>19492.43</v>
      </c>
      <c r="AP113" s="237">
        <f t="shared" si="236"/>
        <v>19492.43</v>
      </c>
      <c r="AQ113" s="237">
        <f t="shared" si="236"/>
        <v>19492.43</v>
      </c>
      <c r="AR113" s="237">
        <f t="shared" si="236"/>
        <v>19492.43</v>
      </c>
      <c r="AS113" s="237">
        <f t="shared" si="236"/>
        <v>19492.43</v>
      </c>
      <c r="AT113" s="237">
        <f t="shared" si="236"/>
        <v>19492.43</v>
      </c>
      <c r="AU113" s="237">
        <f t="shared" si="236"/>
        <v>19492.43</v>
      </c>
      <c r="AV113" s="237">
        <f t="shared" si="236"/>
        <v>19492.43</v>
      </c>
      <c r="AW113" s="237">
        <f t="shared" si="236"/>
        <v>19492.43</v>
      </c>
      <c r="AX113" s="237">
        <f t="shared" si="236"/>
        <v>19492.43</v>
      </c>
      <c r="AY113" s="237">
        <f t="shared" si="236"/>
        <v>19492.43</v>
      </c>
      <c r="AZ113" s="237">
        <f t="shared" si="236"/>
        <v>19492.43</v>
      </c>
      <c r="BA113" s="237">
        <f t="shared" si="236"/>
        <v>19492.43</v>
      </c>
      <c r="BB113" s="237">
        <f t="shared" si="236"/>
        <v>19492.43</v>
      </c>
      <c r="BC113" s="237">
        <f t="shared" si="236"/>
        <v>19492.43</v>
      </c>
      <c r="BD113" s="237">
        <f t="shared" si="236"/>
        <v>19492.43</v>
      </c>
      <c r="BE113" s="237">
        <f t="shared" si="236"/>
        <v>19492.43</v>
      </c>
      <c r="BF113" s="237">
        <f t="shared" si="236"/>
        <v>19492.43</v>
      </c>
      <c r="BG113" s="237">
        <f t="shared" si="236"/>
        <v>19492.43</v>
      </c>
      <c r="BH113" s="237">
        <f t="shared" si="236"/>
        <v>19492.43</v>
      </c>
      <c r="BI113" s="237">
        <f t="shared" si="236"/>
        <v>19492.43</v>
      </c>
      <c r="BJ113" s="237">
        <f t="shared" si="236"/>
        <v>19492.43</v>
      </c>
      <c r="BK113" s="237">
        <f t="shared" si="236"/>
        <v>19492.43</v>
      </c>
      <c r="BL113" s="4">
        <f t="shared" si="147"/>
        <v>19492.429999999997</v>
      </c>
      <c r="BM113" s="18"/>
      <c r="BQ113" s="237">
        <f t="shared" si="148"/>
        <v>19492.43</v>
      </c>
      <c r="BR113" s="237">
        <f t="shared" ref="BR113:DD113" si="237">+IF(IF(BR$5&lt;$C113,0,BQ113+$R113)&lt;$L113,IF(BR$5&lt;$C113,0,BQ113+$R113),$L113)</f>
        <v>19492.43</v>
      </c>
      <c r="BS113" s="237">
        <f t="shared" si="237"/>
        <v>19492.43</v>
      </c>
      <c r="BT113" s="237">
        <f t="shared" si="237"/>
        <v>19492.43</v>
      </c>
      <c r="BU113" s="237">
        <f t="shared" si="237"/>
        <v>19492.43</v>
      </c>
      <c r="BV113" s="237">
        <f t="shared" si="237"/>
        <v>19492.43</v>
      </c>
      <c r="BW113" s="237">
        <f t="shared" si="237"/>
        <v>19492.43</v>
      </c>
      <c r="BX113" s="237">
        <f t="shared" si="237"/>
        <v>19492.43</v>
      </c>
      <c r="BY113" s="237">
        <f t="shared" si="237"/>
        <v>19492.43</v>
      </c>
      <c r="BZ113" s="237">
        <f t="shared" si="237"/>
        <v>19492.43</v>
      </c>
      <c r="CA113" s="237">
        <f t="shared" si="237"/>
        <v>19492.43</v>
      </c>
      <c r="CB113" s="237">
        <f t="shared" si="237"/>
        <v>19492.43</v>
      </c>
      <c r="CC113" s="237">
        <f t="shared" si="237"/>
        <v>19492.43</v>
      </c>
      <c r="CD113" s="237">
        <f t="shared" si="237"/>
        <v>19492.43</v>
      </c>
      <c r="CE113" s="237">
        <f t="shared" si="237"/>
        <v>19492.43</v>
      </c>
      <c r="CF113" s="237">
        <f t="shared" si="237"/>
        <v>19492.43</v>
      </c>
      <c r="CG113" s="237">
        <f t="shared" si="237"/>
        <v>19492.43</v>
      </c>
      <c r="CH113" s="237">
        <f t="shared" si="237"/>
        <v>19492.43</v>
      </c>
      <c r="CI113" s="237">
        <f t="shared" si="237"/>
        <v>19492.43</v>
      </c>
      <c r="CJ113" s="237">
        <f t="shared" si="237"/>
        <v>19492.43</v>
      </c>
      <c r="CK113" s="237">
        <f t="shared" si="237"/>
        <v>19492.43</v>
      </c>
      <c r="CL113" s="237">
        <f t="shared" si="237"/>
        <v>19492.43</v>
      </c>
      <c r="CM113" s="237">
        <f t="shared" si="237"/>
        <v>19492.43</v>
      </c>
      <c r="CN113" s="237">
        <f t="shared" si="237"/>
        <v>19492.43</v>
      </c>
      <c r="CO113" s="237">
        <f t="shared" si="237"/>
        <v>19492.43</v>
      </c>
      <c r="CP113" s="237">
        <f t="shared" si="237"/>
        <v>19492.43</v>
      </c>
      <c r="CQ113" s="237">
        <f t="shared" si="237"/>
        <v>19492.43</v>
      </c>
      <c r="CR113" s="237">
        <f t="shared" si="237"/>
        <v>19492.43</v>
      </c>
      <c r="CS113" s="237">
        <f t="shared" si="237"/>
        <v>19492.43</v>
      </c>
      <c r="CT113" s="237">
        <f t="shared" si="237"/>
        <v>19492.43</v>
      </c>
      <c r="CU113" s="237">
        <f t="shared" si="237"/>
        <v>19492.43</v>
      </c>
      <c r="CV113" s="237">
        <f t="shared" si="237"/>
        <v>19492.43</v>
      </c>
      <c r="CW113" s="237">
        <f t="shared" si="237"/>
        <v>19492.43</v>
      </c>
      <c r="CX113" s="237">
        <f t="shared" si="237"/>
        <v>19492.43</v>
      </c>
      <c r="CY113" s="237">
        <f t="shared" si="237"/>
        <v>19492.43</v>
      </c>
      <c r="CZ113" s="237">
        <f t="shared" si="237"/>
        <v>19492.43</v>
      </c>
      <c r="DA113" s="237">
        <f t="shared" si="237"/>
        <v>19492.43</v>
      </c>
      <c r="DB113" s="237">
        <f t="shared" si="237"/>
        <v>19492.43</v>
      </c>
      <c r="DC113" s="237">
        <f t="shared" si="237"/>
        <v>19492.43</v>
      </c>
      <c r="DD113" s="237">
        <f t="shared" si="237"/>
        <v>19492.43</v>
      </c>
      <c r="DE113" s="4">
        <f t="shared" si="150"/>
        <v>19492.429999999997</v>
      </c>
    </row>
    <row r="114" spans="1:109">
      <c r="A114" s="2" t="s">
        <v>706</v>
      </c>
      <c r="B114" s="3" t="s">
        <v>707</v>
      </c>
      <c r="C114" s="238">
        <v>40237</v>
      </c>
      <c r="D114" s="2" t="s">
        <v>26</v>
      </c>
      <c r="E114" s="2" t="s">
        <v>27</v>
      </c>
      <c r="F114" s="2" t="s">
        <v>28</v>
      </c>
      <c r="G114" s="2" t="s">
        <v>2617</v>
      </c>
      <c r="H114" s="2" t="s">
        <v>692</v>
      </c>
      <c r="I114" s="2" t="s">
        <v>68</v>
      </c>
      <c r="J114" s="2">
        <v>800</v>
      </c>
      <c r="K114" s="2">
        <f>ROUND(1/(_xlfn.XLOOKUP(M114,'Pro-Forma UPIS-AD-ADIT'!$B$111:$B$236,'Pro-Forma UPIS-AD-ADIT'!$E$111:$E$236))*12,0)</f>
        <v>284</v>
      </c>
      <c r="L114" s="4">
        <v>1731.06</v>
      </c>
      <c r="M114" s="5">
        <v>141303</v>
      </c>
      <c r="N114" s="4">
        <v>248.64</v>
      </c>
      <c r="O114" s="5" t="s">
        <v>2100</v>
      </c>
      <c r="P114" s="4">
        <v>19.440000000000001</v>
      </c>
      <c r="Q114" s="5" t="s">
        <v>2101</v>
      </c>
      <c r="R114" s="4">
        <v>2.16</v>
      </c>
      <c r="S114" s="4">
        <v>1482.42</v>
      </c>
      <c r="T114" s="234">
        <f t="shared" si="151"/>
        <v>144</v>
      </c>
      <c r="U114" s="233">
        <f t="shared" si="152"/>
        <v>48880</v>
      </c>
      <c r="V114" s="18">
        <f t="shared" si="153"/>
        <v>853.3394366197183</v>
      </c>
      <c r="W114" s="18">
        <f t="shared" si="126"/>
        <v>6.0952816901408449</v>
      </c>
      <c r="X114" s="237">
        <f t="shared" si="145"/>
        <v>859.43471830985914</v>
      </c>
      <c r="Y114" s="237">
        <f t="shared" ref="Y114:BK114" si="238">+IF(IF(Y$5&lt;$C114,0,X114+$W114)&lt;$L114,IF(Y$5&lt;$C114,0,X114+$W114),$L114)</f>
        <v>865.53</v>
      </c>
      <c r="Z114" s="237">
        <f t="shared" si="238"/>
        <v>871.62528169014081</v>
      </c>
      <c r="AA114" s="237">
        <f t="shared" si="238"/>
        <v>877.72056338028165</v>
      </c>
      <c r="AB114" s="237">
        <f t="shared" si="238"/>
        <v>883.81584507042248</v>
      </c>
      <c r="AC114" s="237">
        <f t="shared" si="238"/>
        <v>889.91112676056332</v>
      </c>
      <c r="AD114" s="237">
        <f t="shared" si="238"/>
        <v>896.00640845070416</v>
      </c>
      <c r="AE114" s="237">
        <f t="shared" si="238"/>
        <v>902.10169014084499</v>
      </c>
      <c r="AF114" s="237">
        <f t="shared" si="238"/>
        <v>908.19697183098583</v>
      </c>
      <c r="AG114" s="237">
        <f t="shared" si="238"/>
        <v>914.29225352112667</v>
      </c>
      <c r="AH114" s="237">
        <f t="shared" si="238"/>
        <v>920.3875352112675</v>
      </c>
      <c r="AI114" s="237">
        <f t="shared" si="238"/>
        <v>926.48281690140834</v>
      </c>
      <c r="AJ114" s="237">
        <f t="shared" si="238"/>
        <v>932.57809859154918</v>
      </c>
      <c r="AK114" s="237">
        <f t="shared" si="238"/>
        <v>938.67338028169002</v>
      </c>
      <c r="AL114" s="237">
        <f t="shared" si="238"/>
        <v>944.76866197183085</v>
      </c>
      <c r="AM114" s="237">
        <f t="shared" si="238"/>
        <v>950.86394366197169</v>
      </c>
      <c r="AN114" s="237">
        <f t="shared" si="238"/>
        <v>956.95922535211253</v>
      </c>
      <c r="AO114" s="237">
        <f t="shared" si="238"/>
        <v>963.05450704225336</v>
      </c>
      <c r="AP114" s="237">
        <f t="shared" si="238"/>
        <v>969.1497887323942</v>
      </c>
      <c r="AQ114" s="237">
        <f t="shared" si="238"/>
        <v>975.24507042253504</v>
      </c>
      <c r="AR114" s="237">
        <f t="shared" si="238"/>
        <v>981.34035211267587</v>
      </c>
      <c r="AS114" s="237">
        <f t="shared" si="238"/>
        <v>987.43563380281671</v>
      </c>
      <c r="AT114" s="237">
        <f t="shared" si="238"/>
        <v>993.53091549295755</v>
      </c>
      <c r="AU114" s="237">
        <f t="shared" si="238"/>
        <v>999.62619718309838</v>
      </c>
      <c r="AV114" s="237">
        <f t="shared" si="238"/>
        <v>1005.7214788732392</v>
      </c>
      <c r="AW114" s="237">
        <f t="shared" si="238"/>
        <v>1011.8167605633801</v>
      </c>
      <c r="AX114" s="237">
        <f t="shared" si="238"/>
        <v>1017.9120422535209</v>
      </c>
      <c r="AY114" s="237">
        <f t="shared" si="238"/>
        <v>1024.0073239436617</v>
      </c>
      <c r="AZ114" s="237">
        <f t="shared" si="238"/>
        <v>1030.1026056338026</v>
      </c>
      <c r="BA114" s="237">
        <f t="shared" si="238"/>
        <v>1036.1978873239434</v>
      </c>
      <c r="BB114" s="237">
        <f t="shared" si="238"/>
        <v>1042.2931690140842</v>
      </c>
      <c r="BC114" s="237">
        <f t="shared" si="238"/>
        <v>1048.3884507042251</v>
      </c>
      <c r="BD114" s="237">
        <f t="shared" si="238"/>
        <v>1054.4837323943659</v>
      </c>
      <c r="BE114" s="237">
        <f t="shared" si="238"/>
        <v>1060.5790140845068</v>
      </c>
      <c r="BF114" s="237">
        <f t="shared" si="238"/>
        <v>1066.6742957746476</v>
      </c>
      <c r="BG114" s="237">
        <f t="shared" si="238"/>
        <v>1072.7695774647884</v>
      </c>
      <c r="BH114" s="237">
        <f t="shared" si="238"/>
        <v>1078.8648591549293</v>
      </c>
      <c r="BI114" s="237">
        <f t="shared" si="238"/>
        <v>1084.9601408450701</v>
      </c>
      <c r="BJ114" s="237">
        <f t="shared" si="238"/>
        <v>1091.0554225352109</v>
      </c>
      <c r="BK114" s="237">
        <f t="shared" si="238"/>
        <v>1097.1507042253518</v>
      </c>
      <c r="BL114" s="4">
        <f t="shared" si="147"/>
        <v>981.34035211267599</v>
      </c>
      <c r="BM114" s="18"/>
      <c r="BQ114" s="237">
        <f t="shared" si="148"/>
        <v>250.79999999999998</v>
      </c>
      <c r="BR114" s="237">
        <f t="shared" ref="BR114:DD114" si="239">+IF(IF(BR$5&lt;$C114,0,BQ114+$R114)&lt;$L114,IF(BR$5&lt;$C114,0,BQ114+$R114),$L114)</f>
        <v>252.95999999999998</v>
      </c>
      <c r="BS114" s="237">
        <f t="shared" si="239"/>
        <v>255.11999999999998</v>
      </c>
      <c r="BT114" s="237">
        <f t="shared" si="239"/>
        <v>257.27999999999997</v>
      </c>
      <c r="BU114" s="237">
        <f t="shared" si="239"/>
        <v>259.44</v>
      </c>
      <c r="BV114" s="237">
        <f t="shared" si="239"/>
        <v>261.60000000000002</v>
      </c>
      <c r="BW114" s="237">
        <f t="shared" si="239"/>
        <v>263.76000000000005</v>
      </c>
      <c r="BX114" s="237">
        <f t="shared" si="239"/>
        <v>265.92000000000007</v>
      </c>
      <c r="BY114" s="237">
        <f t="shared" si="239"/>
        <v>268.0800000000001</v>
      </c>
      <c r="BZ114" s="237">
        <f t="shared" si="239"/>
        <v>270.24000000000012</v>
      </c>
      <c r="CA114" s="237">
        <f t="shared" si="239"/>
        <v>272.40000000000015</v>
      </c>
      <c r="CB114" s="237">
        <f t="shared" si="239"/>
        <v>274.56000000000017</v>
      </c>
      <c r="CC114" s="237">
        <f t="shared" si="239"/>
        <v>276.7200000000002</v>
      </c>
      <c r="CD114" s="237">
        <f t="shared" si="239"/>
        <v>278.88000000000022</v>
      </c>
      <c r="CE114" s="237">
        <f t="shared" si="239"/>
        <v>281.04000000000025</v>
      </c>
      <c r="CF114" s="237">
        <f t="shared" si="239"/>
        <v>283.20000000000027</v>
      </c>
      <c r="CG114" s="237">
        <f t="shared" si="239"/>
        <v>285.3600000000003</v>
      </c>
      <c r="CH114" s="237">
        <f t="shared" si="239"/>
        <v>287.52000000000032</v>
      </c>
      <c r="CI114" s="237">
        <f t="shared" si="239"/>
        <v>289.68000000000035</v>
      </c>
      <c r="CJ114" s="237">
        <f t="shared" si="239"/>
        <v>291.84000000000037</v>
      </c>
      <c r="CK114" s="237">
        <f t="shared" si="239"/>
        <v>294.0000000000004</v>
      </c>
      <c r="CL114" s="237">
        <f t="shared" si="239"/>
        <v>296.16000000000042</v>
      </c>
      <c r="CM114" s="237">
        <f t="shared" si="239"/>
        <v>298.32000000000045</v>
      </c>
      <c r="CN114" s="237">
        <f t="shared" si="239"/>
        <v>300.48000000000047</v>
      </c>
      <c r="CO114" s="237">
        <f t="shared" si="239"/>
        <v>302.6400000000005</v>
      </c>
      <c r="CP114" s="237">
        <f t="shared" si="239"/>
        <v>304.80000000000052</v>
      </c>
      <c r="CQ114" s="237">
        <f t="shared" si="239"/>
        <v>306.96000000000055</v>
      </c>
      <c r="CR114" s="237">
        <f t="shared" si="239"/>
        <v>309.12000000000057</v>
      </c>
      <c r="CS114" s="237">
        <f t="shared" si="239"/>
        <v>311.2800000000006</v>
      </c>
      <c r="CT114" s="237">
        <f t="shared" si="239"/>
        <v>313.44000000000062</v>
      </c>
      <c r="CU114" s="237">
        <f t="shared" si="239"/>
        <v>315.60000000000065</v>
      </c>
      <c r="CV114" s="237">
        <f t="shared" si="239"/>
        <v>317.76000000000067</v>
      </c>
      <c r="CW114" s="237">
        <f t="shared" si="239"/>
        <v>319.9200000000007</v>
      </c>
      <c r="CX114" s="237">
        <f t="shared" si="239"/>
        <v>322.08000000000072</v>
      </c>
      <c r="CY114" s="237">
        <f t="shared" si="239"/>
        <v>324.24000000000075</v>
      </c>
      <c r="CZ114" s="237">
        <f t="shared" si="239"/>
        <v>326.40000000000077</v>
      </c>
      <c r="DA114" s="237">
        <f t="shared" si="239"/>
        <v>328.5600000000008</v>
      </c>
      <c r="DB114" s="237">
        <f t="shared" si="239"/>
        <v>330.72000000000082</v>
      </c>
      <c r="DC114" s="237">
        <f t="shared" si="239"/>
        <v>332.88000000000085</v>
      </c>
      <c r="DD114" s="237">
        <f t="shared" si="239"/>
        <v>335.04000000000087</v>
      </c>
      <c r="DE114" s="4">
        <f t="shared" si="150"/>
        <v>294.0000000000004</v>
      </c>
    </row>
    <row r="115" spans="1:109">
      <c r="A115" s="2" t="s">
        <v>708</v>
      </c>
      <c r="B115" s="3" t="s">
        <v>709</v>
      </c>
      <c r="C115" s="238">
        <v>40296</v>
      </c>
      <c r="D115" s="2" t="s">
        <v>26</v>
      </c>
      <c r="E115" s="2" t="s">
        <v>27</v>
      </c>
      <c r="F115" s="2" t="s">
        <v>28</v>
      </c>
      <c r="G115" s="2" t="s">
        <v>2617</v>
      </c>
      <c r="H115" s="2" t="s">
        <v>692</v>
      </c>
      <c r="I115" s="2" t="s">
        <v>68</v>
      </c>
      <c r="J115" s="2">
        <v>800</v>
      </c>
      <c r="K115" s="2">
        <f>ROUND(1/(_xlfn.XLOOKUP(M115,'Pro-Forma UPIS-AD-ADIT'!$B$111:$B$236,'Pro-Forma UPIS-AD-ADIT'!$E$111:$E$236))*12,0)</f>
        <v>284</v>
      </c>
      <c r="L115" s="4">
        <v>235.44</v>
      </c>
      <c r="M115" s="5">
        <v>141303</v>
      </c>
      <c r="N115" s="4">
        <v>39.729999999999997</v>
      </c>
      <c r="O115" s="5" t="s">
        <v>2100</v>
      </c>
      <c r="P115" s="4">
        <v>2.61</v>
      </c>
      <c r="Q115" s="5" t="s">
        <v>2101</v>
      </c>
      <c r="R115" s="4">
        <v>0.28999999999999998</v>
      </c>
      <c r="S115" s="4">
        <v>195.71</v>
      </c>
      <c r="T115" s="234">
        <f t="shared" si="151"/>
        <v>146</v>
      </c>
      <c r="U115" s="233">
        <f t="shared" si="152"/>
        <v>48941</v>
      </c>
      <c r="V115" s="18">
        <f t="shared" si="153"/>
        <v>114.40394366197184</v>
      </c>
      <c r="W115" s="18">
        <f t="shared" si="126"/>
        <v>0.82901408450704228</v>
      </c>
      <c r="X115" s="237">
        <f t="shared" si="145"/>
        <v>115.23295774647887</v>
      </c>
      <c r="Y115" s="237">
        <f t="shared" ref="Y115:BK115" si="240">+IF(IF(Y$5&lt;$C115,0,X115+$W115)&lt;$L115,IF(Y$5&lt;$C115,0,X115+$W115),$L115)</f>
        <v>116.06197183098591</v>
      </c>
      <c r="Z115" s="237">
        <f t="shared" si="240"/>
        <v>116.89098591549295</v>
      </c>
      <c r="AA115" s="237">
        <f t="shared" si="240"/>
        <v>117.71999999999998</v>
      </c>
      <c r="AB115" s="237">
        <f t="shared" si="240"/>
        <v>118.54901408450702</v>
      </c>
      <c r="AC115" s="237">
        <f t="shared" si="240"/>
        <v>119.37802816901406</v>
      </c>
      <c r="AD115" s="237">
        <f t="shared" si="240"/>
        <v>120.2070422535211</v>
      </c>
      <c r="AE115" s="237">
        <f t="shared" si="240"/>
        <v>121.03605633802813</v>
      </c>
      <c r="AF115" s="237">
        <f t="shared" si="240"/>
        <v>121.86507042253517</v>
      </c>
      <c r="AG115" s="237">
        <f t="shared" si="240"/>
        <v>122.69408450704221</v>
      </c>
      <c r="AH115" s="237">
        <f t="shared" si="240"/>
        <v>123.52309859154924</v>
      </c>
      <c r="AI115" s="237">
        <f t="shared" si="240"/>
        <v>124.35211267605628</v>
      </c>
      <c r="AJ115" s="237">
        <f t="shared" si="240"/>
        <v>125.18112676056332</v>
      </c>
      <c r="AK115" s="237">
        <f t="shared" si="240"/>
        <v>126.01014084507035</v>
      </c>
      <c r="AL115" s="237">
        <f t="shared" si="240"/>
        <v>126.83915492957739</v>
      </c>
      <c r="AM115" s="237">
        <f t="shared" si="240"/>
        <v>127.66816901408443</v>
      </c>
      <c r="AN115" s="237">
        <f t="shared" si="240"/>
        <v>128.49718309859148</v>
      </c>
      <c r="AO115" s="237">
        <f t="shared" si="240"/>
        <v>129.32619718309851</v>
      </c>
      <c r="AP115" s="237">
        <f t="shared" si="240"/>
        <v>130.15521126760555</v>
      </c>
      <c r="AQ115" s="237">
        <f t="shared" si="240"/>
        <v>130.98422535211259</v>
      </c>
      <c r="AR115" s="237">
        <f t="shared" si="240"/>
        <v>131.81323943661963</v>
      </c>
      <c r="AS115" s="237">
        <f t="shared" si="240"/>
        <v>132.64225352112666</v>
      </c>
      <c r="AT115" s="237">
        <f t="shared" si="240"/>
        <v>133.4712676056337</v>
      </c>
      <c r="AU115" s="237">
        <f t="shared" si="240"/>
        <v>134.30028169014074</v>
      </c>
      <c r="AV115" s="237">
        <f t="shared" si="240"/>
        <v>135.12929577464777</v>
      </c>
      <c r="AW115" s="237">
        <f t="shared" si="240"/>
        <v>135.95830985915481</v>
      </c>
      <c r="AX115" s="237">
        <f t="shared" si="240"/>
        <v>136.78732394366185</v>
      </c>
      <c r="AY115" s="237">
        <f t="shared" si="240"/>
        <v>137.61633802816888</v>
      </c>
      <c r="AZ115" s="237">
        <f t="shared" si="240"/>
        <v>138.44535211267592</v>
      </c>
      <c r="BA115" s="237">
        <f t="shared" si="240"/>
        <v>139.27436619718296</v>
      </c>
      <c r="BB115" s="237">
        <f t="shared" si="240"/>
        <v>140.10338028168999</v>
      </c>
      <c r="BC115" s="237">
        <f t="shared" si="240"/>
        <v>140.93239436619703</v>
      </c>
      <c r="BD115" s="237">
        <f t="shared" si="240"/>
        <v>141.76140845070407</v>
      </c>
      <c r="BE115" s="237">
        <f t="shared" si="240"/>
        <v>142.5904225352111</v>
      </c>
      <c r="BF115" s="237">
        <f t="shared" si="240"/>
        <v>143.41943661971814</v>
      </c>
      <c r="BG115" s="237">
        <f t="shared" si="240"/>
        <v>144.24845070422518</v>
      </c>
      <c r="BH115" s="237">
        <f t="shared" si="240"/>
        <v>145.07746478873221</v>
      </c>
      <c r="BI115" s="237">
        <f t="shared" si="240"/>
        <v>145.90647887323925</v>
      </c>
      <c r="BJ115" s="237">
        <f t="shared" si="240"/>
        <v>146.73549295774629</v>
      </c>
      <c r="BK115" s="237">
        <f t="shared" si="240"/>
        <v>147.56450704225333</v>
      </c>
      <c r="BL115" s="4">
        <f t="shared" si="147"/>
        <v>131.81323943661963</v>
      </c>
      <c r="BM115" s="18"/>
      <c r="BQ115" s="237">
        <f t="shared" si="148"/>
        <v>40.019999999999996</v>
      </c>
      <c r="BR115" s="237">
        <f t="shared" ref="BR115:DD115" si="241">+IF(IF(BR$5&lt;$C115,0,BQ115+$R115)&lt;$L115,IF(BR$5&lt;$C115,0,BQ115+$R115),$L115)</f>
        <v>40.309999999999995</v>
      </c>
      <c r="BS115" s="237">
        <f t="shared" si="241"/>
        <v>40.599999999999994</v>
      </c>
      <c r="BT115" s="237">
        <f t="shared" si="241"/>
        <v>40.889999999999993</v>
      </c>
      <c r="BU115" s="237">
        <f t="shared" si="241"/>
        <v>41.179999999999993</v>
      </c>
      <c r="BV115" s="237">
        <f t="shared" si="241"/>
        <v>41.469999999999992</v>
      </c>
      <c r="BW115" s="237">
        <f t="shared" si="241"/>
        <v>41.759999999999991</v>
      </c>
      <c r="BX115" s="237">
        <f t="shared" si="241"/>
        <v>42.04999999999999</v>
      </c>
      <c r="BY115" s="237">
        <f t="shared" si="241"/>
        <v>42.339999999999989</v>
      </c>
      <c r="BZ115" s="237">
        <f t="shared" si="241"/>
        <v>42.629999999999988</v>
      </c>
      <c r="CA115" s="237">
        <f t="shared" si="241"/>
        <v>42.919999999999987</v>
      </c>
      <c r="CB115" s="237">
        <f t="shared" si="241"/>
        <v>43.209999999999987</v>
      </c>
      <c r="CC115" s="237">
        <f t="shared" si="241"/>
        <v>43.499999999999986</v>
      </c>
      <c r="CD115" s="237">
        <f t="shared" si="241"/>
        <v>43.789999999999985</v>
      </c>
      <c r="CE115" s="237">
        <f t="shared" si="241"/>
        <v>44.079999999999984</v>
      </c>
      <c r="CF115" s="237">
        <f t="shared" si="241"/>
        <v>44.369999999999983</v>
      </c>
      <c r="CG115" s="237">
        <f t="shared" si="241"/>
        <v>44.659999999999982</v>
      </c>
      <c r="CH115" s="237">
        <f t="shared" si="241"/>
        <v>44.949999999999982</v>
      </c>
      <c r="CI115" s="237">
        <f t="shared" si="241"/>
        <v>45.239999999999981</v>
      </c>
      <c r="CJ115" s="237">
        <f t="shared" si="241"/>
        <v>45.52999999999998</v>
      </c>
      <c r="CK115" s="237">
        <f t="shared" si="241"/>
        <v>45.819999999999979</v>
      </c>
      <c r="CL115" s="237">
        <f t="shared" si="241"/>
        <v>46.109999999999978</v>
      </c>
      <c r="CM115" s="237">
        <f t="shared" si="241"/>
        <v>46.399999999999977</v>
      </c>
      <c r="CN115" s="237">
        <f t="shared" si="241"/>
        <v>46.689999999999976</v>
      </c>
      <c r="CO115" s="237">
        <f t="shared" si="241"/>
        <v>46.979999999999976</v>
      </c>
      <c r="CP115" s="237">
        <f t="shared" si="241"/>
        <v>47.269999999999975</v>
      </c>
      <c r="CQ115" s="237">
        <f t="shared" si="241"/>
        <v>47.559999999999974</v>
      </c>
      <c r="CR115" s="237">
        <f t="shared" si="241"/>
        <v>47.849999999999973</v>
      </c>
      <c r="CS115" s="237">
        <f t="shared" si="241"/>
        <v>48.139999999999972</v>
      </c>
      <c r="CT115" s="237">
        <f t="shared" si="241"/>
        <v>48.429999999999971</v>
      </c>
      <c r="CU115" s="237">
        <f t="shared" si="241"/>
        <v>48.71999999999997</v>
      </c>
      <c r="CV115" s="237">
        <f t="shared" si="241"/>
        <v>49.00999999999997</v>
      </c>
      <c r="CW115" s="237">
        <f t="shared" si="241"/>
        <v>49.299999999999969</v>
      </c>
      <c r="CX115" s="237">
        <f t="shared" si="241"/>
        <v>49.589999999999968</v>
      </c>
      <c r="CY115" s="237">
        <f t="shared" si="241"/>
        <v>49.879999999999967</v>
      </c>
      <c r="CZ115" s="237">
        <f t="shared" si="241"/>
        <v>50.169999999999966</v>
      </c>
      <c r="DA115" s="237">
        <f t="shared" si="241"/>
        <v>50.459999999999965</v>
      </c>
      <c r="DB115" s="237">
        <f t="shared" si="241"/>
        <v>50.749999999999964</v>
      </c>
      <c r="DC115" s="237">
        <f t="shared" si="241"/>
        <v>51.039999999999964</v>
      </c>
      <c r="DD115" s="237">
        <f t="shared" si="241"/>
        <v>51.329999999999963</v>
      </c>
      <c r="DE115" s="4">
        <f t="shared" si="150"/>
        <v>45.819999999999979</v>
      </c>
    </row>
    <row r="116" spans="1:109">
      <c r="A116" s="2" t="s">
        <v>710</v>
      </c>
      <c r="B116" s="3" t="s">
        <v>711</v>
      </c>
      <c r="C116" s="238">
        <v>40330</v>
      </c>
      <c r="D116" s="2" t="s">
        <v>26</v>
      </c>
      <c r="E116" s="2" t="s">
        <v>27</v>
      </c>
      <c r="F116" s="2" t="s">
        <v>28</v>
      </c>
      <c r="G116" s="2" t="s">
        <v>2617</v>
      </c>
      <c r="H116" s="2" t="s">
        <v>692</v>
      </c>
      <c r="I116" s="2" t="s">
        <v>68</v>
      </c>
      <c r="J116" s="2">
        <v>120</v>
      </c>
      <c r="K116" s="2">
        <f>ROUND(1/(_xlfn.XLOOKUP(M116,'Pro-Forma UPIS-AD-ADIT'!$B$111:$B$236,'Pro-Forma UPIS-AD-ADIT'!$E$111:$E$236))*12,0)</f>
        <v>284</v>
      </c>
      <c r="L116" s="4">
        <v>42065.21</v>
      </c>
      <c r="M116" s="5">
        <v>141303</v>
      </c>
      <c r="N116" s="4">
        <v>47258.43</v>
      </c>
      <c r="O116" s="5" t="s">
        <v>2100</v>
      </c>
      <c r="P116" s="4">
        <v>3154.86</v>
      </c>
      <c r="Q116" s="5" t="s">
        <v>2101</v>
      </c>
      <c r="R116" s="4">
        <v>350.54</v>
      </c>
      <c r="S116" s="4">
        <v>-5193.22</v>
      </c>
      <c r="T116" s="234">
        <f t="shared" si="151"/>
        <v>148</v>
      </c>
      <c r="U116" s="233">
        <f t="shared" si="152"/>
        <v>48976</v>
      </c>
      <c r="V116" s="18">
        <f t="shared" si="153"/>
        <v>20143.903380281688</v>
      </c>
      <c r="W116" s="18">
        <f t="shared" si="126"/>
        <v>148.1169366197183</v>
      </c>
      <c r="X116" s="237">
        <f t="shared" si="145"/>
        <v>20292.020316901406</v>
      </c>
      <c r="Y116" s="237">
        <f t="shared" ref="Y116:BK116" si="242">+IF(IF(Y$5&lt;$C116,0,X116+$W116)&lt;$L116,IF(Y$5&lt;$C116,0,X116+$W116),$L116)</f>
        <v>20440.137253521123</v>
      </c>
      <c r="Z116" s="237">
        <f t="shared" si="242"/>
        <v>20588.25419014084</v>
      </c>
      <c r="AA116" s="237">
        <f t="shared" si="242"/>
        <v>20736.371126760558</v>
      </c>
      <c r="AB116" s="237">
        <f t="shared" si="242"/>
        <v>20884.488063380275</v>
      </c>
      <c r="AC116" s="237">
        <f t="shared" si="242"/>
        <v>21032.604999999992</v>
      </c>
      <c r="AD116" s="237">
        <f t="shared" si="242"/>
        <v>21180.72193661971</v>
      </c>
      <c r="AE116" s="237">
        <f t="shared" si="242"/>
        <v>21328.838873239427</v>
      </c>
      <c r="AF116" s="237">
        <f t="shared" si="242"/>
        <v>21476.955809859144</v>
      </c>
      <c r="AG116" s="237">
        <f t="shared" si="242"/>
        <v>21625.072746478862</v>
      </c>
      <c r="AH116" s="237">
        <f t="shared" si="242"/>
        <v>21773.189683098579</v>
      </c>
      <c r="AI116" s="237">
        <f t="shared" si="242"/>
        <v>21921.306619718296</v>
      </c>
      <c r="AJ116" s="237">
        <f t="shared" si="242"/>
        <v>22069.423556338013</v>
      </c>
      <c r="AK116" s="237">
        <f t="shared" si="242"/>
        <v>22217.540492957731</v>
      </c>
      <c r="AL116" s="237">
        <f t="shared" si="242"/>
        <v>22365.657429577448</v>
      </c>
      <c r="AM116" s="237">
        <f t="shared" si="242"/>
        <v>22513.774366197165</v>
      </c>
      <c r="AN116" s="237">
        <f t="shared" si="242"/>
        <v>22661.891302816883</v>
      </c>
      <c r="AO116" s="237">
        <f t="shared" si="242"/>
        <v>22810.0082394366</v>
      </c>
      <c r="AP116" s="237">
        <f t="shared" si="242"/>
        <v>22958.125176056317</v>
      </c>
      <c r="AQ116" s="237">
        <f t="shared" si="242"/>
        <v>23106.242112676035</v>
      </c>
      <c r="AR116" s="237">
        <f t="shared" si="242"/>
        <v>23254.359049295752</v>
      </c>
      <c r="AS116" s="237">
        <f t="shared" si="242"/>
        <v>23402.475985915469</v>
      </c>
      <c r="AT116" s="237">
        <f t="shared" si="242"/>
        <v>23550.592922535187</v>
      </c>
      <c r="AU116" s="237">
        <f t="shared" si="242"/>
        <v>23698.709859154904</v>
      </c>
      <c r="AV116" s="237">
        <f t="shared" si="242"/>
        <v>23846.826795774621</v>
      </c>
      <c r="AW116" s="237">
        <f t="shared" si="242"/>
        <v>23994.943732394338</v>
      </c>
      <c r="AX116" s="237">
        <f t="shared" si="242"/>
        <v>24143.060669014056</v>
      </c>
      <c r="AY116" s="237">
        <f t="shared" si="242"/>
        <v>24291.177605633773</v>
      </c>
      <c r="AZ116" s="237">
        <f t="shared" si="242"/>
        <v>24439.29454225349</v>
      </c>
      <c r="BA116" s="237">
        <f t="shared" si="242"/>
        <v>24587.411478873208</v>
      </c>
      <c r="BB116" s="237">
        <f t="shared" si="242"/>
        <v>24735.528415492925</v>
      </c>
      <c r="BC116" s="237">
        <f t="shared" si="242"/>
        <v>24883.645352112642</v>
      </c>
      <c r="BD116" s="237">
        <f t="shared" si="242"/>
        <v>25031.76228873236</v>
      </c>
      <c r="BE116" s="237">
        <f t="shared" si="242"/>
        <v>25179.879225352077</v>
      </c>
      <c r="BF116" s="237">
        <f t="shared" si="242"/>
        <v>25327.996161971794</v>
      </c>
      <c r="BG116" s="237">
        <f t="shared" si="242"/>
        <v>25476.113098591512</v>
      </c>
      <c r="BH116" s="237">
        <f t="shared" si="242"/>
        <v>25624.230035211229</v>
      </c>
      <c r="BI116" s="237">
        <f t="shared" si="242"/>
        <v>25772.346971830946</v>
      </c>
      <c r="BJ116" s="237">
        <f t="shared" si="242"/>
        <v>25920.463908450663</v>
      </c>
      <c r="BK116" s="237">
        <f t="shared" si="242"/>
        <v>26068.580845070381</v>
      </c>
      <c r="BL116" s="4">
        <f t="shared" si="147"/>
        <v>23254.359049295752</v>
      </c>
      <c r="BM116" s="18"/>
      <c r="BQ116" s="237">
        <f t="shared" si="148"/>
        <v>42065.21</v>
      </c>
      <c r="BR116" s="237">
        <f t="shared" ref="BR116:DD116" si="243">+IF(IF(BR$5&lt;$C116,0,BQ116+$R116)&lt;$L116,IF(BR$5&lt;$C116,0,BQ116+$R116),$L116)</f>
        <v>42065.21</v>
      </c>
      <c r="BS116" s="237">
        <f t="shared" si="243"/>
        <v>42065.21</v>
      </c>
      <c r="BT116" s="237">
        <f t="shared" si="243"/>
        <v>42065.21</v>
      </c>
      <c r="BU116" s="237">
        <f t="shared" si="243"/>
        <v>42065.21</v>
      </c>
      <c r="BV116" s="237">
        <f t="shared" si="243"/>
        <v>42065.21</v>
      </c>
      <c r="BW116" s="237">
        <f t="shared" si="243"/>
        <v>42065.21</v>
      </c>
      <c r="BX116" s="237">
        <f t="shared" si="243"/>
        <v>42065.21</v>
      </c>
      <c r="BY116" s="237">
        <f t="shared" si="243"/>
        <v>42065.21</v>
      </c>
      <c r="BZ116" s="237">
        <f t="shared" si="243"/>
        <v>42065.21</v>
      </c>
      <c r="CA116" s="237">
        <f t="shared" si="243"/>
        <v>42065.21</v>
      </c>
      <c r="CB116" s="237">
        <f t="shared" si="243"/>
        <v>42065.21</v>
      </c>
      <c r="CC116" s="237">
        <f t="shared" si="243"/>
        <v>42065.21</v>
      </c>
      <c r="CD116" s="237">
        <f t="shared" si="243"/>
        <v>42065.21</v>
      </c>
      <c r="CE116" s="237">
        <f t="shared" si="243"/>
        <v>42065.21</v>
      </c>
      <c r="CF116" s="237">
        <f t="shared" si="243"/>
        <v>42065.21</v>
      </c>
      <c r="CG116" s="237">
        <f t="shared" si="243"/>
        <v>42065.21</v>
      </c>
      <c r="CH116" s="237">
        <f t="shared" si="243"/>
        <v>42065.21</v>
      </c>
      <c r="CI116" s="237">
        <f t="shared" si="243"/>
        <v>42065.21</v>
      </c>
      <c r="CJ116" s="237">
        <f t="shared" si="243"/>
        <v>42065.21</v>
      </c>
      <c r="CK116" s="237">
        <f t="shared" si="243"/>
        <v>42065.21</v>
      </c>
      <c r="CL116" s="237">
        <f t="shared" si="243"/>
        <v>42065.21</v>
      </c>
      <c r="CM116" s="237">
        <f t="shared" si="243"/>
        <v>42065.21</v>
      </c>
      <c r="CN116" s="237">
        <f t="shared" si="243"/>
        <v>42065.21</v>
      </c>
      <c r="CO116" s="237">
        <f t="shared" si="243"/>
        <v>42065.21</v>
      </c>
      <c r="CP116" s="237">
        <f t="shared" si="243"/>
        <v>42065.21</v>
      </c>
      <c r="CQ116" s="237">
        <f t="shared" si="243"/>
        <v>42065.21</v>
      </c>
      <c r="CR116" s="237">
        <f t="shared" si="243"/>
        <v>42065.21</v>
      </c>
      <c r="CS116" s="237">
        <f t="shared" si="243"/>
        <v>42065.21</v>
      </c>
      <c r="CT116" s="237">
        <f t="shared" si="243"/>
        <v>42065.21</v>
      </c>
      <c r="CU116" s="237">
        <f t="shared" si="243"/>
        <v>42065.21</v>
      </c>
      <c r="CV116" s="237">
        <f t="shared" si="243"/>
        <v>42065.21</v>
      </c>
      <c r="CW116" s="237">
        <f t="shared" si="243"/>
        <v>42065.21</v>
      </c>
      <c r="CX116" s="237">
        <f t="shared" si="243"/>
        <v>42065.21</v>
      </c>
      <c r="CY116" s="237">
        <f t="shared" si="243"/>
        <v>42065.21</v>
      </c>
      <c r="CZ116" s="237">
        <f t="shared" si="243"/>
        <v>42065.21</v>
      </c>
      <c r="DA116" s="237">
        <f t="shared" si="243"/>
        <v>42065.21</v>
      </c>
      <c r="DB116" s="237">
        <f t="shared" si="243"/>
        <v>42065.21</v>
      </c>
      <c r="DC116" s="237">
        <f t="shared" si="243"/>
        <v>42065.21</v>
      </c>
      <c r="DD116" s="237">
        <f t="shared" si="243"/>
        <v>42065.21</v>
      </c>
      <c r="DE116" s="4">
        <f t="shared" si="150"/>
        <v>42065.210000000006</v>
      </c>
    </row>
    <row r="117" spans="1:109">
      <c r="A117" s="2">
        <v>1005082</v>
      </c>
      <c r="B117" s="3" t="s">
        <v>368</v>
      </c>
      <c r="C117" s="238">
        <v>40422</v>
      </c>
      <c r="D117" s="2" t="s">
        <v>26</v>
      </c>
      <c r="E117" s="2" t="s">
        <v>30</v>
      </c>
      <c r="F117" s="2" t="s">
        <v>28</v>
      </c>
      <c r="G117" s="2" t="s">
        <v>2617</v>
      </c>
      <c r="H117" s="2" t="s">
        <v>726</v>
      </c>
      <c r="I117" s="2" t="s">
        <v>68</v>
      </c>
      <c r="J117" s="2">
        <v>96</v>
      </c>
      <c r="K117" s="2">
        <f>ROUND(1/(_xlfn.XLOOKUP(M117,'Pro-Forma UPIS-AD-ADIT'!$B$111:$B$236,'Pro-Forma UPIS-AD-ADIT'!$E$111:$E$236))*12,0)</f>
        <v>270</v>
      </c>
      <c r="L117" s="4">
        <v>90526.21</v>
      </c>
      <c r="M117" s="5">
        <v>141602</v>
      </c>
      <c r="N117" s="4">
        <v>90526.21</v>
      </c>
      <c r="O117" s="5" t="s">
        <v>2185</v>
      </c>
      <c r="P117" s="4">
        <v>0</v>
      </c>
      <c r="Q117" s="5" t="s">
        <v>2186</v>
      </c>
      <c r="R117" s="4">
        <v>0</v>
      </c>
      <c r="S117" s="4">
        <v>0</v>
      </c>
      <c r="T117" s="234">
        <f t="shared" si="151"/>
        <v>137</v>
      </c>
      <c r="U117" s="233">
        <f t="shared" si="152"/>
        <v>48639</v>
      </c>
      <c r="V117" s="18">
        <f t="shared" si="153"/>
        <v>44592.540481481483</v>
      </c>
      <c r="W117" s="18">
        <f t="shared" si="126"/>
        <v>335.28225925925926</v>
      </c>
      <c r="X117" s="237">
        <f t="shared" si="145"/>
        <v>44927.822740740739</v>
      </c>
      <c r="Y117" s="237">
        <f t="shared" ref="Y117:BK117" si="244">+IF(IF(Y$5&lt;$C117,0,X117+$W117)&lt;$L117,IF(Y$5&lt;$C117,0,X117+$W117),$L117)</f>
        <v>45263.104999999996</v>
      </c>
      <c r="Z117" s="237">
        <f t="shared" si="244"/>
        <v>45598.387259259252</v>
      </c>
      <c r="AA117" s="237">
        <f t="shared" si="244"/>
        <v>45933.669518518509</v>
      </c>
      <c r="AB117" s="237">
        <f t="shared" si="244"/>
        <v>46268.951777777766</v>
      </c>
      <c r="AC117" s="237">
        <f t="shared" si="244"/>
        <v>46604.234037037022</v>
      </c>
      <c r="AD117" s="237">
        <f t="shared" si="244"/>
        <v>46939.516296296279</v>
      </c>
      <c r="AE117" s="237">
        <f t="shared" si="244"/>
        <v>47274.798555555535</v>
      </c>
      <c r="AF117" s="237">
        <f t="shared" si="244"/>
        <v>47610.080814814792</v>
      </c>
      <c r="AG117" s="237">
        <f t="shared" si="244"/>
        <v>47945.363074074048</v>
      </c>
      <c r="AH117" s="237">
        <f t="shared" si="244"/>
        <v>48280.645333333305</v>
      </c>
      <c r="AI117" s="237">
        <f t="shared" si="244"/>
        <v>48615.927592592561</v>
      </c>
      <c r="AJ117" s="237">
        <f t="shared" si="244"/>
        <v>48951.209851851818</v>
      </c>
      <c r="AK117" s="237">
        <f t="shared" si="244"/>
        <v>49286.492111111074</v>
      </c>
      <c r="AL117" s="237">
        <f t="shared" si="244"/>
        <v>49621.774370370331</v>
      </c>
      <c r="AM117" s="237">
        <f t="shared" si="244"/>
        <v>49957.056629629587</v>
      </c>
      <c r="AN117" s="237">
        <f t="shared" si="244"/>
        <v>50292.338888888844</v>
      </c>
      <c r="AO117" s="237">
        <f t="shared" si="244"/>
        <v>50627.6211481481</v>
      </c>
      <c r="AP117" s="237">
        <f t="shared" si="244"/>
        <v>50962.903407407357</v>
      </c>
      <c r="AQ117" s="237">
        <f t="shared" si="244"/>
        <v>51298.185666666614</v>
      </c>
      <c r="AR117" s="237">
        <f t="shared" si="244"/>
        <v>51633.46792592587</v>
      </c>
      <c r="AS117" s="237">
        <f t="shared" si="244"/>
        <v>51968.750185185127</v>
      </c>
      <c r="AT117" s="237">
        <f t="shared" si="244"/>
        <v>52304.032444444383</v>
      </c>
      <c r="AU117" s="237">
        <f t="shared" si="244"/>
        <v>52639.31470370364</v>
      </c>
      <c r="AV117" s="237">
        <f t="shared" si="244"/>
        <v>52974.596962962896</v>
      </c>
      <c r="AW117" s="237">
        <f t="shared" si="244"/>
        <v>53309.879222222153</v>
      </c>
      <c r="AX117" s="237">
        <f t="shared" si="244"/>
        <v>53645.161481481409</v>
      </c>
      <c r="AY117" s="237">
        <f t="shared" si="244"/>
        <v>53980.443740740666</v>
      </c>
      <c r="AZ117" s="237">
        <f t="shared" si="244"/>
        <v>54315.725999999922</v>
      </c>
      <c r="BA117" s="237">
        <f t="shared" si="244"/>
        <v>54651.008259259179</v>
      </c>
      <c r="BB117" s="237">
        <f t="shared" si="244"/>
        <v>54986.290518518435</v>
      </c>
      <c r="BC117" s="237">
        <f t="shared" si="244"/>
        <v>55321.572777777692</v>
      </c>
      <c r="BD117" s="237">
        <f t="shared" si="244"/>
        <v>55656.855037036948</v>
      </c>
      <c r="BE117" s="237">
        <f t="shared" si="244"/>
        <v>55992.137296296205</v>
      </c>
      <c r="BF117" s="237">
        <f t="shared" si="244"/>
        <v>56327.419555555462</v>
      </c>
      <c r="BG117" s="237">
        <f t="shared" si="244"/>
        <v>56662.701814814718</v>
      </c>
      <c r="BH117" s="237">
        <f t="shared" si="244"/>
        <v>56997.984074073975</v>
      </c>
      <c r="BI117" s="237">
        <f t="shared" si="244"/>
        <v>57333.266333333231</v>
      </c>
      <c r="BJ117" s="237">
        <f t="shared" si="244"/>
        <v>57668.548592592488</v>
      </c>
      <c r="BK117" s="237">
        <f t="shared" si="244"/>
        <v>58003.830851851744</v>
      </c>
      <c r="BL117" s="4">
        <f t="shared" si="147"/>
        <v>51633.467925925863</v>
      </c>
      <c r="BM117" s="18"/>
      <c r="BQ117" s="237">
        <f t="shared" si="148"/>
        <v>90526.21</v>
      </c>
      <c r="BR117" s="237">
        <f t="shared" ref="BR117:DD117" si="245">+IF(IF(BR$5&lt;$C117,0,BQ117+$R117)&lt;$L117,IF(BR$5&lt;$C117,0,BQ117+$R117),$L117)</f>
        <v>90526.21</v>
      </c>
      <c r="BS117" s="237">
        <f t="shared" si="245"/>
        <v>90526.21</v>
      </c>
      <c r="BT117" s="237">
        <f t="shared" si="245"/>
        <v>90526.21</v>
      </c>
      <c r="BU117" s="237">
        <f t="shared" si="245"/>
        <v>90526.21</v>
      </c>
      <c r="BV117" s="237">
        <f t="shared" si="245"/>
        <v>90526.21</v>
      </c>
      <c r="BW117" s="237">
        <f t="shared" si="245"/>
        <v>90526.21</v>
      </c>
      <c r="BX117" s="237">
        <f t="shared" si="245"/>
        <v>90526.21</v>
      </c>
      <c r="BY117" s="237">
        <f t="shared" si="245"/>
        <v>90526.21</v>
      </c>
      <c r="BZ117" s="237">
        <f t="shared" si="245"/>
        <v>90526.21</v>
      </c>
      <c r="CA117" s="237">
        <f t="shared" si="245"/>
        <v>90526.21</v>
      </c>
      <c r="CB117" s="237">
        <f t="shared" si="245"/>
        <v>90526.21</v>
      </c>
      <c r="CC117" s="237">
        <f t="shared" si="245"/>
        <v>90526.21</v>
      </c>
      <c r="CD117" s="237">
        <f t="shared" si="245"/>
        <v>90526.21</v>
      </c>
      <c r="CE117" s="237">
        <f t="shared" si="245"/>
        <v>90526.21</v>
      </c>
      <c r="CF117" s="237">
        <f t="shared" si="245"/>
        <v>90526.21</v>
      </c>
      <c r="CG117" s="237">
        <f t="shared" si="245"/>
        <v>90526.21</v>
      </c>
      <c r="CH117" s="237">
        <f t="shared" si="245"/>
        <v>90526.21</v>
      </c>
      <c r="CI117" s="237">
        <f t="shared" si="245"/>
        <v>90526.21</v>
      </c>
      <c r="CJ117" s="237">
        <f t="shared" si="245"/>
        <v>90526.21</v>
      </c>
      <c r="CK117" s="237">
        <f t="shared" si="245"/>
        <v>90526.21</v>
      </c>
      <c r="CL117" s="237">
        <f t="shared" si="245"/>
        <v>90526.21</v>
      </c>
      <c r="CM117" s="237">
        <f t="shared" si="245"/>
        <v>90526.21</v>
      </c>
      <c r="CN117" s="237">
        <f t="shared" si="245"/>
        <v>90526.21</v>
      </c>
      <c r="CO117" s="237">
        <f t="shared" si="245"/>
        <v>90526.21</v>
      </c>
      <c r="CP117" s="237">
        <f t="shared" si="245"/>
        <v>90526.21</v>
      </c>
      <c r="CQ117" s="237">
        <f t="shared" si="245"/>
        <v>90526.21</v>
      </c>
      <c r="CR117" s="237">
        <f t="shared" si="245"/>
        <v>90526.21</v>
      </c>
      <c r="CS117" s="237">
        <f t="shared" si="245"/>
        <v>90526.21</v>
      </c>
      <c r="CT117" s="237">
        <f t="shared" si="245"/>
        <v>90526.21</v>
      </c>
      <c r="CU117" s="237">
        <f t="shared" si="245"/>
        <v>90526.21</v>
      </c>
      <c r="CV117" s="237">
        <f t="shared" si="245"/>
        <v>90526.21</v>
      </c>
      <c r="CW117" s="237">
        <f t="shared" si="245"/>
        <v>90526.21</v>
      </c>
      <c r="CX117" s="237">
        <f t="shared" si="245"/>
        <v>90526.21</v>
      </c>
      <c r="CY117" s="237">
        <f t="shared" si="245"/>
        <v>90526.21</v>
      </c>
      <c r="CZ117" s="237">
        <f t="shared" si="245"/>
        <v>90526.21</v>
      </c>
      <c r="DA117" s="237">
        <f t="shared" si="245"/>
        <v>90526.21</v>
      </c>
      <c r="DB117" s="237">
        <f t="shared" si="245"/>
        <v>90526.21</v>
      </c>
      <c r="DC117" s="237">
        <f t="shared" si="245"/>
        <v>90526.21</v>
      </c>
      <c r="DD117" s="237">
        <f t="shared" si="245"/>
        <v>90526.21</v>
      </c>
      <c r="DE117" s="4">
        <f t="shared" si="150"/>
        <v>90526.209999999977</v>
      </c>
    </row>
    <row r="118" spans="1:109">
      <c r="A118" s="2">
        <v>1005315</v>
      </c>
      <c r="B118" s="3" t="s">
        <v>84</v>
      </c>
      <c r="C118" s="238">
        <v>40554</v>
      </c>
      <c r="D118" s="2" t="s">
        <v>26</v>
      </c>
      <c r="E118" s="2" t="s">
        <v>30</v>
      </c>
      <c r="F118" s="2" t="s">
        <v>28</v>
      </c>
      <c r="G118" s="2" t="s">
        <v>2617</v>
      </c>
      <c r="H118" s="2" t="s">
        <v>726</v>
      </c>
      <c r="I118" s="2" t="s">
        <v>68</v>
      </c>
      <c r="J118" s="2">
        <v>36</v>
      </c>
      <c r="K118" s="2">
        <f>ROUND(1/(_xlfn.XLOOKUP(M118,'Pro-Forma UPIS-AD-ADIT'!$B$111:$B$236,'Pro-Forma UPIS-AD-ADIT'!$E$111:$E$236))*12,0)</f>
        <v>270</v>
      </c>
      <c r="L118" s="4">
        <v>1320.12</v>
      </c>
      <c r="M118" s="5">
        <v>141504</v>
      </c>
      <c r="N118" s="4">
        <v>1320.12</v>
      </c>
      <c r="O118" s="5" t="s">
        <v>2065</v>
      </c>
      <c r="P118" s="4">
        <v>0</v>
      </c>
      <c r="Q118" s="5" t="s">
        <v>2066</v>
      </c>
      <c r="R118" s="4">
        <v>0</v>
      </c>
      <c r="S118" s="4">
        <v>0</v>
      </c>
      <c r="T118" s="234">
        <f t="shared" si="151"/>
        <v>141</v>
      </c>
      <c r="U118" s="233">
        <f t="shared" si="152"/>
        <v>48771</v>
      </c>
      <c r="V118" s="18">
        <f t="shared" si="153"/>
        <v>630.72399999999993</v>
      </c>
      <c r="W118" s="18">
        <f t="shared" si="126"/>
        <v>4.8893333333333331</v>
      </c>
      <c r="X118" s="237">
        <f t="shared" si="145"/>
        <v>635.61333333333323</v>
      </c>
      <c r="Y118" s="237">
        <f t="shared" ref="Y118:BK118" si="246">+IF(IF(Y$5&lt;$C118,0,X118+$W118)&lt;$L118,IF(Y$5&lt;$C118,0,X118+$W118),$L118)</f>
        <v>640.50266666666653</v>
      </c>
      <c r="Z118" s="237">
        <f t="shared" si="246"/>
        <v>645.39199999999983</v>
      </c>
      <c r="AA118" s="237">
        <f t="shared" si="246"/>
        <v>650.28133333333312</v>
      </c>
      <c r="AB118" s="237">
        <f t="shared" si="246"/>
        <v>655.17066666666642</v>
      </c>
      <c r="AC118" s="237">
        <f t="shared" si="246"/>
        <v>660.05999999999972</v>
      </c>
      <c r="AD118" s="237">
        <f t="shared" si="246"/>
        <v>664.94933333333302</v>
      </c>
      <c r="AE118" s="237">
        <f t="shared" si="246"/>
        <v>669.83866666666631</v>
      </c>
      <c r="AF118" s="237">
        <f t="shared" si="246"/>
        <v>674.72799999999961</v>
      </c>
      <c r="AG118" s="237">
        <f t="shared" si="246"/>
        <v>679.61733333333291</v>
      </c>
      <c r="AH118" s="237">
        <f t="shared" si="246"/>
        <v>684.50666666666621</v>
      </c>
      <c r="AI118" s="237">
        <f t="shared" si="246"/>
        <v>689.3959999999995</v>
      </c>
      <c r="AJ118" s="237">
        <f t="shared" si="246"/>
        <v>694.2853333333328</v>
      </c>
      <c r="AK118" s="237">
        <f t="shared" si="246"/>
        <v>699.1746666666661</v>
      </c>
      <c r="AL118" s="237">
        <f t="shared" si="246"/>
        <v>704.0639999999994</v>
      </c>
      <c r="AM118" s="237">
        <f t="shared" si="246"/>
        <v>708.95333333333269</v>
      </c>
      <c r="AN118" s="237">
        <f t="shared" si="246"/>
        <v>713.84266666666599</v>
      </c>
      <c r="AO118" s="237">
        <f t="shared" si="246"/>
        <v>718.73199999999929</v>
      </c>
      <c r="AP118" s="237">
        <f t="shared" si="246"/>
        <v>723.62133333333259</v>
      </c>
      <c r="AQ118" s="237">
        <f t="shared" si="246"/>
        <v>728.51066666666588</v>
      </c>
      <c r="AR118" s="237">
        <f t="shared" si="246"/>
        <v>733.39999999999918</v>
      </c>
      <c r="AS118" s="237">
        <f t="shared" si="246"/>
        <v>738.28933333333248</v>
      </c>
      <c r="AT118" s="237">
        <f t="shared" si="246"/>
        <v>743.17866666666578</v>
      </c>
      <c r="AU118" s="237">
        <f t="shared" si="246"/>
        <v>748.06799999999907</v>
      </c>
      <c r="AV118" s="237">
        <f t="shared" si="246"/>
        <v>752.95733333333237</v>
      </c>
      <c r="AW118" s="237">
        <f t="shared" si="246"/>
        <v>757.84666666666567</v>
      </c>
      <c r="AX118" s="237">
        <f t="shared" si="246"/>
        <v>762.73599999999897</v>
      </c>
      <c r="AY118" s="237">
        <f t="shared" si="246"/>
        <v>767.62533333333226</v>
      </c>
      <c r="AZ118" s="237">
        <f t="shared" si="246"/>
        <v>772.51466666666556</v>
      </c>
      <c r="BA118" s="237">
        <f t="shared" si="246"/>
        <v>777.40399999999886</v>
      </c>
      <c r="BB118" s="237">
        <f t="shared" si="246"/>
        <v>782.29333333333216</v>
      </c>
      <c r="BC118" s="237">
        <f t="shared" si="246"/>
        <v>787.18266666666545</v>
      </c>
      <c r="BD118" s="237">
        <f t="shared" si="246"/>
        <v>792.07199999999875</v>
      </c>
      <c r="BE118" s="237">
        <f t="shared" si="246"/>
        <v>796.96133333333205</v>
      </c>
      <c r="BF118" s="237">
        <f t="shared" si="246"/>
        <v>801.85066666666535</v>
      </c>
      <c r="BG118" s="237">
        <f t="shared" si="246"/>
        <v>806.73999999999864</v>
      </c>
      <c r="BH118" s="237">
        <f t="shared" si="246"/>
        <v>811.62933333333194</v>
      </c>
      <c r="BI118" s="237">
        <f t="shared" si="246"/>
        <v>816.51866666666524</v>
      </c>
      <c r="BJ118" s="237">
        <f t="shared" si="246"/>
        <v>821.40799999999854</v>
      </c>
      <c r="BK118" s="237">
        <f t="shared" si="246"/>
        <v>826.29733333333184</v>
      </c>
      <c r="BL118" s="4">
        <f t="shared" si="147"/>
        <v>733.39999999999918</v>
      </c>
      <c r="BM118" s="18"/>
      <c r="BQ118" s="237">
        <f t="shared" si="148"/>
        <v>1320.12</v>
      </c>
      <c r="BR118" s="237">
        <f t="shared" ref="BR118:DD118" si="247">+IF(IF(BR$5&lt;$C118,0,BQ118+$R118)&lt;$L118,IF(BR$5&lt;$C118,0,BQ118+$R118),$L118)</f>
        <v>1320.12</v>
      </c>
      <c r="BS118" s="237">
        <f t="shared" si="247"/>
        <v>1320.12</v>
      </c>
      <c r="BT118" s="237">
        <f t="shared" si="247"/>
        <v>1320.12</v>
      </c>
      <c r="BU118" s="237">
        <f t="shared" si="247"/>
        <v>1320.12</v>
      </c>
      <c r="BV118" s="237">
        <f t="shared" si="247"/>
        <v>1320.12</v>
      </c>
      <c r="BW118" s="237">
        <f t="shared" si="247"/>
        <v>1320.12</v>
      </c>
      <c r="BX118" s="237">
        <f t="shared" si="247"/>
        <v>1320.12</v>
      </c>
      <c r="BY118" s="237">
        <f t="shared" si="247"/>
        <v>1320.12</v>
      </c>
      <c r="BZ118" s="237">
        <f t="shared" si="247"/>
        <v>1320.12</v>
      </c>
      <c r="CA118" s="237">
        <f t="shared" si="247"/>
        <v>1320.12</v>
      </c>
      <c r="CB118" s="237">
        <f t="shared" si="247"/>
        <v>1320.12</v>
      </c>
      <c r="CC118" s="237">
        <f t="shared" si="247"/>
        <v>1320.12</v>
      </c>
      <c r="CD118" s="237">
        <f t="shared" si="247"/>
        <v>1320.12</v>
      </c>
      <c r="CE118" s="237">
        <f t="shared" si="247"/>
        <v>1320.12</v>
      </c>
      <c r="CF118" s="237">
        <f t="shared" si="247"/>
        <v>1320.12</v>
      </c>
      <c r="CG118" s="237">
        <f t="shared" si="247"/>
        <v>1320.12</v>
      </c>
      <c r="CH118" s="237">
        <f t="shared" si="247"/>
        <v>1320.12</v>
      </c>
      <c r="CI118" s="237">
        <f t="shared" si="247"/>
        <v>1320.12</v>
      </c>
      <c r="CJ118" s="237">
        <f t="shared" si="247"/>
        <v>1320.12</v>
      </c>
      <c r="CK118" s="237">
        <f t="shared" si="247"/>
        <v>1320.12</v>
      </c>
      <c r="CL118" s="237">
        <f t="shared" si="247"/>
        <v>1320.12</v>
      </c>
      <c r="CM118" s="237">
        <f t="shared" si="247"/>
        <v>1320.12</v>
      </c>
      <c r="CN118" s="237">
        <f t="shared" si="247"/>
        <v>1320.12</v>
      </c>
      <c r="CO118" s="237">
        <f t="shared" si="247"/>
        <v>1320.12</v>
      </c>
      <c r="CP118" s="237">
        <f t="shared" si="247"/>
        <v>1320.12</v>
      </c>
      <c r="CQ118" s="237">
        <f t="shared" si="247"/>
        <v>1320.12</v>
      </c>
      <c r="CR118" s="237">
        <f t="shared" si="247"/>
        <v>1320.12</v>
      </c>
      <c r="CS118" s="237">
        <f t="shared" si="247"/>
        <v>1320.12</v>
      </c>
      <c r="CT118" s="237">
        <f t="shared" si="247"/>
        <v>1320.12</v>
      </c>
      <c r="CU118" s="237">
        <f t="shared" si="247"/>
        <v>1320.12</v>
      </c>
      <c r="CV118" s="237">
        <f t="shared" si="247"/>
        <v>1320.12</v>
      </c>
      <c r="CW118" s="237">
        <f t="shared" si="247"/>
        <v>1320.12</v>
      </c>
      <c r="CX118" s="237">
        <f t="shared" si="247"/>
        <v>1320.12</v>
      </c>
      <c r="CY118" s="237">
        <f t="shared" si="247"/>
        <v>1320.12</v>
      </c>
      <c r="CZ118" s="237">
        <f t="shared" si="247"/>
        <v>1320.12</v>
      </c>
      <c r="DA118" s="237">
        <f t="shared" si="247"/>
        <v>1320.12</v>
      </c>
      <c r="DB118" s="237">
        <f t="shared" si="247"/>
        <v>1320.12</v>
      </c>
      <c r="DC118" s="237">
        <f t="shared" si="247"/>
        <v>1320.12</v>
      </c>
      <c r="DD118" s="237">
        <f t="shared" si="247"/>
        <v>1320.12</v>
      </c>
      <c r="DE118" s="4">
        <f t="shared" si="150"/>
        <v>1320.1199999999994</v>
      </c>
    </row>
    <row r="119" spans="1:109">
      <c r="A119" s="2">
        <v>1005337</v>
      </c>
      <c r="B119" s="3" t="s">
        <v>92</v>
      </c>
      <c r="C119" s="238">
        <v>40557</v>
      </c>
      <c r="D119" s="2" t="s">
        <v>26</v>
      </c>
      <c r="E119" s="2" t="s">
        <v>30</v>
      </c>
      <c r="F119" s="2" t="s">
        <v>28</v>
      </c>
      <c r="G119" s="2" t="s">
        <v>2617</v>
      </c>
      <c r="H119" s="2" t="s">
        <v>726</v>
      </c>
      <c r="I119" s="2" t="s">
        <v>68</v>
      </c>
      <c r="J119" s="2">
        <v>36</v>
      </c>
      <c r="K119" s="2">
        <f>ROUND(1/(_xlfn.XLOOKUP(M119,'Pro-Forma UPIS-AD-ADIT'!$B$111:$B$236,'Pro-Forma UPIS-AD-ADIT'!$E$111:$E$236))*12,0)</f>
        <v>270</v>
      </c>
      <c r="L119" s="4">
        <v>5200</v>
      </c>
      <c r="M119" s="5">
        <v>141504</v>
      </c>
      <c r="N119" s="4">
        <v>5200</v>
      </c>
      <c r="O119" s="5" t="s">
        <v>2065</v>
      </c>
      <c r="P119" s="4">
        <v>0</v>
      </c>
      <c r="Q119" s="5" t="s">
        <v>2066</v>
      </c>
      <c r="R119" s="4">
        <v>0</v>
      </c>
      <c r="S119" s="4">
        <v>0</v>
      </c>
      <c r="T119" s="234">
        <f t="shared" si="151"/>
        <v>141</v>
      </c>
      <c r="U119" s="233">
        <f t="shared" si="152"/>
        <v>48774</v>
      </c>
      <c r="V119" s="18">
        <f t="shared" si="153"/>
        <v>2484.4444444444443</v>
      </c>
      <c r="W119" s="18">
        <f t="shared" si="126"/>
        <v>19.25925925925926</v>
      </c>
      <c r="X119" s="237">
        <f t="shared" si="145"/>
        <v>2503.7037037037035</v>
      </c>
      <c r="Y119" s="237">
        <f t="shared" ref="Y119:BK119" si="248">+IF(IF(Y$5&lt;$C119,0,X119+$W119)&lt;$L119,IF(Y$5&lt;$C119,0,X119+$W119),$L119)</f>
        <v>2522.9629629629626</v>
      </c>
      <c r="Z119" s="237">
        <f t="shared" si="248"/>
        <v>2542.2222222222217</v>
      </c>
      <c r="AA119" s="237">
        <f t="shared" si="248"/>
        <v>2561.4814814814808</v>
      </c>
      <c r="AB119" s="237">
        <f t="shared" si="248"/>
        <v>2580.74074074074</v>
      </c>
      <c r="AC119" s="237">
        <f t="shared" si="248"/>
        <v>2599.9999999999991</v>
      </c>
      <c r="AD119" s="237">
        <f t="shared" si="248"/>
        <v>2619.2592592592582</v>
      </c>
      <c r="AE119" s="237">
        <f t="shared" si="248"/>
        <v>2638.5185185185173</v>
      </c>
      <c r="AF119" s="237">
        <f t="shared" si="248"/>
        <v>2657.7777777777765</v>
      </c>
      <c r="AG119" s="237">
        <f t="shared" si="248"/>
        <v>2677.0370370370356</v>
      </c>
      <c r="AH119" s="237">
        <f t="shared" si="248"/>
        <v>2696.2962962962947</v>
      </c>
      <c r="AI119" s="237">
        <f t="shared" si="248"/>
        <v>2715.5555555555538</v>
      </c>
      <c r="AJ119" s="237">
        <f t="shared" si="248"/>
        <v>2734.814814814813</v>
      </c>
      <c r="AK119" s="237">
        <f t="shared" si="248"/>
        <v>2754.0740740740721</v>
      </c>
      <c r="AL119" s="237">
        <f t="shared" si="248"/>
        <v>2773.3333333333312</v>
      </c>
      <c r="AM119" s="237">
        <f t="shared" si="248"/>
        <v>2792.5925925925903</v>
      </c>
      <c r="AN119" s="237">
        <f t="shared" si="248"/>
        <v>2811.8518518518495</v>
      </c>
      <c r="AO119" s="237">
        <f t="shared" si="248"/>
        <v>2831.1111111111086</v>
      </c>
      <c r="AP119" s="237">
        <f t="shared" si="248"/>
        <v>2850.3703703703677</v>
      </c>
      <c r="AQ119" s="237">
        <f t="shared" si="248"/>
        <v>2869.6296296296268</v>
      </c>
      <c r="AR119" s="237">
        <f t="shared" si="248"/>
        <v>2888.888888888886</v>
      </c>
      <c r="AS119" s="237">
        <f t="shared" si="248"/>
        <v>2908.1481481481451</v>
      </c>
      <c r="AT119" s="237">
        <f t="shared" si="248"/>
        <v>2927.4074074074042</v>
      </c>
      <c r="AU119" s="237">
        <f t="shared" si="248"/>
        <v>2946.6666666666633</v>
      </c>
      <c r="AV119" s="237">
        <f t="shared" si="248"/>
        <v>2965.9259259259225</v>
      </c>
      <c r="AW119" s="237">
        <f t="shared" si="248"/>
        <v>2985.1851851851816</v>
      </c>
      <c r="AX119" s="237">
        <f t="shared" si="248"/>
        <v>3004.4444444444407</v>
      </c>
      <c r="AY119" s="237">
        <f t="shared" si="248"/>
        <v>3023.7037037036998</v>
      </c>
      <c r="AZ119" s="237">
        <f t="shared" si="248"/>
        <v>3042.962962962959</v>
      </c>
      <c r="BA119" s="237">
        <f t="shared" si="248"/>
        <v>3062.2222222222181</v>
      </c>
      <c r="BB119" s="237">
        <f t="shared" si="248"/>
        <v>3081.4814814814772</v>
      </c>
      <c r="BC119" s="237">
        <f t="shared" si="248"/>
        <v>3100.7407407407363</v>
      </c>
      <c r="BD119" s="237">
        <f t="shared" si="248"/>
        <v>3119.9999999999955</v>
      </c>
      <c r="BE119" s="237">
        <f t="shared" si="248"/>
        <v>3139.2592592592546</v>
      </c>
      <c r="BF119" s="237">
        <f t="shared" si="248"/>
        <v>3158.5185185185137</v>
      </c>
      <c r="BG119" s="237">
        <f t="shared" si="248"/>
        <v>3177.7777777777728</v>
      </c>
      <c r="BH119" s="237">
        <f t="shared" si="248"/>
        <v>3197.037037037032</v>
      </c>
      <c r="BI119" s="237">
        <f t="shared" si="248"/>
        <v>3216.2962962962911</v>
      </c>
      <c r="BJ119" s="237">
        <f t="shared" si="248"/>
        <v>3235.5555555555502</v>
      </c>
      <c r="BK119" s="237">
        <f t="shared" si="248"/>
        <v>3254.8148148148093</v>
      </c>
      <c r="BL119" s="4">
        <f t="shared" si="147"/>
        <v>2888.888888888886</v>
      </c>
      <c r="BM119" s="18"/>
      <c r="BQ119" s="237">
        <f t="shared" si="148"/>
        <v>5200</v>
      </c>
      <c r="BR119" s="237">
        <f t="shared" ref="BR119:DD119" si="249">+IF(IF(BR$5&lt;$C119,0,BQ119+$R119)&lt;$L119,IF(BR$5&lt;$C119,0,BQ119+$R119),$L119)</f>
        <v>5200</v>
      </c>
      <c r="BS119" s="237">
        <f t="shared" si="249"/>
        <v>5200</v>
      </c>
      <c r="BT119" s="237">
        <f t="shared" si="249"/>
        <v>5200</v>
      </c>
      <c r="BU119" s="237">
        <f t="shared" si="249"/>
        <v>5200</v>
      </c>
      <c r="BV119" s="237">
        <f t="shared" si="249"/>
        <v>5200</v>
      </c>
      <c r="BW119" s="237">
        <f t="shared" si="249"/>
        <v>5200</v>
      </c>
      <c r="BX119" s="237">
        <f t="shared" si="249"/>
        <v>5200</v>
      </c>
      <c r="BY119" s="237">
        <f t="shared" si="249"/>
        <v>5200</v>
      </c>
      <c r="BZ119" s="237">
        <f t="shared" si="249"/>
        <v>5200</v>
      </c>
      <c r="CA119" s="237">
        <f t="shared" si="249"/>
        <v>5200</v>
      </c>
      <c r="CB119" s="237">
        <f t="shared" si="249"/>
        <v>5200</v>
      </c>
      <c r="CC119" s="237">
        <f t="shared" si="249"/>
        <v>5200</v>
      </c>
      <c r="CD119" s="237">
        <f t="shared" si="249"/>
        <v>5200</v>
      </c>
      <c r="CE119" s="237">
        <f t="shared" si="249"/>
        <v>5200</v>
      </c>
      <c r="CF119" s="237">
        <f t="shared" si="249"/>
        <v>5200</v>
      </c>
      <c r="CG119" s="237">
        <f t="shared" si="249"/>
        <v>5200</v>
      </c>
      <c r="CH119" s="237">
        <f t="shared" si="249"/>
        <v>5200</v>
      </c>
      <c r="CI119" s="237">
        <f t="shared" si="249"/>
        <v>5200</v>
      </c>
      <c r="CJ119" s="237">
        <f t="shared" si="249"/>
        <v>5200</v>
      </c>
      <c r="CK119" s="237">
        <f t="shared" si="249"/>
        <v>5200</v>
      </c>
      <c r="CL119" s="237">
        <f t="shared" si="249"/>
        <v>5200</v>
      </c>
      <c r="CM119" s="237">
        <f t="shared" si="249"/>
        <v>5200</v>
      </c>
      <c r="CN119" s="237">
        <f t="shared" si="249"/>
        <v>5200</v>
      </c>
      <c r="CO119" s="237">
        <f t="shared" si="249"/>
        <v>5200</v>
      </c>
      <c r="CP119" s="237">
        <f t="shared" si="249"/>
        <v>5200</v>
      </c>
      <c r="CQ119" s="237">
        <f t="shared" si="249"/>
        <v>5200</v>
      </c>
      <c r="CR119" s="237">
        <f t="shared" si="249"/>
        <v>5200</v>
      </c>
      <c r="CS119" s="237">
        <f t="shared" si="249"/>
        <v>5200</v>
      </c>
      <c r="CT119" s="237">
        <f t="shared" si="249"/>
        <v>5200</v>
      </c>
      <c r="CU119" s="237">
        <f t="shared" si="249"/>
        <v>5200</v>
      </c>
      <c r="CV119" s="237">
        <f t="shared" si="249"/>
        <v>5200</v>
      </c>
      <c r="CW119" s="237">
        <f t="shared" si="249"/>
        <v>5200</v>
      </c>
      <c r="CX119" s="237">
        <f t="shared" si="249"/>
        <v>5200</v>
      </c>
      <c r="CY119" s="237">
        <f t="shared" si="249"/>
        <v>5200</v>
      </c>
      <c r="CZ119" s="237">
        <f t="shared" si="249"/>
        <v>5200</v>
      </c>
      <c r="DA119" s="237">
        <f t="shared" si="249"/>
        <v>5200</v>
      </c>
      <c r="DB119" s="237">
        <f t="shared" si="249"/>
        <v>5200</v>
      </c>
      <c r="DC119" s="237">
        <f t="shared" si="249"/>
        <v>5200</v>
      </c>
      <c r="DD119" s="237">
        <f t="shared" si="249"/>
        <v>5200</v>
      </c>
      <c r="DE119" s="4">
        <f t="shared" si="150"/>
        <v>5200</v>
      </c>
    </row>
    <row r="120" spans="1:109">
      <c r="A120" s="2">
        <v>1005338</v>
      </c>
      <c r="B120" s="3" t="s">
        <v>93</v>
      </c>
      <c r="C120" s="238">
        <v>40618</v>
      </c>
      <c r="D120" s="2" t="s">
        <v>26</v>
      </c>
      <c r="E120" s="2" t="s">
        <v>30</v>
      </c>
      <c r="F120" s="2" t="s">
        <v>28</v>
      </c>
      <c r="G120" s="2" t="s">
        <v>2617</v>
      </c>
      <c r="H120" s="2" t="s">
        <v>726</v>
      </c>
      <c r="I120" s="2" t="s">
        <v>68</v>
      </c>
      <c r="J120" s="2">
        <v>36</v>
      </c>
      <c r="K120" s="2">
        <f>ROUND(1/(_xlfn.XLOOKUP(M120,'Pro-Forma UPIS-AD-ADIT'!$B$111:$B$236,'Pro-Forma UPIS-AD-ADIT'!$E$111:$E$236))*12,0)</f>
        <v>270</v>
      </c>
      <c r="L120" s="4">
        <v>1375</v>
      </c>
      <c r="M120" s="5">
        <v>141504</v>
      </c>
      <c r="N120" s="4">
        <v>1375</v>
      </c>
      <c r="O120" s="5" t="s">
        <v>2065</v>
      </c>
      <c r="P120" s="4">
        <v>0</v>
      </c>
      <c r="Q120" s="5" t="s">
        <v>2066</v>
      </c>
      <c r="R120" s="4">
        <v>0</v>
      </c>
      <c r="S120" s="4">
        <v>0</v>
      </c>
      <c r="T120" s="234">
        <f t="shared" si="151"/>
        <v>143</v>
      </c>
      <c r="U120" s="233">
        <f t="shared" si="152"/>
        <v>48838</v>
      </c>
      <c r="V120" s="18">
        <f t="shared" si="153"/>
        <v>646.75925925925924</v>
      </c>
      <c r="W120" s="18">
        <f t="shared" si="126"/>
        <v>5.0925925925925926</v>
      </c>
      <c r="X120" s="237">
        <f t="shared" si="145"/>
        <v>651.85185185185185</v>
      </c>
      <c r="Y120" s="237">
        <f t="shared" ref="Y120:BK120" si="250">+IF(IF(Y$5&lt;$C120,0,X120+$W120)&lt;$L120,IF(Y$5&lt;$C120,0,X120+$W120),$L120)</f>
        <v>656.94444444444446</v>
      </c>
      <c r="Z120" s="237">
        <f t="shared" si="250"/>
        <v>662.03703703703707</v>
      </c>
      <c r="AA120" s="237">
        <f t="shared" si="250"/>
        <v>667.12962962962968</v>
      </c>
      <c r="AB120" s="237">
        <f t="shared" si="250"/>
        <v>672.22222222222229</v>
      </c>
      <c r="AC120" s="237">
        <f t="shared" si="250"/>
        <v>677.31481481481489</v>
      </c>
      <c r="AD120" s="237">
        <f t="shared" si="250"/>
        <v>682.4074074074075</v>
      </c>
      <c r="AE120" s="237">
        <f t="shared" si="250"/>
        <v>687.50000000000011</v>
      </c>
      <c r="AF120" s="237">
        <f t="shared" si="250"/>
        <v>692.59259259259272</v>
      </c>
      <c r="AG120" s="237">
        <f t="shared" si="250"/>
        <v>697.68518518518533</v>
      </c>
      <c r="AH120" s="237">
        <f t="shared" si="250"/>
        <v>702.77777777777794</v>
      </c>
      <c r="AI120" s="237">
        <f t="shared" si="250"/>
        <v>707.87037037037055</v>
      </c>
      <c r="AJ120" s="237">
        <f t="shared" si="250"/>
        <v>712.96296296296316</v>
      </c>
      <c r="AK120" s="237">
        <f t="shared" si="250"/>
        <v>718.05555555555577</v>
      </c>
      <c r="AL120" s="237">
        <f t="shared" si="250"/>
        <v>723.14814814814838</v>
      </c>
      <c r="AM120" s="237">
        <f t="shared" si="250"/>
        <v>728.24074074074099</v>
      </c>
      <c r="AN120" s="237">
        <f t="shared" si="250"/>
        <v>733.3333333333336</v>
      </c>
      <c r="AO120" s="237">
        <f t="shared" si="250"/>
        <v>738.42592592592621</v>
      </c>
      <c r="AP120" s="237">
        <f t="shared" si="250"/>
        <v>743.51851851851882</v>
      </c>
      <c r="AQ120" s="237">
        <f t="shared" si="250"/>
        <v>748.61111111111143</v>
      </c>
      <c r="AR120" s="237">
        <f t="shared" si="250"/>
        <v>753.70370370370404</v>
      </c>
      <c r="AS120" s="237">
        <f t="shared" si="250"/>
        <v>758.79629629629665</v>
      </c>
      <c r="AT120" s="237">
        <f t="shared" si="250"/>
        <v>763.88888888888926</v>
      </c>
      <c r="AU120" s="237">
        <f t="shared" si="250"/>
        <v>768.98148148148186</v>
      </c>
      <c r="AV120" s="237">
        <f t="shared" si="250"/>
        <v>774.07407407407447</v>
      </c>
      <c r="AW120" s="237">
        <f t="shared" si="250"/>
        <v>779.16666666666708</v>
      </c>
      <c r="AX120" s="237">
        <f t="shared" si="250"/>
        <v>784.25925925925969</v>
      </c>
      <c r="AY120" s="237">
        <f t="shared" si="250"/>
        <v>789.3518518518523</v>
      </c>
      <c r="AZ120" s="237">
        <f t="shared" si="250"/>
        <v>794.44444444444491</v>
      </c>
      <c r="BA120" s="237">
        <f t="shared" si="250"/>
        <v>799.53703703703752</v>
      </c>
      <c r="BB120" s="237">
        <f t="shared" si="250"/>
        <v>804.62962962963013</v>
      </c>
      <c r="BC120" s="237">
        <f t="shared" si="250"/>
        <v>809.72222222222274</v>
      </c>
      <c r="BD120" s="237">
        <f t="shared" si="250"/>
        <v>814.81481481481535</v>
      </c>
      <c r="BE120" s="237">
        <f t="shared" si="250"/>
        <v>819.90740740740796</v>
      </c>
      <c r="BF120" s="237">
        <f t="shared" si="250"/>
        <v>825.00000000000057</v>
      </c>
      <c r="BG120" s="237">
        <f t="shared" si="250"/>
        <v>830.09259259259318</v>
      </c>
      <c r="BH120" s="237">
        <f t="shared" si="250"/>
        <v>835.18518518518579</v>
      </c>
      <c r="BI120" s="237">
        <f t="shared" si="250"/>
        <v>840.2777777777784</v>
      </c>
      <c r="BJ120" s="237">
        <f t="shared" si="250"/>
        <v>845.37037037037101</v>
      </c>
      <c r="BK120" s="237">
        <f t="shared" si="250"/>
        <v>850.46296296296362</v>
      </c>
      <c r="BL120" s="4">
        <f t="shared" si="147"/>
        <v>753.70370370370415</v>
      </c>
      <c r="BM120" s="18"/>
      <c r="BQ120" s="237">
        <f t="shared" si="148"/>
        <v>1375</v>
      </c>
      <c r="BR120" s="237">
        <f t="shared" ref="BR120:DD120" si="251">+IF(IF(BR$5&lt;$C120,0,BQ120+$R120)&lt;$L120,IF(BR$5&lt;$C120,0,BQ120+$R120),$L120)</f>
        <v>1375</v>
      </c>
      <c r="BS120" s="237">
        <f t="shared" si="251"/>
        <v>1375</v>
      </c>
      <c r="BT120" s="237">
        <f t="shared" si="251"/>
        <v>1375</v>
      </c>
      <c r="BU120" s="237">
        <f t="shared" si="251"/>
        <v>1375</v>
      </c>
      <c r="BV120" s="237">
        <f t="shared" si="251"/>
        <v>1375</v>
      </c>
      <c r="BW120" s="237">
        <f t="shared" si="251"/>
        <v>1375</v>
      </c>
      <c r="BX120" s="237">
        <f t="shared" si="251"/>
        <v>1375</v>
      </c>
      <c r="BY120" s="237">
        <f t="shared" si="251"/>
        <v>1375</v>
      </c>
      <c r="BZ120" s="237">
        <f t="shared" si="251"/>
        <v>1375</v>
      </c>
      <c r="CA120" s="237">
        <f t="shared" si="251"/>
        <v>1375</v>
      </c>
      <c r="CB120" s="237">
        <f t="shared" si="251"/>
        <v>1375</v>
      </c>
      <c r="CC120" s="237">
        <f t="shared" si="251"/>
        <v>1375</v>
      </c>
      <c r="CD120" s="237">
        <f t="shared" si="251"/>
        <v>1375</v>
      </c>
      <c r="CE120" s="237">
        <f t="shared" si="251"/>
        <v>1375</v>
      </c>
      <c r="CF120" s="237">
        <f t="shared" si="251"/>
        <v>1375</v>
      </c>
      <c r="CG120" s="237">
        <f t="shared" si="251"/>
        <v>1375</v>
      </c>
      <c r="CH120" s="237">
        <f t="shared" si="251"/>
        <v>1375</v>
      </c>
      <c r="CI120" s="237">
        <f t="shared" si="251"/>
        <v>1375</v>
      </c>
      <c r="CJ120" s="237">
        <f t="shared" si="251"/>
        <v>1375</v>
      </c>
      <c r="CK120" s="237">
        <f t="shared" si="251"/>
        <v>1375</v>
      </c>
      <c r="CL120" s="237">
        <f t="shared" si="251"/>
        <v>1375</v>
      </c>
      <c r="CM120" s="237">
        <f t="shared" si="251"/>
        <v>1375</v>
      </c>
      <c r="CN120" s="237">
        <f t="shared" si="251"/>
        <v>1375</v>
      </c>
      <c r="CO120" s="237">
        <f t="shared" si="251"/>
        <v>1375</v>
      </c>
      <c r="CP120" s="237">
        <f t="shared" si="251"/>
        <v>1375</v>
      </c>
      <c r="CQ120" s="237">
        <f t="shared" si="251"/>
        <v>1375</v>
      </c>
      <c r="CR120" s="237">
        <f t="shared" si="251"/>
        <v>1375</v>
      </c>
      <c r="CS120" s="237">
        <f t="shared" si="251"/>
        <v>1375</v>
      </c>
      <c r="CT120" s="237">
        <f t="shared" si="251"/>
        <v>1375</v>
      </c>
      <c r="CU120" s="237">
        <f t="shared" si="251"/>
        <v>1375</v>
      </c>
      <c r="CV120" s="237">
        <f t="shared" si="251"/>
        <v>1375</v>
      </c>
      <c r="CW120" s="237">
        <f t="shared" si="251"/>
        <v>1375</v>
      </c>
      <c r="CX120" s="237">
        <f t="shared" si="251"/>
        <v>1375</v>
      </c>
      <c r="CY120" s="237">
        <f t="shared" si="251"/>
        <v>1375</v>
      </c>
      <c r="CZ120" s="237">
        <f t="shared" si="251"/>
        <v>1375</v>
      </c>
      <c r="DA120" s="237">
        <f t="shared" si="251"/>
        <v>1375</v>
      </c>
      <c r="DB120" s="237">
        <f t="shared" si="251"/>
        <v>1375</v>
      </c>
      <c r="DC120" s="237">
        <f t="shared" si="251"/>
        <v>1375</v>
      </c>
      <c r="DD120" s="237">
        <f t="shared" si="251"/>
        <v>1375</v>
      </c>
      <c r="DE120" s="4">
        <f t="shared" si="150"/>
        <v>1375</v>
      </c>
    </row>
    <row r="121" spans="1:109">
      <c r="A121" s="2">
        <v>1005339</v>
      </c>
      <c r="B121" s="3" t="s">
        <v>94</v>
      </c>
      <c r="C121" s="238">
        <v>40613</v>
      </c>
      <c r="D121" s="2" t="s">
        <v>26</v>
      </c>
      <c r="E121" s="2" t="s">
        <v>30</v>
      </c>
      <c r="F121" s="2" t="s">
        <v>28</v>
      </c>
      <c r="G121" s="2" t="s">
        <v>2617</v>
      </c>
      <c r="H121" s="2" t="s">
        <v>726</v>
      </c>
      <c r="I121" s="2" t="s">
        <v>68</v>
      </c>
      <c r="J121" s="2">
        <v>36</v>
      </c>
      <c r="K121" s="2">
        <f>ROUND(1/(_xlfn.XLOOKUP(M121,'Pro-Forma UPIS-AD-ADIT'!$B$111:$B$236,'Pro-Forma UPIS-AD-ADIT'!$E$111:$E$236))*12,0)</f>
        <v>270</v>
      </c>
      <c r="L121" s="4">
        <v>2641.37</v>
      </c>
      <c r="M121" s="5">
        <v>141504</v>
      </c>
      <c r="N121" s="4">
        <v>2641.37</v>
      </c>
      <c r="O121" s="5" t="s">
        <v>2065</v>
      </c>
      <c r="P121" s="4">
        <v>0</v>
      </c>
      <c r="Q121" s="5" t="s">
        <v>2066</v>
      </c>
      <c r="R121" s="4">
        <v>0</v>
      </c>
      <c r="S121" s="4">
        <v>0</v>
      </c>
      <c r="T121" s="234">
        <f t="shared" si="151"/>
        <v>143</v>
      </c>
      <c r="U121" s="233">
        <f t="shared" si="152"/>
        <v>48833</v>
      </c>
      <c r="V121" s="18">
        <f t="shared" si="153"/>
        <v>1242.4221851851851</v>
      </c>
      <c r="W121" s="18">
        <f t="shared" si="126"/>
        <v>9.7828518518518521</v>
      </c>
      <c r="X121" s="237">
        <f t="shared" si="145"/>
        <v>1252.2050370370368</v>
      </c>
      <c r="Y121" s="237">
        <f t="shared" ref="Y121:BK121" si="252">+IF(IF(Y$5&lt;$C121,0,X121+$W121)&lt;$L121,IF(Y$5&lt;$C121,0,X121+$W121),$L121)</f>
        <v>1261.9878888888886</v>
      </c>
      <c r="Z121" s="237">
        <f t="shared" si="252"/>
        <v>1271.7707407407404</v>
      </c>
      <c r="AA121" s="237">
        <f t="shared" si="252"/>
        <v>1281.5535925925922</v>
      </c>
      <c r="AB121" s="237">
        <f t="shared" si="252"/>
        <v>1291.3364444444439</v>
      </c>
      <c r="AC121" s="237">
        <f t="shared" si="252"/>
        <v>1301.1192962962957</v>
      </c>
      <c r="AD121" s="237">
        <f t="shared" si="252"/>
        <v>1310.9021481481475</v>
      </c>
      <c r="AE121" s="237">
        <f t="shared" si="252"/>
        <v>1320.6849999999993</v>
      </c>
      <c r="AF121" s="237">
        <f t="shared" si="252"/>
        <v>1330.467851851851</v>
      </c>
      <c r="AG121" s="237">
        <f t="shared" si="252"/>
        <v>1340.2507037037028</v>
      </c>
      <c r="AH121" s="237">
        <f t="shared" si="252"/>
        <v>1350.0335555555546</v>
      </c>
      <c r="AI121" s="237">
        <f t="shared" si="252"/>
        <v>1359.8164074074064</v>
      </c>
      <c r="AJ121" s="237">
        <f t="shared" si="252"/>
        <v>1369.5992592592581</v>
      </c>
      <c r="AK121" s="237">
        <f t="shared" si="252"/>
        <v>1379.3821111111099</v>
      </c>
      <c r="AL121" s="237">
        <f t="shared" si="252"/>
        <v>1389.1649629629617</v>
      </c>
      <c r="AM121" s="237">
        <f t="shared" si="252"/>
        <v>1398.9478148148135</v>
      </c>
      <c r="AN121" s="237">
        <f t="shared" si="252"/>
        <v>1408.7306666666652</v>
      </c>
      <c r="AO121" s="237">
        <f t="shared" si="252"/>
        <v>1418.513518518517</v>
      </c>
      <c r="AP121" s="237">
        <f t="shared" si="252"/>
        <v>1428.2963703703688</v>
      </c>
      <c r="AQ121" s="237">
        <f t="shared" si="252"/>
        <v>1438.0792222222206</v>
      </c>
      <c r="AR121" s="237">
        <f t="shared" si="252"/>
        <v>1447.8620740740723</v>
      </c>
      <c r="AS121" s="237">
        <f t="shared" si="252"/>
        <v>1457.6449259259241</v>
      </c>
      <c r="AT121" s="237">
        <f t="shared" si="252"/>
        <v>1467.4277777777759</v>
      </c>
      <c r="AU121" s="237">
        <f t="shared" si="252"/>
        <v>1477.2106296296276</v>
      </c>
      <c r="AV121" s="237">
        <f t="shared" si="252"/>
        <v>1486.9934814814794</v>
      </c>
      <c r="AW121" s="237">
        <f t="shared" si="252"/>
        <v>1496.7763333333312</v>
      </c>
      <c r="AX121" s="237">
        <f t="shared" si="252"/>
        <v>1506.559185185183</v>
      </c>
      <c r="AY121" s="237">
        <f t="shared" si="252"/>
        <v>1516.3420370370347</v>
      </c>
      <c r="AZ121" s="237">
        <f t="shared" si="252"/>
        <v>1526.1248888888865</v>
      </c>
      <c r="BA121" s="237">
        <f t="shared" si="252"/>
        <v>1535.9077407407383</v>
      </c>
      <c r="BB121" s="237">
        <f t="shared" si="252"/>
        <v>1545.6905925925901</v>
      </c>
      <c r="BC121" s="237">
        <f t="shared" si="252"/>
        <v>1555.4734444444418</v>
      </c>
      <c r="BD121" s="237">
        <f t="shared" si="252"/>
        <v>1565.2562962962936</v>
      </c>
      <c r="BE121" s="237">
        <f t="shared" si="252"/>
        <v>1575.0391481481454</v>
      </c>
      <c r="BF121" s="237">
        <f t="shared" si="252"/>
        <v>1584.8219999999972</v>
      </c>
      <c r="BG121" s="237">
        <f t="shared" si="252"/>
        <v>1594.6048518518489</v>
      </c>
      <c r="BH121" s="237">
        <f t="shared" si="252"/>
        <v>1604.3877037037007</v>
      </c>
      <c r="BI121" s="237">
        <f t="shared" si="252"/>
        <v>1614.1705555555525</v>
      </c>
      <c r="BJ121" s="237">
        <f t="shared" si="252"/>
        <v>1623.9534074074043</v>
      </c>
      <c r="BK121" s="237">
        <f t="shared" si="252"/>
        <v>1633.736259259256</v>
      </c>
      <c r="BL121" s="4">
        <f t="shared" si="147"/>
        <v>1447.8620740740721</v>
      </c>
      <c r="BM121" s="18"/>
      <c r="BQ121" s="237">
        <f t="shared" si="148"/>
        <v>2641.37</v>
      </c>
      <c r="BR121" s="237">
        <f t="shared" ref="BR121:DD121" si="253">+IF(IF(BR$5&lt;$C121,0,BQ121+$R121)&lt;$L121,IF(BR$5&lt;$C121,0,BQ121+$R121),$L121)</f>
        <v>2641.37</v>
      </c>
      <c r="BS121" s="237">
        <f t="shared" si="253"/>
        <v>2641.37</v>
      </c>
      <c r="BT121" s="237">
        <f t="shared" si="253"/>
        <v>2641.37</v>
      </c>
      <c r="BU121" s="237">
        <f t="shared" si="253"/>
        <v>2641.37</v>
      </c>
      <c r="BV121" s="237">
        <f t="shared" si="253"/>
        <v>2641.37</v>
      </c>
      <c r="BW121" s="237">
        <f t="shared" si="253"/>
        <v>2641.37</v>
      </c>
      <c r="BX121" s="237">
        <f t="shared" si="253"/>
        <v>2641.37</v>
      </c>
      <c r="BY121" s="237">
        <f t="shared" si="253"/>
        <v>2641.37</v>
      </c>
      <c r="BZ121" s="237">
        <f t="shared" si="253"/>
        <v>2641.37</v>
      </c>
      <c r="CA121" s="237">
        <f t="shared" si="253"/>
        <v>2641.37</v>
      </c>
      <c r="CB121" s="237">
        <f t="shared" si="253"/>
        <v>2641.37</v>
      </c>
      <c r="CC121" s="237">
        <f t="shared" si="253"/>
        <v>2641.37</v>
      </c>
      <c r="CD121" s="237">
        <f t="shared" si="253"/>
        <v>2641.37</v>
      </c>
      <c r="CE121" s="237">
        <f t="shared" si="253"/>
        <v>2641.37</v>
      </c>
      <c r="CF121" s="237">
        <f t="shared" si="253"/>
        <v>2641.37</v>
      </c>
      <c r="CG121" s="237">
        <f t="shared" si="253"/>
        <v>2641.37</v>
      </c>
      <c r="CH121" s="237">
        <f t="shared" si="253"/>
        <v>2641.37</v>
      </c>
      <c r="CI121" s="237">
        <f t="shared" si="253"/>
        <v>2641.37</v>
      </c>
      <c r="CJ121" s="237">
        <f t="shared" si="253"/>
        <v>2641.37</v>
      </c>
      <c r="CK121" s="237">
        <f t="shared" si="253"/>
        <v>2641.37</v>
      </c>
      <c r="CL121" s="237">
        <f t="shared" si="253"/>
        <v>2641.37</v>
      </c>
      <c r="CM121" s="237">
        <f t="shared" si="253"/>
        <v>2641.37</v>
      </c>
      <c r="CN121" s="237">
        <f t="shared" si="253"/>
        <v>2641.37</v>
      </c>
      <c r="CO121" s="237">
        <f t="shared" si="253"/>
        <v>2641.37</v>
      </c>
      <c r="CP121" s="237">
        <f t="shared" si="253"/>
        <v>2641.37</v>
      </c>
      <c r="CQ121" s="237">
        <f t="shared" si="253"/>
        <v>2641.37</v>
      </c>
      <c r="CR121" s="237">
        <f t="shared" si="253"/>
        <v>2641.37</v>
      </c>
      <c r="CS121" s="237">
        <f t="shared" si="253"/>
        <v>2641.37</v>
      </c>
      <c r="CT121" s="237">
        <f t="shared" si="253"/>
        <v>2641.37</v>
      </c>
      <c r="CU121" s="237">
        <f t="shared" si="253"/>
        <v>2641.37</v>
      </c>
      <c r="CV121" s="237">
        <f t="shared" si="253"/>
        <v>2641.37</v>
      </c>
      <c r="CW121" s="237">
        <f t="shared" si="253"/>
        <v>2641.37</v>
      </c>
      <c r="CX121" s="237">
        <f t="shared" si="253"/>
        <v>2641.37</v>
      </c>
      <c r="CY121" s="237">
        <f t="shared" si="253"/>
        <v>2641.37</v>
      </c>
      <c r="CZ121" s="237">
        <f t="shared" si="253"/>
        <v>2641.37</v>
      </c>
      <c r="DA121" s="237">
        <f t="shared" si="253"/>
        <v>2641.37</v>
      </c>
      <c r="DB121" s="237">
        <f t="shared" si="253"/>
        <v>2641.37</v>
      </c>
      <c r="DC121" s="237">
        <f t="shared" si="253"/>
        <v>2641.37</v>
      </c>
      <c r="DD121" s="237">
        <f t="shared" si="253"/>
        <v>2641.37</v>
      </c>
      <c r="DE121" s="4">
        <f t="shared" si="150"/>
        <v>2641.3699999999994</v>
      </c>
    </row>
    <row r="122" spans="1:109">
      <c r="A122" s="2">
        <v>1005340</v>
      </c>
      <c r="B122" s="3" t="s">
        <v>94</v>
      </c>
      <c r="C122" s="238">
        <v>40598</v>
      </c>
      <c r="D122" s="2" t="s">
        <v>26</v>
      </c>
      <c r="E122" s="2" t="s">
        <v>30</v>
      </c>
      <c r="F122" s="2" t="s">
        <v>28</v>
      </c>
      <c r="G122" s="2" t="s">
        <v>2617</v>
      </c>
      <c r="H122" s="2" t="s">
        <v>726</v>
      </c>
      <c r="I122" s="2" t="s">
        <v>68</v>
      </c>
      <c r="J122" s="2">
        <v>36</v>
      </c>
      <c r="K122" s="2">
        <f>ROUND(1/(_xlfn.XLOOKUP(M122,'Pro-Forma UPIS-AD-ADIT'!$B$111:$B$236,'Pro-Forma UPIS-AD-ADIT'!$E$111:$E$236))*12,0)</f>
        <v>270</v>
      </c>
      <c r="L122" s="4">
        <v>1315.12</v>
      </c>
      <c r="M122" s="5">
        <v>141504</v>
      </c>
      <c r="N122" s="4">
        <v>1315.12</v>
      </c>
      <c r="O122" s="5" t="s">
        <v>2065</v>
      </c>
      <c r="P122" s="4">
        <v>0</v>
      </c>
      <c r="Q122" s="5" t="s">
        <v>2066</v>
      </c>
      <c r="R122" s="4">
        <v>0</v>
      </c>
      <c r="S122" s="4">
        <v>0</v>
      </c>
      <c r="T122" s="234">
        <f t="shared" si="151"/>
        <v>142</v>
      </c>
      <c r="U122" s="233">
        <f t="shared" si="152"/>
        <v>48815</v>
      </c>
      <c r="V122" s="18">
        <f t="shared" si="153"/>
        <v>623.46429629629631</v>
      </c>
      <c r="W122" s="18">
        <f t="shared" si="126"/>
        <v>4.870814814814814</v>
      </c>
      <c r="X122" s="237">
        <f t="shared" si="145"/>
        <v>628.33511111111113</v>
      </c>
      <c r="Y122" s="237">
        <f t="shared" ref="Y122:BK122" si="254">+IF(IF(Y$5&lt;$C122,0,X122+$W122)&lt;$L122,IF(Y$5&lt;$C122,0,X122+$W122),$L122)</f>
        <v>633.20592592592595</v>
      </c>
      <c r="Z122" s="237">
        <f t="shared" si="254"/>
        <v>638.07674074074077</v>
      </c>
      <c r="AA122" s="237">
        <f t="shared" si="254"/>
        <v>642.9475555555556</v>
      </c>
      <c r="AB122" s="237">
        <f t="shared" si="254"/>
        <v>647.81837037037042</v>
      </c>
      <c r="AC122" s="237">
        <f t="shared" si="254"/>
        <v>652.68918518518524</v>
      </c>
      <c r="AD122" s="237">
        <f t="shared" si="254"/>
        <v>657.56000000000006</v>
      </c>
      <c r="AE122" s="237">
        <f t="shared" si="254"/>
        <v>662.43081481481488</v>
      </c>
      <c r="AF122" s="237">
        <f t="shared" si="254"/>
        <v>667.3016296296297</v>
      </c>
      <c r="AG122" s="237">
        <f t="shared" si="254"/>
        <v>672.17244444444452</v>
      </c>
      <c r="AH122" s="237">
        <f t="shared" si="254"/>
        <v>677.04325925925934</v>
      </c>
      <c r="AI122" s="237">
        <f t="shared" si="254"/>
        <v>681.91407407407416</v>
      </c>
      <c r="AJ122" s="237">
        <f t="shared" si="254"/>
        <v>686.78488888888899</v>
      </c>
      <c r="AK122" s="237">
        <f t="shared" si="254"/>
        <v>691.65570370370381</v>
      </c>
      <c r="AL122" s="237">
        <f t="shared" si="254"/>
        <v>696.52651851851863</v>
      </c>
      <c r="AM122" s="237">
        <f t="shared" si="254"/>
        <v>701.39733333333345</v>
      </c>
      <c r="AN122" s="237">
        <f t="shared" si="254"/>
        <v>706.26814814814827</v>
      </c>
      <c r="AO122" s="237">
        <f t="shared" si="254"/>
        <v>711.13896296296309</v>
      </c>
      <c r="AP122" s="237">
        <f t="shared" si="254"/>
        <v>716.00977777777791</v>
      </c>
      <c r="AQ122" s="237">
        <f t="shared" si="254"/>
        <v>720.88059259259273</v>
      </c>
      <c r="AR122" s="237">
        <f t="shared" si="254"/>
        <v>725.75140740740756</v>
      </c>
      <c r="AS122" s="237">
        <f t="shared" si="254"/>
        <v>730.62222222222238</v>
      </c>
      <c r="AT122" s="237">
        <f t="shared" si="254"/>
        <v>735.4930370370372</v>
      </c>
      <c r="AU122" s="237">
        <f t="shared" si="254"/>
        <v>740.36385185185202</v>
      </c>
      <c r="AV122" s="237">
        <f t="shared" si="254"/>
        <v>745.23466666666684</v>
      </c>
      <c r="AW122" s="237">
        <f t="shared" si="254"/>
        <v>750.10548148148166</v>
      </c>
      <c r="AX122" s="237">
        <f t="shared" si="254"/>
        <v>754.97629629629648</v>
      </c>
      <c r="AY122" s="237">
        <f t="shared" si="254"/>
        <v>759.8471111111113</v>
      </c>
      <c r="AZ122" s="237">
        <f t="shared" si="254"/>
        <v>764.71792592592612</v>
      </c>
      <c r="BA122" s="237">
        <f t="shared" si="254"/>
        <v>769.58874074074095</v>
      </c>
      <c r="BB122" s="237">
        <f t="shared" si="254"/>
        <v>774.45955555555577</v>
      </c>
      <c r="BC122" s="237">
        <f t="shared" si="254"/>
        <v>779.33037037037059</v>
      </c>
      <c r="BD122" s="237">
        <f t="shared" si="254"/>
        <v>784.20118518518541</v>
      </c>
      <c r="BE122" s="237">
        <f t="shared" si="254"/>
        <v>789.07200000000023</v>
      </c>
      <c r="BF122" s="237">
        <f t="shared" si="254"/>
        <v>793.94281481481505</v>
      </c>
      <c r="BG122" s="237">
        <f t="shared" si="254"/>
        <v>798.81362962962987</v>
      </c>
      <c r="BH122" s="237">
        <f t="shared" si="254"/>
        <v>803.68444444444469</v>
      </c>
      <c r="BI122" s="237">
        <f t="shared" si="254"/>
        <v>808.55525925925951</v>
      </c>
      <c r="BJ122" s="237">
        <f t="shared" si="254"/>
        <v>813.42607407407434</v>
      </c>
      <c r="BK122" s="237">
        <f t="shared" si="254"/>
        <v>818.29688888888916</v>
      </c>
      <c r="BL122" s="4">
        <f t="shared" si="147"/>
        <v>725.75140740740767</v>
      </c>
      <c r="BM122" s="18"/>
      <c r="BQ122" s="237">
        <f t="shared" si="148"/>
        <v>1315.12</v>
      </c>
      <c r="BR122" s="237">
        <f t="shared" ref="BR122:DD122" si="255">+IF(IF(BR$5&lt;$C122,0,BQ122+$R122)&lt;$L122,IF(BR$5&lt;$C122,0,BQ122+$R122),$L122)</f>
        <v>1315.12</v>
      </c>
      <c r="BS122" s="237">
        <f t="shared" si="255"/>
        <v>1315.12</v>
      </c>
      <c r="BT122" s="237">
        <f t="shared" si="255"/>
        <v>1315.12</v>
      </c>
      <c r="BU122" s="237">
        <f t="shared" si="255"/>
        <v>1315.12</v>
      </c>
      <c r="BV122" s="237">
        <f t="shared" si="255"/>
        <v>1315.12</v>
      </c>
      <c r="BW122" s="237">
        <f t="shared" si="255"/>
        <v>1315.12</v>
      </c>
      <c r="BX122" s="237">
        <f t="shared" si="255"/>
        <v>1315.12</v>
      </c>
      <c r="BY122" s="237">
        <f t="shared" si="255"/>
        <v>1315.12</v>
      </c>
      <c r="BZ122" s="237">
        <f t="shared" si="255"/>
        <v>1315.12</v>
      </c>
      <c r="CA122" s="237">
        <f t="shared" si="255"/>
        <v>1315.12</v>
      </c>
      <c r="CB122" s="237">
        <f t="shared" si="255"/>
        <v>1315.12</v>
      </c>
      <c r="CC122" s="237">
        <f t="shared" si="255"/>
        <v>1315.12</v>
      </c>
      <c r="CD122" s="237">
        <f t="shared" si="255"/>
        <v>1315.12</v>
      </c>
      <c r="CE122" s="237">
        <f t="shared" si="255"/>
        <v>1315.12</v>
      </c>
      <c r="CF122" s="237">
        <f t="shared" si="255"/>
        <v>1315.12</v>
      </c>
      <c r="CG122" s="237">
        <f t="shared" si="255"/>
        <v>1315.12</v>
      </c>
      <c r="CH122" s="237">
        <f t="shared" si="255"/>
        <v>1315.12</v>
      </c>
      <c r="CI122" s="237">
        <f t="shared" si="255"/>
        <v>1315.12</v>
      </c>
      <c r="CJ122" s="237">
        <f t="shared" si="255"/>
        <v>1315.12</v>
      </c>
      <c r="CK122" s="237">
        <f t="shared" si="255"/>
        <v>1315.12</v>
      </c>
      <c r="CL122" s="237">
        <f t="shared" si="255"/>
        <v>1315.12</v>
      </c>
      <c r="CM122" s="237">
        <f t="shared" si="255"/>
        <v>1315.12</v>
      </c>
      <c r="CN122" s="237">
        <f t="shared" si="255"/>
        <v>1315.12</v>
      </c>
      <c r="CO122" s="237">
        <f t="shared" si="255"/>
        <v>1315.12</v>
      </c>
      <c r="CP122" s="237">
        <f t="shared" si="255"/>
        <v>1315.12</v>
      </c>
      <c r="CQ122" s="237">
        <f t="shared" si="255"/>
        <v>1315.12</v>
      </c>
      <c r="CR122" s="237">
        <f t="shared" si="255"/>
        <v>1315.12</v>
      </c>
      <c r="CS122" s="237">
        <f t="shared" si="255"/>
        <v>1315.12</v>
      </c>
      <c r="CT122" s="237">
        <f t="shared" si="255"/>
        <v>1315.12</v>
      </c>
      <c r="CU122" s="237">
        <f t="shared" si="255"/>
        <v>1315.12</v>
      </c>
      <c r="CV122" s="237">
        <f t="shared" si="255"/>
        <v>1315.12</v>
      </c>
      <c r="CW122" s="237">
        <f t="shared" si="255"/>
        <v>1315.12</v>
      </c>
      <c r="CX122" s="237">
        <f t="shared" si="255"/>
        <v>1315.12</v>
      </c>
      <c r="CY122" s="237">
        <f t="shared" si="255"/>
        <v>1315.12</v>
      </c>
      <c r="CZ122" s="237">
        <f t="shared" si="255"/>
        <v>1315.12</v>
      </c>
      <c r="DA122" s="237">
        <f t="shared" si="255"/>
        <v>1315.12</v>
      </c>
      <c r="DB122" s="237">
        <f t="shared" si="255"/>
        <v>1315.12</v>
      </c>
      <c r="DC122" s="237">
        <f t="shared" si="255"/>
        <v>1315.12</v>
      </c>
      <c r="DD122" s="237">
        <f t="shared" si="255"/>
        <v>1315.12</v>
      </c>
      <c r="DE122" s="4">
        <f t="shared" si="150"/>
        <v>1315.1199999999994</v>
      </c>
    </row>
    <row r="123" spans="1:109">
      <c r="A123" s="2">
        <v>1005376</v>
      </c>
      <c r="B123" s="3" t="s">
        <v>95</v>
      </c>
      <c r="C123" s="238">
        <v>40626</v>
      </c>
      <c r="D123" s="2" t="s">
        <v>26</v>
      </c>
      <c r="E123" s="2" t="s">
        <v>30</v>
      </c>
      <c r="F123" s="2" t="s">
        <v>28</v>
      </c>
      <c r="G123" s="2" t="s">
        <v>2617</v>
      </c>
      <c r="H123" s="2" t="s">
        <v>726</v>
      </c>
      <c r="I123" s="2" t="s">
        <v>68</v>
      </c>
      <c r="J123" s="2">
        <v>36</v>
      </c>
      <c r="K123" s="2">
        <f>ROUND(1/(_xlfn.XLOOKUP(M123,'Pro-Forma UPIS-AD-ADIT'!$B$111:$B$236,'Pro-Forma UPIS-AD-ADIT'!$E$111:$E$236))*12,0)</f>
        <v>270</v>
      </c>
      <c r="L123" s="4">
        <v>1363.33</v>
      </c>
      <c r="M123" s="5">
        <v>141504</v>
      </c>
      <c r="N123" s="4">
        <v>1363.33</v>
      </c>
      <c r="O123" s="5" t="s">
        <v>2065</v>
      </c>
      <c r="P123" s="4">
        <v>0</v>
      </c>
      <c r="Q123" s="5" t="s">
        <v>2066</v>
      </c>
      <c r="R123" s="4">
        <v>0</v>
      </c>
      <c r="S123" s="4">
        <v>0</v>
      </c>
      <c r="T123" s="234">
        <f t="shared" si="151"/>
        <v>143</v>
      </c>
      <c r="U123" s="233">
        <f t="shared" si="152"/>
        <v>48846</v>
      </c>
      <c r="V123" s="18">
        <f t="shared" si="153"/>
        <v>641.27003703703701</v>
      </c>
      <c r="W123" s="18">
        <f t="shared" si="126"/>
        <v>5.0493703703703705</v>
      </c>
      <c r="X123" s="237">
        <f t="shared" si="145"/>
        <v>646.31940740740743</v>
      </c>
      <c r="Y123" s="237">
        <f t="shared" ref="Y123:BK123" si="256">+IF(IF(Y$5&lt;$C123,0,X123+$W123)&lt;$L123,IF(Y$5&lt;$C123,0,X123+$W123),$L123)</f>
        <v>651.36877777777784</v>
      </c>
      <c r="Z123" s="237">
        <f t="shared" si="256"/>
        <v>656.41814814814825</v>
      </c>
      <c r="AA123" s="237">
        <f t="shared" si="256"/>
        <v>661.46751851851866</v>
      </c>
      <c r="AB123" s="237">
        <f t="shared" si="256"/>
        <v>666.51688888888907</v>
      </c>
      <c r="AC123" s="237">
        <f t="shared" si="256"/>
        <v>671.56625925925948</v>
      </c>
      <c r="AD123" s="237">
        <f t="shared" si="256"/>
        <v>676.61562962962989</v>
      </c>
      <c r="AE123" s="237">
        <f t="shared" si="256"/>
        <v>681.6650000000003</v>
      </c>
      <c r="AF123" s="237">
        <f t="shared" si="256"/>
        <v>686.71437037037072</v>
      </c>
      <c r="AG123" s="237">
        <f t="shared" si="256"/>
        <v>691.76374074074113</v>
      </c>
      <c r="AH123" s="237">
        <f t="shared" si="256"/>
        <v>696.81311111111154</v>
      </c>
      <c r="AI123" s="237">
        <f t="shared" si="256"/>
        <v>701.86248148148195</v>
      </c>
      <c r="AJ123" s="237">
        <f t="shared" si="256"/>
        <v>706.91185185185236</v>
      </c>
      <c r="AK123" s="237">
        <f t="shared" si="256"/>
        <v>711.96122222222277</v>
      </c>
      <c r="AL123" s="237">
        <f t="shared" si="256"/>
        <v>717.01059259259318</v>
      </c>
      <c r="AM123" s="237">
        <f t="shared" si="256"/>
        <v>722.0599629629636</v>
      </c>
      <c r="AN123" s="237">
        <f t="shared" si="256"/>
        <v>727.10933333333401</v>
      </c>
      <c r="AO123" s="237">
        <f t="shared" si="256"/>
        <v>732.15870370370442</v>
      </c>
      <c r="AP123" s="237">
        <f t="shared" si="256"/>
        <v>737.20807407407483</v>
      </c>
      <c r="AQ123" s="237">
        <f t="shared" si="256"/>
        <v>742.25744444444524</v>
      </c>
      <c r="AR123" s="237">
        <f t="shared" si="256"/>
        <v>747.30681481481565</v>
      </c>
      <c r="AS123" s="237">
        <f t="shared" si="256"/>
        <v>752.35618518518606</v>
      </c>
      <c r="AT123" s="237">
        <f t="shared" si="256"/>
        <v>757.40555555555648</v>
      </c>
      <c r="AU123" s="237">
        <f t="shared" si="256"/>
        <v>762.45492592592689</v>
      </c>
      <c r="AV123" s="237">
        <f t="shared" si="256"/>
        <v>767.5042962962973</v>
      </c>
      <c r="AW123" s="237">
        <f t="shared" si="256"/>
        <v>772.55366666666771</v>
      </c>
      <c r="AX123" s="237">
        <f t="shared" si="256"/>
        <v>777.60303703703812</v>
      </c>
      <c r="AY123" s="237">
        <f t="shared" si="256"/>
        <v>782.65240740740853</v>
      </c>
      <c r="AZ123" s="237">
        <f t="shared" si="256"/>
        <v>787.70177777777894</v>
      </c>
      <c r="BA123" s="237">
        <f t="shared" si="256"/>
        <v>792.75114814814935</v>
      </c>
      <c r="BB123" s="237">
        <f t="shared" si="256"/>
        <v>797.80051851851977</v>
      </c>
      <c r="BC123" s="237">
        <f t="shared" si="256"/>
        <v>802.84988888889018</v>
      </c>
      <c r="BD123" s="237">
        <f t="shared" si="256"/>
        <v>807.89925925926059</v>
      </c>
      <c r="BE123" s="237">
        <f t="shared" si="256"/>
        <v>812.948629629631</v>
      </c>
      <c r="BF123" s="237">
        <f t="shared" si="256"/>
        <v>817.99800000000141</v>
      </c>
      <c r="BG123" s="237">
        <f t="shared" si="256"/>
        <v>823.04737037037182</v>
      </c>
      <c r="BH123" s="237">
        <f t="shared" si="256"/>
        <v>828.09674074074223</v>
      </c>
      <c r="BI123" s="237">
        <f t="shared" si="256"/>
        <v>833.14611111111265</v>
      </c>
      <c r="BJ123" s="237">
        <f t="shared" si="256"/>
        <v>838.19548148148306</v>
      </c>
      <c r="BK123" s="237">
        <f t="shared" si="256"/>
        <v>843.24485185185347</v>
      </c>
      <c r="BL123" s="4">
        <f t="shared" si="147"/>
        <v>747.30681481481565</v>
      </c>
      <c r="BM123" s="18"/>
      <c r="BQ123" s="237">
        <f t="shared" si="148"/>
        <v>1363.33</v>
      </c>
      <c r="BR123" s="237">
        <f t="shared" ref="BR123:DD123" si="257">+IF(IF(BR$5&lt;$C123,0,BQ123+$R123)&lt;$L123,IF(BR$5&lt;$C123,0,BQ123+$R123),$L123)</f>
        <v>1363.33</v>
      </c>
      <c r="BS123" s="237">
        <f t="shared" si="257"/>
        <v>1363.33</v>
      </c>
      <c r="BT123" s="237">
        <f t="shared" si="257"/>
        <v>1363.33</v>
      </c>
      <c r="BU123" s="237">
        <f t="shared" si="257"/>
        <v>1363.33</v>
      </c>
      <c r="BV123" s="237">
        <f t="shared" si="257"/>
        <v>1363.33</v>
      </c>
      <c r="BW123" s="237">
        <f t="shared" si="257"/>
        <v>1363.33</v>
      </c>
      <c r="BX123" s="237">
        <f t="shared" si="257"/>
        <v>1363.33</v>
      </c>
      <c r="BY123" s="237">
        <f t="shared" si="257"/>
        <v>1363.33</v>
      </c>
      <c r="BZ123" s="237">
        <f t="shared" si="257"/>
        <v>1363.33</v>
      </c>
      <c r="CA123" s="237">
        <f t="shared" si="257"/>
        <v>1363.33</v>
      </c>
      <c r="CB123" s="237">
        <f t="shared" si="257"/>
        <v>1363.33</v>
      </c>
      <c r="CC123" s="237">
        <f t="shared" si="257"/>
        <v>1363.33</v>
      </c>
      <c r="CD123" s="237">
        <f t="shared" si="257"/>
        <v>1363.33</v>
      </c>
      <c r="CE123" s="237">
        <f t="shared" si="257"/>
        <v>1363.33</v>
      </c>
      <c r="CF123" s="237">
        <f t="shared" si="257"/>
        <v>1363.33</v>
      </c>
      <c r="CG123" s="237">
        <f t="shared" si="257"/>
        <v>1363.33</v>
      </c>
      <c r="CH123" s="237">
        <f t="shared" si="257"/>
        <v>1363.33</v>
      </c>
      <c r="CI123" s="237">
        <f t="shared" si="257"/>
        <v>1363.33</v>
      </c>
      <c r="CJ123" s="237">
        <f t="shared" si="257"/>
        <v>1363.33</v>
      </c>
      <c r="CK123" s="237">
        <f t="shared" si="257"/>
        <v>1363.33</v>
      </c>
      <c r="CL123" s="237">
        <f t="shared" si="257"/>
        <v>1363.33</v>
      </c>
      <c r="CM123" s="237">
        <f t="shared" si="257"/>
        <v>1363.33</v>
      </c>
      <c r="CN123" s="237">
        <f t="shared" si="257"/>
        <v>1363.33</v>
      </c>
      <c r="CO123" s="237">
        <f t="shared" si="257"/>
        <v>1363.33</v>
      </c>
      <c r="CP123" s="237">
        <f t="shared" si="257"/>
        <v>1363.33</v>
      </c>
      <c r="CQ123" s="237">
        <f t="shared" si="257"/>
        <v>1363.33</v>
      </c>
      <c r="CR123" s="237">
        <f t="shared" si="257"/>
        <v>1363.33</v>
      </c>
      <c r="CS123" s="237">
        <f t="shared" si="257"/>
        <v>1363.33</v>
      </c>
      <c r="CT123" s="237">
        <f t="shared" si="257"/>
        <v>1363.33</v>
      </c>
      <c r="CU123" s="237">
        <f t="shared" si="257"/>
        <v>1363.33</v>
      </c>
      <c r="CV123" s="237">
        <f t="shared" si="257"/>
        <v>1363.33</v>
      </c>
      <c r="CW123" s="237">
        <f t="shared" si="257"/>
        <v>1363.33</v>
      </c>
      <c r="CX123" s="237">
        <f t="shared" si="257"/>
        <v>1363.33</v>
      </c>
      <c r="CY123" s="237">
        <f t="shared" si="257"/>
        <v>1363.33</v>
      </c>
      <c r="CZ123" s="237">
        <f t="shared" si="257"/>
        <v>1363.33</v>
      </c>
      <c r="DA123" s="237">
        <f t="shared" si="257"/>
        <v>1363.33</v>
      </c>
      <c r="DB123" s="237">
        <f t="shared" si="257"/>
        <v>1363.33</v>
      </c>
      <c r="DC123" s="237">
        <f t="shared" si="257"/>
        <v>1363.33</v>
      </c>
      <c r="DD123" s="237">
        <f t="shared" si="257"/>
        <v>1363.33</v>
      </c>
      <c r="DE123" s="4">
        <f t="shared" si="150"/>
        <v>1363.3300000000002</v>
      </c>
    </row>
    <row r="124" spans="1:109">
      <c r="A124" s="2">
        <v>1005377</v>
      </c>
      <c r="B124" s="3" t="s">
        <v>95</v>
      </c>
      <c r="C124" s="238">
        <v>40659</v>
      </c>
      <c r="D124" s="2" t="s">
        <v>26</v>
      </c>
      <c r="E124" s="2" t="s">
        <v>30</v>
      </c>
      <c r="F124" s="2" t="s">
        <v>28</v>
      </c>
      <c r="G124" s="2" t="s">
        <v>2617</v>
      </c>
      <c r="H124" s="2" t="s">
        <v>726</v>
      </c>
      <c r="I124" s="2" t="s">
        <v>68</v>
      </c>
      <c r="J124" s="2">
        <v>36</v>
      </c>
      <c r="K124" s="2">
        <f>ROUND(1/(_xlfn.XLOOKUP(M124,'Pro-Forma UPIS-AD-ADIT'!$B$111:$B$236,'Pro-Forma UPIS-AD-ADIT'!$E$111:$E$236))*12,0)</f>
        <v>270</v>
      </c>
      <c r="L124" s="4">
        <v>1365.12</v>
      </c>
      <c r="M124" s="5">
        <v>141504</v>
      </c>
      <c r="N124" s="4">
        <v>1365.12</v>
      </c>
      <c r="O124" s="5" t="s">
        <v>2065</v>
      </c>
      <c r="P124" s="4">
        <v>0</v>
      </c>
      <c r="Q124" s="5" t="s">
        <v>2066</v>
      </c>
      <c r="R124" s="4">
        <v>0</v>
      </c>
      <c r="S124" s="4">
        <v>0</v>
      </c>
      <c r="T124" s="234">
        <f t="shared" si="151"/>
        <v>144</v>
      </c>
      <c r="U124" s="233">
        <f t="shared" si="152"/>
        <v>48878</v>
      </c>
      <c r="V124" s="18">
        <f t="shared" si="153"/>
        <v>637.05599999999993</v>
      </c>
      <c r="W124" s="18">
        <f t="shared" si="126"/>
        <v>5.0559999999999992</v>
      </c>
      <c r="X124" s="237">
        <f t="shared" si="145"/>
        <v>642.11199999999997</v>
      </c>
      <c r="Y124" s="237">
        <f t="shared" ref="Y124:BK124" si="258">+IF(IF(Y$5&lt;$C124,0,X124+$W124)&lt;$L124,IF(Y$5&lt;$C124,0,X124+$W124),$L124)</f>
        <v>647.16800000000001</v>
      </c>
      <c r="Z124" s="237">
        <f t="shared" si="258"/>
        <v>652.22400000000005</v>
      </c>
      <c r="AA124" s="237">
        <f t="shared" si="258"/>
        <v>657.28000000000009</v>
      </c>
      <c r="AB124" s="237">
        <f t="shared" si="258"/>
        <v>662.33600000000013</v>
      </c>
      <c r="AC124" s="237">
        <f t="shared" si="258"/>
        <v>667.39200000000017</v>
      </c>
      <c r="AD124" s="237">
        <f t="shared" si="258"/>
        <v>672.44800000000021</v>
      </c>
      <c r="AE124" s="237">
        <f t="shared" si="258"/>
        <v>677.50400000000025</v>
      </c>
      <c r="AF124" s="237">
        <f t="shared" si="258"/>
        <v>682.56000000000029</v>
      </c>
      <c r="AG124" s="237">
        <f t="shared" si="258"/>
        <v>687.61600000000033</v>
      </c>
      <c r="AH124" s="237">
        <f t="shared" si="258"/>
        <v>692.67200000000037</v>
      </c>
      <c r="AI124" s="237">
        <f t="shared" si="258"/>
        <v>697.72800000000041</v>
      </c>
      <c r="AJ124" s="237">
        <f t="shared" si="258"/>
        <v>702.78400000000045</v>
      </c>
      <c r="AK124" s="237">
        <f t="shared" si="258"/>
        <v>707.84000000000049</v>
      </c>
      <c r="AL124" s="237">
        <f t="shared" si="258"/>
        <v>712.89600000000053</v>
      </c>
      <c r="AM124" s="237">
        <f t="shared" si="258"/>
        <v>717.95200000000057</v>
      </c>
      <c r="AN124" s="237">
        <f t="shared" si="258"/>
        <v>723.00800000000061</v>
      </c>
      <c r="AO124" s="237">
        <f t="shared" si="258"/>
        <v>728.06400000000065</v>
      </c>
      <c r="AP124" s="237">
        <f t="shared" si="258"/>
        <v>733.12000000000069</v>
      </c>
      <c r="AQ124" s="237">
        <f t="shared" si="258"/>
        <v>738.17600000000073</v>
      </c>
      <c r="AR124" s="237">
        <f t="shared" si="258"/>
        <v>743.23200000000077</v>
      </c>
      <c r="AS124" s="237">
        <f t="shared" si="258"/>
        <v>748.28800000000081</v>
      </c>
      <c r="AT124" s="237">
        <f t="shared" si="258"/>
        <v>753.34400000000085</v>
      </c>
      <c r="AU124" s="237">
        <f t="shared" si="258"/>
        <v>758.40000000000089</v>
      </c>
      <c r="AV124" s="237">
        <f t="shared" si="258"/>
        <v>763.45600000000093</v>
      </c>
      <c r="AW124" s="237">
        <f t="shared" si="258"/>
        <v>768.51200000000097</v>
      </c>
      <c r="AX124" s="237">
        <f t="shared" si="258"/>
        <v>773.56800000000101</v>
      </c>
      <c r="AY124" s="237">
        <f t="shared" si="258"/>
        <v>778.62400000000105</v>
      </c>
      <c r="AZ124" s="237">
        <f t="shared" si="258"/>
        <v>783.68000000000109</v>
      </c>
      <c r="BA124" s="237">
        <f t="shared" si="258"/>
        <v>788.73600000000113</v>
      </c>
      <c r="BB124" s="237">
        <f t="shared" si="258"/>
        <v>793.79200000000117</v>
      </c>
      <c r="BC124" s="237">
        <f t="shared" si="258"/>
        <v>798.84800000000121</v>
      </c>
      <c r="BD124" s="237">
        <f t="shared" si="258"/>
        <v>803.90400000000125</v>
      </c>
      <c r="BE124" s="237">
        <f t="shared" si="258"/>
        <v>808.96000000000129</v>
      </c>
      <c r="BF124" s="237">
        <f t="shared" si="258"/>
        <v>814.01600000000133</v>
      </c>
      <c r="BG124" s="237">
        <f t="shared" si="258"/>
        <v>819.07200000000137</v>
      </c>
      <c r="BH124" s="237">
        <f t="shared" si="258"/>
        <v>824.12800000000141</v>
      </c>
      <c r="BI124" s="237">
        <f t="shared" si="258"/>
        <v>829.18400000000145</v>
      </c>
      <c r="BJ124" s="237">
        <f t="shared" si="258"/>
        <v>834.24000000000149</v>
      </c>
      <c r="BK124" s="237">
        <f t="shared" si="258"/>
        <v>839.29600000000153</v>
      </c>
      <c r="BL124" s="4">
        <f t="shared" si="147"/>
        <v>743.23200000000077</v>
      </c>
      <c r="BM124" s="18"/>
      <c r="BQ124" s="237">
        <f t="shared" si="148"/>
        <v>1365.12</v>
      </c>
      <c r="BR124" s="237">
        <f t="shared" ref="BR124:DD124" si="259">+IF(IF(BR$5&lt;$C124,0,BQ124+$R124)&lt;$L124,IF(BR$5&lt;$C124,0,BQ124+$R124),$L124)</f>
        <v>1365.12</v>
      </c>
      <c r="BS124" s="237">
        <f t="shared" si="259"/>
        <v>1365.12</v>
      </c>
      <c r="BT124" s="237">
        <f t="shared" si="259"/>
        <v>1365.12</v>
      </c>
      <c r="BU124" s="237">
        <f t="shared" si="259"/>
        <v>1365.12</v>
      </c>
      <c r="BV124" s="237">
        <f t="shared" si="259"/>
        <v>1365.12</v>
      </c>
      <c r="BW124" s="237">
        <f t="shared" si="259"/>
        <v>1365.12</v>
      </c>
      <c r="BX124" s="237">
        <f t="shared" si="259"/>
        <v>1365.12</v>
      </c>
      <c r="BY124" s="237">
        <f t="shared" si="259"/>
        <v>1365.12</v>
      </c>
      <c r="BZ124" s="237">
        <f t="shared" si="259"/>
        <v>1365.12</v>
      </c>
      <c r="CA124" s="237">
        <f t="shared" si="259"/>
        <v>1365.12</v>
      </c>
      <c r="CB124" s="237">
        <f t="shared" si="259"/>
        <v>1365.12</v>
      </c>
      <c r="CC124" s="237">
        <f t="shared" si="259"/>
        <v>1365.12</v>
      </c>
      <c r="CD124" s="237">
        <f t="shared" si="259"/>
        <v>1365.12</v>
      </c>
      <c r="CE124" s="237">
        <f t="shared" si="259"/>
        <v>1365.12</v>
      </c>
      <c r="CF124" s="237">
        <f t="shared" si="259"/>
        <v>1365.12</v>
      </c>
      <c r="CG124" s="237">
        <f t="shared" si="259"/>
        <v>1365.12</v>
      </c>
      <c r="CH124" s="237">
        <f t="shared" si="259"/>
        <v>1365.12</v>
      </c>
      <c r="CI124" s="237">
        <f t="shared" si="259"/>
        <v>1365.12</v>
      </c>
      <c r="CJ124" s="237">
        <f t="shared" si="259"/>
        <v>1365.12</v>
      </c>
      <c r="CK124" s="237">
        <f t="shared" si="259"/>
        <v>1365.12</v>
      </c>
      <c r="CL124" s="237">
        <f t="shared" si="259"/>
        <v>1365.12</v>
      </c>
      <c r="CM124" s="237">
        <f t="shared" si="259"/>
        <v>1365.12</v>
      </c>
      <c r="CN124" s="237">
        <f t="shared" si="259"/>
        <v>1365.12</v>
      </c>
      <c r="CO124" s="237">
        <f t="shared" si="259"/>
        <v>1365.12</v>
      </c>
      <c r="CP124" s="237">
        <f t="shared" si="259"/>
        <v>1365.12</v>
      </c>
      <c r="CQ124" s="237">
        <f t="shared" si="259"/>
        <v>1365.12</v>
      </c>
      <c r="CR124" s="237">
        <f t="shared" si="259"/>
        <v>1365.12</v>
      </c>
      <c r="CS124" s="237">
        <f t="shared" si="259"/>
        <v>1365.12</v>
      </c>
      <c r="CT124" s="237">
        <f t="shared" si="259"/>
        <v>1365.12</v>
      </c>
      <c r="CU124" s="237">
        <f t="shared" si="259"/>
        <v>1365.12</v>
      </c>
      <c r="CV124" s="237">
        <f t="shared" si="259"/>
        <v>1365.12</v>
      </c>
      <c r="CW124" s="237">
        <f t="shared" si="259"/>
        <v>1365.12</v>
      </c>
      <c r="CX124" s="237">
        <f t="shared" si="259"/>
        <v>1365.12</v>
      </c>
      <c r="CY124" s="237">
        <f t="shared" si="259"/>
        <v>1365.12</v>
      </c>
      <c r="CZ124" s="237">
        <f t="shared" si="259"/>
        <v>1365.12</v>
      </c>
      <c r="DA124" s="237">
        <f t="shared" si="259"/>
        <v>1365.12</v>
      </c>
      <c r="DB124" s="237">
        <f t="shared" si="259"/>
        <v>1365.12</v>
      </c>
      <c r="DC124" s="237">
        <f t="shared" si="259"/>
        <v>1365.12</v>
      </c>
      <c r="DD124" s="237">
        <f t="shared" si="259"/>
        <v>1365.12</v>
      </c>
      <c r="DE124" s="4">
        <f t="shared" si="150"/>
        <v>1365.1199999999994</v>
      </c>
    </row>
    <row r="125" spans="1:109">
      <c r="A125" s="2">
        <v>1005378</v>
      </c>
      <c r="B125" s="3" t="s">
        <v>96</v>
      </c>
      <c r="C125" s="238">
        <v>40652</v>
      </c>
      <c r="D125" s="2" t="s">
        <v>26</v>
      </c>
      <c r="E125" s="2" t="s">
        <v>30</v>
      </c>
      <c r="F125" s="2" t="s">
        <v>28</v>
      </c>
      <c r="G125" s="2" t="s">
        <v>2617</v>
      </c>
      <c r="H125" s="2" t="s">
        <v>726</v>
      </c>
      <c r="I125" s="2" t="s">
        <v>68</v>
      </c>
      <c r="J125" s="2">
        <v>36</v>
      </c>
      <c r="K125" s="2">
        <f>ROUND(1/(_xlfn.XLOOKUP(M125,'Pro-Forma UPIS-AD-ADIT'!$B$111:$B$236,'Pro-Forma UPIS-AD-ADIT'!$E$111:$E$236))*12,0)</f>
        <v>270</v>
      </c>
      <c r="L125" s="4">
        <v>2649.56</v>
      </c>
      <c r="M125" s="5">
        <v>141504</v>
      </c>
      <c r="N125" s="4">
        <v>2649.56</v>
      </c>
      <c r="O125" s="5" t="s">
        <v>2065</v>
      </c>
      <c r="P125" s="4">
        <v>0</v>
      </c>
      <c r="Q125" s="5" t="s">
        <v>2066</v>
      </c>
      <c r="R125" s="4">
        <v>0</v>
      </c>
      <c r="S125" s="4">
        <v>0</v>
      </c>
      <c r="T125" s="234">
        <f t="shared" si="151"/>
        <v>144</v>
      </c>
      <c r="U125" s="233">
        <f t="shared" si="152"/>
        <v>48871</v>
      </c>
      <c r="V125" s="18">
        <f t="shared" si="153"/>
        <v>1236.4613333333334</v>
      </c>
      <c r="W125" s="18">
        <f t="shared" si="126"/>
        <v>9.8131851851851852</v>
      </c>
      <c r="X125" s="237">
        <f t="shared" si="145"/>
        <v>1246.2745185185186</v>
      </c>
      <c r="Y125" s="237">
        <f t="shared" ref="Y125:BK125" si="260">+IF(IF(Y$5&lt;$C125,0,X125+$W125)&lt;$L125,IF(Y$5&lt;$C125,0,X125+$W125),$L125)</f>
        <v>1256.0877037037037</v>
      </c>
      <c r="Z125" s="237">
        <f t="shared" si="260"/>
        <v>1265.9008888888889</v>
      </c>
      <c r="AA125" s="237">
        <f t="shared" si="260"/>
        <v>1275.714074074074</v>
      </c>
      <c r="AB125" s="237">
        <f t="shared" si="260"/>
        <v>1285.5272592592592</v>
      </c>
      <c r="AC125" s="237">
        <f t="shared" si="260"/>
        <v>1295.3404444444443</v>
      </c>
      <c r="AD125" s="237">
        <f t="shared" si="260"/>
        <v>1305.1536296296294</v>
      </c>
      <c r="AE125" s="237">
        <f t="shared" si="260"/>
        <v>1314.9668148148146</v>
      </c>
      <c r="AF125" s="237">
        <f t="shared" si="260"/>
        <v>1324.7799999999997</v>
      </c>
      <c r="AG125" s="237">
        <f t="shared" si="260"/>
        <v>1334.5931851851849</v>
      </c>
      <c r="AH125" s="237">
        <f t="shared" si="260"/>
        <v>1344.40637037037</v>
      </c>
      <c r="AI125" s="237">
        <f t="shared" si="260"/>
        <v>1354.2195555555552</v>
      </c>
      <c r="AJ125" s="237">
        <f t="shared" si="260"/>
        <v>1364.0327407407403</v>
      </c>
      <c r="AK125" s="237">
        <f t="shared" si="260"/>
        <v>1373.8459259259255</v>
      </c>
      <c r="AL125" s="237">
        <f t="shared" si="260"/>
        <v>1383.6591111111106</v>
      </c>
      <c r="AM125" s="237">
        <f t="shared" si="260"/>
        <v>1393.4722962962958</v>
      </c>
      <c r="AN125" s="237">
        <f t="shared" si="260"/>
        <v>1403.2854814814809</v>
      </c>
      <c r="AO125" s="237">
        <f t="shared" si="260"/>
        <v>1413.0986666666661</v>
      </c>
      <c r="AP125" s="237">
        <f t="shared" si="260"/>
        <v>1422.9118518518512</v>
      </c>
      <c r="AQ125" s="237">
        <f t="shared" si="260"/>
        <v>1432.7250370370364</v>
      </c>
      <c r="AR125" s="237">
        <f t="shared" si="260"/>
        <v>1442.5382222222215</v>
      </c>
      <c r="AS125" s="237">
        <f t="shared" si="260"/>
        <v>1452.3514074074067</v>
      </c>
      <c r="AT125" s="237">
        <f t="shared" si="260"/>
        <v>1462.1645925925918</v>
      </c>
      <c r="AU125" s="237">
        <f t="shared" si="260"/>
        <v>1471.977777777777</v>
      </c>
      <c r="AV125" s="237">
        <f t="shared" si="260"/>
        <v>1481.7909629629621</v>
      </c>
      <c r="AW125" s="237">
        <f t="shared" si="260"/>
        <v>1491.6041481481473</v>
      </c>
      <c r="AX125" s="237">
        <f t="shared" si="260"/>
        <v>1501.4173333333324</v>
      </c>
      <c r="AY125" s="237">
        <f t="shared" si="260"/>
        <v>1511.2305185185176</v>
      </c>
      <c r="AZ125" s="237">
        <f t="shared" si="260"/>
        <v>1521.0437037037027</v>
      </c>
      <c r="BA125" s="237">
        <f t="shared" si="260"/>
        <v>1530.8568888888879</v>
      </c>
      <c r="BB125" s="237">
        <f t="shared" si="260"/>
        <v>1540.670074074073</v>
      </c>
      <c r="BC125" s="237">
        <f t="shared" si="260"/>
        <v>1550.4832592592581</v>
      </c>
      <c r="BD125" s="237">
        <f t="shared" si="260"/>
        <v>1560.2964444444433</v>
      </c>
      <c r="BE125" s="237">
        <f t="shared" si="260"/>
        <v>1570.1096296296284</v>
      </c>
      <c r="BF125" s="237">
        <f t="shared" si="260"/>
        <v>1579.9228148148136</v>
      </c>
      <c r="BG125" s="237">
        <f t="shared" si="260"/>
        <v>1589.7359999999987</v>
      </c>
      <c r="BH125" s="237">
        <f t="shared" si="260"/>
        <v>1599.5491851851839</v>
      </c>
      <c r="BI125" s="237">
        <f t="shared" si="260"/>
        <v>1609.362370370369</v>
      </c>
      <c r="BJ125" s="237">
        <f t="shared" si="260"/>
        <v>1619.1755555555542</v>
      </c>
      <c r="BK125" s="237">
        <f t="shared" si="260"/>
        <v>1628.9887407407393</v>
      </c>
      <c r="BL125" s="4">
        <f t="shared" si="147"/>
        <v>1442.5382222222213</v>
      </c>
      <c r="BM125" s="18"/>
      <c r="BQ125" s="237">
        <f t="shared" si="148"/>
        <v>2649.56</v>
      </c>
      <c r="BR125" s="237">
        <f t="shared" ref="BR125:DD125" si="261">+IF(IF(BR$5&lt;$C125,0,BQ125+$R125)&lt;$L125,IF(BR$5&lt;$C125,0,BQ125+$R125),$L125)</f>
        <v>2649.56</v>
      </c>
      <c r="BS125" s="237">
        <f t="shared" si="261"/>
        <v>2649.56</v>
      </c>
      <c r="BT125" s="237">
        <f t="shared" si="261"/>
        <v>2649.56</v>
      </c>
      <c r="BU125" s="237">
        <f t="shared" si="261"/>
        <v>2649.56</v>
      </c>
      <c r="BV125" s="237">
        <f t="shared" si="261"/>
        <v>2649.56</v>
      </c>
      <c r="BW125" s="237">
        <f t="shared" si="261"/>
        <v>2649.56</v>
      </c>
      <c r="BX125" s="237">
        <f t="shared" si="261"/>
        <v>2649.56</v>
      </c>
      <c r="BY125" s="237">
        <f t="shared" si="261"/>
        <v>2649.56</v>
      </c>
      <c r="BZ125" s="237">
        <f t="shared" si="261"/>
        <v>2649.56</v>
      </c>
      <c r="CA125" s="237">
        <f t="shared" si="261"/>
        <v>2649.56</v>
      </c>
      <c r="CB125" s="237">
        <f t="shared" si="261"/>
        <v>2649.56</v>
      </c>
      <c r="CC125" s="237">
        <f t="shared" si="261"/>
        <v>2649.56</v>
      </c>
      <c r="CD125" s="237">
        <f t="shared" si="261"/>
        <v>2649.56</v>
      </c>
      <c r="CE125" s="237">
        <f t="shared" si="261"/>
        <v>2649.56</v>
      </c>
      <c r="CF125" s="237">
        <f t="shared" si="261"/>
        <v>2649.56</v>
      </c>
      <c r="CG125" s="237">
        <f t="shared" si="261"/>
        <v>2649.56</v>
      </c>
      <c r="CH125" s="237">
        <f t="shared" si="261"/>
        <v>2649.56</v>
      </c>
      <c r="CI125" s="237">
        <f t="shared" si="261"/>
        <v>2649.56</v>
      </c>
      <c r="CJ125" s="237">
        <f t="shared" si="261"/>
        <v>2649.56</v>
      </c>
      <c r="CK125" s="237">
        <f t="shared" si="261"/>
        <v>2649.56</v>
      </c>
      <c r="CL125" s="237">
        <f t="shared" si="261"/>
        <v>2649.56</v>
      </c>
      <c r="CM125" s="237">
        <f t="shared" si="261"/>
        <v>2649.56</v>
      </c>
      <c r="CN125" s="237">
        <f t="shared" si="261"/>
        <v>2649.56</v>
      </c>
      <c r="CO125" s="237">
        <f t="shared" si="261"/>
        <v>2649.56</v>
      </c>
      <c r="CP125" s="237">
        <f t="shared" si="261"/>
        <v>2649.56</v>
      </c>
      <c r="CQ125" s="237">
        <f t="shared" si="261"/>
        <v>2649.56</v>
      </c>
      <c r="CR125" s="237">
        <f t="shared" si="261"/>
        <v>2649.56</v>
      </c>
      <c r="CS125" s="237">
        <f t="shared" si="261"/>
        <v>2649.56</v>
      </c>
      <c r="CT125" s="237">
        <f t="shared" si="261"/>
        <v>2649.56</v>
      </c>
      <c r="CU125" s="237">
        <f t="shared" si="261"/>
        <v>2649.56</v>
      </c>
      <c r="CV125" s="237">
        <f t="shared" si="261"/>
        <v>2649.56</v>
      </c>
      <c r="CW125" s="237">
        <f t="shared" si="261"/>
        <v>2649.56</v>
      </c>
      <c r="CX125" s="237">
        <f t="shared" si="261"/>
        <v>2649.56</v>
      </c>
      <c r="CY125" s="237">
        <f t="shared" si="261"/>
        <v>2649.56</v>
      </c>
      <c r="CZ125" s="237">
        <f t="shared" si="261"/>
        <v>2649.56</v>
      </c>
      <c r="DA125" s="237">
        <f t="shared" si="261"/>
        <v>2649.56</v>
      </c>
      <c r="DB125" s="237">
        <f t="shared" si="261"/>
        <v>2649.56</v>
      </c>
      <c r="DC125" s="237">
        <f t="shared" si="261"/>
        <v>2649.56</v>
      </c>
      <c r="DD125" s="237">
        <f t="shared" si="261"/>
        <v>2649.56</v>
      </c>
      <c r="DE125" s="4">
        <f t="shared" si="150"/>
        <v>2649.5600000000004</v>
      </c>
    </row>
    <row r="126" spans="1:109">
      <c r="A126" s="2">
        <v>1005379</v>
      </c>
      <c r="B126" s="3" t="s">
        <v>97</v>
      </c>
      <c r="C126" s="238">
        <v>40632</v>
      </c>
      <c r="D126" s="2" t="s">
        <v>26</v>
      </c>
      <c r="E126" s="2" t="s">
        <v>30</v>
      </c>
      <c r="F126" s="2" t="s">
        <v>28</v>
      </c>
      <c r="G126" s="2" t="s">
        <v>2617</v>
      </c>
      <c r="H126" s="2" t="s">
        <v>726</v>
      </c>
      <c r="I126" s="2" t="s">
        <v>68</v>
      </c>
      <c r="J126" s="2">
        <v>36</v>
      </c>
      <c r="K126" s="2">
        <f>ROUND(1/(_xlfn.XLOOKUP(M126,'Pro-Forma UPIS-AD-ADIT'!$B$111:$B$236,'Pro-Forma UPIS-AD-ADIT'!$E$111:$E$236))*12,0)</f>
        <v>270</v>
      </c>
      <c r="L126" s="4">
        <v>1375</v>
      </c>
      <c r="M126" s="5">
        <v>141504</v>
      </c>
      <c r="N126" s="4">
        <v>1375</v>
      </c>
      <c r="O126" s="5" t="s">
        <v>2065</v>
      </c>
      <c r="P126" s="4">
        <v>0</v>
      </c>
      <c r="Q126" s="5" t="s">
        <v>2066</v>
      </c>
      <c r="R126" s="4">
        <v>0</v>
      </c>
      <c r="S126" s="4">
        <v>0</v>
      </c>
      <c r="T126" s="234">
        <f t="shared" si="151"/>
        <v>144</v>
      </c>
      <c r="U126" s="233">
        <f t="shared" si="152"/>
        <v>48852</v>
      </c>
      <c r="V126" s="18">
        <f t="shared" si="153"/>
        <v>641.66666666666663</v>
      </c>
      <c r="W126" s="18">
        <f t="shared" ref="W126:W189" si="262">+IF(U126&lt;=$U$1,0,L126/K126)</f>
        <v>5.0925925925925926</v>
      </c>
      <c r="X126" s="237">
        <f t="shared" si="145"/>
        <v>646.75925925925924</v>
      </c>
      <c r="Y126" s="237">
        <f t="shared" ref="Y126:BK126" si="263">+IF(IF(Y$5&lt;$C126,0,X126+$W126)&lt;$L126,IF(Y$5&lt;$C126,0,X126+$W126),$L126)</f>
        <v>651.85185185185185</v>
      </c>
      <c r="Z126" s="237">
        <f t="shared" si="263"/>
        <v>656.94444444444446</v>
      </c>
      <c r="AA126" s="237">
        <f t="shared" si="263"/>
        <v>662.03703703703707</v>
      </c>
      <c r="AB126" s="237">
        <f t="shared" si="263"/>
        <v>667.12962962962968</v>
      </c>
      <c r="AC126" s="237">
        <f t="shared" si="263"/>
        <v>672.22222222222229</v>
      </c>
      <c r="AD126" s="237">
        <f t="shared" si="263"/>
        <v>677.31481481481489</v>
      </c>
      <c r="AE126" s="237">
        <f t="shared" si="263"/>
        <v>682.4074074074075</v>
      </c>
      <c r="AF126" s="237">
        <f t="shared" si="263"/>
        <v>687.50000000000011</v>
      </c>
      <c r="AG126" s="237">
        <f t="shared" si="263"/>
        <v>692.59259259259272</v>
      </c>
      <c r="AH126" s="237">
        <f t="shared" si="263"/>
        <v>697.68518518518533</v>
      </c>
      <c r="AI126" s="237">
        <f t="shared" si="263"/>
        <v>702.77777777777794</v>
      </c>
      <c r="AJ126" s="237">
        <f t="shared" si="263"/>
        <v>707.87037037037055</v>
      </c>
      <c r="AK126" s="237">
        <f t="shared" si="263"/>
        <v>712.96296296296316</v>
      </c>
      <c r="AL126" s="237">
        <f t="shared" si="263"/>
        <v>718.05555555555577</v>
      </c>
      <c r="AM126" s="237">
        <f t="shared" si="263"/>
        <v>723.14814814814838</v>
      </c>
      <c r="AN126" s="237">
        <f t="shared" si="263"/>
        <v>728.24074074074099</v>
      </c>
      <c r="AO126" s="237">
        <f t="shared" si="263"/>
        <v>733.3333333333336</v>
      </c>
      <c r="AP126" s="237">
        <f t="shared" si="263"/>
        <v>738.42592592592621</v>
      </c>
      <c r="AQ126" s="237">
        <f t="shared" si="263"/>
        <v>743.51851851851882</v>
      </c>
      <c r="AR126" s="237">
        <f t="shared" si="263"/>
        <v>748.61111111111143</v>
      </c>
      <c r="AS126" s="237">
        <f t="shared" si="263"/>
        <v>753.70370370370404</v>
      </c>
      <c r="AT126" s="237">
        <f t="shared" si="263"/>
        <v>758.79629629629665</v>
      </c>
      <c r="AU126" s="237">
        <f t="shared" si="263"/>
        <v>763.88888888888926</v>
      </c>
      <c r="AV126" s="237">
        <f t="shared" si="263"/>
        <v>768.98148148148186</v>
      </c>
      <c r="AW126" s="237">
        <f t="shared" si="263"/>
        <v>774.07407407407447</v>
      </c>
      <c r="AX126" s="237">
        <f t="shared" si="263"/>
        <v>779.16666666666708</v>
      </c>
      <c r="AY126" s="237">
        <f t="shared" si="263"/>
        <v>784.25925925925969</v>
      </c>
      <c r="AZ126" s="237">
        <f t="shared" si="263"/>
        <v>789.3518518518523</v>
      </c>
      <c r="BA126" s="237">
        <f t="shared" si="263"/>
        <v>794.44444444444491</v>
      </c>
      <c r="BB126" s="237">
        <f t="shared" si="263"/>
        <v>799.53703703703752</v>
      </c>
      <c r="BC126" s="237">
        <f t="shared" si="263"/>
        <v>804.62962962963013</v>
      </c>
      <c r="BD126" s="237">
        <f t="shared" si="263"/>
        <v>809.72222222222274</v>
      </c>
      <c r="BE126" s="237">
        <f t="shared" si="263"/>
        <v>814.81481481481535</v>
      </c>
      <c r="BF126" s="237">
        <f t="shared" si="263"/>
        <v>819.90740740740796</v>
      </c>
      <c r="BG126" s="237">
        <f t="shared" si="263"/>
        <v>825.00000000000057</v>
      </c>
      <c r="BH126" s="237">
        <f t="shared" si="263"/>
        <v>830.09259259259318</v>
      </c>
      <c r="BI126" s="237">
        <f t="shared" si="263"/>
        <v>835.18518518518579</v>
      </c>
      <c r="BJ126" s="237">
        <f t="shared" si="263"/>
        <v>840.2777777777784</v>
      </c>
      <c r="BK126" s="237">
        <f t="shared" si="263"/>
        <v>845.37037037037101</v>
      </c>
      <c r="BL126" s="4">
        <f t="shared" si="147"/>
        <v>748.61111111111143</v>
      </c>
      <c r="BM126" s="18"/>
      <c r="BQ126" s="237">
        <f t="shared" si="148"/>
        <v>1375</v>
      </c>
      <c r="BR126" s="237">
        <f t="shared" ref="BR126:DD126" si="264">+IF(IF(BR$5&lt;$C126,0,BQ126+$R126)&lt;$L126,IF(BR$5&lt;$C126,0,BQ126+$R126),$L126)</f>
        <v>1375</v>
      </c>
      <c r="BS126" s="237">
        <f t="shared" si="264"/>
        <v>1375</v>
      </c>
      <c r="BT126" s="237">
        <f t="shared" si="264"/>
        <v>1375</v>
      </c>
      <c r="BU126" s="237">
        <f t="shared" si="264"/>
        <v>1375</v>
      </c>
      <c r="BV126" s="237">
        <f t="shared" si="264"/>
        <v>1375</v>
      </c>
      <c r="BW126" s="237">
        <f t="shared" si="264"/>
        <v>1375</v>
      </c>
      <c r="BX126" s="237">
        <f t="shared" si="264"/>
        <v>1375</v>
      </c>
      <c r="BY126" s="237">
        <f t="shared" si="264"/>
        <v>1375</v>
      </c>
      <c r="BZ126" s="237">
        <f t="shared" si="264"/>
        <v>1375</v>
      </c>
      <c r="CA126" s="237">
        <f t="shared" si="264"/>
        <v>1375</v>
      </c>
      <c r="CB126" s="237">
        <f t="shared" si="264"/>
        <v>1375</v>
      </c>
      <c r="CC126" s="237">
        <f t="shared" si="264"/>
        <v>1375</v>
      </c>
      <c r="CD126" s="237">
        <f t="shared" si="264"/>
        <v>1375</v>
      </c>
      <c r="CE126" s="237">
        <f t="shared" si="264"/>
        <v>1375</v>
      </c>
      <c r="CF126" s="237">
        <f t="shared" si="264"/>
        <v>1375</v>
      </c>
      <c r="CG126" s="237">
        <f t="shared" si="264"/>
        <v>1375</v>
      </c>
      <c r="CH126" s="237">
        <f t="shared" si="264"/>
        <v>1375</v>
      </c>
      <c r="CI126" s="237">
        <f t="shared" si="264"/>
        <v>1375</v>
      </c>
      <c r="CJ126" s="237">
        <f t="shared" si="264"/>
        <v>1375</v>
      </c>
      <c r="CK126" s="237">
        <f t="shared" si="264"/>
        <v>1375</v>
      </c>
      <c r="CL126" s="237">
        <f t="shared" si="264"/>
        <v>1375</v>
      </c>
      <c r="CM126" s="237">
        <f t="shared" si="264"/>
        <v>1375</v>
      </c>
      <c r="CN126" s="237">
        <f t="shared" si="264"/>
        <v>1375</v>
      </c>
      <c r="CO126" s="237">
        <f t="shared" si="264"/>
        <v>1375</v>
      </c>
      <c r="CP126" s="237">
        <f t="shared" si="264"/>
        <v>1375</v>
      </c>
      <c r="CQ126" s="237">
        <f t="shared" si="264"/>
        <v>1375</v>
      </c>
      <c r="CR126" s="237">
        <f t="shared" si="264"/>
        <v>1375</v>
      </c>
      <c r="CS126" s="237">
        <f t="shared" si="264"/>
        <v>1375</v>
      </c>
      <c r="CT126" s="237">
        <f t="shared" si="264"/>
        <v>1375</v>
      </c>
      <c r="CU126" s="237">
        <f t="shared" si="264"/>
        <v>1375</v>
      </c>
      <c r="CV126" s="237">
        <f t="shared" si="264"/>
        <v>1375</v>
      </c>
      <c r="CW126" s="237">
        <f t="shared" si="264"/>
        <v>1375</v>
      </c>
      <c r="CX126" s="237">
        <f t="shared" si="264"/>
        <v>1375</v>
      </c>
      <c r="CY126" s="237">
        <f t="shared" si="264"/>
        <v>1375</v>
      </c>
      <c r="CZ126" s="237">
        <f t="shared" si="264"/>
        <v>1375</v>
      </c>
      <c r="DA126" s="237">
        <f t="shared" si="264"/>
        <v>1375</v>
      </c>
      <c r="DB126" s="237">
        <f t="shared" si="264"/>
        <v>1375</v>
      </c>
      <c r="DC126" s="237">
        <f t="shared" si="264"/>
        <v>1375</v>
      </c>
      <c r="DD126" s="237">
        <f t="shared" si="264"/>
        <v>1375</v>
      </c>
      <c r="DE126" s="4">
        <f t="shared" si="150"/>
        <v>1375</v>
      </c>
    </row>
    <row r="127" spans="1:109">
      <c r="A127" s="2">
        <v>1005421</v>
      </c>
      <c r="B127" s="3" t="s">
        <v>98</v>
      </c>
      <c r="C127" s="238">
        <v>40702</v>
      </c>
      <c r="D127" s="2" t="s">
        <v>26</v>
      </c>
      <c r="E127" s="2" t="s">
        <v>30</v>
      </c>
      <c r="F127" s="2" t="s">
        <v>28</v>
      </c>
      <c r="G127" s="2" t="s">
        <v>2617</v>
      </c>
      <c r="H127" s="2" t="s">
        <v>726</v>
      </c>
      <c r="I127" s="2" t="s">
        <v>68</v>
      </c>
      <c r="J127" s="2">
        <v>36</v>
      </c>
      <c r="K127" s="2">
        <f>ROUND(1/(_xlfn.XLOOKUP(M127,'Pro-Forma UPIS-AD-ADIT'!$B$111:$B$236,'Pro-Forma UPIS-AD-ADIT'!$E$111:$E$236))*12,0)</f>
        <v>270</v>
      </c>
      <c r="L127" s="4">
        <v>1242.44</v>
      </c>
      <c r="M127" s="5">
        <v>141504</v>
      </c>
      <c r="N127" s="4">
        <v>1242.44</v>
      </c>
      <c r="O127" s="5" t="s">
        <v>2065</v>
      </c>
      <c r="P127" s="4">
        <v>0</v>
      </c>
      <c r="Q127" s="5" t="s">
        <v>2066</v>
      </c>
      <c r="R127" s="4">
        <v>0</v>
      </c>
      <c r="S127" s="4">
        <v>0</v>
      </c>
      <c r="T127" s="234">
        <f t="shared" si="151"/>
        <v>146</v>
      </c>
      <c r="U127" s="233">
        <f t="shared" si="152"/>
        <v>48921</v>
      </c>
      <c r="V127" s="18">
        <f t="shared" si="153"/>
        <v>570.60207407407404</v>
      </c>
      <c r="W127" s="18">
        <f t="shared" si="262"/>
        <v>4.6016296296296302</v>
      </c>
      <c r="X127" s="237">
        <f t="shared" si="145"/>
        <v>575.2037037037037</v>
      </c>
      <c r="Y127" s="237">
        <f t="shared" ref="Y127:BK127" si="265">+IF(IF(Y$5&lt;$C127,0,X127+$W127)&lt;$L127,IF(Y$5&lt;$C127,0,X127+$W127),$L127)</f>
        <v>579.80533333333335</v>
      </c>
      <c r="Z127" s="237">
        <f t="shared" si="265"/>
        <v>584.40696296296301</v>
      </c>
      <c r="AA127" s="237">
        <f t="shared" si="265"/>
        <v>589.00859259259266</v>
      </c>
      <c r="AB127" s="237">
        <f t="shared" si="265"/>
        <v>593.61022222222232</v>
      </c>
      <c r="AC127" s="237">
        <f t="shared" si="265"/>
        <v>598.21185185185197</v>
      </c>
      <c r="AD127" s="237">
        <f t="shared" si="265"/>
        <v>602.81348148148163</v>
      </c>
      <c r="AE127" s="237">
        <f t="shared" si="265"/>
        <v>607.41511111111129</v>
      </c>
      <c r="AF127" s="237">
        <f t="shared" si="265"/>
        <v>612.01674074074094</v>
      </c>
      <c r="AG127" s="237">
        <f t="shared" si="265"/>
        <v>616.6183703703706</v>
      </c>
      <c r="AH127" s="237">
        <f t="shared" si="265"/>
        <v>621.22000000000025</v>
      </c>
      <c r="AI127" s="237">
        <f t="shared" si="265"/>
        <v>625.82162962962991</v>
      </c>
      <c r="AJ127" s="237">
        <f t="shared" si="265"/>
        <v>630.42325925925957</v>
      </c>
      <c r="AK127" s="237">
        <f t="shared" si="265"/>
        <v>635.02488888888922</v>
      </c>
      <c r="AL127" s="237">
        <f t="shared" si="265"/>
        <v>639.62651851851888</v>
      </c>
      <c r="AM127" s="237">
        <f t="shared" si="265"/>
        <v>644.22814814814853</v>
      </c>
      <c r="AN127" s="237">
        <f t="shared" si="265"/>
        <v>648.82977777777819</v>
      </c>
      <c r="AO127" s="237">
        <f t="shared" si="265"/>
        <v>653.43140740740785</v>
      </c>
      <c r="AP127" s="237">
        <f t="shared" si="265"/>
        <v>658.0330370370375</v>
      </c>
      <c r="AQ127" s="237">
        <f t="shared" si="265"/>
        <v>662.63466666666716</v>
      </c>
      <c r="AR127" s="237">
        <f t="shared" si="265"/>
        <v>667.23629629629681</v>
      </c>
      <c r="AS127" s="237">
        <f t="shared" si="265"/>
        <v>671.83792592592647</v>
      </c>
      <c r="AT127" s="237">
        <f t="shared" si="265"/>
        <v>676.43955555555613</v>
      </c>
      <c r="AU127" s="237">
        <f t="shared" si="265"/>
        <v>681.04118518518578</v>
      </c>
      <c r="AV127" s="237">
        <f t="shared" si="265"/>
        <v>685.64281481481544</v>
      </c>
      <c r="AW127" s="237">
        <f t="shared" si="265"/>
        <v>690.24444444444509</v>
      </c>
      <c r="AX127" s="237">
        <f t="shared" si="265"/>
        <v>694.84607407407475</v>
      </c>
      <c r="AY127" s="237">
        <f t="shared" si="265"/>
        <v>699.44770370370441</v>
      </c>
      <c r="AZ127" s="237">
        <f t="shared" si="265"/>
        <v>704.04933333333406</v>
      </c>
      <c r="BA127" s="237">
        <f t="shared" si="265"/>
        <v>708.65096296296372</v>
      </c>
      <c r="BB127" s="237">
        <f t="shared" si="265"/>
        <v>713.25259259259337</v>
      </c>
      <c r="BC127" s="237">
        <f t="shared" si="265"/>
        <v>717.85422222222303</v>
      </c>
      <c r="BD127" s="237">
        <f t="shared" si="265"/>
        <v>722.45585185185269</v>
      </c>
      <c r="BE127" s="237">
        <f t="shared" si="265"/>
        <v>727.05748148148234</v>
      </c>
      <c r="BF127" s="237">
        <f t="shared" si="265"/>
        <v>731.659111111112</v>
      </c>
      <c r="BG127" s="237">
        <f t="shared" si="265"/>
        <v>736.26074074074165</v>
      </c>
      <c r="BH127" s="237">
        <f t="shared" si="265"/>
        <v>740.86237037037131</v>
      </c>
      <c r="BI127" s="237">
        <f t="shared" si="265"/>
        <v>745.46400000000096</v>
      </c>
      <c r="BJ127" s="237">
        <f t="shared" si="265"/>
        <v>750.06562962963062</v>
      </c>
      <c r="BK127" s="237">
        <f t="shared" si="265"/>
        <v>754.66725925926028</v>
      </c>
      <c r="BL127" s="4">
        <f t="shared" si="147"/>
        <v>667.23629629629681</v>
      </c>
      <c r="BM127" s="18"/>
      <c r="BQ127" s="237">
        <f t="shared" si="148"/>
        <v>1242.44</v>
      </c>
      <c r="BR127" s="237">
        <f t="shared" ref="BR127:DD127" si="266">+IF(IF(BR$5&lt;$C127,0,BQ127+$R127)&lt;$L127,IF(BR$5&lt;$C127,0,BQ127+$R127),$L127)</f>
        <v>1242.44</v>
      </c>
      <c r="BS127" s="237">
        <f t="shared" si="266"/>
        <v>1242.44</v>
      </c>
      <c r="BT127" s="237">
        <f t="shared" si="266"/>
        <v>1242.44</v>
      </c>
      <c r="BU127" s="237">
        <f t="shared" si="266"/>
        <v>1242.44</v>
      </c>
      <c r="BV127" s="237">
        <f t="shared" si="266"/>
        <v>1242.44</v>
      </c>
      <c r="BW127" s="237">
        <f t="shared" si="266"/>
        <v>1242.44</v>
      </c>
      <c r="BX127" s="237">
        <f t="shared" si="266"/>
        <v>1242.44</v>
      </c>
      <c r="BY127" s="237">
        <f t="shared" si="266"/>
        <v>1242.44</v>
      </c>
      <c r="BZ127" s="237">
        <f t="shared" si="266"/>
        <v>1242.44</v>
      </c>
      <c r="CA127" s="237">
        <f t="shared" si="266"/>
        <v>1242.44</v>
      </c>
      <c r="CB127" s="237">
        <f t="shared" si="266"/>
        <v>1242.44</v>
      </c>
      <c r="CC127" s="237">
        <f t="shared" si="266"/>
        <v>1242.44</v>
      </c>
      <c r="CD127" s="237">
        <f t="shared" si="266"/>
        <v>1242.44</v>
      </c>
      <c r="CE127" s="237">
        <f t="shared" si="266"/>
        <v>1242.44</v>
      </c>
      <c r="CF127" s="237">
        <f t="shared" si="266"/>
        <v>1242.44</v>
      </c>
      <c r="CG127" s="237">
        <f t="shared" si="266"/>
        <v>1242.44</v>
      </c>
      <c r="CH127" s="237">
        <f t="shared" si="266"/>
        <v>1242.44</v>
      </c>
      <c r="CI127" s="237">
        <f t="shared" si="266"/>
        <v>1242.44</v>
      </c>
      <c r="CJ127" s="237">
        <f t="shared" si="266"/>
        <v>1242.44</v>
      </c>
      <c r="CK127" s="237">
        <f t="shared" si="266"/>
        <v>1242.44</v>
      </c>
      <c r="CL127" s="237">
        <f t="shared" si="266"/>
        <v>1242.44</v>
      </c>
      <c r="CM127" s="237">
        <f t="shared" si="266"/>
        <v>1242.44</v>
      </c>
      <c r="CN127" s="237">
        <f t="shared" si="266"/>
        <v>1242.44</v>
      </c>
      <c r="CO127" s="237">
        <f t="shared" si="266"/>
        <v>1242.44</v>
      </c>
      <c r="CP127" s="237">
        <f t="shared" si="266"/>
        <v>1242.44</v>
      </c>
      <c r="CQ127" s="237">
        <f t="shared" si="266"/>
        <v>1242.44</v>
      </c>
      <c r="CR127" s="237">
        <f t="shared" si="266"/>
        <v>1242.44</v>
      </c>
      <c r="CS127" s="237">
        <f t="shared" si="266"/>
        <v>1242.44</v>
      </c>
      <c r="CT127" s="237">
        <f t="shared" si="266"/>
        <v>1242.44</v>
      </c>
      <c r="CU127" s="237">
        <f t="shared" si="266"/>
        <v>1242.44</v>
      </c>
      <c r="CV127" s="237">
        <f t="shared" si="266"/>
        <v>1242.44</v>
      </c>
      <c r="CW127" s="237">
        <f t="shared" si="266"/>
        <v>1242.44</v>
      </c>
      <c r="CX127" s="237">
        <f t="shared" si="266"/>
        <v>1242.44</v>
      </c>
      <c r="CY127" s="237">
        <f t="shared" si="266"/>
        <v>1242.44</v>
      </c>
      <c r="CZ127" s="237">
        <f t="shared" si="266"/>
        <v>1242.44</v>
      </c>
      <c r="DA127" s="237">
        <f t="shared" si="266"/>
        <v>1242.44</v>
      </c>
      <c r="DB127" s="237">
        <f t="shared" si="266"/>
        <v>1242.44</v>
      </c>
      <c r="DC127" s="237">
        <f t="shared" si="266"/>
        <v>1242.44</v>
      </c>
      <c r="DD127" s="237">
        <f t="shared" si="266"/>
        <v>1242.44</v>
      </c>
      <c r="DE127" s="4">
        <f t="shared" si="150"/>
        <v>1242.4400000000003</v>
      </c>
    </row>
    <row r="128" spans="1:109">
      <c r="A128" s="2">
        <v>1005422</v>
      </c>
      <c r="B128" s="3" t="s">
        <v>99</v>
      </c>
      <c r="C128" s="238">
        <v>40718</v>
      </c>
      <c r="D128" s="2" t="s">
        <v>26</v>
      </c>
      <c r="E128" s="2" t="s">
        <v>30</v>
      </c>
      <c r="F128" s="2" t="s">
        <v>28</v>
      </c>
      <c r="G128" s="2" t="s">
        <v>2617</v>
      </c>
      <c r="H128" s="2" t="s">
        <v>726</v>
      </c>
      <c r="I128" s="2" t="s">
        <v>68</v>
      </c>
      <c r="J128" s="2">
        <v>36</v>
      </c>
      <c r="K128" s="2">
        <f>ROUND(1/(_xlfn.XLOOKUP(M128,'Pro-Forma UPIS-AD-ADIT'!$B$111:$B$236,'Pro-Forma UPIS-AD-ADIT'!$E$111:$E$236))*12,0)</f>
        <v>270</v>
      </c>
      <c r="L128" s="4">
        <v>1266.8399999999999</v>
      </c>
      <c r="M128" s="5">
        <v>141504</v>
      </c>
      <c r="N128" s="4">
        <v>1266.8399999999999</v>
      </c>
      <c r="O128" s="5" t="s">
        <v>2065</v>
      </c>
      <c r="P128" s="4">
        <v>0</v>
      </c>
      <c r="Q128" s="5" t="s">
        <v>2066</v>
      </c>
      <c r="R128" s="4">
        <v>0</v>
      </c>
      <c r="S128" s="4">
        <v>0</v>
      </c>
      <c r="T128" s="234">
        <f t="shared" si="151"/>
        <v>146</v>
      </c>
      <c r="U128" s="233">
        <f t="shared" si="152"/>
        <v>48937</v>
      </c>
      <c r="V128" s="18">
        <f t="shared" si="153"/>
        <v>581.80799999999999</v>
      </c>
      <c r="W128" s="18">
        <f t="shared" si="262"/>
        <v>4.6919999999999993</v>
      </c>
      <c r="X128" s="237">
        <f t="shared" si="145"/>
        <v>586.5</v>
      </c>
      <c r="Y128" s="237">
        <f t="shared" ref="Y128:BK128" si="267">+IF(IF(Y$5&lt;$C128,0,X128+$W128)&lt;$L128,IF(Y$5&lt;$C128,0,X128+$W128),$L128)</f>
        <v>591.19200000000001</v>
      </c>
      <c r="Z128" s="237">
        <f t="shared" si="267"/>
        <v>595.88400000000001</v>
      </c>
      <c r="AA128" s="237">
        <f t="shared" si="267"/>
        <v>600.57600000000002</v>
      </c>
      <c r="AB128" s="237">
        <f t="shared" si="267"/>
        <v>605.26800000000003</v>
      </c>
      <c r="AC128" s="237">
        <f t="shared" si="267"/>
        <v>609.96</v>
      </c>
      <c r="AD128" s="237">
        <f t="shared" si="267"/>
        <v>614.65200000000004</v>
      </c>
      <c r="AE128" s="237">
        <f t="shared" si="267"/>
        <v>619.34400000000005</v>
      </c>
      <c r="AF128" s="237">
        <f t="shared" si="267"/>
        <v>624.03600000000006</v>
      </c>
      <c r="AG128" s="237">
        <f t="shared" si="267"/>
        <v>628.72800000000007</v>
      </c>
      <c r="AH128" s="237">
        <f t="shared" si="267"/>
        <v>633.42000000000007</v>
      </c>
      <c r="AI128" s="237">
        <f t="shared" si="267"/>
        <v>638.11200000000008</v>
      </c>
      <c r="AJ128" s="237">
        <f t="shared" si="267"/>
        <v>642.80400000000009</v>
      </c>
      <c r="AK128" s="237">
        <f t="shared" si="267"/>
        <v>647.49600000000009</v>
      </c>
      <c r="AL128" s="237">
        <f t="shared" si="267"/>
        <v>652.1880000000001</v>
      </c>
      <c r="AM128" s="237">
        <f t="shared" si="267"/>
        <v>656.88000000000011</v>
      </c>
      <c r="AN128" s="237">
        <f t="shared" si="267"/>
        <v>661.57200000000012</v>
      </c>
      <c r="AO128" s="237">
        <f t="shared" si="267"/>
        <v>666.26400000000012</v>
      </c>
      <c r="AP128" s="237">
        <f t="shared" si="267"/>
        <v>670.95600000000013</v>
      </c>
      <c r="AQ128" s="237">
        <f t="shared" si="267"/>
        <v>675.64800000000014</v>
      </c>
      <c r="AR128" s="237">
        <f t="shared" si="267"/>
        <v>680.34000000000015</v>
      </c>
      <c r="AS128" s="237">
        <f t="shared" si="267"/>
        <v>685.03200000000015</v>
      </c>
      <c r="AT128" s="237">
        <f t="shared" si="267"/>
        <v>689.72400000000016</v>
      </c>
      <c r="AU128" s="237">
        <f t="shared" si="267"/>
        <v>694.41600000000017</v>
      </c>
      <c r="AV128" s="237">
        <f t="shared" si="267"/>
        <v>699.10800000000017</v>
      </c>
      <c r="AW128" s="237">
        <f t="shared" si="267"/>
        <v>703.80000000000018</v>
      </c>
      <c r="AX128" s="237">
        <f t="shared" si="267"/>
        <v>708.49200000000019</v>
      </c>
      <c r="AY128" s="237">
        <f t="shared" si="267"/>
        <v>713.1840000000002</v>
      </c>
      <c r="AZ128" s="237">
        <f t="shared" si="267"/>
        <v>717.8760000000002</v>
      </c>
      <c r="BA128" s="237">
        <f t="shared" si="267"/>
        <v>722.56800000000021</v>
      </c>
      <c r="BB128" s="237">
        <f t="shared" si="267"/>
        <v>727.26000000000022</v>
      </c>
      <c r="BC128" s="237">
        <f t="shared" si="267"/>
        <v>731.95200000000023</v>
      </c>
      <c r="BD128" s="237">
        <f t="shared" si="267"/>
        <v>736.64400000000023</v>
      </c>
      <c r="BE128" s="237">
        <f t="shared" si="267"/>
        <v>741.33600000000024</v>
      </c>
      <c r="BF128" s="237">
        <f t="shared" si="267"/>
        <v>746.02800000000025</v>
      </c>
      <c r="BG128" s="237">
        <f t="shared" si="267"/>
        <v>750.72000000000025</v>
      </c>
      <c r="BH128" s="237">
        <f t="shared" si="267"/>
        <v>755.41200000000026</v>
      </c>
      <c r="BI128" s="237">
        <f t="shared" si="267"/>
        <v>760.10400000000027</v>
      </c>
      <c r="BJ128" s="237">
        <f t="shared" si="267"/>
        <v>764.79600000000028</v>
      </c>
      <c r="BK128" s="237">
        <f t="shared" si="267"/>
        <v>769.48800000000028</v>
      </c>
      <c r="BL128" s="4">
        <f t="shared" si="147"/>
        <v>680.34000000000015</v>
      </c>
      <c r="BM128" s="18"/>
      <c r="BQ128" s="237">
        <f t="shared" si="148"/>
        <v>1266.8399999999999</v>
      </c>
      <c r="BR128" s="237">
        <f t="shared" ref="BR128:DD128" si="268">+IF(IF(BR$5&lt;$C128,0,BQ128+$R128)&lt;$L128,IF(BR$5&lt;$C128,0,BQ128+$R128),$L128)</f>
        <v>1266.8399999999999</v>
      </c>
      <c r="BS128" s="237">
        <f t="shared" si="268"/>
        <v>1266.8399999999999</v>
      </c>
      <c r="BT128" s="237">
        <f t="shared" si="268"/>
        <v>1266.8399999999999</v>
      </c>
      <c r="BU128" s="237">
        <f t="shared" si="268"/>
        <v>1266.8399999999999</v>
      </c>
      <c r="BV128" s="237">
        <f t="shared" si="268"/>
        <v>1266.8399999999999</v>
      </c>
      <c r="BW128" s="237">
        <f t="shared" si="268"/>
        <v>1266.8399999999999</v>
      </c>
      <c r="BX128" s="237">
        <f t="shared" si="268"/>
        <v>1266.8399999999999</v>
      </c>
      <c r="BY128" s="237">
        <f t="shared" si="268"/>
        <v>1266.8399999999999</v>
      </c>
      <c r="BZ128" s="237">
        <f t="shared" si="268"/>
        <v>1266.8399999999999</v>
      </c>
      <c r="CA128" s="237">
        <f t="shared" si="268"/>
        <v>1266.8399999999999</v>
      </c>
      <c r="CB128" s="237">
        <f t="shared" si="268"/>
        <v>1266.8399999999999</v>
      </c>
      <c r="CC128" s="237">
        <f t="shared" si="268"/>
        <v>1266.8399999999999</v>
      </c>
      <c r="CD128" s="237">
        <f t="shared" si="268"/>
        <v>1266.8399999999999</v>
      </c>
      <c r="CE128" s="237">
        <f t="shared" si="268"/>
        <v>1266.8399999999999</v>
      </c>
      <c r="CF128" s="237">
        <f t="shared" si="268"/>
        <v>1266.8399999999999</v>
      </c>
      <c r="CG128" s="237">
        <f t="shared" si="268"/>
        <v>1266.8399999999999</v>
      </c>
      <c r="CH128" s="237">
        <f t="shared" si="268"/>
        <v>1266.8399999999999</v>
      </c>
      <c r="CI128" s="237">
        <f t="shared" si="268"/>
        <v>1266.8399999999999</v>
      </c>
      <c r="CJ128" s="237">
        <f t="shared" si="268"/>
        <v>1266.8399999999999</v>
      </c>
      <c r="CK128" s="237">
        <f t="shared" si="268"/>
        <v>1266.8399999999999</v>
      </c>
      <c r="CL128" s="237">
        <f t="shared" si="268"/>
        <v>1266.8399999999999</v>
      </c>
      <c r="CM128" s="237">
        <f t="shared" si="268"/>
        <v>1266.8399999999999</v>
      </c>
      <c r="CN128" s="237">
        <f t="shared" si="268"/>
        <v>1266.8399999999999</v>
      </c>
      <c r="CO128" s="237">
        <f t="shared" si="268"/>
        <v>1266.8399999999999</v>
      </c>
      <c r="CP128" s="237">
        <f t="shared" si="268"/>
        <v>1266.8399999999999</v>
      </c>
      <c r="CQ128" s="237">
        <f t="shared" si="268"/>
        <v>1266.8399999999999</v>
      </c>
      <c r="CR128" s="237">
        <f t="shared" si="268"/>
        <v>1266.8399999999999</v>
      </c>
      <c r="CS128" s="237">
        <f t="shared" si="268"/>
        <v>1266.8399999999999</v>
      </c>
      <c r="CT128" s="237">
        <f t="shared" si="268"/>
        <v>1266.8399999999999</v>
      </c>
      <c r="CU128" s="237">
        <f t="shared" si="268"/>
        <v>1266.8399999999999</v>
      </c>
      <c r="CV128" s="237">
        <f t="shared" si="268"/>
        <v>1266.8399999999999</v>
      </c>
      <c r="CW128" s="237">
        <f t="shared" si="268"/>
        <v>1266.8399999999999</v>
      </c>
      <c r="CX128" s="237">
        <f t="shared" si="268"/>
        <v>1266.8399999999999</v>
      </c>
      <c r="CY128" s="237">
        <f t="shared" si="268"/>
        <v>1266.8399999999999</v>
      </c>
      <c r="CZ128" s="237">
        <f t="shared" si="268"/>
        <v>1266.8399999999999</v>
      </c>
      <c r="DA128" s="237">
        <f t="shared" si="268"/>
        <v>1266.8399999999999</v>
      </c>
      <c r="DB128" s="237">
        <f t="shared" si="268"/>
        <v>1266.8399999999999</v>
      </c>
      <c r="DC128" s="237">
        <f t="shared" si="268"/>
        <v>1266.8399999999999</v>
      </c>
      <c r="DD128" s="237">
        <f t="shared" si="268"/>
        <v>1266.8399999999999</v>
      </c>
      <c r="DE128" s="4">
        <f t="shared" si="150"/>
        <v>1266.8399999999999</v>
      </c>
    </row>
    <row r="129" spans="1:109">
      <c r="A129" s="2">
        <v>1005423</v>
      </c>
      <c r="B129" s="3" t="s">
        <v>100</v>
      </c>
      <c r="C129" s="238">
        <v>40718</v>
      </c>
      <c r="D129" s="2" t="s">
        <v>26</v>
      </c>
      <c r="E129" s="2" t="s">
        <v>30</v>
      </c>
      <c r="F129" s="2" t="s">
        <v>28</v>
      </c>
      <c r="G129" s="2" t="s">
        <v>2617</v>
      </c>
      <c r="H129" s="2" t="s">
        <v>726</v>
      </c>
      <c r="I129" s="2" t="s">
        <v>68</v>
      </c>
      <c r="J129" s="2">
        <v>36</v>
      </c>
      <c r="K129" s="2">
        <f>ROUND(1/(_xlfn.XLOOKUP(M129,'Pro-Forma UPIS-AD-ADIT'!$B$111:$B$236,'Pro-Forma UPIS-AD-ADIT'!$E$111:$E$236))*12,0)</f>
        <v>270</v>
      </c>
      <c r="L129" s="4">
        <v>2552.59</v>
      </c>
      <c r="M129" s="5">
        <v>141504</v>
      </c>
      <c r="N129" s="4">
        <v>2552.59</v>
      </c>
      <c r="O129" s="5" t="s">
        <v>2065</v>
      </c>
      <c r="P129" s="4">
        <v>0</v>
      </c>
      <c r="Q129" s="5" t="s">
        <v>2066</v>
      </c>
      <c r="R129" s="4">
        <v>0</v>
      </c>
      <c r="S129" s="4">
        <v>0</v>
      </c>
      <c r="T129" s="234">
        <f t="shared" si="151"/>
        <v>146</v>
      </c>
      <c r="U129" s="233">
        <f t="shared" si="152"/>
        <v>48937</v>
      </c>
      <c r="V129" s="18">
        <f t="shared" si="153"/>
        <v>1172.3005925925927</v>
      </c>
      <c r="W129" s="18">
        <f t="shared" si="262"/>
        <v>9.4540370370370379</v>
      </c>
      <c r="X129" s="237">
        <f t="shared" si="145"/>
        <v>1181.7546296296298</v>
      </c>
      <c r="Y129" s="237">
        <f t="shared" ref="Y129:BK129" si="269">+IF(IF(Y$5&lt;$C129,0,X129+$W129)&lt;$L129,IF(Y$5&lt;$C129,0,X129+$W129),$L129)</f>
        <v>1191.2086666666669</v>
      </c>
      <c r="Z129" s="237">
        <f t="shared" si="269"/>
        <v>1200.662703703704</v>
      </c>
      <c r="AA129" s="237">
        <f t="shared" si="269"/>
        <v>1210.1167407407411</v>
      </c>
      <c r="AB129" s="237">
        <f t="shared" si="269"/>
        <v>1219.5707777777782</v>
      </c>
      <c r="AC129" s="237">
        <f t="shared" si="269"/>
        <v>1229.0248148148153</v>
      </c>
      <c r="AD129" s="237">
        <f t="shared" si="269"/>
        <v>1238.4788518518524</v>
      </c>
      <c r="AE129" s="237">
        <f t="shared" si="269"/>
        <v>1247.9328888888895</v>
      </c>
      <c r="AF129" s="237">
        <f t="shared" si="269"/>
        <v>1257.3869259259266</v>
      </c>
      <c r="AG129" s="237">
        <f t="shared" si="269"/>
        <v>1266.8409629629637</v>
      </c>
      <c r="AH129" s="237">
        <f t="shared" si="269"/>
        <v>1276.2950000000008</v>
      </c>
      <c r="AI129" s="237">
        <f t="shared" si="269"/>
        <v>1285.7490370370379</v>
      </c>
      <c r="AJ129" s="237">
        <f t="shared" si="269"/>
        <v>1295.2030740740749</v>
      </c>
      <c r="AK129" s="237">
        <f t="shared" si="269"/>
        <v>1304.657111111112</v>
      </c>
      <c r="AL129" s="237">
        <f t="shared" si="269"/>
        <v>1314.1111481481491</v>
      </c>
      <c r="AM129" s="237">
        <f t="shared" si="269"/>
        <v>1323.5651851851862</v>
      </c>
      <c r="AN129" s="237">
        <f t="shared" si="269"/>
        <v>1333.0192222222233</v>
      </c>
      <c r="AO129" s="237">
        <f t="shared" si="269"/>
        <v>1342.4732592592604</v>
      </c>
      <c r="AP129" s="237">
        <f t="shared" si="269"/>
        <v>1351.9272962962975</v>
      </c>
      <c r="AQ129" s="237">
        <f t="shared" si="269"/>
        <v>1361.3813333333346</v>
      </c>
      <c r="AR129" s="237">
        <f t="shared" si="269"/>
        <v>1370.8353703703717</v>
      </c>
      <c r="AS129" s="237">
        <f t="shared" si="269"/>
        <v>1380.2894074074088</v>
      </c>
      <c r="AT129" s="237">
        <f t="shared" si="269"/>
        <v>1389.7434444444459</v>
      </c>
      <c r="AU129" s="237">
        <f t="shared" si="269"/>
        <v>1399.197481481483</v>
      </c>
      <c r="AV129" s="237">
        <f t="shared" si="269"/>
        <v>1408.6515185185201</v>
      </c>
      <c r="AW129" s="237">
        <f t="shared" si="269"/>
        <v>1418.1055555555572</v>
      </c>
      <c r="AX129" s="237">
        <f t="shared" si="269"/>
        <v>1427.5595925925943</v>
      </c>
      <c r="AY129" s="237">
        <f t="shared" si="269"/>
        <v>1437.0136296296314</v>
      </c>
      <c r="AZ129" s="237">
        <f t="shared" si="269"/>
        <v>1446.4676666666685</v>
      </c>
      <c r="BA129" s="237">
        <f t="shared" si="269"/>
        <v>1455.9217037037056</v>
      </c>
      <c r="BB129" s="237">
        <f t="shared" si="269"/>
        <v>1465.3757407407427</v>
      </c>
      <c r="BC129" s="237">
        <f t="shared" si="269"/>
        <v>1474.8297777777798</v>
      </c>
      <c r="BD129" s="237">
        <f t="shared" si="269"/>
        <v>1484.2838148148169</v>
      </c>
      <c r="BE129" s="237">
        <f t="shared" si="269"/>
        <v>1493.737851851854</v>
      </c>
      <c r="BF129" s="237">
        <f t="shared" si="269"/>
        <v>1503.1918888888911</v>
      </c>
      <c r="BG129" s="237">
        <f t="shared" si="269"/>
        <v>1512.6459259259282</v>
      </c>
      <c r="BH129" s="237">
        <f t="shared" si="269"/>
        <v>1522.0999629629653</v>
      </c>
      <c r="BI129" s="237">
        <f t="shared" si="269"/>
        <v>1531.5540000000024</v>
      </c>
      <c r="BJ129" s="237">
        <f t="shared" si="269"/>
        <v>1541.0080370370395</v>
      </c>
      <c r="BK129" s="237">
        <f t="shared" si="269"/>
        <v>1550.4620740740766</v>
      </c>
      <c r="BL129" s="4">
        <f t="shared" si="147"/>
        <v>1370.8353703703719</v>
      </c>
      <c r="BM129" s="18"/>
      <c r="BQ129" s="237">
        <f t="shared" si="148"/>
        <v>2552.59</v>
      </c>
      <c r="BR129" s="237">
        <f t="shared" ref="BR129:DD129" si="270">+IF(IF(BR$5&lt;$C129,0,BQ129+$R129)&lt;$L129,IF(BR$5&lt;$C129,0,BQ129+$R129),$L129)</f>
        <v>2552.59</v>
      </c>
      <c r="BS129" s="237">
        <f t="shared" si="270"/>
        <v>2552.59</v>
      </c>
      <c r="BT129" s="237">
        <f t="shared" si="270"/>
        <v>2552.59</v>
      </c>
      <c r="BU129" s="237">
        <f t="shared" si="270"/>
        <v>2552.59</v>
      </c>
      <c r="BV129" s="237">
        <f t="shared" si="270"/>
        <v>2552.59</v>
      </c>
      <c r="BW129" s="237">
        <f t="shared" si="270"/>
        <v>2552.59</v>
      </c>
      <c r="BX129" s="237">
        <f t="shared" si="270"/>
        <v>2552.59</v>
      </c>
      <c r="BY129" s="237">
        <f t="shared" si="270"/>
        <v>2552.59</v>
      </c>
      <c r="BZ129" s="237">
        <f t="shared" si="270"/>
        <v>2552.59</v>
      </c>
      <c r="CA129" s="237">
        <f t="shared" si="270"/>
        <v>2552.59</v>
      </c>
      <c r="CB129" s="237">
        <f t="shared" si="270"/>
        <v>2552.59</v>
      </c>
      <c r="CC129" s="237">
        <f t="shared" si="270"/>
        <v>2552.59</v>
      </c>
      <c r="CD129" s="237">
        <f t="shared" si="270"/>
        <v>2552.59</v>
      </c>
      <c r="CE129" s="237">
        <f t="shared" si="270"/>
        <v>2552.59</v>
      </c>
      <c r="CF129" s="237">
        <f t="shared" si="270"/>
        <v>2552.59</v>
      </c>
      <c r="CG129" s="237">
        <f t="shared" si="270"/>
        <v>2552.59</v>
      </c>
      <c r="CH129" s="237">
        <f t="shared" si="270"/>
        <v>2552.59</v>
      </c>
      <c r="CI129" s="237">
        <f t="shared" si="270"/>
        <v>2552.59</v>
      </c>
      <c r="CJ129" s="237">
        <f t="shared" si="270"/>
        <v>2552.59</v>
      </c>
      <c r="CK129" s="237">
        <f t="shared" si="270"/>
        <v>2552.59</v>
      </c>
      <c r="CL129" s="237">
        <f t="shared" si="270"/>
        <v>2552.59</v>
      </c>
      <c r="CM129" s="237">
        <f t="shared" si="270"/>
        <v>2552.59</v>
      </c>
      <c r="CN129" s="237">
        <f t="shared" si="270"/>
        <v>2552.59</v>
      </c>
      <c r="CO129" s="237">
        <f t="shared" si="270"/>
        <v>2552.59</v>
      </c>
      <c r="CP129" s="237">
        <f t="shared" si="270"/>
        <v>2552.59</v>
      </c>
      <c r="CQ129" s="237">
        <f t="shared" si="270"/>
        <v>2552.59</v>
      </c>
      <c r="CR129" s="237">
        <f t="shared" si="270"/>
        <v>2552.59</v>
      </c>
      <c r="CS129" s="237">
        <f t="shared" si="270"/>
        <v>2552.59</v>
      </c>
      <c r="CT129" s="237">
        <f t="shared" si="270"/>
        <v>2552.59</v>
      </c>
      <c r="CU129" s="237">
        <f t="shared" si="270"/>
        <v>2552.59</v>
      </c>
      <c r="CV129" s="237">
        <f t="shared" si="270"/>
        <v>2552.59</v>
      </c>
      <c r="CW129" s="237">
        <f t="shared" si="270"/>
        <v>2552.59</v>
      </c>
      <c r="CX129" s="237">
        <f t="shared" si="270"/>
        <v>2552.59</v>
      </c>
      <c r="CY129" s="237">
        <f t="shared" si="270"/>
        <v>2552.59</v>
      </c>
      <c r="CZ129" s="237">
        <f t="shared" si="270"/>
        <v>2552.59</v>
      </c>
      <c r="DA129" s="237">
        <f t="shared" si="270"/>
        <v>2552.59</v>
      </c>
      <c r="DB129" s="237">
        <f t="shared" si="270"/>
        <v>2552.59</v>
      </c>
      <c r="DC129" s="237">
        <f t="shared" si="270"/>
        <v>2552.59</v>
      </c>
      <c r="DD129" s="237">
        <f t="shared" si="270"/>
        <v>2552.59</v>
      </c>
      <c r="DE129" s="4">
        <f t="shared" si="150"/>
        <v>2552.5899999999997</v>
      </c>
    </row>
    <row r="130" spans="1:109">
      <c r="A130" s="2">
        <v>1005424</v>
      </c>
      <c r="B130" s="3" t="s">
        <v>101</v>
      </c>
      <c r="C130" s="238">
        <v>40730</v>
      </c>
      <c r="D130" s="2" t="s">
        <v>26</v>
      </c>
      <c r="E130" s="2" t="s">
        <v>30</v>
      </c>
      <c r="F130" s="2" t="s">
        <v>28</v>
      </c>
      <c r="G130" s="2" t="s">
        <v>2617</v>
      </c>
      <c r="H130" s="2" t="s">
        <v>726</v>
      </c>
      <c r="I130" s="2" t="s">
        <v>68</v>
      </c>
      <c r="J130" s="2">
        <v>36</v>
      </c>
      <c r="K130" s="2">
        <f>ROUND(1/(_xlfn.XLOOKUP(M130,'Pro-Forma UPIS-AD-ADIT'!$B$111:$B$236,'Pro-Forma UPIS-AD-ADIT'!$E$111:$E$236))*12,0)</f>
        <v>270</v>
      </c>
      <c r="L130" s="4">
        <v>6847.73</v>
      </c>
      <c r="M130" s="5">
        <v>141504</v>
      </c>
      <c r="N130" s="4">
        <v>6847.73</v>
      </c>
      <c r="O130" s="5" t="s">
        <v>2065</v>
      </c>
      <c r="P130" s="4">
        <v>0</v>
      </c>
      <c r="Q130" s="5" t="s">
        <v>2066</v>
      </c>
      <c r="R130" s="4">
        <v>0</v>
      </c>
      <c r="S130" s="4">
        <v>0</v>
      </c>
      <c r="T130" s="234">
        <f t="shared" si="151"/>
        <v>147</v>
      </c>
      <c r="U130" s="233">
        <f t="shared" si="152"/>
        <v>48950</v>
      </c>
      <c r="V130" s="18">
        <f t="shared" si="153"/>
        <v>3119.5214444444441</v>
      </c>
      <c r="W130" s="18">
        <f t="shared" si="262"/>
        <v>25.361962962962963</v>
      </c>
      <c r="X130" s="237">
        <f t="shared" si="145"/>
        <v>3144.883407407407</v>
      </c>
      <c r="Y130" s="237">
        <f t="shared" ref="Y130:BK130" si="271">+IF(IF(Y$5&lt;$C130,0,X130+$W130)&lt;$L130,IF(Y$5&lt;$C130,0,X130+$W130),$L130)</f>
        <v>3170.24537037037</v>
      </c>
      <c r="Z130" s="237">
        <f t="shared" si="271"/>
        <v>3195.6073333333329</v>
      </c>
      <c r="AA130" s="237">
        <f t="shared" si="271"/>
        <v>3220.9692962962959</v>
      </c>
      <c r="AB130" s="237">
        <f t="shared" si="271"/>
        <v>3246.3312592592588</v>
      </c>
      <c r="AC130" s="237">
        <f t="shared" si="271"/>
        <v>3271.6932222222217</v>
      </c>
      <c r="AD130" s="237">
        <f t="shared" si="271"/>
        <v>3297.0551851851847</v>
      </c>
      <c r="AE130" s="237">
        <f t="shared" si="271"/>
        <v>3322.4171481481476</v>
      </c>
      <c r="AF130" s="237">
        <f t="shared" si="271"/>
        <v>3347.7791111111105</v>
      </c>
      <c r="AG130" s="237">
        <f t="shared" si="271"/>
        <v>3373.1410740740735</v>
      </c>
      <c r="AH130" s="237">
        <f t="shared" si="271"/>
        <v>3398.5030370370364</v>
      </c>
      <c r="AI130" s="237">
        <f t="shared" si="271"/>
        <v>3423.8649999999993</v>
      </c>
      <c r="AJ130" s="237">
        <f t="shared" si="271"/>
        <v>3449.2269629629623</v>
      </c>
      <c r="AK130" s="237">
        <f t="shared" si="271"/>
        <v>3474.5889259259252</v>
      </c>
      <c r="AL130" s="237">
        <f t="shared" si="271"/>
        <v>3499.9508888888881</v>
      </c>
      <c r="AM130" s="237">
        <f t="shared" si="271"/>
        <v>3525.3128518518511</v>
      </c>
      <c r="AN130" s="237">
        <f t="shared" si="271"/>
        <v>3550.674814814814</v>
      </c>
      <c r="AO130" s="237">
        <f t="shared" si="271"/>
        <v>3576.0367777777769</v>
      </c>
      <c r="AP130" s="237">
        <f t="shared" si="271"/>
        <v>3601.3987407407399</v>
      </c>
      <c r="AQ130" s="237">
        <f t="shared" si="271"/>
        <v>3626.7607037037028</v>
      </c>
      <c r="AR130" s="237">
        <f t="shared" si="271"/>
        <v>3652.1226666666657</v>
      </c>
      <c r="AS130" s="237">
        <f t="shared" si="271"/>
        <v>3677.4846296296287</v>
      </c>
      <c r="AT130" s="237">
        <f t="shared" si="271"/>
        <v>3702.8465925925916</v>
      </c>
      <c r="AU130" s="237">
        <f t="shared" si="271"/>
        <v>3728.2085555555545</v>
      </c>
      <c r="AV130" s="237">
        <f t="shared" si="271"/>
        <v>3753.5705185185175</v>
      </c>
      <c r="AW130" s="237">
        <f t="shared" si="271"/>
        <v>3778.9324814814804</v>
      </c>
      <c r="AX130" s="237">
        <f t="shared" si="271"/>
        <v>3804.2944444444433</v>
      </c>
      <c r="AY130" s="237">
        <f t="shared" si="271"/>
        <v>3829.6564074074063</v>
      </c>
      <c r="AZ130" s="237">
        <f t="shared" si="271"/>
        <v>3855.0183703703692</v>
      </c>
      <c r="BA130" s="237">
        <f t="shared" si="271"/>
        <v>3880.3803333333321</v>
      </c>
      <c r="BB130" s="237">
        <f t="shared" si="271"/>
        <v>3905.7422962962951</v>
      </c>
      <c r="BC130" s="237">
        <f t="shared" si="271"/>
        <v>3931.104259259258</v>
      </c>
      <c r="BD130" s="237">
        <f t="shared" si="271"/>
        <v>3956.4662222222209</v>
      </c>
      <c r="BE130" s="237">
        <f t="shared" si="271"/>
        <v>3981.8281851851839</v>
      </c>
      <c r="BF130" s="237">
        <f t="shared" si="271"/>
        <v>4007.1901481481468</v>
      </c>
      <c r="BG130" s="237">
        <f t="shared" si="271"/>
        <v>4032.5521111111098</v>
      </c>
      <c r="BH130" s="237">
        <f t="shared" si="271"/>
        <v>4057.9140740740727</v>
      </c>
      <c r="BI130" s="237">
        <f t="shared" si="271"/>
        <v>4083.2760370370356</v>
      </c>
      <c r="BJ130" s="237">
        <f t="shared" si="271"/>
        <v>4108.637999999999</v>
      </c>
      <c r="BK130" s="237">
        <f t="shared" si="271"/>
        <v>4133.9999629629619</v>
      </c>
      <c r="BL130" s="4">
        <f t="shared" si="147"/>
        <v>3652.1226666666653</v>
      </c>
      <c r="BM130" s="18"/>
      <c r="BQ130" s="237">
        <f t="shared" si="148"/>
        <v>6847.73</v>
      </c>
      <c r="BR130" s="237">
        <f t="shared" ref="BR130:DD130" si="272">+IF(IF(BR$5&lt;$C130,0,BQ130+$R130)&lt;$L130,IF(BR$5&lt;$C130,0,BQ130+$R130),$L130)</f>
        <v>6847.73</v>
      </c>
      <c r="BS130" s="237">
        <f t="shared" si="272"/>
        <v>6847.73</v>
      </c>
      <c r="BT130" s="237">
        <f t="shared" si="272"/>
        <v>6847.73</v>
      </c>
      <c r="BU130" s="237">
        <f t="shared" si="272"/>
        <v>6847.73</v>
      </c>
      <c r="BV130" s="237">
        <f t="shared" si="272"/>
        <v>6847.73</v>
      </c>
      <c r="BW130" s="237">
        <f t="shared" si="272"/>
        <v>6847.73</v>
      </c>
      <c r="BX130" s="237">
        <f t="shared" si="272"/>
        <v>6847.73</v>
      </c>
      <c r="BY130" s="237">
        <f t="shared" si="272"/>
        <v>6847.73</v>
      </c>
      <c r="BZ130" s="237">
        <f t="shared" si="272"/>
        <v>6847.73</v>
      </c>
      <c r="CA130" s="237">
        <f t="shared" si="272"/>
        <v>6847.73</v>
      </c>
      <c r="CB130" s="237">
        <f t="shared" si="272"/>
        <v>6847.73</v>
      </c>
      <c r="CC130" s="237">
        <f t="shared" si="272"/>
        <v>6847.73</v>
      </c>
      <c r="CD130" s="237">
        <f t="shared" si="272"/>
        <v>6847.73</v>
      </c>
      <c r="CE130" s="237">
        <f t="shared" si="272"/>
        <v>6847.73</v>
      </c>
      <c r="CF130" s="237">
        <f t="shared" si="272"/>
        <v>6847.73</v>
      </c>
      <c r="CG130" s="237">
        <f t="shared" si="272"/>
        <v>6847.73</v>
      </c>
      <c r="CH130" s="237">
        <f t="shared" si="272"/>
        <v>6847.73</v>
      </c>
      <c r="CI130" s="237">
        <f t="shared" si="272"/>
        <v>6847.73</v>
      </c>
      <c r="CJ130" s="237">
        <f t="shared" si="272"/>
        <v>6847.73</v>
      </c>
      <c r="CK130" s="237">
        <f t="shared" si="272"/>
        <v>6847.73</v>
      </c>
      <c r="CL130" s="237">
        <f t="shared" si="272"/>
        <v>6847.73</v>
      </c>
      <c r="CM130" s="237">
        <f t="shared" si="272"/>
        <v>6847.73</v>
      </c>
      <c r="CN130" s="237">
        <f t="shared" si="272"/>
        <v>6847.73</v>
      </c>
      <c r="CO130" s="237">
        <f t="shared" si="272"/>
        <v>6847.73</v>
      </c>
      <c r="CP130" s="237">
        <f t="shared" si="272"/>
        <v>6847.73</v>
      </c>
      <c r="CQ130" s="237">
        <f t="shared" si="272"/>
        <v>6847.73</v>
      </c>
      <c r="CR130" s="237">
        <f t="shared" si="272"/>
        <v>6847.73</v>
      </c>
      <c r="CS130" s="237">
        <f t="shared" si="272"/>
        <v>6847.73</v>
      </c>
      <c r="CT130" s="237">
        <f t="shared" si="272"/>
        <v>6847.73</v>
      </c>
      <c r="CU130" s="237">
        <f t="shared" si="272"/>
        <v>6847.73</v>
      </c>
      <c r="CV130" s="237">
        <f t="shared" si="272"/>
        <v>6847.73</v>
      </c>
      <c r="CW130" s="237">
        <f t="shared" si="272"/>
        <v>6847.73</v>
      </c>
      <c r="CX130" s="237">
        <f t="shared" si="272"/>
        <v>6847.73</v>
      </c>
      <c r="CY130" s="237">
        <f t="shared" si="272"/>
        <v>6847.73</v>
      </c>
      <c r="CZ130" s="237">
        <f t="shared" si="272"/>
        <v>6847.73</v>
      </c>
      <c r="DA130" s="237">
        <f t="shared" si="272"/>
        <v>6847.73</v>
      </c>
      <c r="DB130" s="237">
        <f t="shared" si="272"/>
        <v>6847.73</v>
      </c>
      <c r="DC130" s="237">
        <f t="shared" si="272"/>
        <v>6847.73</v>
      </c>
      <c r="DD130" s="237">
        <f t="shared" si="272"/>
        <v>6847.73</v>
      </c>
      <c r="DE130" s="4">
        <f t="shared" si="150"/>
        <v>6847.7299999999968</v>
      </c>
    </row>
    <row r="131" spans="1:109">
      <c r="A131" s="2">
        <v>1005425</v>
      </c>
      <c r="B131" s="3" t="s">
        <v>102</v>
      </c>
      <c r="C131" s="238">
        <v>40738</v>
      </c>
      <c r="D131" s="2" t="s">
        <v>26</v>
      </c>
      <c r="E131" s="2" t="s">
        <v>30</v>
      </c>
      <c r="F131" s="2" t="s">
        <v>28</v>
      </c>
      <c r="G131" s="2" t="s">
        <v>2617</v>
      </c>
      <c r="H131" s="2" t="s">
        <v>726</v>
      </c>
      <c r="I131" s="2" t="s">
        <v>68</v>
      </c>
      <c r="J131" s="2">
        <v>36</v>
      </c>
      <c r="K131" s="2">
        <f>ROUND(1/(_xlfn.XLOOKUP(M131,'Pro-Forma UPIS-AD-ADIT'!$B$111:$B$236,'Pro-Forma UPIS-AD-ADIT'!$E$111:$E$236))*12,0)</f>
        <v>270</v>
      </c>
      <c r="L131" s="4">
        <v>3702.63</v>
      </c>
      <c r="M131" s="5">
        <v>141504</v>
      </c>
      <c r="N131" s="4">
        <v>3702.63</v>
      </c>
      <c r="O131" s="5" t="s">
        <v>2065</v>
      </c>
      <c r="P131" s="4">
        <v>0</v>
      </c>
      <c r="Q131" s="5" t="s">
        <v>2066</v>
      </c>
      <c r="R131" s="4">
        <v>0</v>
      </c>
      <c r="S131" s="4">
        <v>0</v>
      </c>
      <c r="T131" s="234">
        <f t="shared" si="151"/>
        <v>147</v>
      </c>
      <c r="U131" s="233">
        <f t="shared" si="152"/>
        <v>48958</v>
      </c>
      <c r="V131" s="18">
        <f t="shared" si="153"/>
        <v>1686.7536666666667</v>
      </c>
      <c r="W131" s="18">
        <f t="shared" si="262"/>
        <v>13.713444444444445</v>
      </c>
      <c r="X131" s="237">
        <f t="shared" si="145"/>
        <v>1700.4671111111111</v>
      </c>
      <c r="Y131" s="237">
        <f t="shared" ref="Y131:BK131" si="273">+IF(IF(Y$5&lt;$C131,0,X131+$W131)&lt;$L131,IF(Y$5&lt;$C131,0,X131+$W131),$L131)</f>
        <v>1714.1805555555554</v>
      </c>
      <c r="Z131" s="237">
        <f t="shared" si="273"/>
        <v>1727.8939999999998</v>
      </c>
      <c r="AA131" s="237">
        <f t="shared" si="273"/>
        <v>1741.6074444444441</v>
      </c>
      <c r="AB131" s="237">
        <f t="shared" si="273"/>
        <v>1755.3208888888885</v>
      </c>
      <c r="AC131" s="237">
        <f t="shared" si="273"/>
        <v>1769.0343333333328</v>
      </c>
      <c r="AD131" s="237">
        <f t="shared" si="273"/>
        <v>1782.7477777777772</v>
      </c>
      <c r="AE131" s="237">
        <f t="shared" si="273"/>
        <v>1796.4612222222215</v>
      </c>
      <c r="AF131" s="237">
        <f t="shared" si="273"/>
        <v>1810.1746666666659</v>
      </c>
      <c r="AG131" s="237">
        <f t="shared" si="273"/>
        <v>1823.8881111111102</v>
      </c>
      <c r="AH131" s="237">
        <f t="shared" si="273"/>
        <v>1837.6015555555546</v>
      </c>
      <c r="AI131" s="237">
        <f t="shared" si="273"/>
        <v>1851.3149999999989</v>
      </c>
      <c r="AJ131" s="237">
        <f t="shared" si="273"/>
        <v>1865.0284444444433</v>
      </c>
      <c r="AK131" s="237">
        <f t="shared" si="273"/>
        <v>1878.7418888888876</v>
      </c>
      <c r="AL131" s="237">
        <f t="shared" si="273"/>
        <v>1892.455333333332</v>
      </c>
      <c r="AM131" s="237">
        <f t="shared" si="273"/>
        <v>1906.1687777777763</v>
      </c>
      <c r="AN131" s="237">
        <f t="shared" si="273"/>
        <v>1919.8822222222207</v>
      </c>
      <c r="AO131" s="237">
        <f t="shared" si="273"/>
        <v>1933.595666666665</v>
      </c>
      <c r="AP131" s="237">
        <f t="shared" si="273"/>
        <v>1947.3091111111094</v>
      </c>
      <c r="AQ131" s="237">
        <f t="shared" si="273"/>
        <v>1961.0225555555537</v>
      </c>
      <c r="AR131" s="237">
        <f t="shared" si="273"/>
        <v>1974.7359999999981</v>
      </c>
      <c r="AS131" s="237">
        <f t="shared" si="273"/>
        <v>1988.4494444444424</v>
      </c>
      <c r="AT131" s="237">
        <f t="shared" si="273"/>
        <v>2002.1628888888868</v>
      </c>
      <c r="AU131" s="237">
        <f t="shared" si="273"/>
        <v>2015.8763333333311</v>
      </c>
      <c r="AV131" s="237">
        <f t="shared" si="273"/>
        <v>2029.5897777777755</v>
      </c>
      <c r="AW131" s="237">
        <f t="shared" si="273"/>
        <v>2043.3032222222198</v>
      </c>
      <c r="AX131" s="237">
        <f t="shared" si="273"/>
        <v>2057.0166666666642</v>
      </c>
      <c r="AY131" s="237">
        <f t="shared" si="273"/>
        <v>2070.7301111111087</v>
      </c>
      <c r="AZ131" s="237">
        <f t="shared" si="273"/>
        <v>2084.4435555555533</v>
      </c>
      <c r="BA131" s="237">
        <f t="shared" si="273"/>
        <v>2098.1569999999979</v>
      </c>
      <c r="BB131" s="237">
        <f t="shared" si="273"/>
        <v>2111.8704444444425</v>
      </c>
      <c r="BC131" s="237">
        <f t="shared" si="273"/>
        <v>2125.583888888887</v>
      </c>
      <c r="BD131" s="237">
        <f t="shared" si="273"/>
        <v>2139.2973333333316</v>
      </c>
      <c r="BE131" s="237">
        <f t="shared" si="273"/>
        <v>2153.0107777777762</v>
      </c>
      <c r="BF131" s="237">
        <f t="shared" si="273"/>
        <v>2166.7242222222208</v>
      </c>
      <c r="BG131" s="237">
        <f t="shared" si="273"/>
        <v>2180.4376666666653</v>
      </c>
      <c r="BH131" s="237">
        <f t="shared" si="273"/>
        <v>2194.1511111111099</v>
      </c>
      <c r="BI131" s="237">
        <f t="shared" si="273"/>
        <v>2207.8645555555545</v>
      </c>
      <c r="BJ131" s="237">
        <f t="shared" si="273"/>
        <v>2221.5779999999991</v>
      </c>
      <c r="BK131" s="237">
        <f t="shared" si="273"/>
        <v>2235.2914444444436</v>
      </c>
      <c r="BL131" s="4">
        <f t="shared" si="147"/>
        <v>1974.7359999999981</v>
      </c>
      <c r="BM131" s="18"/>
      <c r="BQ131" s="237">
        <f t="shared" si="148"/>
        <v>3702.63</v>
      </c>
      <c r="BR131" s="237">
        <f t="shared" ref="BR131:DD131" si="274">+IF(IF(BR$5&lt;$C131,0,BQ131+$R131)&lt;$L131,IF(BR$5&lt;$C131,0,BQ131+$R131),$L131)</f>
        <v>3702.63</v>
      </c>
      <c r="BS131" s="237">
        <f t="shared" si="274"/>
        <v>3702.63</v>
      </c>
      <c r="BT131" s="237">
        <f t="shared" si="274"/>
        <v>3702.63</v>
      </c>
      <c r="BU131" s="237">
        <f t="shared" si="274"/>
        <v>3702.63</v>
      </c>
      <c r="BV131" s="237">
        <f t="shared" si="274"/>
        <v>3702.63</v>
      </c>
      <c r="BW131" s="237">
        <f t="shared" si="274"/>
        <v>3702.63</v>
      </c>
      <c r="BX131" s="237">
        <f t="shared" si="274"/>
        <v>3702.63</v>
      </c>
      <c r="BY131" s="237">
        <f t="shared" si="274"/>
        <v>3702.63</v>
      </c>
      <c r="BZ131" s="237">
        <f t="shared" si="274"/>
        <v>3702.63</v>
      </c>
      <c r="CA131" s="237">
        <f t="shared" si="274"/>
        <v>3702.63</v>
      </c>
      <c r="CB131" s="237">
        <f t="shared" si="274"/>
        <v>3702.63</v>
      </c>
      <c r="CC131" s="237">
        <f t="shared" si="274"/>
        <v>3702.63</v>
      </c>
      <c r="CD131" s="237">
        <f t="shared" si="274"/>
        <v>3702.63</v>
      </c>
      <c r="CE131" s="237">
        <f t="shared" si="274"/>
        <v>3702.63</v>
      </c>
      <c r="CF131" s="237">
        <f t="shared" si="274"/>
        <v>3702.63</v>
      </c>
      <c r="CG131" s="237">
        <f t="shared" si="274"/>
        <v>3702.63</v>
      </c>
      <c r="CH131" s="237">
        <f t="shared" si="274"/>
        <v>3702.63</v>
      </c>
      <c r="CI131" s="237">
        <f t="shared" si="274"/>
        <v>3702.63</v>
      </c>
      <c r="CJ131" s="237">
        <f t="shared" si="274"/>
        <v>3702.63</v>
      </c>
      <c r="CK131" s="237">
        <f t="shared" si="274"/>
        <v>3702.63</v>
      </c>
      <c r="CL131" s="237">
        <f t="shared" si="274"/>
        <v>3702.63</v>
      </c>
      <c r="CM131" s="237">
        <f t="shared" si="274"/>
        <v>3702.63</v>
      </c>
      <c r="CN131" s="237">
        <f t="shared" si="274"/>
        <v>3702.63</v>
      </c>
      <c r="CO131" s="237">
        <f t="shared" si="274"/>
        <v>3702.63</v>
      </c>
      <c r="CP131" s="237">
        <f t="shared" si="274"/>
        <v>3702.63</v>
      </c>
      <c r="CQ131" s="237">
        <f t="shared" si="274"/>
        <v>3702.63</v>
      </c>
      <c r="CR131" s="237">
        <f t="shared" si="274"/>
        <v>3702.63</v>
      </c>
      <c r="CS131" s="237">
        <f t="shared" si="274"/>
        <v>3702.63</v>
      </c>
      <c r="CT131" s="237">
        <f t="shared" si="274"/>
        <v>3702.63</v>
      </c>
      <c r="CU131" s="237">
        <f t="shared" si="274"/>
        <v>3702.63</v>
      </c>
      <c r="CV131" s="237">
        <f t="shared" si="274"/>
        <v>3702.63</v>
      </c>
      <c r="CW131" s="237">
        <f t="shared" si="274"/>
        <v>3702.63</v>
      </c>
      <c r="CX131" s="237">
        <f t="shared" si="274"/>
        <v>3702.63</v>
      </c>
      <c r="CY131" s="237">
        <f t="shared" si="274"/>
        <v>3702.63</v>
      </c>
      <c r="CZ131" s="237">
        <f t="shared" si="274"/>
        <v>3702.63</v>
      </c>
      <c r="DA131" s="237">
        <f t="shared" si="274"/>
        <v>3702.63</v>
      </c>
      <c r="DB131" s="237">
        <f t="shared" si="274"/>
        <v>3702.63</v>
      </c>
      <c r="DC131" s="237">
        <f t="shared" si="274"/>
        <v>3702.63</v>
      </c>
      <c r="DD131" s="237">
        <f t="shared" si="274"/>
        <v>3702.63</v>
      </c>
      <c r="DE131" s="4">
        <f t="shared" si="150"/>
        <v>3702.6299999999997</v>
      </c>
    </row>
    <row r="132" spans="1:109">
      <c r="A132" s="2">
        <v>1005426</v>
      </c>
      <c r="B132" s="3" t="s">
        <v>103</v>
      </c>
      <c r="C132" s="238">
        <v>40751</v>
      </c>
      <c r="D132" s="2" t="s">
        <v>26</v>
      </c>
      <c r="E132" s="2" t="s">
        <v>30</v>
      </c>
      <c r="F132" s="2" t="s">
        <v>28</v>
      </c>
      <c r="G132" s="2" t="s">
        <v>2617</v>
      </c>
      <c r="H132" s="2" t="s">
        <v>726</v>
      </c>
      <c r="I132" s="2" t="s">
        <v>68</v>
      </c>
      <c r="J132" s="2">
        <v>36</v>
      </c>
      <c r="K132" s="2">
        <f>ROUND(1/(_xlfn.XLOOKUP(M132,'Pro-Forma UPIS-AD-ADIT'!$B$111:$B$236,'Pro-Forma UPIS-AD-ADIT'!$E$111:$E$236))*12,0)</f>
        <v>270</v>
      </c>
      <c r="L132" s="4">
        <v>1462.87</v>
      </c>
      <c r="M132" s="5">
        <v>141504</v>
      </c>
      <c r="N132" s="4">
        <v>1462.87</v>
      </c>
      <c r="O132" s="5" t="s">
        <v>2065</v>
      </c>
      <c r="P132" s="4">
        <v>0</v>
      </c>
      <c r="Q132" s="5" t="s">
        <v>2066</v>
      </c>
      <c r="R132" s="4">
        <v>0</v>
      </c>
      <c r="S132" s="4">
        <v>0</v>
      </c>
      <c r="T132" s="234">
        <f t="shared" si="151"/>
        <v>147</v>
      </c>
      <c r="U132" s="233">
        <f t="shared" si="152"/>
        <v>48971</v>
      </c>
      <c r="V132" s="18">
        <f t="shared" si="153"/>
        <v>666.41855555555549</v>
      </c>
      <c r="W132" s="18">
        <f t="shared" si="262"/>
        <v>5.4180370370370365</v>
      </c>
      <c r="X132" s="237">
        <f t="shared" si="145"/>
        <v>671.83659259259252</v>
      </c>
      <c r="Y132" s="237">
        <f t="shared" ref="Y132:BK132" si="275">+IF(IF(Y$5&lt;$C132,0,X132+$W132)&lt;$L132,IF(Y$5&lt;$C132,0,X132+$W132),$L132)</f>
        <v>677.25462962962956</v>
      </c>
      <c r="Z132" s="237">
        <f t="shared" si="275"/>
        <v>682.6726666666666</v>
      </c>
      <c r="AA132" s="237">
        <f t="shared" si="275"/>
        <v>688.09070370370364</v>
      </c>
      <c r="AB132" s="237">
        <f t="shared" si="275"/>
        <v>693.50874074074068</v>
      </c>
      <c r="AC132" s="237">
        <f t="shared" si="275"/>
        <v>698.92677777777772</v>
      </c>
      <c r="AD132" s="237">
        <f t="shared" si="275"/>
        <v>704.34481481481475</v>
      </c>
      <c r="AE132" s="237">
        <f t="shared" si="275"/>
        <v>709.76285185185179</v>
      </c>
      <c r="AF132" s="237">
        <f t="shared" si="275"/>
        <v>715.18088888888883</v>
      </c>
      <c r="AG132" s="237">
        <f t="shared" si="275"/>
        <v>720.59892592592587</v>
      </c>
      <c r="AH132" s="237">
        <f t="shared" si="275"/>
        <v>726.01696296296291</v>
      </c>
      <c r="AI132" s="237">
        <f t="shared" si="275"/>
        <v>731.43499999999995</v>
      </c>
      <c r="AJ132" s="237">
        <f t="shared" si="275"/>
        <v>736.85303703703698</v>
      </c>
      <c r="AK132" s="237">
        <f t="shared" si="275"/>
        <v>742.27107407407402</v>
      </c>
      <c r="AL132" s="237">
        <f t="shared" si="275"/>
        <v>747.68911111111106</v>
      </c>
      <c r="AM132" s="237">
        <f t="shared" si="275"/>
        <v>753.1071481481481</v>
      </c>
      <c r="AN132" s="237">
        <f t="shared" si="275"/>
        <v>758.52518518518514</v>
      </c>
      <c r="AO132" s="237">
        <f t="shared" si="275"/>
        <v>763.94322222222218</v>
      </c>
      <c r="AP132" s="237">
        <f t="shared" si="275"/>
        <v>769.36125925925921</v>
      </c>
      <c r="AQ132" s="237">
        <f t="shared" si="275"/>
        <v>774.77929629629625</v>
      </c>
      <c r="AR132" s="237">
        <f t="shared" si="275"/>
        <v>780.19733333333329</v>
      </c>
      <c r="AS132" s="237">
        <f t="shared" si="275"/>
        <v>785.61537037037033</v>
      </c>
      <c r="AT132" s="237">
        <f t="shared" si="275"/>
        <v>791.03340740740737</v>
      </c>
      <c r="AU132" s="237">
        <f t="shared" si="275"/>
        <v>796.45144444444441</v>
      </c>
      <c r="AV132" s="237">
        <f t="shared" si="275"/>
        <v>801.86948148148144</v>
      </c>
      <c r="AW132" s="237">
        <f t="shared" si="275"/>
        <v>807.28751851851848</v>
      </c>
      <c r="AX132" s="237">
        <f t="shared" si="275"/>
        <v>812.70555555555552</v>
      </c>
      <c r="AY132" s="237">
        <f t="shared" si="275"/>
        <v>818.12359259259256</v>
      </c>
      <c r="AZ132" s="237">
        <f t="shared" si="275"/>
        <v>823.5416296296296</v>
      </c>
      <c r="BA132" s="237">
        <f t="shared" si="275"/>
        <v>828.95966666666664</v>
      </c>
      <c r="BB132" s="237">
        <f t="shared" si="275"/>
        <v>834.37770370370367</v>
      </c>
      <c r="BC132" s="237">
        <f t="shared" si="275"/>
        <v>839.79574074074071</v>
      </c>
      <c r="BD132" s="237">
        <f t="shared" si="275"/>
        <v>845.21377777777775</v>
      </c>
      <c r="BE132" s="237">
        <f t="shared" si="275"/>
        <v>850.63181481481479</v>
      </c>
      <c r="BF132" s="237">
        <f t="shared" si="275"/>
        <v>856.04985185185183</v>
      </c>
      <c r="BG132" s="237">
        <f t="shared" si="275"/>
        <v>861.46788888888887</v>
      </c>
      <c r="BH132" s="237">
        <f t="shared" si="275"/>
        <v>866.8859259259259</v>
      </c>
      <c r="BI132" s="237">
        <f t="shared" si="275"/>
        <v>872.30396296296294</v>
      </c>
      <c r="BJ132" s="237">
        <f t="shared" si="275"/>
        <v>877.72199999999998</v>
      </c>
      <c r="BK132" s="237">
        <f t="shared" si="275"/>
        <v>883.14003703703702</v>
      </c>
      <c r="BL132" s="4">
        <f t="shared" si="147"/>
        <v>780.19733333333329</v>
      </c>
      <c r="BM132" s="18"/>
      <c r="BQ132" s="237">
        <f t="shared" si="148"/>
        <v>1462.87</v>
      </c>
      <c r="BR132" s="237">
        <f t="shared" ref="BR132:DD132" si="276">+IF(IF(BR$5&lt;$C132,0,BQ132+$R132)&lt;$L132,IF(BR$5&lt;$C132,0,BQ132+$R132),$L132)</f>
        <v>1462.87</v>
      </c>
      <c r="BS132" s="237">
        <f t="shared" si="276"/>
        <v>1462.87</v>
      </c>
      <c r="BT132" s="237">
        <f t="shared" si="276"/>
        <v>1462.87</v>
      </c>
      <c r="BU132" s="237">
        <f t="shared" si="276"/>
        <v>1462.87</v>
      </c>
      <c r="BV132" s="237">
        <f t="shared" si="276"/>
        <v>1462.87</v>
      </c>
      <c r="BW132" s="237">
        <f t="shared" si="276"/>
        <v>1462.87</v>
      </c>
      <c r="BX132" s="237">
        <f t="shared" si="276"/>
        <v>1462.87</v>
      </c>
      <c r="BY132" s="237">
        <f t="shared" si="276"/>
        <v>1462.87</v>
      </c>
      <c r="BZ132" s="237">
        <f t="shared" si="276"/>
        <v>1462.87</v>
      </c>
      <c r="CA132" s="237">
        <f t="shared" si="276"/>
        <v>1462.87</v>
      </c>
      <c r="CB132" s="237">
        <f t="shared" si="276"/>
        <v>1462.87</v>
      </c>
      <c r="CC132" s="237">
        <f t="shared" si="276"/>
        <v>1462.87</v>
      </c>
      <c r="CD132" s="237">
        <f t="shared" si="276"/>
        <v>1462.87</v>
      </c>
      <c r="CE132" s="237">
        <f t="shared" si="276"/>
        <v>1462.87</v>
      </c>
      <c r="CF132" s="237">
        <f t="shared" si="276"/>
        <v>1462.87</v>
      </c>
      <c r="CG132" s="237">
        <f t="shared" si="276"/>
        <v>1462.87</v>
      </c>
      <c r="CH132" s="237">
        <f t="shared" si="276"/>
        <v>1462.87</v>
      </c>
      <c r="CI132" s="237">
        <f t="shared" si="276"/>
        <v>1462.87</v>
      </c>
      <c r="CJ132" s="237">
        <f t="shared" si="276"/>
        <v>1462.87</v>
      </c>
      <c r="CK132" s="237">
        <f t="shared" si="276"/>
        <v>1462.87</v>
      </c>
      <c r="CL132" s="237">
        <f t="shared" si="276"/>
        <v>1462.87</v>
      </c>
      <c r="CM132" s="237">
        <f t="shared" si="276"/>
        <v>1462.87</v>
      </c>
      <c r="CN132" s="237">
        <f t="shared" si="276"/>
        <v>1462.87</v>
      </c>
      <c r="CO132" s="237">
        <f t="shared" si="276"/>
        <v>1462.87</v>
      </c>
      <c r="CP132" s="237">
        <f t="shared" si="276"/>
        <v>1462.87</v>
      </c>
      <c r="CQ132" s="237">
        <f t="shared" si="276"/>
        <v>1462.87</v>
      </c>
      <c r="CR132" s="237">
        <f t="shared" si="276"/>
        <v>1462.87</v>
      </c>
      <c r="CS132" s="237">
        <f t="shared" si="276"/>
        <v>1462.87</v>
      </c>
      <c r="CT132" s="237">
        <f t="shared" si="276"/>
        <v>1462.87</v>
      </c>
      <c r="CU132" s="237">
        <f t="shared" si="276"/>
        <v>1462.87</v>
      </c>
      <c r="CV132" s="237">
        <f t="shared" si="276"/>
        <v>1462.87</v>
      </c>
      <c r="CW132" s="237">
        <f t="shared" si="276"/>
        <v>1462.87</v>
      </c>
      <c r="CX132" s="237">
        <f t="shared" si="276"/>
        <v>1462.87</v>
      </c>
      <c r="CY132" s="237">
        <f t="shared" si="276"/>
        <v>1462.87</v>
      </c>
      <c r="CZ132" s="237">
        <f t="shared" si="276"/>
        <v>1462.87</v>
      </c>
      <c r="DA132" s="237">
        <f t="shared" si="276"/>
        <v>1462.87</v>
      </c>
      <c r="DB132" s="237">
        <f t="shared" si="276"/>
        <v>1462.87</v>
      </c>
      <c r="DC132" s="237">
        <f t="shared" si="276"/>
        <v>1462.87</v>
      </c>
      <c r="DD132" s="237">
        <f t="shared" si="276"/>
        <v>1462.87</v>
      </c>
      <c r="DE132" s="4">
        <f t="shared" si="150"/>
        <v>1462.8699999999994</v>
      </c>
    </row>
    <row r="133" spans="1:109">
      <c r="A133" s="2">
        <v>1005457</v>
      </c>
      <c r="B133" s="3" t="s">
        <v>104</v>
      </c>
      <c r="C133" s="238">
        <v>40779</v>
      </c>
      <c r="D133" s="2" t="s">
        <v>26</v>
      </c>
      <c r="E133" s="2" t="s">
        <v>30</v>
      </c>
      <c r="F133" s="2" t="s">
        <v>28</v>
      </c>
      <c r="G133" s="2" t="s">
        <v>2617</v>
      </c>
      <c r="H133" s="2" t="s">
        <v>726</v>
      </c>
      <c r="I133" s="2" t="s">
        <v>68</v>
      </c>
      <c r="J133" s="2">
        <v>36</v>
      </c>
      <c r="K133" s="2">
        <f>ROUND(1/(_xlfn.XLOOKUP(M133,'Pro-Forma UPIS-AD-ADIT'!$B$111:$B$236,'Pro-Forma UPIS-AD-ADIT'!$E$111:$E$236))*12,0)</f>
        <v>270</v>
      </c>
      <c r="L133" s="4">
        <v>2448.59</v>
      </c>
      <c r="M133" s="5">
        <v>141504</v>
      </c>
      <c r="N133" s="4">
        <v>2448.59</v>
      </c>
      <c r="O133" s="5" t="s">
        <v>2065</v>
      </c>
      <c r="P133" s="4">
        <v>0</v>
      </c>
      <c r="Q133" s="5" t="s">
        <v>2066</v>
      </c>
      <c r="R133" s="4">
        <v>0</v>
      </c>
      <c r="S133" s="4">
        <v>0</v>
      </c>
      <c r="T133" s="234">
        <f t="shared" si="151"/>
        <v>148</v>
      </c>
      <c r="U133" s="233">
        <f t="shared" si="152"/>
        <v>48999</v>
      </c>
      <c r="V133" s="18">
        <f t="shared" si="153"/>
        <v>1106.399925925926</v>
      </c>
      <c r="W133" s="18">
        <f t="shared" si="262"/>
        <v>9.0688518518518517</v>
      </c>
      <c r="X133" s="237">
        <f t="shared" si="145"/>
        <v>1115.4687777777779</v>
      </c>
      <c r="Y133" s="237">
        <f t="shared" ref="Y133:BK133" si="277">+IF(IF(Y$5&lt;$C133,0,X133+$W133)&lt;$L133,IF(Y$5&lt;$C133,0,X133+$W133),$L133)</f>
        <v>1124.5376296296297</v>
      </c>
      <c r="Z133" s="237">
        <f t="shared" si="277"/>
        <v>1133.6064814814815</v>
      </c>
      <c r="AA133" s="237">
        <f t="shared" si="277"/>
        <v>1142.6753333333334</v>
      </c>
      <c r="AB133" s="237">
        <f t="shared" si="277"/>
        <v>1151.7441851851852</v>
      </c>
      <c r="AC133" s="237">
        <f t="shared" si="277"/>
        <v>1160.813037037037</v>
      </c>
      <c r="AD133" s="237">
        <f t="shared" si="277"/>
        <v>1169.8818888888889</v>
      </c>
      <c r="AE133" s="237">
        <f t="shared" si="277"/>
        <v>1178.9507407407407</v>
      </c>
      <c r="AF133" s="237">
        <f t="shared" si="277"/>
        <v>1188.0195925925925</v>
      </c>
      <c r="AG133" s="237">
        <f t="shared" si="277"/>
        <v>1197.0884444444443</v>
      </c>
      <c r="AH133" s="237">
        <f t="shared" si="277"/>
        <v>1206.1572962962962</v>
      </c>
      <c r="AI133" s="237">
        <f t="shared" si="277"/>
        <v>1215.226148148148</v>
      </c>
      <c r="AJ133" s="237">
        <f t="shared" si="277"/>
        <v>1224.2949999999998</v>
      </c>
      <c r="AK133" s="237">
        <f t="shared" si="277"/>
        <v>1233.3638518518517</v>
      </c>
      <c r="AL133" s="237">
        <f t="shared" si="277"/>
        <v>1242.4327037037035</v>
      </c>
      <c r="AM133" s="237">
        <f t="shared" si="277"/>
        <v>1251.5015555555553</v>
      </c>
      <c r="AN133" s="237">
        <f t="shared" si="277"/>
        <v>1260.5704074074072</v>
      </c>
      <c r="AO133" s="237">
        <f t="shared" si="277"/>
        <v>1269.639259259259</v>
      </c>
      <c r="AP133" s="237">
        <f t="shared" si="277"/>
        <v>1278.7081111111108</v>
      </c>
      <c r="AQ133" s="237">
        <f t="shared" si="277"/>
        <v>1287.7769629629627</v>
      </c>
      <c r="AR133" s="237">
        <f t="shared" si="277"/>
        <v>1296.8458148148145</v>
      </c>
      <c r="AS133" s="237">
        <f t="shared" si="277"/>
        <v>1305.9146666666663</v>
      </c>
      <c r="AT133" s="237">
        <f t="shared" si="277"/>
        <v>1314.9835185185182</v>
      </c>
      <c r="AU133" s="237">
        <f t="shared" si="277"/>
        <v>1324.05237037037</v>
      </c>
      <c r="AV133" s="237">
        <f t="shared" si="277"/>
        <v>1333.1212222222218</v>
      </c>
      <c r="AW133" s="237">
        <f t="shared" si="277"/>
        <v>1342.1900740740737</v>
      </c>
      <c r="AX133" s="237">
        <f t="shared" si="277"/>
        <v>1351.2589259259255</v>
      </c>
      <c r="AY133" s="237">
        <f t="shared" si="277"/>
        <v>1360.3277777777773</v>
      </c>
      <c r="AZ133" s="237">
        <f t="shared" si="277"/>
        <v>1369.3966296296292</v>
      </c>
      <c r="BA133" s="237">
        <f t="shared" si="277"/>
        <v>1378.465481481481</v>
      </c>
      <c r="BB133" s="237">
        <f t="shared" si="277"/>
        <v>1387.5343333333328</v>
      </c>
      <c r="BC133" s="237">
        <f t="shared" si="277"/>
        <v>1396.6031851851847</v>
      </c>
      <c r="BD133" s="237">
        <f t="shared" si="277"/>
        <v>1405.6720370370365</v>
      </c>
      <c r="BE133" s="237">
        <f t="shared" si="277"/>
        <v>1414.7408888888883</v>
      </c>
      <c r="BF133" s="237">
        <f t="shared" si="277"/>
        <v>1423.8097407407402</v>
      </c>
      <c r="BG133" s="237">
        <f t="shared" si="277"/>
        <v>1432.878592592592</v>
      </c>
      <c r="BH133" s="237">
        <f t="shared" si="277"/>
        <v>1441.9474444444438</v>
      </c>
      <c r="BI133" s="237">
        <f t="shared" si="277"/>
        <v>1451.0162962962956</v>
      </c>
      <c r="BJ133" s="237">
        <f t="shared" si="277"/>
        <v>1460.0851481481475</v>
      </c>
      <c r="BK133" s="237">
        <f t="shared" si="277"/>
        <v>1469.1539999999993</v>
      </c>
      <c r="BL133" s="4">
        <f t="shared" si="147"/>
        <v>1296.8458148148143</v>
      </c>
      <c r="BM133" s="18"/>
      <c r="BQ133" s="237">
        <f t="shared" si="148"/>
        <v>2448.59</v>
      </c>
      <c r="BR133" s="237">
        <f t="shared" ref="BR133:DD133" si="278">+IF(IF(BR$5&lt;$C133,0,BQ133+$R133)&lt;$L133,IF(BR$5&lt;$C133,0,BQ133+$R133),$L133)</f>
        <v>2448.59</v>
      </c>
      <c r="BS133" s="237">
        <f t="shared" si="278"/>
        <v>2448.59</v>
      </c>
      <c r="BT133" s="237">
        <f t="shared" si="278"/>
        <v>2448.59</v>
      </c>
      <c r="BU133" s="237">
        <f t="shared" si="278"/>
        <v>2448.59</v>
      </c>
      <c r="BV133" s="237">
        <f t="shared" si="278"/>
        <v>2448.59</v>
      </c>
      <c r="BW133" s="237">
        <f t="shared" si="278"/>
        <v>2448.59</v>
      </c>
      <c r="BX133" s="237">
        <f t="shared" si="278"/>
        <v>2448.59</v>
      </c>
      <c r="BY133" s="237">
        <f t="shared" si="278"/>
        <v>2448.59</v>
      </c>
      <c r="BZ133" s="237">
        <f t="shared" si="278"/>
        <v>2448.59</v>
      </c>
      <c r="CA133" s="237">
        <f t="shared" si="278"/>
        <v>2448.59</v>
      </c>
      <c r="CB133" s="237">
        <f t="shared" si="278"/>
        <v>2448.59</v>
      </c>
      <c r="CC133" s="237">
        <f t="shared" si="278"/>
        <v>2448.59</v>
      </c>
      <c r="CD133" s="237">
        <f t="shared" si="278"/>
        <v>2448.59</v>
      </c>
      <c r="CE133" s="237">
        <f t="shared" si="278"/>
        <v>2448.59</v>
      </c>
      <c r="CF133" s="237">
        <f t="shared" si="278"/>
        <v>2448.59</v>
      </c>
      <c r="CG133" s="237">
        <f t="shared" si="278"/>
        <v>2448.59</v>
      </c>
      <c r="CH133" s="237">
        <f t="shared" si="278"/>
        <v>2448.59</v>
      </c>
      <c r="CI133" s="237">
        <f t="shared" si="278"/>
        <v>2448.59</v>
      </c>
      <c r="CJ133" s="237">
        <f t="shared" si="278"/>
        <v>2448.59</v>
      </c>
      <c r="CK133" s="237">
        <f t="shared" si="278"/>
        <v>2448.59</v>
      </c>
      <c r="CL133" s="237">
        <f t="shared" si="278"/>
        <v>2448.59</v>
      </c>
      <c r="CM133" s="237">
        <f t="shared" si="278"/>
        <v>2448.59</v>
      </c>
      <c r="CN133" s="237">
        <f t="shared" si="278"/>
        <v>2448.59</v>
      </c>
      <c r="CO133" s="237">
        <f t="shared" si="278"/>
        <v>2448.59</v>
      </c>
      <c r="CP133" s="237">
        <f t="shared" si="278"/>
        <v>2448.59</v>
      </c>
      <c r="CQ133" s="237">
        <f t="shared" si="278"/>
        <v>2448.59</v>
      </c>
      <c r="CR133" s="237">
        <f t="shared" si="278"/>
        <v>2448.59</v>
      </c>
      <c r="CS133" s="237">
        <f t="shared" si="278"/>
        <v>2448.59</v>
      </c>
      <c r="CT133" s="237">
        <f t="shared" si="278"/>
        <v>2448.59</v>
      </c>
      <c r="CU133" s="237">
        <f t="shared" si="278"/>
        <v>2448.59</v>
      </c>
      <c r="CV133" s="237">
        <f t="shared" si="278"/>
        <v>2448.59</v>
      </c>
      <c r="CW133" s="237">
        <f t="shared" si="278"/>
        <v>2448.59</v>
      </c>
      <c r="CX133" s="237">
        <f t="shared" si="278"/>
        <v>2448.59</v>
      </c>
      <c r="CY133" s="237">
        <f t="shared" si="278"/>
        <v>2448.59</v>
      </c>
      <c r="CZ133" s="237">
        <f t="shared" si="278"/>
        <v>2448.59</v>
      </c>
      <c r="DA133" s="237">
        <f t="shared" si="278"/>
        <v>2448.59</v>
      </c>
      <c r="DB133" s="237">
        <f t="shared" si="278"/>
        <v>2448.59</v>
      </c>
      <c r="DC133" s="237">
        <f t="shared" si="278"/>
        <v>2448.59</v>
      </c>
      <c r="DD133" s="237">
        <f t="shared" si="278"/>
        <v>2448.59</v>
      </c>
      <c r="DE133" s="4">
        <f t="shared" si="150"/>
        <v>2448.59</v>
      </c>
    </row>
    <row r="134" spans="1:109">
      <c r="A134" s="2">
        <v>1005458</v>
      </c>
      <c r="B134" s="3" t="s">
        <v>105</v>
      </c>
      <c r="C134" s="238">
        <v>40751</v>
      </c>
      <c r="D134" s="2" t="s">
        <v>26</v>
      </c>
      <c r="E134" s="2" t="s">
        <v>30</v>
      </c>
      <c r="F134" s="2" t="s">
        <v>28</v>
      </c>
      <c r="G134" s="2" t="s">
        <v>2617</v>
      </c>
      <c r="H134" s="2" t="s">
        <v>726</v>
      </c>
      <c r="I134" s="2" t="s">
        <v>68</v>
      </c>
      <c r="J134" s="2">
        <v>36</v>
      </c>
      <c r="K134" s="2">
        <f>ROUND(1/(_xlfn.XLOOKUP(M134,'Pro-Forma UPIS-AD-ADIT'!$B$111:$B$236,'Pro-Forma UPIS-AD-ADIT'!$E$111:$E$236))*12,0)</f>
        <v>270</v>
      </c>
      <c r="L134" s="4">
        <v>3118.88</v>
      </c>
      <c r="M134" s="5">
        <v>141504</v>
      </c>
      <c r="N134" s="4">
        <v>3118.88</v>
      </c>
      <c r="O134" s="5" t="s">
        <v>2065</v>
      </c>
      <c r="P134" s="4">
        <v>0</v>
      </c>
      <c r="Q134" s="5" t="s">
        <v>2066</v>
      </c>
      <c r="R134" s="4">
        <v>0</v>
      </c>
      <c r="S134" s="4">
        <v>0</v>
      </c>
      <c r="T134" s="234">
        <f t="shared" si="151"/>
        <v>147</v>
      </c>
      <c r="U134" s="233">
        <f t="shared" si="152"/>
        <v>48971</v>
      </c>
      <c r="V134" s="18">
        <f t="shared" si="153"/>
        <v>1420.8231111111111</v>
      </c>
      <c r="W134" s="18">
        <f t="shared" si="262"/>
        <v>11.551407407407408</v>
      </c>
      <c r="X134" s="237">
        <f t="shared" si="145"/>
        <v>1432.3745185185185</v>
      </c>
      <c r="Y134" s="237">
        <f t="shared" ref="Y134:BK134" si="279">+IF(IF(Y$5&lt;$C134,0,X134+$W134)&lt;$L134,IF(Y$5&lt;$C134,0,X134+$W134),$L134)</f>
        <v>1443.9259259259259</v>
      </c>
      <c r="Z134" s="237">
        <f t="shared" si="279"/>
        <v>1455.4773333333333</v>
      </c>
      <c r="AA134" s="237">
        <f t="shared" si="279"/>
        <v>1467.0287407407407</v>
      </c>
      <c r="AB134" s="237">
        <f t="shared" si="279"/>
        <v>1478.5801481481481</v>
      </c>
      <c r="AC134" s="237">
        <f t="shared" si="279"/>
        <v>1490.1315555555555</v>
      </c>
      <c r="AD134" s="237">
        <f t="shared" si="279"/>
        <v>1501.6829629629628</v>
      </c>
      <c r="AE134" s="237">
        <f t="shared" si="279"/>
        <v>1513.2343703703702</v>
      </c>
      <c r="AF134" s="237">
        <f t="shared" si="279"/>
        <v>1524.7857777777776</v>
      </c>
      <c r="AG134" s="237">
        <f t="shared" si="279"/>
        <v>1536.337185185185</v>
      </c>
      <c r="AH134" s="237">
        <f t="shared" si="279"/>
        <v>1547.8885925925924</v>
      </c>
      <c r="AI134" s="237">
        <f t="shared" si="279"/>
        <v>1559.4399999999998</v>
      </c>
      <c r="AJ134" s="237">
        <f t="shared" si="279"/>
        <v>1570.9914074074072</v>
      </c>
      <c r="AK134" s="237">
        <f t="shared" si="279"/>
        <v>1582.5428148148146</v>
      </c>
      <c r="AL134" s="237">
        <f t="shared" si="279"/>
        <v>1594.094222222222</v>
      </c>
      <c r="AM134" s="237">
        <f t="shared" si="279"/>
        <v>1605.6456296296294</v>
      </c>
      <c r="AN134" s="237">
        <f t="shared" si="279"/>
        <v>1617.1970370370368</v>
      </c>
      <c r="AO134" s="237">
        <f t="shared" si="279"/>
        <v>1628.7484444444442</v>
      </c>
      <c r="AP134" s="237">
        <f t="shared" si="279"/>
        <v>1640.2998518518516</v>
      </c>
      <c r="AQ134" s="237">
        <f t="shared" si="279"/>
        <v>1651.851259259259</v>
      </c>
      <c r="AR134" s="237">
        <f t="shared" si="279"/>
        <v>1663.4026666666664</v>
      </c>
      <c r="AS134" s="237">
        <f t="shared" si="279"/>
        <v>1674.9540740740738</v>
      </c>
      <c r="AT134" s="237">
        <f t="shared" si="279"/>
        <v>1686.5054814814812</v>
      </c>
      <c r="AU134" s="237">
        <f t="shared" si="279"/>
        <v>1698.0568888888886</v>
      </c>
      <c r="AV134" s="237">
        <f t="shared" si="279"/>
        <v>1709.608296296296</v>
      </c>
      <c r="AW134" s="237">
        <f t="shared" si="279"/>
        <v>1721.1597037037034</v>
      </c>
      <c r="AX134" s="237">
        <f t="shared" si="279"/>
        <v>1732.7111111111108</v>
      </c>
      <c r="AY134" s="237">
        <f t="shared" si="279"/>
        <v>1744.2625185185182</v>
      </c>
      <c r="AZ134" s="237">
        <f t="shared" si="279"/>
        <v>1755.8139259259256</v>
      </c>
      <c r="BA134" s="237">
        <f t="shared" si="279"/>
        <v>1767.365333333333</v>
      </c>
      <c r="BB134" s="237">
        <f t="shared" si="279"/>
        <v>1778.9167407407404</v>
      </c>
      <c r="BC134" s="237">
        <f t="shared" si="279"/>
        <v>1790.4681481481477</v>
      </c>
      <c r="BD134" s="237">
        <f t="shared" si="279"/>
        <v>1802.0195555555551</v>
      </c>
      <c r="BE134" s="237">
        <f t="shared" si="279"/>
        <v>1813.5709629629625</v>
      </c>
      <c r="BF134" s="237">
        <f t="shared" si="279"/>
        <v>1825.1223703703699</v>
      </c>
      <c r="BG134" s="237">
        <f t="shared" si="279"/>
        <v>1836.6737777777773</v>
      </c>
      <c r="BH134" s="237">
        <f t="shared" si="279"/>
        <v>1848.2251851851847</v>
      </c>
      <c r="BI134" s="237">
        <f t="shared" si="279"/>
        <v>1859.7765925925921</v>
      </c>
      <c r="BJ134" s="237">
        <f t="shared" si="279"/>
        <v>1871.3279999999995</v>
      </c>
      <c r="BK134" s="237">
        <f t="shared" si="279"/>
        <v>1882.8794074074069</v>
      </c>
      <c r="BL134" s="4">
        <f t="shared" si="147"/>
        <v>1663.4026666666666</v>
      </c>
      <c r="BM134" s="18"/>
      <c r="BQ134" s="237">
        <f t="shared" si="148"/>
        <v>3118.88</v>
      </c>
      <c r="BR134" s="237">
        <f t="shared" ref="BR134:DD134" si="280">+IF(IF(BR$5&lt;$C134,0,BQ134+$R134)&lt;$L134,IF(BR$5&lt;$C134,0,BQ134+$R134),$L134)</f>
        <v>3118.88</v>
      </c>
      <c r="BS134" s="237">
        <f t="shared" si="280"/>
        <v>3118.88</v>
      </c>
      <c r="BT134" s="237">
        <f t="shared" si="280"/>
        <v>3118.88</v>
      </c>
      <c r="BU134" s="237">
        <f t="shared" si="280"/>
        <v>3118.88</v>
      </c>
      <c r="BV134" s="237">
        <f t="shared" si="280"/>
        <v>3118.88</v>
      </c>
      <c r="BW134" s="237">
        <f t="shared" si="280"/>
        <v>3118.88</v>
      </c>
      <c r="BX134" s="237">
        <f t="shared" si="280"/>
        <v>3118.88</v>
      </c>
      <c r="BY134" s="237">
        <f t="shared" si="280"/>
        <v>3118.88</v>
      </c>
      <c r="BZ134" s="237">
        <f t="shared" si="280"/>
        <v>3118.88</v>
      </c>
      <c r="CA134" s="237">
        <f t="shared" si="280"/>
        <v>3118.88</v>
      </c>
      <c r="CB134" s="237">
        <f t="shared" si="280"/>
        <v>3118.88</v>
      </c>
      <c r="CC134" s="237">
        <f t="shared" si="280"/>
        <v>3118.88</v>
      </c>
      <c r="CD134" s="237">
        <f t="shared" si="280"/>
        <v>3118.88</v>
      </c>
      <c r="CE134" s="237">
        <f t="shared" si="280"/>
        <v>3118.88</v>
      </c>
      <c r="CF134" s="237">
        <f t="shared" si="280"/>
        <v>3118.88</v>
      </c>
      <c r="CG134" s="237">
        <f t="shared" si="280"/>
        <v>3118.88</v>
      </c>
      <c r="CH134" s="237">
        <f t="shared" si="280"/>
        <v>3118.88</v>
      </c>
      <c r="CI134" s="237">
        <f t="shared" si="280"/>
        <v>3118.88</v>
      </c>
      <c r="CJ134" s="237">
        <f t="shared" si="280"/>
        <v>3118.88</v>
      </c>
      <c r="CK134" s="237">
        <f t="shared" si="280"/>
        <v>3118.88</v>
      </c>
      <c r="CL134" s="237">
        <f t="shared" si="280"/>
        <v>3118.88</v>
      </c>
      <c r="CM134" s="237">
        <f t="shared" si="280"/>
        <v>3118.88</v>
      </c>
      <c r="CN134" s="237">
        <f t="shared" si="280"/>
        <v>3118.88</v>
      </c>
      <c r="CO134" s="237">
        <f t="shared" si="280"/>
        <v>3118.88</v>
      </c>
      <c r="CP134" s="237">
        <f t="shared" si="280"/>
        <v>3118.88</v>
      </c>
      <c r="CQ134" s="237">
        <f t="shared" si="280"/>
        <v>3118.88</v>
      </c>
      <c r="CR134" s="237">
        <f t="shared" si="280"/>
        <v>3118.88</v>
      </c>
      <c r="CS134" s="237">
        <f t="shared" si="280"/>
        <v>3118.88</v>
      </c>
      <c r="CT134" s="237">
        <f t="shared" si="280"/>
        <v>3118.88</v>
      </c>
      <c r="CU134" s="237">
        <f t="shared" si="280"/>
        <v>3118.88</v>
      </c>
      <c r="CV134" s="237">
        <f t="shared" si="280"/>
        <v>3118.88</v>
      </c>
      <c r="CW134" s="237">
        <f t="shared" si="280"/>
        <v>3118.88</v>
      </c>
      <c r="CX134" s="237">
        <f t="shared" si="280"/>
        <v>3118.88</v>
      </c>
      <c r="CY134" s="237">
        <f t="shared" si="280"/>
        <v>3118.88</v>
      </c>
      <c r="CZ134" s="237">
        <f t="shared" si="280"/>
        <v>3118.88</v>
      </c>
      <c r="DA134" s="237">
        <f t="shared" si="280"/>
        <v>3118.88</v>
      </c>
      <c r="DB134" s="237">
        <f t="shared" si="280"/>
        <v>3118.88</v>
      </c>
      <c r="DC134" s="237">
        <f t="shared" si="280"/>
        <v>3118.88</v>
      </c>
      <c r="DD134" s="237">
        <f t="shared" si="280"/>
        <v>3118.88</v>
      </c>
      <c r="DE134" s="4">
        <f t="shared" si="150"/>
        <v>3118.88</v>
      </c>
    </row>
    <row r="135" spans="1:109">
      <c r="A135" s="2">
        <v>1005459</v>
      </c>
      <c r="B135" s="3" t="s">
        <v>85</v>
      </c>
      <c r="C135" s="238">
        <v>40648</v>
      </c>
      <c r="D135" s="2" t="s">
        <v>26</v>
      </c>
      <c r="E135" s="2" t="s">
        <v>30</v>
      </c>
      <c r="F135" s="2" t="s">
        <v>28</v>
      </c>
      <c r="G135" s="2" t="s">
        <v>2617</v>
      </c>
      <c r="H135" s="2" t="s">
        <v>726</v>
      </c>
      <c r="I135" s="2" t="s">
        <v>68</v>
      </c>
      <c r="J135" s="2">
        <v>60</v>
      </c>
      <c r="K135" s="2">
        <f>ROUND(1/(_xlfn.XLOOKUP(M135,'Pro-Forma UPIS-AD-ADIT'!$B$111:$B$236,'Pro-Forma UPIS-AD-ADIT'!$E$111:$E$236))*12,0)</f>
        <v>270</v>
      </c>
      <c r="L135" s="4">
        <v>6608.58</v>
      </c>
      <c r="M135" s="5">
        <v>141503</v>
      </c>
      <c r="N135" s="4">
        <v>6608.58</v>
      </c>
      <c r="O135" s="5" t="s">
        <v>2658</v>
      </c>
      <c r="P135" s="4">
        <v>0</v>
      </c>
      <c r="Q135" s="5" t="s">
        <v>2659</v>
      </c>
      <c r="R135" s="4">
        <v>0</v>
      </c>
      <c r="S135" s="4">
        <v>0</v>
      </c>
      <c r="T135" s="234">
        <f t="shared" si="151"/>
        <v>144</v>
      </c>
      <c r="U135" s="233">
        <f t="shared" si="152"/>
        <v>48867</v>
      </c>
      <c r="V135" s="18">
        <f t="shared" si="153"/>
        <v>3084.0039999999999</v>
      </c>
      <c r="W135" s="18">
        <f t="shared" si="262"/>
        <v>24.476222222222223</v>
      </c>
      <c r="X135" s="237">
        <f t="shared" ref="X135:X198" si="281">+IF(IF(X$5&lt;$C135,0,$V135+$W135)&lt;$L135,IF(X$5&lt;$C135,0,$V135+$W135),$L135)</f>
        <v>3108.480222222222</v>
      </c>
      <c r="Y135" s="237">
        <f t="shared" ref="Y135:BK135" si="282">+IF(IF(Y$5&lt;$C135,0,X135+$W135)&lt;$L135,IF(Y$5&lt;$C135,0,X135+$W135),$L135)</f>
        <v>3132.9564444444441</v>
      </c>
      <c r="Z135" s="237">
        <f t="shared" si="282"/>
        <v>3157.4326666666661</v>
      </c>
      <c r="AA135" s="237">
        <f t="shared" si="282"/>
        <v>3181.9088888888882</v>
      </c>
      <c r="AB135" s="237">
        <f t="shared" si="282"/>
        <v>3206.3851111111103</v>
      </c>
      <c r="AC135" s="237">
        <f t="shared" si="282"/>
        <v>3230.8613333333324</v>
      </c>
      <c r="AD135" s="237">
        <f t="shared" si="282"/>
        <v>3255.3375555555544</v>
      </c>
      <c r="AE135" s="237">
        <f t="shared" si="282"/>
        <v>3279.8137777777765</v>
      </c>
      <c r="AF135" s="237">
        <f t="shared" si="282"/>
        <v>3304.2899999999986</v>
      </c>
      <c r="AG135" s="237">
        <f t="shared" si="282"/>
        <v>3328.7662222222207</v>
      </c>
      <c r="AH135" s="237">
        <f t="shared" si="282"/>
        <v>3353.2424444444428</v>
      </c>
      <c r="AI135" s="237">
        <f t="shared" si="282"/>
        <v>3377.7186666666648</v>
      </c>
      <c r="AJ135" s="237">
        <f t="shared" si="282"/>
        <v>3402.1948888888869</v>
      </c>
      <c r="AK135" s="237">
        <f t="shared" si="282"/>
        <v>3426.671111111109</v>
      </c>
      <c r="AL135" s="237">
        <f t="shared" si="282"/>
        <v>3451.1473333333311</v>
      </c>
      <c r="AM135" s="237">
        <f t="shared" si="282"/>
        <v>3475.6235555555531</v>
      </c>
      <c r="AN135" s="237">
        <f t="shared" si="282"/>
        <v>3500.0997777777752</v>
      </c>
      <c r="AO135" s="237">
        <f t="shared" si="282"/>
        <v>3524.5759999999973</v>
      </c>
      <c r="AP135" s="237">
        <f t="shared" si="282"/>
        <v>3549.0522222222194</v>
      </c>
      <c r="AQ135" s="237">
        <f t="shared" si="282"/>
        <v>3573.5284444444414</v>
      </c>
      <c r="AR135" s="237">
        <f t="shared" si="282"/>
        <v>3598.0046666666635</v>
      </c>
      <c r="AS135" s="237">
        <f t="shared" si="282"/>
        <v>3622.4808888888856</v>
      </c>
      <c r="AT135" s="237">
        <f t="shared" si="282"/>
        <v>3646.9571111111077</v>
      </c>
      <c r="AU135" s="237">
        <f t="shared" si="282"/>
        <v>3671.4333333333298</v>
      </c>
      <c r="AV135" s="237">
        <f t="shared" si="282"/>
        <v>3695.9095555555518</v>
      </c>
      <c r="AW135" s="237">
        <f t="shared" si="282"/>
        <v>3720.3857777777739</v>
      </c>
      <c r="AX135" s="237">
        <f t="shared" si="282"/>
        <v>3744.861999999996</v>
      </c>
      <c r="AY135" s="237">
        <f t="shared" si="282"/>
        <v>3769.3382222222181</v>
      </c>
      <c r="AZ135" s="237">
        <f t="shared" si="282"/>
        <v>3793.8144444444401</v>
      </c>
      <c r="BA135" s="237">
        <f t="shared" si="282"/>
        <v>3818.2906666666622</v>
      </c>
      <c r="BB135" s="237">
        <f t="shared" si="282"/>
        <v>3842.7668888888843</v>
      </c>
      <c r="BC135" s="237">
        <f t="shared" si="282"/>
        <v>3867.2431111111064</v>
      </c>
      <c r="BD135" s="237">
        <f t="shared" si="282"/>
        <v>3891.7193333333284</v>
      </c>
      <c r="BE135" s="237">
        <f t="shared" si="282"/>
        <v>3916.1955555555505</v>
      </c>
      <c r="BF135" s="237">
        <f t="shared" si="282"/>
        <v>3940.6717777777726</v>
      </c>
      <c r="BG135" s="237">
        <f t="shared" si="282"/>
        <v>3965.1479999999947</v>
      </c>
      <c r="BH135" s="237">
        <f t="shared" si="282"/>
        <v>3989.6242222222168</v>
      </c>
      <c r="BI135" s="237">
        <f t="shared" si="282"/>
        <v>4014.1004444444388</v>
      </c>
      <c r="BJ135" s="237">
        <f t="shared" si="282"/>
        <v>4038.5766666666609</v>
      </c>
      <c r="BK135" s="237">
        <f t="shared" si="282"/>
        <v>4063.052888888883</v>
      </c>
      <c r="BL135" s="4">
        <f t="shared" ref="BL135:BL198" si="283">AVERAGE(AL135:AX135)</f>
        <v>3598.0046666666631</v>
      </c>
      <c r="BM135" s="18"/>
      <c r="BQ135" s="237">
        <f t="shared" ref="BQ135:BQ198" si="284">+IF(IF(BQ$5&lt;$C135,0,$N135+$R135)&lt;$L135,IF(BQ$5&lt;$C135,0,$N135+$R135),$L135)</f>
        <v>6608.58</v>
      </c>
      <c r="BR135" s="237">
        <f t="shared" ref="BR135:DD135" si="285">+IF(IF(BR$5&lt;$C135,0,BQ135+$R135)&lt;$L135,IF(BR$5&lt;$C135,0,BQ135+$R135),$L135)</f>
        <v>6608.58</v>
      </c>
      <c r="BS135" s="237">
        <f t="shared" si="285"/>
        <v>6608.58</v>
      </c>
      <c r="BT135" s="237">
        <f t="shared" si="285"/>
        <v>6608.58</v>
      </c>
      <c r="BU135" s="237">
        <f t="shared" si="285"/>
        <v>6608.58</v>
      </c>
      <c r="BV135" s="237">
        <f t="shared" si="285"/>
        <v>6608.58</v>
      </c>
      <c r="BW135" s="237">
        <f t="shared" si="285"/>
        <v>6608.58</v>
      </c>
      <c r="BX135" s="237">
        <f t="shared" si="285"/>
        <v>6608.58</v>
      </c>
      <c r="BY135" s="237">
        <f t="shared" si="285"/>
        <v>6608.58</v>
      </c>
      <c r="BZ135" s="237">
        <f t="shared" si="285"/>
        <v>6608.58</v>
      </c>
      <c r="CA135" s="237">
        <f t="shared" si="285"/>
        <v>6608.58</v>
      </c>
      <c r="CB135" s="237">
        <f t="shared" si="285"/>
        <v>6608.58</v>
      </c>
      <c r="CC135" s="237">
        <f t="shared" si="285"/>
        <v>6608.58</v>
      </c>
      <c r="CD135" s="237">
        <f t="shared" si="285"/>
        <v>6608.58</v>
      </c>
      <c r="CE135" s="237">
        <f t="shared" si="285"/>
        <v>6608.58</v>
      </c>
      <c r="CF135" s="237">
        <f t="shared" si="285"/>
        <v>6608.58</v>
      </c>
      <c r="CG135" s="237">
        <f t="shared" si="285"/>
        <v>6608.58</v>
      </c>
      <c r="CH135" s="237">
        <f t="shared" si="285"/>
        <v>6608.58</v>
      </c>
      <c r="CI135" s="237">
        <f t="shared" si="285"/>
        <v>6608.58</v>
      </c>
      <c r="CJ135" s="237">
        <f t="shared" si="285"/>
        <v>6608.58</v>
      </c>
      <c r="CK135" s="237">
        <f t="shared" si="285"/>
        <v>6608.58</v>
      </c>
      <c r="CL135" s="237">
        <f t="shared" si="285"/>
        <v>6608.58</v>
      </c>
      <c r="CM135" s="237">
        <f t="shared" si="285"/>
        <v>6608.58</v>
      </c>
      <c r="CN135" s="237">
        <f t="shared" si="285"/>
        <v>6608.58</v>
      </c>
      <c r="CO135" s="237">
        <f t="shared" si="285"/>
        <v>6608.58</v>
      </c>
      <c r="CP135" s="237">
        <f t="shared" si="285"/>
        <v>6608.58</v>
      </c>
      <c r="CQ135" s="237">
        <f t="shared" si="285"/>
        <v>6608.58</v>
      </c>
      <c r="CR135" s="237">
        <f t="shared" si="285"/>
        <v>6608.58</v>
      </c>
      <c r="CS135" s="237">
        <f t="shared" si="285"/>
        <v>6608.58</v>
      </c>
      <c r="CT135" s="237">
        <f t="shared" si="285"/>
        <v>6608.58</v>
      </c>
      <c r="CU135" s="237">
        <f t="shared" si="285"/>
        <v>6608.58</v>
      </c>
      <c r="CV135" s="237">
        <f t="shared" si="285"/>
        <v>6608.58</v>
      </c>
      <c r="CW135" s="237">
        <f t="shared" si="285"/>
        <v>6608.58</v>
      </c>
      <c r="CX135" s="237">
        <f t="shared" si="285"/>
        <v>6608.58</v>
      </c>
      <c r="CY135" s="237">
        <f t="shared" si="285"/>
        <v>6608.58</v>
      </c>
      <c r="CZ135" s="237">
        <f t="shared" si="285"/>
        <v>6608.58</v>
      </c>
      <c r="DA135" s="237">
        <f t="shared" si="285"/>
        <v>6608.58</v>
      </c>
      <c r="DB135" s="237">
        <f t="shared" si="285"/>
        <v>6608.58</v>
      </c>
      <c r="DC135" s="237">
        <f t="shared" si="285"/>
        <v>6608.58</v>
      </c>
      <c r="DD135" s="237">
        <f t="shared" si="285"/>
        <v>6608.58</v>
      </c>
      <c r="DE135" s="4">
        <f t="shared" ref="DE135:DE198" si="286">AVERAGE(CE135:CQ135)</f>
        <v>6608.5800000000008</v>
      </c>
    </row>
    <row r="136" spans="1:109">
      <c r="A136" s="2">
        <v>1005486</v>
      </c>
      <c r="B136" s="3" t="s">
        <v>106</v>
      </c>
      <c r="C136" s="238">
        <v>40793</v>
      </c>
      <c r="D136" s="2" t="s">
        <v>26</v>
      </c>
      <c r="E136" s="2" t="s">
        <v>30</v>
      </c>
      <c r="F136" s="2" t="s">
        <v>28</v>
      </c>
      <c r="G136" s="2" t="s">
        <v>2617</v>
      </c>
      <c r="H136" s="2" t="s">
        <v>726</v>
      </c>
      <c r="I136" s="2" t="s">
        <v>68</v>
      </c>
      <c r="J136" s="2">
        <v>36</v>
      </c>
      <c r="K136" s="2">
        <f>ROUND(1/(_xlfn.XLOOKUP(M136,'Pro-Forma UPIS-AD-ADIT'!$B$111:$B$236,'Pro-Forma UPIS-AD-ADIT'!$E$111:$E$236))*12,0)</f>
        <v>270</v>
      </c>
      <c r="L136" s="4">
        <v>990.98</v>
      </c>
      <c r="M136" s="5">
        <v>141504</v>
      </c>
      <c r="N136" s="4">
        <v>990.98</v>
      </c>
      <c r="O136" s="5" t="s">
        <v>2065</v>
      </c>
      <c r="P136" s="4">
        <v>0</v>
      </c>
      <c r="Q136" s="5" t="s">
        <v>2066</v>
      </c>
      <c r="R136" s="4">
        <v>0</v>
      </c>
      <c r="S136" s="4">
        <v>0</v>
      </c>
      <c r="T136" s="234">
        <f t="shared" ref="T136:T199" si="287">+ROUND(IF(U136&gt;$U$1,DATEDIF($U$1,U136,"D")/30.54,0),0)</f>
        <v>149</v>
      </c>
      <c r="U136" s="233">
        <f t="shared" ref="U136:U199" si="288">+EDATE(C136,K136)</f>
        <v>49010</v>
      </c>
      <c r="V136" s="18">
        <f t="shared" ref="V136:V199" si="289">+IF(U136&lt;=$U$1,L136,L136*((K136-T136)/K136))</f>
        <v>444.10585185185187</v>
      </c>
      <c r="W136" s="18">
        <f t="shared" si="262"/>
        <v>3.6702962962962964</v>
      </c>
      <c r="X136" s="237">
        <f t="shared" si="281"/>
        <v>447.77614814814814</v>
      </c>
      <c r="Y136" s="237">
        <f t="shared" ref="Y136:BK136" si="290">+IF(IF(Y$5&lt;$C136,0,X136+$W136)&lt;$L136,IF(Y$5&lt;$C136,0,X136+$W136),$L136)</f>
        <v>451.44644444444441</v>
      </c>
      <c r="Z136" s="237">
        <f t="shared" si="290"/>
        <v>455.11674074074068</v>
      </c>
      <c r="AA136" s="237">
        <f t="shared" si="290"/>
        <v>458.78703703703695</v>
      </c>
      <c r="AB136" s="237">
        <f t="shared" si="290"/>
        <v>462.45733333333322</v>
      </c>
      <c r="AC136" s="237">
        <f t="shared" si="290"/>
        <v>466.1276296296295</v>
      </c>
      <c r="AD136" s="237">
        <f t="shared" si="290"/>
        <v>469.79792592592577</v>
      </c>
      <c r="AE136" s="237">
        <f t="shared" si="290"/>
        <v>473.46822222222204</v>
      </c>
      <c r="AF136" s="237">
        <f t="shared" si="290"/>
        <v>477.13851851851831</v>
      </c>
      <c r="AG136" s="237">
        <f t="shared" si="290"/>
        <v>480.80881481481458</v>
      </c>
      <c r="AH136" s="237">
        <f t="shared" si="290"/>
        <v>484.47911111111085</v>
      </c>
      <c r="AI136" s="237">
        <f t="shared" si="290"/>
        <v>488.14940740740712</v>
      </c>
      <c r="AJ136" s="237">
        <f t="shared" si="290"/>
        <v>491.8197037037034</v>
      </c>
      <c r="AK136" s="237">
        <f t="shared" si="290"/>
        <v>495.48999999999967</v>
      </c>
      <c r="AL136" s="237">
        <f t="shared" si="290"/>
        <v>499.16029629629594</v>
      </c>
      <c r="AM136" s="237">
        <f t="shared" si="290"/>
        <v>502.83059259259221</v>
      </c>
      <c r="AN136" s="237">
        <f t="shared" si="290"/>
        <v>506.50088888888848</v>
      </c>
      <c r="AO136" s="237">
        <f t="shared" si="290"/>
        <v>510.17118518518475</v>
      </c>
      <c r="AP136" s="237">
        <f t="shared" si="290"/>
        <v>513.84148148148108</v>
      </c>
      <c r="AQ136" s="237">
        <f t="shared" si="290"/>
        <v>517.51177777777741</v>
      </c>
      <c r="AR136" s="237">
        <f t="shared" si="290"/>
        <v>521.18207407407374</v>
      </c>
      <c r="AS136" s="237">
        <f t="shared" si="290"/>
        <v>524.85237037037007</v>
      </c>
      <c r="AT136" s="237">
        <f t="shared" si="290"/>
        <v>528.5226666666664</v>
      </c>
      <c r="AU136" s="237">
        <f t="shared" si="290"/>
        <v>532.19296296296272</v>
      </c>
      <c r="AV136" s="237">
        <f t="shared" si="290"/>
        <v>535.86325925925905</v>
      </c>
      <c r="AW136" s="237">
        <f t="shared" si="290"/>
        <v>539.53355555555538</v>
      </c>
      <c r="AX136" s="237">
        <f t="shared" si="290"/>
        <v>543.20385185185171</v>
      </c>
      <c r="AY136" s="237">
        <f t="shared" si="290"/>
        <v>546.87414814814804</v>
      </c>
      <c r="AZ136" s="237">
        <f t="shared" si="290"/>
        <v>550.54444444444437</v>
      </c>
      <c r="BA136" s="237">
        <f t="shared" si="290"/>
        <v>554.21474074074069</v>
      </c>
      <c r="BB136" s="237">
        <f t="shared" si="290"/>
        <v>557.88503703703702</v>
      </c>
      <c r="BC136" s="237">
        <f t="shared" si="290"/>
        <v>561.55533333333335</v>
      </c>
      <c r="BD136" s="237">
        <f t="shared" si="290"/>
        <v>565.22562962962968</v>
      </c>
      <c r="BE136" s="237">
        <f t="shared" si="290"/>
        <v>568.89592592592601</v>
      </c>
      <c r="BF136" s="237">
        <f t="shared" si="290"/>
        <v>572.56622222222234</v>
      </c>
      <c r="BG136" s="237">
        <f t="shared" si="290"/>
        <v>576.23651851851866</v>
      </c>
      <c r="BH136" s="237">
        <f t="shared" si="290"/>
        <v>579.90681481481499</v>
      </c>
      <c r="BI136" s="237">
        <f t="shared" si="290"/>
        <v>583.57711111111132</v>
      </c>
      <c r="BJ136" s="237">
        <f t="shared" si="290"/>
        <v>587.24740740740765</v>
      </c>
      <c r="BK136" s="237">
        <f t="shared" si="290"/>
        <v>590.91770370370398</v>
      </c>
      <c r="BL136" s="4">
        <f t="shared" si="283"/>
        <v>521.18207407407385</v>
      </c>
      <c r="BM136" s="18"/>
      <c r="BQ136" s="237">
        <f t="shared" si="284"/>
        <v>990.98</v>
      </c>
      <c r="BR136" s="237">
        <f t="shared" ref="BR136:DD136" si="291">+IF(IF(BR$5&lt;$C136,0,BQ136+$R136)&lt;$L136,IF(BR$5&lt;$C136,0,BQ136+$R136),$L136)</f>
        <v>990.98</v>
      </c>
      <c r="BS136" s="237">
        <f t="shared" si="291"/>
        <v>990.98</v>
      </c>
      <c r="BT136" s="237">
        <f t="shared" si="291"/>
        <v>990.98</v>
      </c>
      <c r="BU136" s="237">
        <f t="shared" si="291"/>
        <v>990.98</v>
      </c>
      <c r="BV136" s="237">
        <f t="shared" si="291"/>
        <v>990.98</v>
      </c>
      <c r="BW136" s="237">
        <f t="shared" si="291"/>
        <v>990.98</v>
      </c>
      <c r="BX136" s="237">
        <f t="shared" si="291"/>
        <v>990.98</v>
      </c>
      <c r="BY136" s="237">
        <f t="shared" si="291"/>
        <v>990.98</v>
      </c>
      <c r="BZ136" s="237">
        <f t="shared" si="291"/>
        <v>990.98</v>
      </c>
      <c r="CA136" s="237">
        <f t="shared" si="291"/>
        <v>990.98</v>
      </c>
      <c r="CB136" s="237">
        <f t="shared" si="291"/>
        <v>990.98</v>
      </c>
      <c r="CC136" s="237">
        <f t="shared" si="291"/>
        <v>990.98</v>
      </c>
      <c r="CD136" s="237">
        <f t="shared" si="291"/>
        <v>990.98</v>
      </c>
      <c r="CE136" s="237">
        <f t="shared" si="291"/>
        <v>990.98</v>
      </c>
      <c r="CF136" s="237">
        <f t="shared" si="291"/>
        <v>990.98</v>
      </c>
      <c r="CG136" s="237">
        <f t="shared" si="291"/>
        <v>990.98</v>
      </c>
      <c r="CH136" s="237">
        <f t="shared" si="291"/>
        <v>990.98</v>
      </c>
      <c r="CI136" s="237">
        <f t="shared" si="291"/>
        <v>990.98</v>
      </c>
      <c r="CJ136" s="237">
        <f t="shared" si="291"/>
        <v>990.98</v>
      </c>
      <c r="CK136" s="237">
        <f t="shared" si="291"/>
        <v>990.98</v>
      </c>
      <c r="CL136" s="237">
        <f t="shared" si="291"/>
        <v>990.98</v>
      </c>
      <c r="CM136" s="237">
        <f t="shared" si="291"/>
        <v>990.98</v>
      </c>
      <c r="CN136" s="237">
        <f t="shared" si="291"/>
        <v>990.98</v>
      </c>
      <c r="CO136" s="237">
        <f t="shared" si="291"/>
        <v>990.98</v>
      </c>
      <c r="CP136" s="237">
        <f t="shared" si="291"/>
        <v>990.98</v>
      </c>
      <c r="CQ136" s="237">
        <f t="shared" si="291"/>
        <v>990.98</v>
      </c>
      <c r="CR136" s="237">
        <f t="shared" si="291"/>
        <v>990.98</v>
      </c>
      <c r="CS136" s="237">
        <f t="shared" si="291"/>
        <v>990.98</v>
      </c>
      <c r="CT136" s="237">
        <f t="shared" si="291"/>
        <v>990.98</v>
      </c>
      <c r="CU136" s="237">
        <f t="shared" si="291"/>
        <v>990.98</v>
      </c>
      <c r="CV136" s="237">
        <f t="shared" si="291"/>
        <v>990.98</v>
      </c>
      <c r="CW136" s="237">
        <f t="shared" si="291"/>
        <v>990.98</v>
      </c>
      <c r="CX136" s="237">
        <f t="shared" si="291"/>
        <v>990.98</v>
      </c>
      <c r="CY136" s="237">
        <f t="shared" si="291"/>
        <v>990.98</v>
      </c>
      <c r="CZ136" s="237">
        <f t="shared" si="291"/>
        <v>990.98</v>
      </c>
      <c r="DA136" s="237">
        <f t="shared" si="291"/>
        <v>990.98</v>
      </c>
      <c r="DB136" s="237">
        <f t="shared" si="291"/>
        <v>990.98</v>
      </c>
      <c r="DC136" s="237">
        <f t="shared" si="291"/>
        <v>990.98</v>
      </c>
      <c r="DD136" s="237">
        <f t="shared" si="291"/>
        <v>990.98</v>
      </c>
      <c r="DE136" s="4">
        <f t="shared" si="286"/>
        <v>990.97999999999968</v>
      </c>
    </row>
    <row r="137" spans="1:109">
      <c r="A137" s="2">
        <v>1005487</v>
      </c>
      <c r="B137" s="3" t="s">
        <v>107</v>
      </c>
      <c r="C137" s="238">
        <v>40793</v>
      </c>
      <c r="D137" s="2" t="s">
        <v>26</v>
      </c>
      <c r="E137" s="2" t="s">
        <v>30</v>
      </c>
      <c r="F137" s="2" t="s">
        <v>28</v>
      </c>
      <c r="G137" s="2" t="s">
        <v>2617</v>
      </c>
      <c r="H137" s="2" t="s">
        <v>726</v>
      </c>
      <c r="I137" s="2" t="s">
        <v>68</v>
      </c>
      <c r="J137" s="2">
        <v>36</v>
      </c>
      <c r="K137" s="2">
        <f>ROUND(1/(_xlfn.XLOOKUP(M137,'Pro-Forma UPIS-AD-ADIT'!$B$111:$B$236,'Pro-Forma UPIS-AD-ADIT'!$E$111:$E$236))*12,0)</f>
        <v>270</v>
      </c>
      <c r="L137" s="4">
        <v>857.7</v>
      </c>
      <c r="M137" s="5">
        <v>141504</v>
      </c>
      <c r="N137" s="4">
        <v>857.7</v>
      </c>
      <c r="O137" s="5" t="s">
        <v>2065</v>
      </c>
      <c r="P137" s="4">
        <v>0</v>
      </c>
      <c r="Q137" s="5" t="s">
        <v>2066</v>
      </c>
      <c r="R137" s="4">
        <v>0</v>
      </c>
      <c r="S137" s="4">
        <v>0</v>
      </c>
      <c r="T137" s="234">
        <f t="shared" si="287"/>
        <v>149</v>
      </c>
      <c r="U137" s="233">
        <f t="shared" si="288"/>
        <v>49010</v>
      </c>
      <c r="V137" s="18">
        <f t="shared" si="289"/>
        <v>384.37666666666667</v>
      </c>
      <c r="W137" s="18">
        <f t="shared" si="262"/>
        <v>3.1766666666666667</v>
      </c>
      <c r="X137" s="237">
        <f t="shared" si="281"/>
        <v>387.55333333333334</v>
      </c>
      <c r="Y137" s="237">
        <f t="shared" ref="Y137:BK137" si="292">+IF(IF(Y$5&lt;$C137,0,X137+$W137)&lt;$L137,IF(Y$5&lt;$C137,0,X137+$W137),$L137)</f>
        <v>390.73</v>
      </c>
      <c r="Z137" s="237">
        <f t="shared" si="292"/>
        <v>393.90666666666669</v>
      </c>
      <c r="AA137" s="237">
        <f t="shared" si="292"/>
        <v>397.08333333333337</v>
      </c>
      <c r="AB137" s="237">
        <f t="shared" si="292"/>
        <v>400.26000000000005</v>
      </c>
      <c r="AC137" s="237">
        <f t="shared" si="292"/>
        <v>403.43666666666672</v>
      </c>
      <c r="AD137" s="237">
        <f t="shared" si="292"/>
        <v>406.6133333333334</v>
      </c>
      <c r="AE137" s="237">
        <f t="shared" si="292"/>
        <v>409.79000000000008</v>
      </c>
      <c r="AF137" s="237">
        <f t="shared" si="292"/>
        <v>412.96666666666675</v>
      </c>
      <c r="AG137" s="237">
        <f t="shared" si="292"/>
        <v>416.14333333333343</v>
      </c>
      <c r="AH137" s="237">
        <f t="shared" si="292"/>
        <v>419.32000000000011</v>
      </c>
      <c r="AI137" s="237">
        <f t="shared" si="292"/>
        <v>422.49666666666678</v>
      </c>
      <c r="AJ137" s="237">
        <f t="shared" si="292"/>
        <v>425.67333333333346</v>
      </c>
      <c r="AK137" s="237">
        <f t="shared" si="292"/>
        <v>428.85000000000014</v>
      </c>
      <c r="AL137" s="237">
        <f t="shared" si="292"/>
        <v>432.02666666666681</v>
      </c>
      <c r="AM137" s="237">
        <f t="shared" si="292"/>
        <v>435.20333333333349</v>
      </c>
      <c r="AN137" s="237">
        <f t="shared" si="292"/>
        <v>438.38000000000017</v>
      </c>
      <c r="AO137" s="237">
        <f t="shared" si="292"/>
        <v>441.55666666666684</v>
      </c>
      <c r="AP137" s="237">
        <f t="shared" si="292"/>
        <v>444.73333333333352</v>
      </c>
      <c r="AQ137" s="237">
        <f t="shared" si="292"/>
        <v>447.9100000000002</v>
      </c>
      <c r="AR137" s="237">
        <f t="shared" si="292"/>
        <v>451.08666666666687</v>
      </c>
      <c r="AS137" s="237">
        <f t="shared" si="292"/>
        <v>454.26333333333355</v>
      </c>
      <c r="AT137" s="237">
        <f t="shared" si="292"/>
        <v>457.44000000000023</v>
      </c>
      <c r="AU137" s="237">
        <f t="shared" si="292"/>
        <v>460.6166666666669</v>
      </c>
      <c r="AV137" s="237">
        <f t="shared" si="292"/>
        <v>463.79333333333358</v>
      </c>
      <c r="AW137" s="237">
        <f t="shared" si="292"/>
        <v>466.97000000000025</v>
      </c>
      <c r="AX137" s="237">
        <f t="shared" si="292"/>
        <v>470.14666666666693</v>
      </c>
      <c r="AY137" s="237">
        <f t="shared" si="292"/>
        <v>473.32333333333361</v>
      </c>
      <c r="AZ137" s="237">
        <f t="shared" si="292"/>
        <v>476.50000000000028</v>
      </c>
      <c r="BA137" s="237">
        <f t="shared" si="292"/>
        <v>479.67666666666696</v>
      </c>
      <c r="BB137" s="237">
        <f t="shared" si="292"/>
        <v>482.85333333333364</v>
      </c>
      <c r="BC137" s="237">
        <f t="shared" si="292"/>
        <v>486.03000000000031</v>
      </c>
      <c r="BD137" s="237">
        <f t="shared" si="292"/>
        <v>489.20666666666699</v>
      </c>
      <c r="BE137" s="237">
        <f t="shared" si="292"/>
        <v>492.38333333333367</v>
      </c>
      <c r="BF137" s="237">
        <f t="shared" si="292"/>
        <v>495.56000000000034</v>
      </c>
      <c r="BG137" s="237">
        <f t="shared" si="292"/>
        <v>498.73666666666702</v>
      </c>
      <c r="BH137" s="237">
        <f t="shared" si="292"/>
        <v>501.9133333333337</v>
      </c>
      <c r="BI137" s="237">
        <f t="shared" si="292"/>
        <v>505.09000000000037</v>
      </c>
      <c r="BJ137" s="237">
        <f t="shared" si="292"/>
        <v>508.26666666666705</v>
      </c>
      <c r="BK137" s="237">
        <f t="shared" si="292"/>
        <v>511.44333333333373</v>
      </c>
      <c r="BL137" s="4">
        <f t="shared" si="283"/>
        <v>451.08666666666693</v>
      </c>
      <c r="BM137" s="18"/>
      <c r="BQ137" s="237">
        <f t="shared" si="284"/>
        <v>857.7</v>
      </c>
      <c r="BR137" s="237">
        <f t="shared" ref="BR137:DD137" si="293">+IF(IF(BR$5&lt;$C137,0,BQ137+$R137)&lt;$L137,IF(BR$5&lt;$C137,0,BQ137+$R137),$L137)</f>
        <v>857.7</v>
      </c>
      <c r="BS137" s="237">
        <f t="shared" si="293"/>
        <v>857.7</v>
      </c>
      <c r="BT137" s="237">
        <f t="shared" si="293"/>
        <v>857.7</v>
      </c>
      <c r="BU137" s="237">
        <f t="shared" si="293"/>
        <v>857.7</v>
      </c>
      <c r="BV137" s="237">
        <f t="shared" si="293"/>
        <v>857.7</v>
      </c>
      <c r="BW137" s="237">
        <f t="shared" si="293"/>
        <v>857.7</v>
      </c>
      <c r="BX137" s="237">
        <f t="shared" si="293"/>
        <v>857.7</v>
      </c>
      <c r="BY137" s="237">
        <f t="shared" si="293"/>
        <v>857.7</v>
      </c>
      <c r="BZ137" s="237">
        <f t="shared" si="293"/>
        <v>857.7</v>
      </c>
      <c r="CA137" s="237">
        <f t="shared" si="293"/>
        <v>857.7</v>
      </c>
      <c r="CB137" s="237">
        <f t="shared" si="293"/>
        <v>857.7</v>
      </c>
      <c r="CC137" s="237">
        <f t="shared" si="293"/>
        <v>857.7</v>
      </c>
      <c r="CD137" s="237">
        <f t="shared" si="293"/>
        <v>857.7</v>
      </c>
      <c r="CE137" s="237">
        <f t="shared" si="293"/>
        <v>857.7</v>
      </c>
      <c r="CF137" s="237">
        <f t="shared" si="293"/>
        <v>857.7</v>
      </c>
      <c r="CG137" s="237">
        <f t="shared" si="293"/>
        <v>857.7</v>
      </c>
      <c r="CH137" s="237">
        <f t="shared" si="293"/>
        <v>857.7</v>
      </c>
      <c r="CI137" s="237">
        <f t="shared" si="293"/>
        <v>857.7</v>
      </c>
      <c r="CJ137" s="237">
        <f t="shared" si="293"/>
        <v>857.7</v>
      </c>
      <c r="CK137" s="237">
        <f t="shared" si="293"/>
        <v>857.7</v>
      </c>
      <c r="CL137" s="237">
        <f t="shared" si="293"/>
        <v>857.7</v>
      </c>
      <c r="CM137" s="237">
        <f t="shared" si="293"/>
        <v>857.7</v>
      </c>
      <c r="CN137" s="237">
        <f t="shared" si="293"/>
        <v>857.7</v>
      </c>
      <c r="CO137" s="237">
        <f t="shared" si="293"/>
        <v>857.7</v>
      </c>
      <c r="CP137" s="237">
        <f t="shared" si="293"/>
        <v>857.7</v>
      </c>
      <c r="CQ137" s="237">
        <f t="shared" si="293"/>
        <v>857.7</v>
      </c>
      <c r="CR137" s="237">
        <f t="shared" si="293"/>
        <v>857.7</v>
      </c>
      <c r="CS137" s="237">
        <f t="shared" si="293"/>
        <v>857.7</v>
      </c>
      <c r="CT137" s="237">
        <f t="shared" si="293"/>
        <v>857.7</v>
      </c>
      <c r="CU137" s="237">
        <f t="shared" si="293"/>
        <v>857.7</v>
      </c>
      <c r="CV137" s="237">
        <f t="shared" si="293"/>
        <v>857.7</v>
      </c>
      <c r="CW137" s="237">
        <f t="shared" si="293"/>
        <v>857.7</v>
      </c>
      <c r="CX137" s="237">
        <f t="shared" si="293"/>
        <v>857.7</v>
      </c>
      <c r="CY137" s="237">
        <f t="shared" si="293"/>
        <v>857.7</v>
      </c>
      <c r="CZ137" s="237">
        <f t="shared" si="293"/>
        <v>857.7</v>
      </c>
      <c r="DA137" s="237">
        <f t="shared" si="293"/>
        <v>857.7</v>
      </c>
      <c r="DB137" s="237">
        <f t="shared" si="293"/>
        <v>857.7</v>
      </c>
      <c r="DC137" s="237">
        <f t="shared" si="293"/>
        <v>857.7</v>
      </c>
      <c r="DD137" s="237">
        <f t="shared" si="293"/>
        <v>857.7</v>
      </c>
      <c r="DE137" s="4">
        <f t="shared" si="286"/>
        <v>857.70000000000016</v>
      </c>
    </row>
    <row r="138" spans="1:109">
      <c r="A138" s="2">
        <v>1005488</v>
      </c>
      <c r="B138" s="3" t="s">
        <v>108</v>
      </c>
      <c r="C138" s="238">
        <v>40794</v>
      </c>
      <c r="D138" s="2" t="s">
        <v>26</v>
      </c>
      <c r="E138" s="2" t="s">
        <v>30</v>
      </c>
      <c r="F138" s="2" t="s">
        <v>28</v>
      </c>
      <c r="G138" s="2" t="s">
        <v>2617</v>
      </c>
      <c r="H138" s="2" t="s">
        <v>726</v>
      </c>
      <c r="I138" s="2" t="s">
        <v>68</v>
      </c>
      <c r="J138" s="2">
        <v>36</v>
      </c>
      <c r="K138" s="2">
        <f>ROUND(1/(_xlfn.XLOOKUP(M138,'Pro-Forma UPIS-AD-ADIT'!$B$111:$B$236,'Pro-Forma UPIS-AD-ADIT'!$E$111:$E$236))*12,0)</f>
        <v>270</v>
      </c>
      <c r="L138" s="4">
        <v>123.29</v>
      </c>
      <c r="M138" s="5">
        <v>141504</v>
      </c>
      <c r="N138" s="4">
        <v>123.29</v>
      </c>
      <c r="O138" s="5" t="s">
        <v>2065</v>
      </c>
      <c r="P138" s="4">
        <v>0</v>
      </c>
      <c r="Q138" s="5" t="s">
        <v>2066</v>
      </c>
      <c r="R138" s="4">
        <v>0</v>
      </c>
      <c r="S138" s="4">
        <v>0</v>
      </c>
      <c r="T138" s="234">
        <f t="shared" si="287"/>
        <v>149</v>
      </c>
      <c r="U138" s="233">
        <f t="shared" si="288"/>
        <v>49011</v>
      </c>
      <c r="V138" s="18">
        <f t="shared" si="289"/>
        <v>55.252185185185184</v>
      </c>
      <c r="W138" s="18">
        <f t="shared" si="262"/>
        <v>0.45662962962962966</v>
      </c>
      <c r="X138" s="237">
        <f t="shared" si="281"/>
        <v>55.708814814814815</v>
      </c>
      <c r="Y138" s="237">
        <f t="shared" ref="Y138:BK138" si="294">+IF(IF(Y$5&lt;$C138,0,X138+$W138)&lt;$L138,IF(Y$5&lt;$C138,0,X138+$W138),$L138)</f>
        <v>56.165444444444447</v>
      </c>
      <c r="Z138" s="237">
        <f t="shared" si="294"/>
        <v>56.622074074074078</v>
      </c>
      <c r="AA138" s="237">
        <f t="shared" si="294"/>
        <v>57.078703703703709</v>
      </c>
      <c r="AB138" s="237">
        <f t="shared" si="294"/>
        <v>57.535333333333341</v>
      </c>
      <c r="AC138" s="237">
        <f t="shared" si="294"/>
        <v>57.991962962962972</v>
      </c>
      <c r="AD138" s="237">
        <f t="shared" si="294"/>
        <v>58.448592592592604</v>
      </c>
      <c r="AE138" s="237">
        <f t="shared" si="294"/>
        <v>58.905222222222235</v>
      </c>
      <c r="AF138" s="237">
        <f t="shared" si="294"/>
        <v>59.361851851851867</v>
      </c>
      <c r="AG138" s="237">
        <f t="shared" si="294"/>
        <v>59.818481481481498</v>
      </c>
      <c r="AH138" s="237">
        <f t="shared" si="294"/>
        <v>60.27511111111113</v>
      </c>
      <c r="AI138" s="237">
        <f t="shared" si="294"/>
        <v>60.731740740740761</v>
      </c>
      <c r="AJ138" s="237">
        <f t="shared" si="294"/>
        <v>61.188370370370393</v>
      </c>
      <c r="AK138" s="237">
        <f t="shared" si="294"/>
        <v>61.645000000000024</v>
      </c>
      <c r="AL138" s="237">
        <f t="shared" si="294"/>
        <v>62.101629629629656</v>
      </c>
      <c r="AM138" s="237">
        <f t="shared" si="294"/>
        <v>62.558259259259287</v>
      </c>
      <c r="AN138" s="237">
        <f t="shared" si="294"/>
        <v>63.014888888888919</v>
      </c>
      <c r="AO138" s="237">
        <f t="shared" si="294"/>
        <v>63.47151851851855</v>
      </c>
      <c r="AP138" s="237">
        <f t="shared" si="294"/>
        <v>63.928148148148182</v>
      </c>
      <c r="AQ138" s="237">
        <f t="shared" si="294"/>
        <v>64.384777777777813</v>
      </c>
      <c r="AR138" s="237">
        <f t="shared" si="294"/>
        <v>64.841407407407445</v>
      </c>
      <c r="AS138" s="237">
        <f t="shared" si="294"/>
        <v>65.298037037037076</v>
      </c>
      <c r="AT138" s="237">
        <f t="shared" si="294"/>
        <v>65.754666666666708</v>
      </c>
      <c r="AU138" s="237">
        <f t="shared" si="294"/>
        <v>66.211296296296339</v>
      </c>
      <c r="AV138" s="237">
        <f t="shared" si="294"/>
        <v>66.667925925925971</v>
      </c>
      <c r="AW138" s="237">
        <f t="shared" si="294"/>
        <v>67.124555555555602</v>
      </c>
      <c r="AX138" s="237">
        <f t="shared" si="294"/>
        <v>67.581185185185234</v>
      </c>
      <c r="AY138" s="237">
        <f t="shared" si="294"/>
        <v>68.037814814814865</v>
      </c>
      <c r="AZ138" s="237">
        <f t="shared" si="294"/>
        <v>68.494444444444497</v>
      </c>
      <c r="BA138" s="237">
        <f t="shared" si="294"/>
        <v>68.951074074074128</v>
      </c>
      <c r="BB138" s="237">
        <f t="shared" si="294"/>
        <v>69.40770370370376</v>
      </c>
      <c r="BC138" s="237">
        <f t="shared" si="294"/>
        <v>69.864333333333391</v>
      </c>
      <c r="BD138" s="237">
        <f t="shared" si="294"/>
        <v>70.320962962963023</v>
      </c>
      <c r="BE138" s="237">
        <f t="shared" si="294"/>
        <v>70.777592592592654</v>
      </c>
      <c r="BF138" s="237">
        <f t="shared" si="294"/>
        <v>71.234222222222286</v>
      </c>
      <c r="BG138" s="237">
        <f t="shared" si="294"/>
        <v>71.690851851851917</v>
      </c>
      <c r="BH138" s="237">
        <f t="shared" si="294"/>
        <v>72.147481481481549</v>
      </c>
      <c r="BI138" s="237">
        <f t="shared" si="294"/>
        <v>72.60411111111118</v>
      </c>
      <c r="BJ138" s="237">
        <f t="shared" si="294"/>
        <v>73.060740740740812</v>
      </c>
      <c r="BK138" s="237">
        <f t="shared" si="294"/>
        <v>73.517370370370443</v>
      </c>
      <c r="BL138" s="4">
        <f t="shared" si="283"/>
        <v>64.841407407407445</v>
      </c>
      <c r="BM138" s="18"/>
      <c r="BQ138" s="237">
        <f t="shared" si="284"/>
        <v>123.29</v>
      </c>
      <c r="BR138" s="237">
        <f t="shared" ref="BR138:DD138" si="295">+IF(IF(BR$5&lt;$C138,0,BQ138+$R138)&lt;$L138,IF(BR$5&lt;$C138,0,BQ138+$R138),$L138)</f>
        <v>123.29</v>
      </c>
      <c r="BS138" s="237">
        <f t="shared" si="295"/>
        <v>123.29</v>
      </c>
      <c r="BT138" s="237">
        <f t="shared" si="295"/>
        <v>123.29</v>
      </c>
      <c r="BU138" s="237">
        <f t="shared" si="295"/>
        <v>123.29</v>
      </c>
      <c r="BV138" s="237">
        <f t="shared" si="295"/>
        <v>123.29</v>
      </c>
      <c r="BW138" s="237">
        <f t="shared" si="295"/>
        <v>123.29</v>
      </c>
      <c r="BX138" s="237">
        <f t="shared" si="295"/>
        <v>123.29</v>
      </c>
      <c r="BY138" s="237">
        <f t="shared" si="295"/>
        <v>123.29</v>
      </c>
      <c r="BZ138" s="237">
        <f t="shared" si="295"/>
        <v>123.29</v>
      </c>
      <c r="CA138" s="237">
        <f t="shared" si="295"/>
        <v>123.29</v>
      </c>
      <c r="CB138" s="237">
        <f t="shared" si="295"/>
        <v>123.29</v>
      </c>
      <c r="CC138" s="237">
        <f t="shared" si="295"/>
        <v>123.29</v>
      </c>
      <c r="CD138" s="237">
        <f t="shared" si="295"/>
        <v>123.29</v>
      </c>
      <c r="CE138" s="237">
        <f t="shared" si="295"/>
        <v>123.29</v>
      </c>
      <c r="CF138" s="237">
        <f t="shared" si="295"/>
        <v>123.29</v>
      </c>
      <c r="CG138" s="237">
        <f t="shared" si="295"/>
        <v>123.29</v>
      </c>
      <c r="CH138" s="237">
        <f t="shared" si="295"/>
        <v>123.29</v>
      </c>
      <c r="CI138" s="237">
        <f t="shared" si="295"/>
        <v>123.29</v>
      </c>
      <c r="CJ138" s="237">
        <f t="shared" si="295"/>
        <v>123.29</v>
      </c>
      <c r="CK138" s="237">
        <f t="shared" si="295"/>
        <v>123.29</v>
      </c>
      <c r="CL138" s="237">
        <f t="shared" si="295"/>
        <v>123.29</v>
      </c>
      <c r="CM138" s="237">
        <f t="shared" si="295"/>
        <v>123.29</v>
      </c>
      <c r="CN138" s="237">
        <f t="shared" si="295"/>
        <v>123.29</v>
      </c>
      <c r="CO138" s="237">
        <f t="shared" si="295"/>
        <v>123.29</v>
      </c>
      <c r="CP138" s="237">
        <f t="shared" si="295"/>
        <v>123.29</v>
      </c>
      <c r="CQ138" s="237">
        <f t="shared" si="295"/>
        <v>123.29</v>
      </c>
      <c r="CR138" s="237">
        <f t="shared" si="295"/>
        <v>123.29</v>
      </c>
      <c r="CS138" s="237">
        <f t="shared" si="295"/>
        <v>123.29</v>
      </c>
      <c r="CT138" s="237">
        <f t="shared" si="295"/>
        <v>123.29</v>
      </c>
      <c r="CU138" s="237">
        <f t="shared" si="295"/>
        <v>123.29</v>
      </c>
      <c r="CV138" s="237">
        <f t="shared" si="295"/>
        <v>123.29</v>
      </c>
      <c r="CW138" s="237">
        <f t="shared" si="295"/>
        <v>123.29</v>
      </c>
      <c r="CX138" s="237">
        <f t="shared" si="295"/>
        <v>123.29</v>
      </c>
      <c r="CY138" s="237">
        <f t="shared" si="295"/>
        <v>123.29</v>
      </c>
      <c r="CZ138" s="237">
        <f t="shared" si="295"/>
        <v>123.29</v>
      </c>
      <c r="DA138" s="237">
        <f t="shared" si="295"/>
        <v>123.29</v>
      </c>
      <c r="DB138" s="237">
        <f t="shared" si="295"/>
        <v>123.29</v>
      </c>
      <c r="DC138" s="237">
        <f t="shared" si="295"/>
        <v>123.29</v>
      </c>
      <c r="DD138" s="237">
        <f t="shared" si="295"/>
        <v>123.29</v>
      </c>
      <c r="DE138" s="4">
        <f t="shared" si="286"/>
        <v>123.28999999999998</v>
      </c>
    </row>
    <row r="139" spans="1:109">
      <c r="A139" s="2">
        <v>1005489</v>
      </c>
      <c r="B139" s="3" t="s">
        <v>109</v>
      </c>
      <c r="C139" s="238">
        <v>40793</v>
      </c>
      <c r="D139" s="2" t="s">
        <v>26</v>
      </c>
      <c r="E139" s="2" t="s">
        <v>30</v>
      </c>
      <c r="F139" s="2" t="s">
        <v>28</v>
      </c>
      <c r="G139" s="2" t="s">
        <v>2617</v>
      </c>
      <c r="H139" s="2" t="s">
        <v>726</v>
      </c>
      <c r="I139" s="2" t="s">
        <v>68</v>
      </c>
      <c r="J139" s="2">
        <v>36</v>
      </c>
      <c r="K139" s="2">
        <f>ROUND(1/(_xlfn.XLOOKUP(M139,'Pro-Forma UPIS-AD-ADIT'!$B$111:$B$236,'Pro-Forma UPIS-AD-ADIT'!$E$111:$E$236))*12,0)</f>
        <v>270</v>
      </c>
      <c r="L139" s="4">
        <v>644.14</v>
      </c>
      <c r="M139" s="5">
        <v>141504</v>
      </c>
      <c r="N139" s="4">
        <v>644.14</v>
      </c>
      <c r="O139" s="5" t="s">
        <v>2065</v>
      </c>
      <c r="P139" s="4">
        <v>0</v>
      </c>
      <c r="Q139" s="5" t="s">
        <v>2066</v>
      </c>
      <c r="R139" s="4">
        <v>0</v>
      </c>
      <c r="S139" s="4">
        <v>0</v>
      </c>
      <c r="T139" s="234">
        <f t="shared" si="287"/>
        <v>149</v>
      </c>
      <c r="U139" s="233">
        <f t="shared" si="288"/>
        <v>49010</v>
      </c>
      <c r="V139" s="18">
        <f t="shared" si="289"/>
        <v>288.67014814814814</v>
      </c>
      <c r="W139" s="18">
        <f t="shared" si="262"/>
        <v>2.3857037037037037</v>
      </c>
      <c r="X139" s="237">
        <f t="shared" si="281"/>
        <v>291.05585185185186</v>
      </c>
      <c r="Y139" s="237">
        <f t="shared" ref="Y139:BK139" si="296">+IF(IF(Y$5&lt;$C139,0,X139+$W139)&lt;$L139,IF(Y$5&lt;$C139,0,X139+$W139),$L139)</f>
        <v>293.44155555555557</v>
      </c>
      <c r="Z139" s="237">
        <f t="shared" si="296"/>
        <v>295.82725925925928</v>
      </c>
      <c r="AA139" s="237">
        <f t="shared" si="296"/>
        <v>298.21296296296299</v>
      </c>
      <c r="AB139" s="237">
        <f t="shared" si="296"/>
        <v>300.5986666666667</v>
      </c>
      <c r="AC139" s="237">
        <f t="shared" si="296"/>
        <v>302.98437037037041</v>
      </c>
      <c r="AD139" s="237">
        <f t="shared" si="296"/>
        <v>305.37007407407413</v>
      </c>
      <c r="AE139" s="237">
        <f t="shared" si="296"/>
        <v>307.75577777777784</v>
      </c>
      <c r="AF139" s="237">
        <f t="shared" si="296"/>
        <v>310.14148148148155</v>
      </c>
      <c r="AG139" s="237">
        <f t="shared" si="296"/>
        <v>312.52718518518526</v>
      </c>
      <c r="AH139" s="237">
        <f t="shared" si="296"/>
        <v>314.91288888888897</v>
      </c>
      <c r="AI139" s="237">
        <f t="shared" si="296"/>
        <v>317.29859259259268</v>
      </c>
      <c r="AJ139" s="237">
        <f t="shared" si="296"/>
        <v>319.6842962962964</v>
      </c>
      <c r="AK139" s="237">
        <f t="shared" si="296"/>
        <v>322.07000000000011</v>
      </c>
      <c r="AL139" s="237">
        <f t="shared" si="296"/>
        <v>324.45570370370382</v>
      </c>
      <c r="AM139" s="237">
        <f t="shared" si="296"/>
        <v>326.84140740740753</v>
      </c>
      <c r="AN139" s="237">
        <f t="shared" si="296"/>
        <v>329.22711111111124</v>
      </c>
      <c r="AO139" s="237">
        <f t="shared" si="296"/>
        <v>331.61281481481495</v>
      </c>
      <c r="AP139" s="237">
        <f t="shared" si="296"/>
        <v>333.99851851851867</v>
      </c>
      <c r="AQ139" s="237">
        <f t="shared" si="296"/>
        <v>336.38422222222238</v>
      </c>
      <c r="AR139" s="237">
        <f t="shared" si="296"/>
        <v>338.76992592592609</v>
      </c>
      <c r="AS139" s="237">
        <f t="shared" si="296"/>
        <v>341.1556296296298</v>
      </c>
      <c r="AT139" s="237">
        <f t="shared" si="296"/>
        <v>343.54133333333351</v>
      </c>
      <c r="AU139" s="237">
        <f t="shared" si="296"/>
        <v>345.92703703703722</v>
      </c>
      <c r="AV139" s="237">
        <f t="shared" si="296"/>
        <v>348.31274074074094</v>
      </c>
      <c r="AW139" s="237">
        <f t="shared" si="296"/>
        <v>350.69844444444465</v>
      </c>
      <c r="AX139" s="237">
        <f t="shared" si="296"/>
        <v>353.08414814814836</v>
      </c>
      <c r="AY139" s="237">
        <f t="shared" si="296"/>
        <v>355.46985185185207</v>
      </c>
      <c r="AZ139" s="237">
        <f t="shared" si="296"/>
        <v>357.85555555555578</v>
      </c>
      <c r="BA139" s="237">
        <f t="shared" si="296"/>
        <v>360.24125925925949</v>
      </c>
      <c r="BB139" s="237">
        <f t="shared" si="296"/>
        <v>362.6269629629632</v>
      </c>
      <c r="BC139" s="237">
        <f t="shared" si="296"/>
        <v>365.01266666666692</v>
      </c>
      <c r="BD139" s="237">
        <f t="shared" si="296"/>
        <v>367.39837037037063</v>
      </c>
      <c r="BE139" s="237">
        <f t="shared" si="296"/>
        <v>369.78407407407434</v>
      </c>
      <c r="BF139" s="237">
        <f t="shared" si="296"/>
        <v>372.16977777777805</v>
      </c>
      <c r="BG139" s="237">
        <f t="shared" si="296"/>
        <v>374.55548148148176</v>
      </c>
      <c r="BH139" s="237">
        <f t="shared" si="296"/>
        <v>376.94118518518547</v>
      </c>
      <c r="BI139" s="237">
        <f t="shared" si="296"/>
        <v>379.32688888888919</v>
      </c>
      <c r="BJ139" s="237">
        <f t="shared" si="296"/>
        <v>381.7125925925929</v>
      </c>
      <c r="BK139" s="237">
        <f t="shared" si="296"/>
        <v>384.09829629629661</v>
      </c>
      <c r="BL139" s="4">
        <f t="shared" si="283"/>
        <v>338.76992592592609</v>
      </c>
      <c r="BM139" s="18"/>
      <c r="BQ139" s="237">
        <f t="shared" si="284"/>
        <v>644.14</v>
      </c>
      <c r="BR139" s="237">
        <f t="shared" ref="BR139:DD139" si="297">+IF(IF(BR$5&lt;$C139,0,BQ139+$R139)&lt;$L139,IF(BR$5&lt;$C139,0,BQ139+$R139),$L139)</f>
        <v>644.14</v>
      </c>
      <c r="BS139" s="237">
        <f t="shared" si="297"/>
        <v>644.14</v>
      </c>
      <c r="BT139" s="237">
        <f t="shared" si="297"/>
        <v>644.14</v>
      </c>
      <c r="BU139" s="237">
        <f t="shared" si="297"/>
        <v>644.14</v>
      </c>
      <c r="BV139" s="237">
        <f t="shared" si="297"/>
        <v>644.14</v>
      </c>
      <c r="BW139" s="237">
        <f t="shared" si="297"/>
        <v>644.14</v>
      </c>
      <c r="BX139" s="237">
        <f t="shared" si="297"/>
        <v>644.14</v>
      </c>
      <c r="BY139" s="237">
        <f t="shared" si="297"/>
        <v>644.14</v>
      </c>
      <c r="BZ139" s="237">
        <f t="shared" si="297"/>
        <v>644.14</v>
      </c>
      <c r="CA139" s="237">
        <f t="shared" si="297"/>
        <v>644.14</v>
      </c>
      <c r="CB139" s="237">
        <f t="shared" si="297"/>
        <v>644.14</v>
      </c>
      <c r="CC139" s="237">
        <f t="shared" si="297"/>
        <v>644.14</v>
      </c>
      <c r="CD139" s="237">
        <f t="shared" si="297"/>
        <v>644.14</v>
      </c>
      <c r="CE139" s="237">
        <f t="shared" si="297"/>
        <v>644.14</v>
      </c>
      <c r="CF139" s="237">
        <f t="shared" si="297"/>
        <v>644.14</v>
      </c>
      <c r="CG139" s="237">
        <f t="shared" si="297"/>
        <v>644.14</v>
      </c>
      <c r="CH139" s="237">
        <f t="shared" si="297"/>
        <v>644.14</v>
      </c>
      <c r="CI139" s="237">
        <f t="shared" si="297"/>
        <v>644.14</v>
      </c>
      <c r="CJ139" s="237">
        <f t="shared" si="297"/>
        <v>644.14</v>
      </c>
      <c r="CK139" s="237">
        <f t="shared" si="297"/>
        <v>644.14</v>
      </c>
      <c r="CL139" s="237">
        <f t="shared" si="297"/>
        <v>644.14</v>
      </c>
      <c r="CM139" s="237">
        <f t="shared" si="297"/>
        <v>644.14</v>
      </c>
      <c r="CN139" s="237">
        <f t="shared" si="297"/>
        <v>644.14</v>
      </c>
      <c r="CO139" s="237">
        <f t="shared" si="297"/>
        <v>644.14</v>
      </c>
      <c r="CP139" s="237">
        <f t="shared" si="297"/>
        <v>644.14</v>
      </c>
      <c r="CQ139" s="237">
        <f t="shared" si="297"/>
        <v>644.14</v>
      </c>
      <c r="CR139" s="237">
        <f t="shared" si="297"/>
        <v>644.14</v>
      </c>
      <c r="CS139" s="237">
        <f t="shared" si="297"/>
        <v>644.14</v>
      </c>
      <c r="CT139" s="237">
        <f t="shared" si="297"/>
        <v>644.14</v>
      </c>
      <c r="CU139" s="237">
        <f t="shared" si="297"/>
        <v>644.14</v>
      </c>
      <c r="CV139" s="237">
        <f t="shared" si="297"/>
        <v>644.14</v>
      </c>
      <c r="CW139" s="237">
        <f t="shared" si="297"/>
        <v>644.14</v>
      </c>
      <c r="CX139" s="237">
        <f t="shared" si="297"/>
        <v>644.14</v>
      </c>
      <c r="CY139" s="237">
        <f t="shared" si="297"/>
        <v>644.14</v>
      </c>
      <c r="CZ139" s="237">
        <f t="shared" si="297"/>
        <v>644.14</v>
      </c>
      <c r="DA139" s="237">
        <f t="shared" si="297"/>
        <v>644.14</v>
      </c>
      <c r="DB139" s="237">
        <f t="shared" si="297"/>
        <v>644.14</v>
      </c>
      <c r="DC139" s="237">
        <f t="shared" si="297"/>
        <v>644.14</v>
      </c>
      <c r="DD139" s="237">
        <f t="shared" si="297"/>
        <v>644.14</v>
      </c>
      <c r="DE139" s="4">
        <f t="shared" si="286"/>
        <v>644.1400000000001</v>
      </c>
    </row>
    <row r="140" spans="1:109">
      <c r="A140" s="2">
        <v>1005490</v>
      </c>
      <c r="B140" s="3" t="s">
        <v>85</v>
      </c>
      <c r="C140" s="238">
        <v>40793</v>
      </c>
      <c r="D140" s="2" t="s">
        <v>26</v>
      </c>
      <c r="E140" s="2" t="s">
        <v>30</v>
      </c>
      <c r="F140" s="2" t="s">
        <v>28</v>
      </c>
      <c r="G140" s="2" t="s">
        <v>2617</v>
      </c>
      <c r="H140" s="2" t="s">
        <v>726</v>
      </c>
      <c r="I140" s="2" t="s">
        <v>68</v>
      </c>
      <c r="J140" s="2">
        <v>36</v>
      </c>
      <c r="K140" s="2">
        <f>ROUND(1/(_xlfn.XLOOKUP(M140,'Pro-Forma UPIS-AD-ADIT'!$B$111:$B$236,'Pro-Forma UPIS-AD-ADIT'!$E$111:$E$236))*12,0)</f>
        <v>270</v>
      </c>
      <c r="L140" s="4">
        <v>128.6</v>
      </c>
      <c r="M140" s="5">
        <v>141504</v>
      </c>
      <c r="N140" s="4">
        <v>128.6</v>
      </c>
      <c r="O140" s="5" t="s">
        <v>2065</v>
      </c>
      <c r="P140" s="4">
        <v>0</v>
      </c>
      <c r="Q140" s="5" t="s">
        <v>2066</v>
      </c>
      <c r="R140" s="4">
        <v>0</v>
      </c>
      <c r="S140" s="4">
        <v>0</v>
      </c>
      <c r="T140" s="234">
        <f t="shared" si="287"/>
        <v>149</v>
      </c>
      <c r="U140" s="233">
        <f t="shared" si="288"/>
        <v>49010</v>
      </c>
      <c r="V140" s="18">
        <f t="shared" si="289"/>
        <v>57.631851851851849</v>
      </c>
      <c r="W140" s="18">
        <f t="shared" si="262"/>
        <v>0.47629629629629627</v>
      </c>
      <c r="X140" s="237">
        <f t="shared" si="281"/>
        <v>58.108148148148146</v>
      </c>
      <c r="Y140" s="237">
        <f t="shared" ref="Y140:BK140" si="298">+IF(IF(Y$5&lt;$C140,0,X140+$W140)&lt;$L140,IF(Y$5&lt;$C140,0,X140+$W140),$L140)</f>
        <v>58.584444444444443</v>
      </c>
      <c r="Z140" s="237">
        <f t="shared" si="298"/>
        <v>59.060740740740741</v>
      </c>
      <c r="AA140" s="237">
        <f t="shared" si="298"/>
        <v>59.537037037037038</v>
      </c>
      <c r="AB140" s="237">
        <f t="shared" si="298"/>
        <v>60.013333333333335</v>
      </c>
      <c r="AC140" s="237">
        <f t="shared" si="298"/>
        <v>60.489629629629633</v>
      </c>
      <c r="AD140" s="237">
        <f t="shared" si="298"/>
        <v>60.96592592592593</v>
      </c>
      <c r="AE140" s="237">
        <f t="shared" si="298"/>
        <v>61.442222222222227</v>
      </c>
      <c r="AF140" s="237">
        <f t="shared" si="298"/>
        <v>61.918518518518525</v>
      </c>
      <c r="AG140" s="237">
        <f t="shared" si="298"/>
        <v>62.394814814814822</v>
      </c>
      <c r="AH140" s="237">
        <f t="shared" si="298"/>
        <v>62.871111111111119</v>
      </c>
      <c r="AI140" s="237">
        <f t="shared" si="298"/>
        <v>63.347407407407417</v>
      </c>
      <c r="AJ140" s="237">
        <f t="shared" si="298"/>
        <v>63.823703703703714</v>
      </c>
      <c r="AK140" s="237">
        <f t="shared" si="298"/>
        <v>64.300000000000011</v>
      </c>
      <c r="AL140" s="237">
        <f t="shared" si="298"/>
        <v>64.776296296296309</v>
      </c>
      <c r="AM140" s="237">
        <f t="shared" si="298"/>
        <v>65.252592592592606</v>
      </c>
      <c r="AN140" s="237">
        <f t="shared" si="298"/>
        <v>65.728888888888903</v>
      </c>
      <c r="AO140" s="237">
        <f t="shared" si="298"/>
        <v>66.205185185185201</v>
      </c>
      <c r="AP140" s="237">
        <f t="shared" si="298"/>
        <v>66.681481481481498</v>
      </c>
      <c r="AQ140" s="237">
        <f t="shared" si="298"/>
        <v>67.157777777777795</v>
      </c>
      <c r="AR140" s="237">
        <f t="shared" si="298"/>
        <v>67.634074074074093</v>
      </c>
      <c r="AS140" s="237">
        <f t="shared" si="298"/>
        <v>68.11037037037039</v>
      </c>
      <c r="AT140" s="237">
        <f t="shared" si="298"/>
        <v>68.586666666666687</v>
      </c>
      <c r="AU140" s="237">
        <f t="shared" si="298"/>
        <v>69.062962962962985</v>
      </c>
      <c r="AV140" s="237">
        <f t="shared" si="298"/>
        <v>69.539259259259282</v>
      </c>
      <c r="AW140" s="237">
        <f t="shared" si="298"/>
        <v>70.015555555555579</v>
      </c>
      <c r="AX140" s="237">
        <f t="shared" si="298"/>
        <v>70.491851851851877</v>
      </c>
      <c r="AY140" s="237">
        <f t="shared" si="298"/>
        <v>70.968148148148174</v>
      </c>
      <c r="AZ140" s="237">
        <f t="shared" si="298"/>
        <v>71.444444444444471</v>
      </c>
      <c r="BA140" s="237">
        <f t="shared" si="298"/>
        <v>71.920740740740769</v>
      </c>
      <c r="BB140" s="237">
        <f t="shared" si="298"/>
        <v>72.397037037037066</v>
      </c>
      <c r="BC140" s="237">
        <f t="shared" si="298"/>
        <v>72.873333333333363</v>
      </c>
      <c r="BD140" s="237">
        <f t="shared" si="298"/>
        <v>73.349629629629661</v>
      </c>
      <c r="BE140" s="237">
        <f t="shared" si="298"/>
        <v>73.825925925925958</v>
      </c>
      <c r="BF140" s="237">
        <f t="shared" si="298"/>
        <v>74.302222222222255</v>
      </c>
      <c r="BG140" s="237">
        <f t="shared" si="298"/>
        <v>74.778518518518553</v>
      </c>
      <c r="BH140" s="237">
        <f t="shared" si="298"/>
        <v>75.25481481481485</v>
      </c>
      <c r="BI140" s="237">
        <f t="shared" si="298"/>
        <v>75.731111111111147</v>
      </c>
      <c r="BJ140" s="237">
        <f t="shared" si="298"/>
        <v>76.207407407407445</v>
      </c>
      <c r="BK140" s="237">
        <f t="shared" si="298"/>
        <v>76.683703703703742</v>
      </c>
      <c r="BL140" s="4">
        <f t="shared" si="283"/>
        <v>67.634074074074093</v>
      </c>
      <c r="BM140" s="18"/>
      <c r="BQ140" s="237">
        <f t="shared" si="284"/>
        <v>128.6</v>
      </c>
      <c r="BR140" s="237">
        <f t="shared" ref="BR140:DD140" si="299">+IF(IF(BR$5&lt;$C140,0,BQ140+$R140)&lt;$L140,IF(BR$5&lt;$C140,0,BQ140+$R140),$L140)</f>
        <v>128.6</v>
      </c>
      <c r="BS140" s="237">
        <f t="shared" si="299"/>
        <v>128.6</v>
      </c>
      <c r="BT140" s="237">
        <f t="shared" si="299"/>
        <v>128.6</v>
      </c>
      <c r="BU140" s="237">
        <f t="shared" si="299"/>
        <v>128.6</v>
      </c>
      <c r="BV140" s="237">
        <f t="shared" si="299"/>
        <v>128.6</v>
      </c>
      <c r="BW140" s="237">
        <f t="shared" si="299"/>
        <v>128.6</v>
      </c>
      <c r="BX140" s="237">
        <f t="shared" si="299"/>
        <v>128.6</v>
      </c>
      <c r="BY140" s="237">
        <f t="shared" si="299"/>
        <v>128.6</v>
      </c>
      <c r="BZ140" s="237">
        <f t="shared" si="299"/>
        <v>128.6</v>
      </c>
      <c r="CA140" s="237">
        <f t="shared" si="299"/>
        <v>128.6</v>
      </c>
      <c r="CB140" s="237">
        <f t="shared" si="299"/>
        <v>128.6</v>
      </c>
      <c r="CC140" s="237">
        <f t="shared" si="299"/>
        <v>128.6</v>
      </c>
      <c r="CD140" s="237">
        <f t="shared" si="299"/>
        <v>128.6</v>
      </c>
      <c r="CE140" s="237">
        <f t="shared" si="299"/>
        <v>128.6</v>
      </c>
      <c r="CF140" s="237">
        <f t="shared" si="299"/>
        <v>128.6</v>
      </c>
      <c r="CG140" s="237">
        <f t="shared" si="299"/>
        <v>128.6</v>
      </c>
      <c r="CH140" s="237">
        <f t="shared" si="299"/>
        <v>128.6</v>
      </c>
      <c r="CI140" s="237">
        <f t="shared" si="299"/>
        <v>128.6</v>
      </c>
      <c r="CJ140" s="237">
        <f t="shared" si="299"/>
        <v>128.6</v>
      </c>
      <c r="CK140" s="237">
        <f t="shared" si="299"/>
        <v>128.6</v>
      </c>
      <c r="CL140" s="237">
        <f t="shared" si="299"/>
        <v>128.6</v>
      </c>
      <c r="CM140" s="237">
        <f t="shared" si="299"/>
        <v>128.6</v>
      </c>
      <c r="CN140" s="237">
        <f t="shared" si="299"/>
        <v>128.6</v>
      </c>
      <c r="CO140" s="237">
        <f t="shared" si="299"/>
        <v>128.6</v>
      </c>
      <c r="CP140" s="237">
        <f t="shared" si="299"/>
        <v>128.6</v>
      </c>
      <c r="CQ140" s="237">
        <f t="shared" si="299"/>
        <v>128.6</v>
      </c>
      <c r="CR140" s="237">
        <f t="shared" si="299"/>
        <v>128.6</v>
      </c>
      <c r="CS140" s="237">
        <f t="shared" si="299"/>
        <v>128.6</v>
      </c>
      <c r="CT140" s="237">
        <f t="shared" si="299"/>
        <v>128.6</v>
      </c>
      <c r="CU140" s="237">
        <f t="shared" si="299"/>
        <v>128.6</v>
      </c>
      <c r="CV140" s="237">
        <f t="shared" si="299"/>
        <v>128.6</v>
      </c>
      <c r="CW140" s="237">
        <f t="shared" si="299"/>
        <v>128.6</v>
      </c>
      <c r="CX140" s="237">
        <f t="shared" si="299"/>
        <v>128.6</v>
      </c>
      <c r="CY140" s="237">
        <f t="shared" si="299"/>
        <v>128.6</v>
      </c>
      <c r="CZ140" s="237">
        <f t="shared" si="299"/>
        <v>128.6</v>
      </c>
      <c r="DA140" s="237">
        <f t="shared" si="299"/>
        <v>128.6</v>
      </c>
      <c r="DB140" s="237">
        <f t="shared" si="299"/>
        <v>128.6</v>
      </c>
      <c r="DC140" s="237">
        <f t="shared" si="299"/>
        <v>128.6</v>
      </c>
      <c r="DD140" s="237">
        <f t="shared" si="299"/>
        <v>128.6</v>
      </c>
      <c r="DE140" s="4">
        <f t="shared" si="286"/>
        <v>128.59999999999997</v>
      </c>
    </row>
    <row r="141" spans="1:109">
      <c r="A141" s="2">
        <v>1005491</v>
      </c>
      <c r="B141" s="3" t="s">
        <v>104</v>
      </c>
      <c r="C141" s="238">
        <v>40779</v>
      </c>
      <c r="D141" s="2" t="s">
        <v>26</v>
      </c>
      <c r="E141" s="2" t="s">
        <v>30</v>
      </c>
      <c r="F141" s="2" t="s">
        <v>28</v>
      </c>
      <c r="G141" s="2" t="s">
        <v>2617</v>
      </c>
      <c r="H141" s="2" t="s">
        <v>726</v>
      </c>
      <c r="I141" s="2" t="s">
        <v>68</v>
      </c>
      <c r="J141" s="2">
        <v>36</v>
      </c>
      <c r="K141" s="2">
        <f>ROUND(1/(_xlfn.XLOOKUP(M141,'Pro-Forma UPIS-AD-ADIT'!$B$111:$B$236,'Pro-Forma UPIS-AD-ADIT'!$E$111:$E$236))*12,0)</f>
        <v>270</v>
      </c>
      <c r="L141" s="4">
        <v>1316.8</v>
      </c>
      <c r="M141" s="5">
        <v>141504</v>
      </c>
      <c r="N141" s="4">
        <v>1316.8</v>
      </c>
      <c r="O141" s="5" t="s">
        <v>2065</v>
      </c>
      <c r="P141" s="4">
        <v>0</v>
      </c>
      <c r="Q141" s="5" t="s">
        <v>2066</v>
      </c>
      <c r="R141" s="4">
        <v>0</v>
      </c>
      <c r="S141" s="4">
        <v>0</v>
      </c>
      <c r="T141" s="234">
        <f t="shared" si="287"/>
        <v>148</v>
      </c>
      <c r="U141" s="233">
        <f t="shared" si="288"/>
        <v>48999</v>
      </c>
      <c r="V141" s="18">
        <f t="shared" si="289"/>
        <v>594.99851851851849</v>
      </c>
      <c r="W141" s="18">
        <f t="shared" si="262"/>
        <v>4.8770370370370371</v>
      </c>
      <c r="X141" s="237">
        <f t="shared" si="281"/>
        <v>599.87555555555548</v>
      </c>
      <c r="Y141" s="237">
        <f t="shared" ref="Y141:BK141" si="300">+IF(IF(Y$5&lt;$C141,0,X141+$W141)&lt;$L141,IF(Y$5&lt;$C141,0,X141+$W141),$L141)</f>
        <v>604.75259259259246</v>
      </c>
      <c r="Z141" s="237">
        <f t="shared" si="300"/>
        <v>609.62962962962945</v>
      </c>
      <c r="AA141" s="237">
        <f t="shared" si="300"/>
        <v>614.50666666666643</v>
      </c>
      <c r="AB141" s="237">
        <f t="shared" si="300"/>
        <v>619.38370370370342</v>
      </c>
      <c r="AC141" s="237">
        <f t="shared" si="300"/>
        <v>624.2607407407404</v>
      </c>
      <c r="AD141" s="237">
        <f t="shared" si="300"/>
        <v>629.13777777777739</v>
      </c>
      <c r="AE141" s="237">
        <f t="shared" si="300"/>
        <v>634.01481481481437</v>
      </c>
      <c r="AF141" s="237">
        <f t="shared" si="300"/>
        <v>638.89185185185136</v>
      </c>
      <c r="AG141" s="237">
        <f t="shared" si="300"/>
        <v>643.76888888888834</v>
      </c>
      <c r="AH141" s="237">
        <f t="shared" si="300"/>
        <v>648.64592592592533</v>
      </c>
      <c r="AI141" s="237">
        <f t="shared" si="300"/>
        <v>653.52296296296231</v>
      </c>
      <c r="AJ141" s="237">
        <f t="shared" si="300"/>
        <v>658.3999999999993</v>
      </c>
      <c r="AK141" s="237">
        <f t="shared" si="300"/>
        <v>663.27703703703628</v>
      </c>
      <c r="AL141" s="237">
        <f t="shared" si="300"/>
        <v>668.15407407407326</v>
      </c>
      <c r="AM141" s="237">
        <f t="shared" si="300"/>
        <v>673.03111111111025</v>
      </c>
      <c r="AN141" s="237">
        <f t="shared" si="300"/>
        <v>677.90814814814723</v>
      </c>
      <c r="AO141" s="237">
        <f t="shared" si="300"/>
        <v>682.78518518518422</v>
      </c>
      <c r="AP141" s="237">
        <f t="shared" si="300"/>
        <v>687.6622222222212</v>
      </c>
      <c r="AQ141" s="237">
        <f t="shared" si="300"/>
        <v>692.53925925925819</v>
      </c>
      <c r="AR141" s="237">
        <f t="shared" si="300"/>
        <v>697.41629629629517</v>
      </c>
      <c r="AS141" s="237">
        <f t="shared" si="300"/>
        <v>702.29333333333216</v>
      </c>
      <c r="AT141" s="237">
        <f t="shared" si="300"/>
        <v>707.17037037036914</v>
      </c>
      <c r="AU141" s="237">
        <f t="shared" si="300"/>
        <v>712.04740740740613</v>
      </c>
      <c r="AV141" s="237">
        <f t="shared" si="300"/>
        <v>716.92444444444311</v>
      </c>
      <c r="AW141" s="237">
        <f t="shared" si="300"/>
        <v>721.8014814814801</v>
      </c>
      <c r="AX141" s="237">
        <f t="shared" si="300"/>
        <v>726.67851851851708</v>
      </c>
      <c r="AY141" s="237">
        <f t="shared" si="300"/>
        <v>731.55555555555406</v>
      </c>
      <c r="AZ141" s="237">
        <f t="shared" si="300"/>
        <v>736.43259259259105</v>
      </c>
      <c r="BA141" s="237">
        <f t="shared" si="300"/>
        <v>741.30962962962803</v>
      </c>
      <c r="BB141" s="237">
        <f t="shared" si="300"/>
        <v>746.18666666666502</v>
      </c>
      <c r="BC141" s="237">
        <f t="shared" si="300"/>
        <v>751.063703703702</v>
      </c>
      <c r="BD141" s="237">
        <f t="shared" si="300"/>
        <v>755.94074074073899</v>
      </c>
      <c r="BE141" s="237">
        <f t="shared" si="300"/>
        <v>760.81777777777597</v>
      </c>
      <c r="BF141" s="237">
        <f t="shared" si="300"/>
        <v>765.69481481481296</v>
      </c>
      <c r="BG141" s="237">
        <f t="shared" si="300"/>
        <v>770.57185185184994</v>
      </c>
      <c r="BH141" s="237">
        <f t="shared" si="300"/>
        <v>775.44888888888693</v>
      </c>
      <c r="BI141" s="237">
        <f t="shared" si="300"/>
        <v>780.32592592592391</v>
      </c>
      <c r="BJ141" s="237">
        <f t="shared" si="300"/>
        <v>785.2029629629609</v>
      </c>
      <c r="BK141" s="237">
        <f t="shared" si="300"/>
        <v>790.07999999999788</v>
      </c>
      <c r="BL141" s="4">
        <f t="shared" si="283"/>
        <v>697.41629629629517</v>
      </c>
      <c r="BM141" s="18"/>
      <c r="BQ141" s="237">
        <f t="shared" si="284"/>
        <v>1316.8</v>
      </c>
      <c r="BR141" s="237">
        <f t="shared" ref="BR141:DD141" si="301">+IF(IF(BR$5&lt;$C141,0,BQ141+$R141)&lt;$L141,IF(BR$5&lt;$C141,0,BQ141+$R141),$L141)</f>
        <v>1316.8</v>
      </c>
      <c r="BS141" s="237">
        <f t="shared" si="301"/>
        <v>1316.8</v>
      </c>
      <c r="BT141" s="237">
        <f t="shared" si="301"/>
        <v>1316.8</v>
      </c>
      <c r="BU141" s="237">
        <f t="shared" si="301"/>
        <v>1316.8</v>
      </c>
      <c r="BV141" s="237">
        <f t="shared" si="301"/>
        <v>1316.8</v>
      </c>
      <c r="BW141" s="237">
        <f t="shared" si="301"/>
        <v>1316.8</v>
      </c>
      <c r="BX141" s="237">
        <f t="shared" si="301"/>
        <v>1316.8</v>
      </c>
      <c r="BY141" s="237">
        <f t="shared" si="301"/>
        <v>1316.8</v>
      </c>
      <c r="BZ141" s="237">
        <f t="shared" si="301"/>
        <v>1316.8</v>
      </c>
      <c r="CA141" s="237">
        <f t="shared" si="301"/>
        <v>1316.8</v>
      </c>
      <c r="CB141" s="237">
        <f t="shared" si="301"/>
        <v>1316.8</v>
      </c>
      <c r="CC141" s="237">
        <f t="shared" si="301"/>
        <v>1316.8</v>
      </c>
      <c r="CD141" s="237">
        <f t="shared" si="301"/>
        <v>1316.8</v>
      </c>
      <c r="CE141" s="237">
        <f t="shared" si="301"/>
        <v>1316.8</v>
      </c>
      <c r="CF141" s="237">
        <f t="shared" si="301"/>
        <v>1316.8</v>
      </c>
      <c r="CG141" s="237">
        <f t="shared" si="301"/>
        <v>1316.8</v>
      </c>
      <c r="CH141" s="237">
        <f t="shared" si="301"/>
        <v>1316.8</v>
      </c>
      <c r="CI141" s="237">
        <f t="shared" si="301"/>
        <v>1316.8</v>
      </c>
      <c r="CJ141" s="237">
        <f t="shared" si="301"/>
        <v>1316.8</v>
      </c>
      <c r="CK141" s="237">
        <f t="shared" si="301"/>
        <v>1316.8</v>
      </c>
      <c r="CL141" s="237">
        <f t="shared" si="301"/>
        <v>1316.8</v>
      </c>
      <c r="CM141" s="237">
        <f t="shared" si="301"/>
        <v>1316.8</v>
      </c>
      <c r="CN141" s="237">
        <f t="shared" si="301"/>
        <v>1316.8</v>
      </c>
      <c r="CO141" s="237">
        <f t="shared" si="301"/>
        <v>1316.8</v>
      </c>
      <c r="CP141" s="237">
        <f t="shared" si="301"/>
        <v>1316.8</v>
      </c>
      <c r="CQ141" s="237">
        <f t="shared" si="301"/>
        <v>1316.8</v>
      </c>
      <c r="CR141" s="237">
        <f t="shared" si="301"/>
        <v>1316.8</v>
      </c>
      <c r="CS141" s="237">
        <f t="shared" si="301"/>
        <v>1316.8</v>
      </c>
      <c r="CT141" s="237">
        <f t="shared" si="301"/>
        <v>1316.8</v>
      </c>
      <c r="CU141" s="237">
        <f t="shared" si="301"/>
        <v>1316.8</v>
      </c>
      <c r="CV141" s="237">
        <f t="shared" si="301"/>
        <v>1316.8</v>
      </c>
      <c r="CW141" s="237">
        <f t="shared" si="301"/>
        <v>1316.8</v>
      </c>
      <c r="CX141" s="237">
        <f t="shared" si="301"/>
        <v>1316.8</v>
      </c>
      <c r="CY141" s="237">
        <f t="shared" si="301"/>
        <v>1316.8</v>
      </c>
      <c r="CZ141" s="237">
        <f t="shared" si="301"/>
        <v>1316.8</v>
      </c>
      <c r="DA141" s="237">
        <f t="shared" si="301"/>
        <v>1316.8</v>
      </c>
      <c r="DB141" s="237">
        <f t="shared" si="301"/>
        <v>1316.8</v>
      </c>
      <c r="DC141" s="237">
        <f t="shared" si="301"/>
        <v>1316.8</v>
      </c>
      <c r="DD141" s="237">
        <f t="shared" si="301"/>
        <v>1316.8</v>
      </c>
      <c r="DE141" s="4">
        <f t="shared" si="286"/>
        <v>1316.7999999999997</v>
      </c>
    </row>
    <row r="142" spans="1:109">
      <c r="A142" s="2">
        <v>1005492</v>
      </c>
      <c r="B142" s="3" t="s">
        <v>104</v>
      </c>
      <c r="C142" s="238">
        <v>40793</v>
      </c>
      <c r="D142" s="2" t="s">
        <v>26</v>
      </c>
      <c r="E142" s="2" t="s">
        <v>30</v>
      </c>
      <c r="F142" s="2" t="s">
        <v>28</v>
      </c>
      <c r="G142" s="2" t="s">
        <v>2617</v>
      </c>
      <c r="H142" s="2" t="s">
        <v>726</v>
      </c>
      <c r="I142" s="2" t="s">
        <v>68</v>
      </c>
      <c r="J142" s="2">
        <v>36</v>
      </c>
      <c r="K142" s="2">
        <f>ROUND(1/(_xlfn.XLOOKUP(M142,'Pro-Forma UPIS-AD-ADIT'!$B$111:$B$236,'Pro-Forma UPIS-AD-ADIT'!$E$111:$E$236))*12,0)</f>
        <v>270</v>
      </c>
      <c r="L142" s="4">
        <v>1230.96</v>
      </c>
      <c r="M142" s="5">
        <v>141504</v>
      </c>
      <c r="N142" s="4">
        <v>1230.96</v>
      </c>
      <c r="O142" s="5" t="s">
        <v>2065</v>
      </c>
      <c r="P142" s="4">
        <v>0</v>
      </c>
      <c r="Q142" s="5" t="s">
        <v>2066</v>
      </c>
      <c r="R142" s="4">
        <v>0</v>
      </c>
      <c r="S142" s="4">
        <v>0</v>
      </c>
      <c r="T142" s="234">
        <f t="shared" si="287"/>
        <v>149</v>
      </c>
      <c r="U142" s="233">
        <f t="shared" si="288"/>
        <v>49010</v>
      </c>
      <c r="V142" s="18">
        <f t="shared" si="289"/>
        <v>551.65244444444443</v>
      </c>
      <c r="W142" s="18">
        <f t="shared" si="262"/>
        <v>4.5591111111111111</v>
      </c>
      <c r="X142" s="237">
        <f t="shared" si="281"/>
        <v>556.21155555555549</v>
      </c>
      <c r="Y142" s="237">
        <f t="shared" ref="Y142:BK142" si="302">+IF(IF(Y$5&lt;$C142,0,X142+$W142)&lt;$L142,IF(Y$5&lt;$C142,0,X142+$W142),$L142)</f>
        <v>560.77066666666656</v>
      </c>
      <c r="Z142" s="237">
        <f t="shared" si="302"/>
        <v>565.32977777777762</v>
      </c>
      <c r="AA142" s="237">
        <f t="shared" si="302"/>
        <v>569.88888888888869</v>
      </c>
      <c r="AB142" s="237">
        <f t="shared" si="302"/>
        <v>574.44799999999975</v>
      </c>
      <c r="AC142" s="237">
        <f t="shared" si="302"/>
        <v>579.00711111111082</v>
      </c>
      <c r="AD142" s="237">
        <f t="shared" si="302"/>
        <v>583.56622222222188</v>
      </c>
      <c r="AE142" s="237">
        <f t="shared" si="302"/>
        <v>588.12533333333295</v>
      </c>
      <c r="AF142" s="237">
        <f t="shared" si="302"/>
        <v>592.68444444444401</v>
      </c>
      <c r="AG142" s="237">
        <f t="shared" si="302"/>
        <v>597.24355555555508</v>
      </c>
      <c r="AH142" s="237">
        <f t="shared" si="302"/>
        <v>601.80266666666614</v>
      </c>
      <c r="AI142" s="237">
        <f t="shared" si="302"/>
        <v>606.36177777777721</v>
      </c>
      <c r="AJ142" s="237">
        <f t="shared" si="302"/>
        <v>610.92088888888827</v>
      </c>
      <c r="AK142" s="237">
        <f t="shared" si="302"/>
        <v>615.47999999999934</v>
      </c>
      <c r="AL142" s="237">
        <f t="shared" si="302"/>
        <v>620.0391111111104</v>
      </c>
      <c r="AM142" s="237">
        <f t="shared" si="302"/>
        <v>624.59822222222147</v>
      </c>
      <c r="AN142" s="237">
        <f t="shared" si="302"/>
        <v>629.15733333333253</v>
      </c>
      <c r="AO142" s="237">
        <f t="shared" si="302"/>
        <v>633.7164444444436</v>
      </c>
      <c r="AP142" s="237">
        <f t="shared" si="302"/>
        <v>638.27555555555466</v>
      </c>
      <c r="AQ142" s="237">
        <f t="shared" si="302"/>
        <v>642.83466666666573</v>
      </c>
      <c r="AR142" s="237">
        <f t="shared" si="302"/>
        <v>647.39377777777679</v>
      </c>
      <c r="AS142" s="237">
        <f t="shared" si="302"/>
        <v>651.95288888888786</v>
      </c>
      <c r="AT142" s="237">
        <f t="shared" si="302"/>
        <v>656.51199999999892</v>
      </c>
      <c r="AU142" s="237">
        <f t="shared" si="302"/>
        <v>661.07111111110999</v>
      </c>
      <c r="AV142" s="237">
        <f t="shared" si="302"/>
        <v>665.63022222222105</v>
      </c>
      <c r="AW142" s="237">
        <f t="shared" si="302"/>
        <v>670.18933333333212</v>
      </c>
      <c r="AX142" s="237">
        <f t="shared" si="302"/>
        <v>674.74844444444318</v>
      </c>
      <c r="AY142" s="237">
        <f t="shared" si="302"/>
        <v>679.30755555555425</v>
      </c>
      <c r="AZ142" s="237">
        <f t="shared" si="302"/>
        <v>683.86666666666531</v>
      </c>
      <c r="BA142" s="237">
        <f t="shared" si="302"/>
        <v>688.42577777777637</v>
      </c>
      <c r="BB142" s="237">
        <f t="shared" si="302"/>
        <v>692.98488888888744</v>
      </c>
      <c r="BC142" s="237">
        <f t="shared" si="302"/>
        <v>697.5439999999985</v>
      </c>
      <c r="BD142" s="237">
        <f t="shared" si="302"/>
        <v>702.10311111110957</v>
      </c>
      <c r="BE142" s="237">
        <f t="shared" si="302"/>
        <v>706.66222222222063</v>
      </c>
      <c r="BF142" s="237">
        <f t="shared" si="302"/>
        <v>711.2213333333317</v>
      </c>
      <c r="BG142" s="237">
        <f t="shared" si="302"/>
        <v>715.78044444444276</v>
      </c>
      <c r="BH142" s="237">
        <f t="shared" si="302"/>
        <v>720.33955555555383</v>
      </c>
      <c r="BI142" s="237">
        <f t="shared" si="302"/>
        <v>724.89866666666489</v>
      </c>
      <c r="BJ142" s="237">
        <f t="shared" si="302"/>
        <v>729.45777777777596</v>
      </c>
      <c r="BK142" s="237">
        <f t="shared" si="302"/>
        <v>734.01688888888702</v>
      </c>
      <c r="BL142" s="4">
        <f t="shared" si="283"/>
        <v>647.39377777777679</v>
      </c>
      <c r="BM142" s="18"/>
      <c r="BQ142" s="237">
        <f t="shared" si="284"/>
        <v>1230.96</v>
      </c>
      <c r="BR142" s="237">
        <f t="shared" ref="BR142:DD142" si="303">+IF(IF(BR$5&lt;$C142,0,BQ142+$R142)&lt;$L142,IF(BR$5&lt;$C142,0,BQ142+$R142),$L142)</f>
        <v>1230.96</v>
      </c>
      <c r="BS142" s="237">
        <f t="shared" si="303"/>
        <v>1230.96</v>
      </c>
      <c r="BT142" s="237">
        <f t="shared" si="303"/>
        <v>1230.96</v>
      </c>
      <c r="BU142" s="237">
        <f t="shared" si="303"/>
        <v>1230.96</v>
      </c>
      <c r="BV142" s="237">
        <f t="shared" si="303"/>
        <v>1230.96</v>
      </c>
      <c r="BW142" s="237">
        <f t="shared" si="303"/>
        <v>1230.96</v>
      </c>
      <c r="BX142" s="237">
        <f t="shared" si="303"/>
        <v>1230.96</v>
      </c>
      <c r="BY142" s="237">
        <f t="shared" si="303"/>
        <v>1230.96</v>
      </c>
      <c r="BZ142" s="237">
        <f t="shared" si="303"/>
        <v>1230.96</v>
      </c>
      <c r="CA142" s="237">
        <f t="shared" si="303"/>
        <v>1230.96</v>
      </c>
      <c r="CB142" s="237">
        <f t="shared" si="303"/>
        <v>1230.96</v>
      </c>
      <c r="CC142" s="237">
        <f t="shared" si="303"/>
        <v>1230.96</v>
      </c>
      <c r="CD142" s="237">
        <f t="shared" si="303"/>
        <v>1230.96</v>
      </c>
      <c r="CE142" s="237">
        <f t="shared" si="303"/>
        <v>1230.96</v>
      </c>
      <c r="CF142" s="237">
        <f t="shared" si="303"/>
        <v>1230.96</v>
      </c>
      <c r="CG142" s="237">
        <f t="shared" si="303"/>
        <v>1230.96</v>
      </c>
      <c r="CH142" s="237">
        <f t="shared" si="303"/>
        <v>1230.96</v>
      </c>
      <c r="CI142" s="237">
        <f t="shared" si="303"/>
        <v>1230.96</v>
      </c>
      <c r="CJ142" s="237">
        <f t="shared" si="303"/>
        <v>1230.96</v>
      </c>
      <c r="CK142" s="237">
        <f t="shared" si="303"/>
        <v>1230.96</v>
      </c>
      <c r="CL142" s="237">
        <f t="shared" si="303"/>
        <v>1230.96</v>
      </c>
      <c r="CM142" s="237">
        <f t="shared" si="303"/>
        <v>1230.96</v>
      </c>
      <c r="CN142" s="237">
        <f t="shared" si="303"/>
        <v>1230.96</v>
      </c>
      <c r="CO142" s="237">
        <f t="shared" si="303"/>
        <v>1230.96</v>
      </c>
      <c r="CP142" s="237">
        <f t="shared" si="303"/>
        <v>1230.96</v>
      </c>
      <c r="CQ142" s="237">
        <f t="shared" si="303"/>
        <v>1230.96</v>
      </c>
      <c r="CR142" s="237">
        <f t="shared" si="303"/>
        <v>1230.96</v>
      </c>
      <c r="CS142" s="237">
        <f t="shared" si="303"/>
        <v>1230.96</v>
      </c>
      <c r="CT142" s="237">
        <f t="shared" si="303"/>
        <v>1230.96</v>
      </c>
      <c r="CU142" s="237">
        <f t="shared" si="303"/>
        <v>1230.96</v>
      </c>
      <c r="CV142" s="237">
        <f t="shared" si="303"/>
        <v>1230.96</v>
      </c>
      <c r="CW142" s="237">
        <f t="shared" si="303"/>
        <v>1230.96</v>
      </c>
      <c r="CX142" s="237">
        <f t="shared" si="303"/>
        <v>1230.96</v>
      </c>
      <c r="CY142" s="237">
        <f t="shared" si="303"/>
        <v>1230.96</v>
      </c>
      <c r="CZ142" s="237">
        <f t="shared" si="303"/>
        <v>1230.96</v>
      </c>
      <c r="DA142" s="237">
        <f t="shared" si="303"/>
        <v>1230.96</v>
      </c>
      <c r="DB142" s="237">
        <f t="shared" si="303"/>
        <v>1230.96</v>
      </c>
      <c r="DC142" s="237">
        <f t="shared" si="303"/>
        <v>1230.96</v>
      </c>
      <c r="DD142" s="237">
        <f t="shared" si="303"/>
        <v>1230.96</v>
      </c>
      <c r="DE142" s="4">
        <f t="shared" si="286"/>
        <v>1230.9599999999996</v>
      </c>
    </row>
    <row r="143" spans="1:109">
      <c r="A143" s="2">
        <v>1005493</v>
      </c>
      <c r="B143" s="3" t="s">
        <v>104</v>
      </c>
      <c r="C143" s="238">
        <v>40800</v>
      </c>
      <c r="D143" s="2" t="s">
        <v>26</v>
      </c>
      <c r="E143" s="2" t="s">
        <v>30</v>
      </c>
      <c r="F143" s="2" t="s">
        <v>28</v>
      </c>
      <c r="G143" s="2" t="s">
        <v>2617</v>
      </c>
      <c r="H143" s="2" t="s">
        <v>726</v>
      </c>
      <c r="I143" s="2" t="s">
        <v>68</v>
      </c>
      <c r="J143" s="2">
        <v>36</v>
      </c>
      <c r="K143" s="2">
        <f>ROUND(1/(_xlfn.XLOOKUP(M143,'Pro-Forma UPIS-AD-ADIT'!$B$111:$B$236,'Pro-Forma UPIS-AD-ADIT'!$E$111:$E$236))*12,0)</f>
        <v>270</v>
      </c>
      <c r="L143" s="4">
        <v>1288.43</v>
      </c>
      <c r="M143" s="5">
        <v>141504</v>
      </c>
      <c r="N143" s="4">
        <v>1288.43</v>
      </c>
      <c r="O143" s="5" t="s">
        <v>2065</v>
      </c>
      <c r="P143" s="4">
        <v>0</v>
      </c>
      <c r="Q143" s="5" t="s">
        <v>2066</v>
      </c>
      <c r="R143" s="4">
        <v>0</v>
      </c>
      <c r="S143" s="4">
        <v>0</v>
      </c>
      <c r="T143" s="234">
        <f t="shared" si="287"/>
        <v>149</v>
      </c>
      <c r="U143" s="233">
        <f t="shared" si="288"/>
        <v>49017</v>
      </c>
      <c r="V143" s="18">
        <f t="shared" si="289"/>
        <v>577.40751851851849</v>
      </c>
      <c r="W143" s="18">
        <f t="shared" si="262"/>
        <v>4.771962962962963</v>
      </c>
      <c r="X143" s="237">
        <f t="shared" si="281"/>
        <v>582.1794814814815</v>
      </c>
      <c r="Y143" s="237">
        <f t="shared" ref="Y143:BK143" si="304">+IF(IF(Y$5&lt;$C143,0,X143+$W143)&lt;$L143,IF(Y$5&lt;$C143,0,X143+$W143),$L143)</f>
        <v>586.95144444444452</v>
      </c>
      <c r="Z143" s="237">
        <f t="shared" si="304"/>
        <v>591.72340740740754</v>
      </c>
      <c r="AA143" s="237">
        <f t="shared" si="304"/>
        <v>596.49537037037055</v>
      </c>
      <c r="AB143" s="237">
        <f t="shared" si="304"/>
        <v>601.26733333333357</v>
      </c>
      <c r="AC143" s="237">
        <f t="shared" si="304"/>
        <v>606.03929629629658</v>
      </c>
      <c r="AD143" s="237">
        <f t="shared" si="304"/>
        <v>610.8112592592596</v>
      </c>
      <c r="AE143" s="237">
        <f t="shared" si="304"/>
        <v>615.58322222222262</v>
      </c>
      <c r="AF143" s="237">
        <f t="shared" si="304"/>
        <v>620.35518518518563</v>
      </c>
      <c r="AG143" s="237">
        <f t="shared" si="304"/>
        <v>625.12714814814865</v>
      </c>
      <c r="AH143" s="237">
        <f t="shared" si="304"/>
        <v>629.89911111111167</v>
      </c>
      <c r="AI143" s="237">
        <f t="shared" si="304"/>
        <v>634.67107407407468</v>
      </c>
      <c r="AJ143" s="237">
        <f t="shared" si="304"/>
        <v>639.4430370370377</v>
      </c>
      <c r="AK143" s="237">
        <f t="shared" si="304"/>
        <v>644.21500000000071</v>
      </c>
      <c r="AL143" s="237">
        <f t="shared" si="304"/>
        <v>648.98696296296373</v>
      </c>
      <c r="AM143" s="237">
        <f t="shared" si="304"/>
        <v>653.75892592592675</v>
      </c>
      <c r="AN143" s="237">
        <f t="shared" si="304"/>
        <v>658.53088888888976</v>
      </c>
      <c r="AO143" s="237">
        <f t="shared" si="304"/>
        <v>663.30285185185278</v>
      </c>
      <c r="AP143" s="237">
        <f t="shared" si="304"/>
        <v>668.0748148148158</v>
      </c>
      <c r="AQ143" s="237">
        <f t="shared" si="304"/>
        <v>672.84677777777881</v>
      </c>
      <c r="AR143" s="237">
        <f t="shared" si="304"/>
        <v>677.61874074074183</v>
      </c>
      <c r="AS143" s="237">
        <f t="shared" si="304"/>
        <v>682.39070370370484</v>
      </c>
      <c r="AT143" s="237">
        <f t="shared" si="304"/>
        <v>687.16266666666786</v>
      </c>
      <c r="AU143" s="237">
        <f t="shared" si="304"/>
        <v>691.93462962963088</v>
      </c>
      <c r="AV143" s="237">
        <f t="shared" si="304"/>
        <v>696.70659259259389</v>
      </c>
      <c r="AW143" s="237">
        <f t="shared" si="304"/>
        <v>701.47855555555691</v>
      </c>
      <c r="AX143" s="237">
        <f t="shared" si="304"/>
        <v>706.25051851851993</v>
      </c>
      <c r="AY143" s="237">
        <f t="shared" si="304"/>
        <v>711.02248148148294</v>
      </c>
      <c r="AZ143" s="237">
        <f t="shared" si="304"/>
        <v>715.79444444444596</v>
      </c>
      <c r="BA143" s="237">
        <f t="shared" si="304"/>
        <v>720.56640740740897</v>
      </c>
      <c r="BB143" s="237">
        <f t="shared" si="304"/>
        <v>725.33837037037199</v>
      </c>
      <c r="BC143" s="237">
        <f t="shared" si="304"/>
        <v>730.11033333333501</v>
      </c>
      <c r="BD143" s="237">
        <f t="shared" si="304"/>
        <v>734.88229629629802</v>
      </c>
      <c r="BE143" s="237">
        <f t="shared" si="304"/>
        <v>739.65425925926104</v>
      </c>
      <c r="BF143" s="237">
        <f t="shared" si="304"/>
        <v>744.42622222222406</v>
      </c>
      <c r="BG143" s="237">
        <f t="shared" si="304"/>
        <v>749.19818518518707</v>
      </c>
      <c r="BH143" s="237">
        <f t="shared" si="304"/>
        <v>753.97014814815009</v>
      </c>
      <c r="BI143" s="237">
        <f t="shared" si="304"/>
        <v>758.7421111111131</v>
      </c>
      <c r="BJ143" s="237">
        <f t="shared" si="304"/>
        <v>763.51407407407612</v>
      </c>
      <c r="BK143" s="237">
        <f t="shared" si="304"/>
        <v>768.28603703703914</v>
      </c>
      <c r="BL143" s="4">
        <f t="shared" si="283"/>
        <v>677.61874074074171</v>
      </c>
      <c r="BM143" s="18"/>
      <c r="BQ143" s="237">
        <f t="shared" si="284"/>
        <v>1288.43</v>
      </c>
      <c r="BR143" s="237">
        <f t="shared" ref="BR143:DD143" si="305">+IF(IF(BR$5&lt;$C143,0,BQ143+$R143)&lt;$L143,IF(BR$5&lt;$C143,0,BQ143+$R143),$L143)</f>
        <v>1288.43</v>
      </c>
      <c r="BS143" s="237">
        <f t="shared" si="305"/>
        <v>1288.43</v>
      </c>
      <c r="BT143" s="237">
        <f t="shared" si="305"/>
        <v>1288.43</v>
      </c>
      <c r="BU143" s="237">
        <f t="shared" si="305"/>
        <v>1288.43</v>
      </c>
      <c r="BV143" s="237">
        <f t="shared" si="305"/>
        <v>1288.43</v>
      </c>
      <c r="BW143" s="237">
        <f t="shared" si="305"/>
        <v>1288.43</v>
      </c>
      <c r="BX143" s="237">
        <f t="shared" si="305"/>
        <v>1288.43</v>
      </c>
      <c r="BY143" s="237">
        <f t="shared" si="305"/>
        <v>1288.43</v>
      </c>
      <c r="BZ143" s="237">
        <f t="shared" si="305"/>
        <v>1288.43</v>
      </c>
      <c r="CA143" s="237">
        <f t="shared" si="305"/>
        <v>1288.43</v>
      </c>
      <c r="CB143" s="237">
        <f t="shared" si="305"/>
        <v>1288.43</v>
      </c>
      <c r="CC143" s="237">
        <f t="shared" si="305"/>
        <v>1288.43</v>
      </c>
      <c r="CD143" s="237">
        <f t="shared" si="305"/>
        <v>1288.43</v>
      </c>
      <c r="CE143" s="237">
        <f t="shared" si="305"/>
        <v>1288.43</v>
      </c>
      <c r="CF143" s="237">
        <f t="shared" si="305"/>
        <v>1288.43</v>
      </c>
      <c r="CG143" s="237">
        <f t="shared" si="305"/>
        <v>1288.43</v>
      </c>
      <c r="CH143" s="237">
        <f t="shared" si="305"/>
        <v>1288.43</v>
      </c>
      <c r="CI143" s="237">
        <f t="shared" si="305"/>
        <v>1288.43</v>
      </c>
      <c r="CJ143" s="237">
        <f t="shared" si="305"/>
        <v>1288.43</v>
      </c>
      <c r="CK143" s="237">
        <f t="shared" si="305"/>
        <v>1288.43</v>
      </c>
      <c r="CL143" s="237">
        <f t="shared" si="305"/>
        <v>1288.43</v>
      </c>
      <c r="CM143" s="237">
        <f t="shared" si="305"/>
        <v>1288.43</v>
      </c>
      <c r="CN143" s="237">
        <f t="shared" si="305"/>
        <v>1288.43</v>
      </c>
      <c r="CO143" s="237">
        <f t="shared" si="305"/>
        <v>1288.43</v>
      </c>
      <c r="CP143" s="237">
        <f t="shared" si="305"/>
        <v>1288.43</v>
      </c>
      <c r="CQ143" s="237">
        <f t="shared" si="305"/>
        <v>1288.43</v>
      </c>
      <c r="CR143" s="237">
        <f t="shared" si="305"/>
        <v>1288.43</v>
      </c>
      <c r="CS143" s="237">
        <f t="shared" si="305"/>
        <v>1288.43</v>
      </c>
      <c r="CT143" s="237">
        <f t="shared" si="305"/>
        <v>1288.43</v>
      </c>
      <c r="CU143" s="237">
        <f t="shared" si="305"/>
        <v>1288.43</v>
      </c>
      <c r="CV143" s="237">
        <f t="shared" si="305"/>
        <v>1288.43</v>
      </c>
      <c r="CW143" s="237">
        <f t="shared" si="305"/>
        <v>1288.43</v>
      </c>
      <c r="CX143" s="237">
        <f t="shared" si="305"/>
        <v>1288.43</v>
      </c>
      <c r="CY143" s="237">
        <f t="shared" si="305"/>
        <v>1288.43</v>
      </c>
      <c r="CZ143" s="237">
        <f t="shared" si="305"/>
        <v>1288.43</v>
      </c>
      <c r="DA143" s="237">
        <f t="shared" si="305"/>
        <v>1288.43</v>
      </c>
      <c r="DB143" s="237">
        <f t="shared" si="305"/>
        <v>1288.43</v>
      </c>
      <c r="DC143" s="237">
        <f t="shared" si="305"/>
        <v>1288.43</v>
      </c>
      <c r="DD143" s="237">
        <f t="shared" si="305"/>
        <v>1288.43</v>
      </c>
      <c r="DE143" s="4">
        <f t="shared" si="286"/>
        <v>1288.43</v>
      </c>
    </row>
    <row r="144" spans="1:109">
      <c r="A144" s="2">
        <v>1005494</v>
      </c>
      <c r="B144" s="3" t="s">
        <v>110</v>
      </c>
      <c r="C144" s="238">
        <v>40800</v>
      </c>
      <c r="D144" s="2" t="s">
        <v>26</v>
      </c>
      <c r="E144" s="2" t="s">
        <v>30</v>
      </c>
      <c r="F144" s="2" t="s">
        <v>28</v>
      </c>
      <c r="G144" s="2" t="s">
        <v>2617</v>
      </c>
      <c r="H144" s="2" t="s">
        <v>726</v>
      </c>
      <c r="I144" s="2" t="s">
        <v>68</v>
      </c>
      <c r="J144" s="2">
        <v>36</v>
      </c>
      <c r="K144" s="2">
        <f>ROUND(1/(_xlfn.XLOOKUP(M144,'Pro-Forma UPIS-AD-ADIT'!$B$111:$B$236,'Pro-Forma UPIS-AD-ADIT'!$E$111:$E$236))*12,0)</f>
        <v>270</v>
      </c>
      <c r="L144" s="4">
        <v>1128.3399999999999</v>
      </c>
      <c r="M144" s="5">
        <v>141504</v>
      </c>
      <c r="N144" s="4">
        <v>1128.3399999999999</v>
      </c>
      <c r="O144" s="5" t="s">
        <v>2065</v>
      </c>
      <c r="P144" s="4">
        <v>0</v>
      </c>
      <c r="Q144" s="5" t="s">
        <v>2066</v>
      </c>
      <c r="R144" s="4">
        <v>0</v>
      </c>
      <c r="S144" s="4">
        <v>0</v>
      </c>
      <c r="T144" s="234">
        <f t="shared" si="287"/>
        <v>149</v>
      </c>
      <c r="U144" s="233">
        <f t="shared" si="288"/>
        <v>49017</v>
      </c>
      <c r="V144" s="18">
        <f t="shared" si="289"/>
        <v>505.66348148148143</v>
      </c>
      <c r="W144" s="18">
        <f t="shared" si="262"/>
        <v>4.1790370370370367</v>
      </c>
      <c r="X144" s="237">
        <f t="shared" si="281"/>
        <v>509.84251851851849</v>
      </c>
      <c r="Y144" s="237">
        <f t="shared" ref="Y144:BK144" si="306">+IF(IF(Y$5&lt;$C144,0,X144+$W144)&lt;$L144,IF(Y$5&lt;$C144,0,X144+$W144),$L144)</f>
        <v>514.02155555555555</v>
      </c>
      <c r="Z144" s="237">
        <f t="shared" si="306"/>
        <v>518.20059259259256</v>
      </c>
      <c r="AA144" s="237">
        <f t="shared" si="306"/>
        <v>522.37962962962956</v>
      </c>
      <c r="AB144" s="237">
        <f t="shared" si="306"/>
        <v>526.55866666666657</v>
      </c>
      <c r="AC144" s="237">
        <f t="shared" si="306"/>
        <v>530.73770370370357</v>
      </c>
      <c r="AD144" s="237">
        <f t="shared" si="306"/>
        <v>534.91674074074058</v>
      </c>
      <c r="AE144" s="237">
        <f t="shared" si="306"/>
        <v>539.09577777777758</v>
      </c>
      <c r="AF144" s="237">
        <f t="shared" si="306"/>
        <v>543.27481481481459</v>
      </c>
      <c r="AG144" s="237">
        <f t="shared" si="306"/>
        <v>547.4538518518516</v>
      </c>
      <c r="AH144" s="237">
        <f t="shared" si="306"/>
        <v>551.6328888888886</v>
      </c>
      <c r="AI144" s="237">
        <f t="shared" si="306"/>
        <v>555.81192592592561</v>
      </c>
      <c r="AJ144" s="237">
        <f t="shared" si="306"/>
        <v>559.99096296296261</v>
      </c>
      <c r="AK144" s="237">
        <f t="shared" si="306"/>
        <v>564.16999999999962</v>
      </c>
      <c r="AL144" s="237">
        <f t="shared" si="306"/>
        <v>568.34903703703662</v>
      </c>
      <c r="AM144" s="237">
        <f t="shared" si="306"/>
        <v>572.52807407407363</v>
      </c>
      <c r="AN144" s="237">
        <f t="shared" si="306"/>
        <v>576.70711111111063</v>
      </c>
      <c r="AO144" s="237">
        <f t="shared" si="306"/>
        <v>580.88614814814764</v>
      </c>
      <c r="AP144" s="237">
        <f t="shared" si="306"/>
        <v>585.06518518518465</v>
      </c>
      <c r="AQ144" s="237">
        <f t="shared" si="306"/>
        <v>589.24422222222165</v>
      </c>
      <c r="AR144" s="237">
        <f t="shared" si="306"/>
        <v>593.42325925925866</v>
      </c>
      <c r="AS144" s="237">
        <f t="shared" si="306"/>
        <v>597.60229629629566</v>
      </c>
      <c r="AT144" s="237">
        <f t="shared" si="306"/>
        <v>601.78133333333267</v>
      </c>
      <c r="AU144" s="237">
        <f t="shared" si="306"/>
        <v>605.96037037036967</v>
      </c>
      <c r="AV144" s="237">
        <f t="shared" si="306"/>
        <v>610.13940740740668</v>
      </c>
      <c r="AW144" s="237">
        <f t="shared" si="306"/>
        <v>614.31844444444368</v>
      </c>
      <c r="AX144" s="237">
        <f t="shared" si="306"/>
        <v>618.49748148148069</v>
      </c>
      <c r="AY144" s="237">
        <f t="shared" si="306"/>
        <v>622.6765185185177</v>
      </c>
      <c r="AZ144" s="237">
        <f t="shared" si="306"/>
        <v>626.8555555555547</v>
      </c>
      <c r="BA144" s="237">
        <f t="shared" si="306"/>
        <v>631.03459259259171</v>
      </c>
      <c r="BB144" s="237">
        <f t="shared" si="306"/>
        <v>635.21362962962871</v>
      </c>
      <c r="BC144" s="237">
        <f t="shared" si="306"/>
        <v>639.39266666666572</v>
      </c>
      <c r="BD144" s="237">
        <f t="shared" si="306"/>
        <v>643.57170370370272</v>
      </c>
      <c r="BE144" s="237">
        <f t="shared" si="306"/>
        <v>647.75074074073973</v>
      </c>
      <c r="BF144" s="237">
        <f t="shared" si="306"/>
        <v>651.92977777777674</v>
      </c>
      <c r="BG144" s="237">
        <f t="shared" si="306"/>
        <v>656.10881481481374</v>
      </c>
      <c r="BH144" s="237">
        <f t="shared" si="306"/>
        <v>660.28785185185075</v>
      </c>
      <c r="BI144" s="237">
        <f t="shared" si="306"/>
        <v>664.46688888888775</v>
      </c>
      <c r="BJ144" s="237">
        <f t="shared" si="306"/>
        <v>668.64592592592476</v>
      </c>
      <c r="BK144" s="237">
        <f t="shared" si="306"/>
        <v>672.82496296296176</v>
      </c>
      <c r="BL144" s="4">
        <f t="shared" si="283"/>
        <v>593.42325925925877</v>
      </c>
      <c r="BM144" s="18"/>
      <c r="BQ144" s="237">
        <f t="shared" si="284"/>
        <v>1128.3399999999999</v>
      </c>
      <c r="BR144" s="237">
        <f t="shared" ref="BR144:DD144" si="307">+IF(IF(BR$5&lt;$C144,0,BQ144+$R144)&lt;$L144,IF(BR$5&lt;$C144,0,BQ144+$R144),$L144)</f>
        <v>1128.3399999999999</v>
      </c>
      <c r="BS144" s="237">
        <f t="shared" si="307"/>
        <v>1128.3399999999999</v>
      </c>
      <c r="BT144" s="237">
        <f t="shared" si="307"/>
        <v>1128.3399999999999</v>
      </c>
      <c r="BU144" s="237">
        <f t="shared" si="307"/>
        <v>1128.3399999999999</v>
      </c>
      <c r="BV144" s="237">
        <f t="shared" si="307"/>
        <v>1128.3399999999999</v>
      </c>
      <c r="BW144" s="237">
        <f t="shared" si="307"/>
        <v>1128.3399999999999</v>
      </c>
      <c r="BX144" s="237">
        <f t="shared" si="307"/>
        <v>1128.3399999999999</v>
      </c>
      <c r="BY144" s="237">
        <f t="shared" si="307"/>
        <v>1128.3399999999999</v>
      </c>
      <c r="BZ144" s="237">
        <f t="shared" si="307"/>
        <v>1128.3399999999999</v>
      </c>
      <c r="CA144" s="237">
        <f t="shared" si="307"/>
        <v>1128.3399999999999</v>
      </c>
      <c r="CB144" s="237">
        <f t="shared" si="307"/>
        <v>1128.3399999999999</v>
      </c>
      <c r="CC144" s="237">
        <f t="shared" si="307"/>
        <v>1128.3399999999999</v>
      </c>
      <c r="CD144" s="237">
        <f t="shared" si="307"/>
        <v>1128.3399999999999</v>
      </c>
      <c r="CE144" s="237">
        <f t="shared" si="307"/>
        <v>1128.3399999999999</v>
      </c>
      <c r="CF144" s="237">
        <f t="shared" si="307"/>
        <v>1128.3399999999999</v>
      </c>
      <c r="CG144" s="237">
        <f t="shared" si="307"/>
        <v>1128.3399999999999</v>
      </c>
      <c r="CH144" s="237">
        <f t="shared" si="307"/>
        <v>1128.3399999999999</v>
      </c>
      <c r="CI144" s="237">
        <f t="shared" si="307"/>
        <v>1128.3399999999999</v>
      </c>
      <c r="CJ144" s="237">
        <f t="shared" si="307"/>
        <v>1128.3399999999999</v>
      </c>
      <c r="CK144" s="237">
        <f t="shared" si="307"/>
        <v>1128.3399999999999</v>
      </c>
      <c r="CL144" s="237">
        <f t="shared" si="307"/>
        <v>1128.3399999999999</v>
      </c>
      <c r="CM144" s="237">
        <f t="shared" si="307"/>
        <v>1128.3399999999999</v>
      </c>
      <c r="CN144" s="237">
        <f t="shared" si="307"/>
        <v>1128.3399999999999</v>
      </c>
      <c r="CO144" s="237">
        <f t="shared" si="307"/>
        <v>1128.3399999999999</v>
      </c>
      <c r="CP144" s="237">
        <f t="shared" si="307"/>
        <v>1128.3399999999999</v>
      </c>
      <c r="CQ144" s="237">
        <f t="shared" si="307"/>
        <v>1128.3399999999999</v>
      </c>
      <c r="CR144" s="237">
        <f t="shared" si="307"/>
        <v>1128.3399999999999</v>
      </c>
      <c r="CS144" s="237">
        <f t="shared" si="307"/>
        <v>1128.3399999999999</v>
      </c>
      <c r="CT144" s="237">
        <f t="shared" si="307"/>
        <v>1128.3399999999999</v>
      </c>
      <c r="CU144" s="237">
        <f t="shared" si="307"/>
        <v>1128.3399999999999</v>
      </c>
      <c r="CV144" s="237">
        <f t="shared" si="307"/>
        <v>1128.3399999999999</v>
      </c>
      <c r="CW144" s="237">
        <f t="shared" si="307"/>
        <v>1128.3399999999999</v>
      </c>
      <c r="CX144" s="237">
        <f t="shared" si="307"/>
        <v>1128.3399999999999</v>
      </c>
      <c r="CY144" s="237">
        <f t="shared" si="307"/>
        <v>1128.3399999999999</v>
      </c>
      <c r="CZ144" s="237">
        <f t="shared" si="307"/>
        <v>1128.3399999999999</v>
      </c>
      <c r="DA144" s="237">
        <f t="shared" si="307"/>
        <v>1128.3399999999999</v>
      </c>
      <c r="DB144" s="237">
        <f t="shared" si="307"/>
        <v>1128.3399999999999</v>
      </c>
      <c r="DC144" s="237">
        <f t="shared" si="307"/>
        <v>1128.3399999999999</v>
      </c>
      <c r="DD144" s="237">
        <f t="shared" si="307"/>
        <v>1128.3399999999999</v>
      </c>
      <c r="DE144" s="4">
        <f t="shared" si="286"/>
        <v>1128.3399999999999</v>
      </c>
    </row>
    <row r="145" spans="1:109">
      <c r="A145" s="2">
        <v>1005495</v>
      </c>
      <c r="B145" s="3" t="s">
        <v>104</v>
      </c>
      <c r="C145" s="238">
        <v>40688</v>
      </c>
      <c r="D145" s="2" t="s">
        <v>26</v>
      </c>
      <c r="E145" s="2" t="s">
        <v>30</v>
      </c>
      <c r="F145" s="2" t="s">
        <v>28</v>
      </c>
      <c r="G145" s="2" t="s">
        <v>2617</v>
      </c>
      <c r="H145" s="2" t="s">
        <v>726</v>
      </c>
      <c r="I145" s="2" t="s">
        <v>68</v>
      </c>
      <c r="J145" s="2">
        <v>36</v>
      </c>
      <c r="K145" s="2">
        <f>ROUND(1/(_xlfn.XLOOKUP(M145,'Pro-Forma UPIS-AD-ADIT'!$B$111:$B$236,'Pro-Forma UPIS-AD-ADIT'!$E$111:$E$236))*12,0)</f>
        <v>270</v>
      </c>
      <c r="L145" s="4">
        <v>1315.31</v>
      </c>
      <c r="M145" s="5">
        <v>141504</v>
      </c>
      <c r="N145" s="4">
        <v>1315.31</v>
      </c>
      <c r="O145" s="5" t="s">
        <v>2065</v>
      </c>
      <c r="P145" s="4">
        <v>0</v>
      </c>
      <c r="Q145" s="5" t="s">
        <v>2066</v>
      </c>
      <c r="R145" s="4">
        <v>0</v>
      </c>
      <c r="S145" s="4">
        <v>0</v>
      </c>
      <c r="T145" s="234">
        <f t="shared" si="287"/>
        <v>145</v>
      </c>
      <c r="U145" s="233">
        <f t="shared" si="288"/>
        <v>48908</v>
      </c>
      <c r="V145" s="18">
        <f t="shared" si="289"/>
        <v>608.93981481481478</v>
      </c>
      <c r="W145" s="18">
        <f t="shared" si="262"/>
        <v>4.8715185185185179</v>
      </c>
      <c r="X145" s="237">
        <f t="shared" si="281"/>
        <v>613.81133333333332</v>
      </c>
      <c r="Y145" s="237">
        <f t="shared" ref="Y145:BK145" si="308">+IF(IF(Y$5&lt;$C145,0,X145+$W145)&lt;$L145,IF(Y$5&lt;$C145,0,X145+$W145),$L145)</f>
        <v>618.68285185185186</v>
      </c>
      <c r="Z145" s="237">
        <f t="shared" si="308"/>
        <v>623.55437037037041</v>
      </c>
      <c r="AA145" s="237">
        <f t="shared" si="308"/>
        <v>628.42588888888895</v>
      </c>
      <c r="AB145" s="237">
        <f t="shared" si="308"/>
        <v>633.29740740740749</v>
      </c>
      <c r="AC145" s="237">
        <f t="shared" si="308"/>
        <v>638.16892592592603</v>
      </c>
      <c r="AD145" s="237">
        <f t="shared" si="308"/>
        <v>643.04044444444457</v>
      </c>
      <c r="AE145" s="237">
        <f t="shared" si="308"/>
        <v>647.91196296296312</v>
      </c>
      <c r="AF145" s="237">
        <f t="shared" si="308"/>
        <v>652.78348148148166</v>
      </c>
      <c r="AG145" s="237">
        <f t="shared" si="308"/>
        <v>657.6550000000002</v>
      </c>
      <c r="AH145" s="237">
        <f t="shared" si="308"/>
        <v>662.52651851851874</v>
      </c>
      <c r="AI145" s="237">
        <f t="shared" si="308"/>
        <v>667.39803703703728</v>
      </c>
      <c r="AJ145" s="237">
        <f t="shared" si="308"/>
        <v>672.26955555555583</v>
      </c>
      <c r="AK145" s="237">
        <f t="shared" si="308"/>
        <v>677.14107407407437</v>
      </c>
      <c r="AL145" s="237">
        <f t="shared" si="308"/>
        <v>682.01259259259291</v>
      </c>
      <c r="AM145" s="237">
        <f t="shared" si="308"/>
        <v>686.88411111111145</v>
      </c>
      <c r="AN145" s="237">
        <f t="shared" si="308"/>
        <v>691.75562962962999</v>
      </c>
      <c r="AO145" s="237">
        <f t="shared" si="308"/>
        <v>696.62714814814854</v>
      </c>
      <c r="AP145" s="237">
        <f t="shared" si="308"/>
        <v>701.49866666666708</v>
      </c>
      <c r="AQ145" s="237">
        <f t="shared" si="308"/>
        <v>706.37018518518562</v>
      </c>
      <c r="AR145" s="237">
        <f t="shared" si="308"/>
        <v>711.24170370370416</v>
      </c>
      <c r="AS145" s="237">
        <f t="shared" si="308"/>
        <v>716.1132222222227</v>
      </c>
      <c r="AT145" s="237">
        <f t="shared" si="308"/>
        <v>720.98474074074124</v>
      </c>
      <c r="AU145" s="237">
        <f t="shared" si="308"/>
        <v>725.85625925925979</v>
      </c>
      <c r="AV145" s="237">
        <f t="shared" si="308"/>
        <v>730.72777777777833</v>
      </c>
      <c r="AW145" s="237">
        <f t="shared" si="308"/>
        <v>735.59929629629687</v>
      </c>
      <c r="AX145" s="237">
        <f t="shared" si="308"/>
        <v>740.47081481481541</v>
      </c>
      <c r="AY145" s="237">
        <f t="shared" si="308"/>
        <v>745.34233333333395</v>
      </c>
      <c r="AZ145" s="237">
        <f t="shared" si="308"/>
        <v>750.2138518518525</v>
      </c>
      <c r="BA145" s="237">
        <f t="shared" si="308"/>
        <v>755.08537037037104</v>
      </c>
      <c r="BB145" s="237">
        <f t="shared" si="308"/>
        <v>759.95688888888958</v>
      </c>
      <c r="BC145" s="237">
        <f t="shared" si="308"/>
        <v>764.82840740740812</v>
      </c>
      <c r="BD145" s="237">
        <f t="shared" si="308"/>
        <v>769.69992592592666</v>
      </c>
      <c r="BE145" s="237">
        <f t="shared" si="308"/>
        <v>774.57144444444521</v>
      </c>
      <c r="BF145" s="237">
        <f t="shared" si="308"/>
        <v>779.44296296296375</v>
      </c>
      <c r="BG145" s="237">
        <f t="shared" si="308"/>
        <v>784.31448148148229</v>
      </c>
      <c r="BH145" s="237">
        <f t="shared" si="308"/>
        <v>789.18600000000083</v>
      </c>
      <c r="BI145" s="237">
        <f t="shared" si="308"/>
        <v>794.05751851851937</v>
      </c>
      <c r="BJ145" s="237">
        <f t="shared" si="308"/>
        <v>798.92903703703792</v>
      </c>
      <c r="BK145" s="237">
        <f t="shared" si="308"/>
        <v>803.80055555555646</v>
      </c>
      <c r="BL145" s="4">
        <f t="shared" si="283"/>
        <v>711.24170370370405</v>
      </c>
      <c r="BM145" s="18"/>
      <c r="BQ145" s="237">
        <f t="shared" si="284"/>
        <v>1315.31</v>
      </c>
      <c r="BR145" s="237">
        <f t="shared" ref="BR145:DD145" si="309">+IF(IF(BR$5&lt;$C145,0,BQ145+$R145)&lt;$L145,IF(BR$5&lt;$C145,0,BQ145+$R145),$L145)</f>
        <v>1315.31</v>
      </c>
      <c r="BS145" s="237">
        <f t="shared" si="309"/>
        <v>1315.31</v>
      </c>
      <c r="BT145" s="237">
        <f t="shared" si="309"/>
        <v>1315.31</v>
      </c>
      <c r="BU145" s="237">
        <f t="shared" si="309"/>
        <v>1315.31</v>
      </c>
      <c r="BV145" s="237">
        <f t="shared" si="309"/>
        <v>1315.31</v>
      </c>
      <c r="BW145" s="237">
        <f t="shared" si="309"/>
        <v>1315.31</v>
      </c>
      <c r="BX145" s="237">
        <f t="shared" si="309"/>
        <v>1315.31</v>
      </c>
      <c r="BY145" s="237">
        <f t="shared" si="309"/>
        <v>1315.31</v>
      </c>
      <c r="BZ145" s="237">
        <f t="shared" si="309"/>
        <v>1315.31</v>
      </c>
      <c r="CA145" s="237">
        <f t="shared" si="309"/>
        <v>1315.31</v>
      </c>
      <c r="CB145" s="237">
        <f t="shared" si="309"/>
        <v>1315.31</v>
      </c>
      <c r="CC145" s="237">
        <f t="shared" si="309"/>
        <v>1315.31</v>
      </c>
      <c r="CD145" s="237">
        <f t="shared" si="309"/>
        <v>1315.31</v>
      </c>
      <c r="CE145" s="237">
        <f t="shared" si="309"/>
        <v>1315.31</v>
      </c>
      <c r="CF145" s="237">
        <f t="shared" si="309"/>
        <v>1315.31</v>
      </c>
      <c r="CG145" s="237">
        <f t="shared" si="309"/>
        <v>1315.31</v>
      </c>
      <c r="CH145" s="237">
        <f t="shared" si="309"/>
        <v>1315.31</v>
      </c>
      <c r="CI145" s="237">
        <f t="shared" si="309"/>
        <v>1315.31</v>
      </c>
      <c r="CJ145" s="237">
        <f t="shared" si="309"/>
        <v>1315.31</v>
      </c>
      <c r="CK145" s="237">
        <f t="shared" si="309"/>
        <v>1315.31</v>
      </c>
      <c r="CL145" s="237">
        <f t="shared" si="309"/>
        <v>1315.31</v>
      </c>
      <c r="CM145" s="237">
        <f t="shared" si="309"/>
        <v>1315.31</v>
      </c>
      <c r="CN145" s="237">
        <f t="shared" si="309"/>
        <v>1315.31</v>
      </c>
      <c r="CO145" s="237">
        <f t="shared" si="309"/>
        <v>1315.31</v>
      </c>
      <c r="CP145" s="237">
        <f t="shared" si="309"/>
        <v>1315.31</v>
      </c>
      <c r="CQ145" s="237">
        <f t="shared" si="309"/>
        <v>1315.31</v>
      </c>
      <c r="CR145" s="237">
        <f t="shared" si="309"/>
        <v>1315.31</v>
      </c>
      <c r="CS145" s="237">
        <f t="shared" si="309"/>
        <v>1315.31</v>
      </c>
      <c r="CT145" s="237">
        <f t="shared" si="309"/>
        <v>1315.31</v>
      </c>
      <c r="CU145" s="237">
        <f t="shared" si="309"/>
        <v>1315.31</v>
      </c>
      <c r="CV145" s="237">
        <f t="shared" si="309"/>
        <v>1315.31</v>
      </c>
      <c r="CW145" s="237">
        <f t="shared" si="309"/>
        <v>1315.31</v>
      </c>
      <c r="CX145" s="237">
        <f t="shared" si="309"/>
        <v>1315.31</v>
      </c>
      <c r="CY145" s="237">
        <f t="shared" si="309"/>
        <v>1315.31</v>
      </c>
      <c r="CZ145" s="237">
        <f t="shared" si="309"/>
        <v>1315.31</v>
      </c>
      <c r="DA145" s="237">
        <f t="shared" si="309"/>
        <v>1315.31</v>
      </c>
      <c r="DB145" s="237">
        <f t="shared" si="309"/>
        <v>1315.31</v>
      </c>
      <c r="DC145" s="237">
        <f t="shared" si="309"/>
        <v>1315.31</v>
      </c>
      <c r="DD145" s="237">
        <f t="shared" si="309"/>
        <v>1315.31</v>
      </c>
      <c r="DE145" s="4">
        <f t="shared" si="286"/>
        <v>1315.3099999999997</v>
      </c>
    </row>
    <row r="146" spans="1:109">
      <c r="A146" s="2">
        <v>1005497</v>
      </c>
      <c r="B146" s="3" t="s">
        <v>111</v>
      </c>
      <c r="C146" s="238">
        <v>40821</v>
      </c>
      <c r="D146" s="2" t="s">
        <v>26</v>
      </c>
      <c r="E146" s="2" t="s">
        <v>30</v>
      </c>
      <c r="F146" s="2" t="s">
        <v>28</v>
      </c>
      <c r="G146" s="2" t="s">
        <v>2617</v>
      </c>
      <c r="H146" s="2" t="s">
        <v>726</v>
      </c>
      <c r="I146" s="2" t="s">
        <v>68</v>
      </c>
      <c r="J146" s="2">
        <v>36</v>
      </c>
      <c r="K146" s="2">
        <f>ROUND(1/(_xlfn.XLOOKUP(M146,'Pro-Forma UPIS-AD-ADIT'!$B$111:$B$236,'Pro-Forma UPIS-AD-ADIT'!$E$111:$E$236))*12,0)</f>
        <v>270</v>
      </c>
      <c r="L146" s="4">
        <v>2064.73</v>
      </c>
      <c r="M146" s="5">
        <v>141504</v>
      </c>
      <c r="N146" s="4">
        <v>2064.73</v>
      </c>
      <c r="O146" s="5" t="s">
        <v>2065</v>
      </c>
      <c r="P146" s="4">
        <v>0</v>
      </c>
      <c r="Q146" s="5" t="s">
        <v>2066</v>
      </c>
      <c r="R146" s="4">
        <v>0</v>
      </c>
      <c r="S146" s="4">
        <v>0</v>
      </c>
      <c r="T146" s="234">
        <f t="shared" si="287"/>
        <v>150</v>
      </c>
      <c r="U146" s="233">
        <f t="shared" si="288"/>
        <v>49039</v>
      </c>
      <c r="V146" s="18">
        <f t="shared" si="289"/>
        <v>917.65777777777771</v>
      </c>
      <c r="W146" s="18">
        <f t="shared" si="262"/>
        <v>7.6471481481481485</v>
      </c>
      <c r="X146" s="237">
        <f t="shared" si="281"/>
        <v>925.30492592592589</v>
      </c>
      <c r="Y146" s="237">
        <f t="shared" ref="Y146:BK146" si="310">+IF(IF(Y$5&lt;$C146,0,X146+$W146)&lt;$L146,IF(Y$5&lt;$C146,0,X146+$W146),$L146)</f>
        <v>932.95207407407406</v>
      </c>
      <c r="Z146" s="237">
        <f t="shared" si="310"/>
        <v>940.59922222222224</v>
      </c>
      <c r="AA146" s="237">
        <f t="shared" si="310"/>
        <v>948.24637037037041</v>
      </c>
      <c r="AB146" s="237">
        <f t="shared" si="310"/>
        <v>955.89351851851859</v>
      </c>
      <c r="AC146" s="237">
        <f t="shared" si="310"/>
        <v>963.54066666666677</v>
      </c>
      <c r="AD146" s="237">
        <f t="shared" si="310"/>
        <v>971.18781481481494</v>
      </c>
      <c r="AE146" s="237">
        <f t="shared" si="310"/>
        <v>978.83496296296312</v>
      </c>
      <c r="AF146" s="237">
        <f t="shared" si="310"/>
        <v>986.48211111111129</v>
      </c>
      <c r="AG146" s="237">
        <f t="shared" si="310"/>
        <v>994.12925925925947</v>
      </c>
      <c r="AH146" s="237">
        <f t="shared" si="310"/>
        <v>1001.7764074074076</v>
      </c>
      <c r="AI146" s="237">
        <f t="shared" si="310"/>
        <v>1009.4235555555558</v>
      </c>
      <c r="AJ146" s="237">
        <f t="shared" si="310"/>
        <v>1017.070703703704</v>
      </c>
      <c r="AK146" s="237">
        <f t="shared" si="310"/>
        <v>1024.7178518518522</v>
      </c>
      <c r="AL146" s="237">
        <f t="shared" si="310"/>
        <v>1032.3650000000002</v>
      </c>
      <c r="AM146" s="237">
        <f t="shared" si="310"/>
        <v>1040.0121481481483</v>
      </c>
      <c r="AN146" s="237">
        <f t="shared" si="310"/>
        <v>1047.6592962962964</v>
      </c>
      <c r="AO146" s="237">
        <f t="shared" si="310"/>
        <v>1055.3064444444444</v>
      </c>
      <c r="AP146" s="237">
        <f t="shared" si="310"/>
        <v>1062.9535925925925</v>
      </c>
      <c r="AQ146" s="237">
        <f t="shared" si="310"/>
        <v>1070.6007407407405</v>
      </c>
      <c r="AR146" s="237">
        <f t="shared" si="310"/>
        <v>1078.2478888888886</v>
      </c>
      <c r="AS146" s="237">
        <f t="shared" si="310"/>
        <v>1085.8950370370367</v>
      </c>
      <c r="AT146" s="237">
        <f t="shared" si="310"/>
        <v>1093.5421851851847</v>
      </c>
      <c r="AU146" s="237">
        <f t="shared" si="310"/>
        <v>1101.1893333333328</v>
      </c>
      <c r="AV146" s="237">
        <f t="shared" si="310"/>
        <v>1108.8364814814809</v>
      </c>
      <c r="AW146" s="237">
        <f t="shared" si="310"/>
        <v>1116.4836296296289</v>
      </c>
      <c r="AX146" s="237">
        <f t="shared" si="310"/>
        <v>1124.130777777777</v>
      </c>
      <c r="AY146" s="237">
        <f t="shared" si="310"/>
        <v>1131.777925925925</v>
      </c>
      <c r="AZ146" s="237">
        <f t="shared" si="310"/>
        <v>1139.4250740740731</v>
      </c>
      <c r="BA146" s="237">
        <f t="shared" si="310"/>
        <v>1147.0722222222212</v>
      </c>
      <c r="BB146" s="237">
        <f t="shared" si="310"/>
        <v>1154.7193703703692</v>
      </c>
      <c r="BC146" s="237">
        <f t="shared" si="310"/>
        <v>1162.3665185185173</v>
      </c>
      <c r="BD146" s="237">
        <f t="shared" si="310"/>
        <v>1170.0136666666654</v>
      </c>
      <c r="BE146" s="237">
        <f t="shared" si="310"/>
        <v>1177.6608148148134</v>
      </c>
      <c r="BF146" s="237">
        <f t="shared" si="310"/>
        <v>1185.3079629629615</v>
      </c>
      <c r="BG146" s="237">
        <f t="shared" si="310"/>
        <v>1192.9551111111095</v>
      </c>
      <c r="BH146" s="237">
        <f t="shared" si="310"/>
        <v>1200.6022592592576</v>
      </c>
      <c r="BI146" s="237">
        <f t="shared" si="310"/>
        <v>1208.2494074074057</v>
      </c>
      <c r="BJ146" s="237">
        <f t="shared" si="310"/>
        <v>1215.8965555555537</v>
      </c>
      <c r="BK146" s="237">
        <f t="shared" si="310"/>
        <v>1223.5437037037018</v>
      </c>
      <c r="BL146" s="4">
        <f t="shared" si="283"/>
        <v>1078.2478888888886</v>
      </c>
      <c r="BM146" s="18"/>
      <c r="BQ146" s="237">
        <f t="shared" si="284"/>
        <v>2064.73</v>
      </c>
      <c r="BR146" s="237">
        <f t="shared" ref="BR146:DD146" si="311">+IF(IF(BR$5&lt;$C146,0,BQ146+$R146)&lt;$L146,IF(BR$5&lt;$C146,0,BQ146+$R146),$L146)</f>
        <v>2064.73</v>
      </c>
      <c r="BS146" s="237">
        <f t="shared" si="311"/>
        <v>2064.73</v>
      </c>
      <c r="BT146" s="237">
        <f t="shared" si="311"/>
        <v>2064.73</v>
      </c>
      <c r="BU146" s="237">
        <f t="shared" si="311"/>
        <v>2064.73</v>
      </c>
      <c r="BV146" s="237">
        <f t="shared" si="311"/>
        <v>2064.73</v>
      </c>
      <c r="BW146" s="237">
        <f t="shared" si="311"/>
        <v>2064.73</v>
      </c>
      <c r="BX146" s="237">
        <f t="shared" si="311"/>
        <v>2064.73</v>
      </c>
      <c r="BY146" s="237">
        <f t="shared" si="311"/>
        <v>2064.73</v>
      </c>
      <c r="BZ146" s="237">
        <f t="shared" si="311"/>
        <v>2064.73</v>
      </c>
      <c r="CA146" s="237">
        <f t="shared" si="311"/>
        <v>2064.73</v>
      </c>
      <c r="CB146" s="237">
        <f t="shared" si="311"/>
        <v>2064.73</v>
      </c>
      <c r="CC146" s="237">
        <f t="shared" si="311"/>
        <v>2064.73</v>
      </c>
      <c r="CD146" s="237">
        <f t="shared" si="311"/>
        <v>2064.73</v>
      </c>
      <c r="CE146" s="237">
        <f t="shared" si="311"/>
        <v>2064.73</v>
      </c>
      <c r="CF146" s="237">
        <f t="shared" si="311"/>
        <v>2064.73</v>
      </c>
      <c r="CG146" s="237">
        <f t="shared" si="311"/>
        <v>2064.73</v>
      </c>
      <c r="CH146" s="237">
        <f t="shared" si="311"/>
        <v>2064.73</v>
      </c>
      <c r="CI146" s="237">
        <f t="shared" si="311"/>
        <v>2064.73</v>
      </c>
      <c r="CJ146" s="237">
        <f t="shared" si="311"/>
        <v>2064.73</v>
      </c>
      <c r="CK146" s="237">
        <f t="shared" si="311"/>
        <v>2064.73</v>
      </c>
      <c r="CL146" s="237">
        <f t="shared" si="311"/>
        <v>2064.73</v>
      </c>
      <c r="CM146" s="237">
        <f t="shared" si="311"/>
        <v>2064.73</v>
      </c>
      <c r="CN146" s="237">
        <f t="shared" si="311"/>
        <v>2064.73</v>
      </c>
      <c r="CO146" s="237">
        <f t="shared" si="311"/>
        <v>2064.73</v>
      </c>
      <c r="CP146" s="237">
        <f t="shared" si="311"/>
        <v>2064.73</v>
      </c>
      <c r="CQ146" s="237">
        <f t="shared" si="311"/>
        <v>2064.73</v>
      </c>
      <c r="CR146" s="237">
        <f t="shared" si="311"/>
        <v>2064.73</v>
      </c>
      <c r="CS146" s="237">
        <f t="shared" si="311"/>
        <v>2064.73</v>
      </c>
      <c r="CT146" s="237">
        <f t="shared" si="311"/>
        <v>2064.73</v>
      </c>
      <c r="CU146" s="237">
        <f t="shared" si="311"/>
        <v>2064.73</v>
      </c>
      <c r="CV146" s="237">
        <f t="shared" si="311"/>
        <v>2064.73</v>
      </c>
      <c r="CW146" s="237">
        <f t="shared" si="311"/>
        <v>2064.73</v>
      </c>
      <c r="CX146" s="237">
        <f t="shared" si="311"/>
        <v>2064.73</v>
      </c>
      <c r="CY146" s="237">
        <f t="shared" si="311"/>
        <v>2064.73</v>
      </c>
      <c r="CZ146" s="237">
        <f t="shared" si="311"/>
        <v>2064.73</v>
      </c>
      <c r="DA146" s="237">
        <f t="shared" si="311"/>
        <v>2064.73</v>
      </c>
      <c r="DB146" s="237">
        <f t="shared" si="311"/>
        <v>2064.73</v>
      </c>
      <c r="DC146" s="237">
        <f t="shared" si="311"/>
        <v>2064.73</v>
      </c>
      <c r="DD146" s="237">
        <f t="shared" si="311"/>
        <v>2064.73</v>
      </c>
      <c r="DE146" s="4">
        <f t="shared" si="286"/>
        <v>2064.73</v>
      </c>
    </row>
    <row r="147" spans="1:109">
      <c r="A147" s="2">
        <v>1005501</v>
      </c>
      <c r="B147" s="3" t="s">
        <v>111</v>
      </c>
      <c r="C147" s="238">
        <v>40814</v>
      </c>
      <c r="D147" s="2" t="s">
        <v>26</v>
      </c>
      <c r="E147" s="2" t="s">
        <v>30</v>
      </c>
      <c r="F147" s="2" t="s">
        <v>28</v>
      </c>
      <c r="G147" s="2" t="s">
        <v>2617</v>
      </c>
      <c r="H147" s="2" t="s">
        <v>726</v>
      </c>
      <c r="I147" s="2" t="s">
        <v>68</v>
      </c>
      <c r="J147" s="2">
        <v>36</v>
      </c>
      <c r="K147" s="2">
        <f>ROUND(1/(_xlfn.XLOOKUP(M147,'Pro-Forma UPIS-AD-ADIT'!$B$111:$B$236,'Pro-Forma UPIS-AD-ADIT'!$E$111:$E$236))*12,0)</f>
        <v>270</v>
      </c>
      <c r="L147" s="4">
        <v>2096.52</v>
      </c>
      <c r="M147" s="5">
        <v>141504</v>
      </c>
      <c r="N147" s="4">
        <v>2096.52</v>
      </c>
      <c r="O147" s="5" t="s">
        <v>2065</v>
      </c>
      <c r="P147" s="4">
        <v>0</v>
      </c>
      <c r="Q147" s="5" t="s">
        <v>2066</v>
      </c>
      <c r="R147" s="4">
        <v>0</v>
      </c>
      <c r="S147" s="4">
        <v>0</v>
      </c>
      <c r="T147" s="234">
        <f t="shared" si="287"/>
        <v>149</v>
      </c>
      <c r="U147" s="233">
        <f t="shared" si="288"/>
        <v>49031</v>
      </c>
      <c r="V147" s="18">
        <f t="shared" si="289"/>
        <v>939.55155555555552</v>
      </c>
      <c r="W147" s="18">
        <f t="shared" si="262"/>
        <v>7.7648888888888887</v>
      </c>
      <c r="X147" s="237">
        <f t="shared" si="281"/>
        <v>947.31644444444441</v>
      </c>
      <c r="Y147" s="237">
        <f t="shared" ref="Y147:BK147" si="312">+IF(IF(Y$5&lt;$C147,0,X147+$W147)&lt;$L147,IF(Y$5&lt;$C147,0,X147+$W147),$L147)</f>
        <v>955.0813333333333</v>
      </c>
      <c r="Z147" s="237">
        <f t="shared" si="312"/>
        <v>962.8462222222222</v>
      </c>
      <c r="AA147" s="237">
        <f t="shared" si="312"/>
        <v>970.61111111111109</v>
      </c>
      <c r="AB147" s="237">
        <f t="shared" si="312"/>
        <v>978.37599999999998</v>
      </c>
      <c r="AC147" s="237">
        <f t="shared" si="312"/>
        <v>986.14088888888887</v>
      </c>
      <c r="AD147" s="237">
        <f t="shared" si="312"/>
        <v>993.90577777777776</v>
      </c>
      <c r="AE147" s="237">
        <f t="shared" si="312"/>
        <v>1001.6706666666666</v>
      </c>
      <c r="AF147" s="237">
        <f t="shared" si="312"/>
        <v>1009.4355555555555</v>
      </c>
      <c r="AG147" s="237">
        <f t="shared" si="312"/>
        <v>1017.2004444444444</v>
      </c>
      <c r="AH147" s="237">
        <f t="shared" si="312"/>
        <v>1024.9653333333333</v>
      </c>
      <c r="AI147" s="237">
        <f t="shared" si="312"/>
        <v>1032.7302222222222</v>
      </c>
      <c r="AJ147" s="237">
        <f t="shared" si="312"/>
        <v>1040.4951111111111</v>
      </c>
      <c r="AK147" s="237">
        <f t="shared" si="312"/>
        <v>1048.26</v>
      </c>
      <c r="AL147" s="237">
        <f t="shared" si="312"/>
        <v>1056.0248888888889</v>
      </c>
      <c r="AM147" s="237">
        <f t="shared" si="312"/>
        <v>1063.7897777777778</v>
      </c>
      <c r="AN147" s="237">
        <f t="shared" si="312"/>
        <v>1071.5546666666667</v>
      </c>
      <c r="AO147" s="237">
        <f t="shared" si="312"/>
        <v>1079.3195555555556</v>
      </c>
      <c r="AP147" s="237">
        <f t="shared" si="312"/>
        <v>1087.0844444444444</v>
      </c>
      <c r="AQ147" s="237">
        <f t="shared" si="312"/>
        <v>1094.8493333333333</v>
      </c>
      <c r="AR147" s="237">
        <f t="shared" si="312"/>
        <v>1102.6142222222222</v>
      </c>
      <c r="AS147" s="237">
        <f t="shared" si="312"/>
        <v>1110.3791111111111</v>
      </c>
      <c r="AT147" s="237">
        <f t="shared" si="312"/>
        <v>1118.144</v>
      </c>
      <c r="AU147" s="237">
        <f t="shared" si="312"/>
        <v>1125.9088888888889</v>
      </c>
      <c r="AV147" s="237">
        <f t="shared" si="312"/>
        <v>1133.6737777777778</v>
      </c>
      <c r="AW147" s="237">
        <f t="shared" si="312"/>
        <v>1141.4386666666667</v>
      </c>
      <c r="AX147" s="237">
        <f t="shared" si="312"/>
        <v>1149.2035555555556</v>
      </c>
      <c r="AY147" s="237">
        <f t="shared" si="312"/>
        <v>1156.9684444444445</v>
      </c>
      <c r="AZ147" s="237">
        <f t="shared" si="312"/>
        <v>1164.7333333333333</v>
      </c>
      <c r="BA147" s="237">
        <f t="shared" si="312"/>
        <v>1172.4982222222222</v>
      </c>
      <c r="BB147" s="237">
        <f t="shared" si="312"/>
        <v>1180.2631111111111</v>
      </c>
      <c r="BC147" s="237">
        <f t="shared" si="312"/>
        <v>1188.028</v>
      </c>
      <c r="BD147" s="237">
        <f t="shared" si="312"/>
        <v>1195.7928888888889</v>
      </c>
      <c r="BE147" s="237">
        <f t="shared" si="312"/>
        <v>1203.5577777777778</v>
      </c>
      <c r="BF147" s="237">
        <f t="shared" si="312"/>
        <v>1211.3226666666667</v>
      </c>
      <c r="BG147" s="237">
        <f t="shared" si="312"/>
        <v>1219.0875555555556</v>
      </c>
      <c r="BH147" s="237">
        <f t="shared" si="312"/>
        <v>1226.8524444444445</v>
      </c>
      <c r="BI147" s="237">
        <f t="shared" si="312"/>
        <v>1234.6173333333334</v>
      </c>
      <c r="BJ147" s="237">
        <f t="shared" si="312"/>
        <v>1242.3822222222223</v>
      </c>
      <c r="BK147" s="237">
        <f t="shared" si="312"/>
        <v>1250.1471111111111</v>
      </c>
      <c r="BL147" s="4">
        <f t="shared" si="283"/>
        <v>1102.6142222222222</v>
      </c>
      <c r="BM147" s="18"/>
      <c r="BQ147" s="237">
        <f t="shared" si="284"/>
        <v>2096.52</v>
      </c>
      <c r="BR147" s="237">
        <f t="shared" ref="BR147:DD147" si="313">+IF(IF(BR$5&lt;$C147,0,BQ147+$R147)&lt;$L147,IF(BR$5&lt;$C147,0,BQ147+$R147),$L147)</f>
        <v>2096.52</v>
      </c>
      <c r="BS147" s="237">
        <f t="shared" si="313"/>
        <v>2096.52</v>
      </c>
      <c r="BT147" s="237">
        <f t="shared" si="313"/>
        <v>2096.52</v>
      </c>
      <c r="BU147" s="237">
        <f t="shared" si="313"/>
        <v>2096.52</v>
      </c>
      <c r="BV147" s="237">
        <f t="shared" si="313"/>
        <v>2096.52</v>
      </c>
      <c r="BW147" s="237">
        <f t="shared" si="313"/>
        <v>2096.52</v>
      </c>
      <c r="BX147" s="237">
        <f t="shared" si="313"/>
        <v>2096.52</v>
      </c>
      <c r="BY147" s="237">
        <f t="shared" si="313"/>
        <v>2096.52</v>
      </c>
      <c r="BZ147" s="237">
        <f t="shared" si="313"/>
        <v>2096.52</v>
      </c>
      <c r="CA147" s="237">
        <f t="shared" si="313"/>
        <v>2096.52</v>
      </c>
      <c r="CB147" s="237">
        <f t="shared" si="313"/>
        <v>2096.52</v>
      </c>
      <c r="CC147" s="237">
        <f t="shared" si="313"/>
        <v>2096.52</v>
      </c>
      <c r="CD147" s="237">
        <f t="shared" si="313"/>
        <v>2096.52</v>
      </c>
      <c r="CE147" s="237">
        <f t="shared" si="313"/>
        <v>2096.52</v>
      </c>
      <c r="CF147" s="237">
        <f t="shared" si="313"/>
        <v>2096.52</v>
      </c>
      <c r="CG147" s="237">
        <f t="shared" si="313"/>
        <v>2096.52</v>
      </c>
      <c r="CH147" s="237">
        <f t="shared" si="313"/>
        <v>2096.52</v>
      </c>
      <c r="CI147" s="237">
        <f t="shared" si="313"/>
        <v>2096.52</v>
      </c>
      <c r="CJ147" s="237">
        <f t="shared" si="313"/>
        <v>2096.52</v>
      </c>
      <c r="CK147" s="237">
        <f t="shared" si="313"/>
        <v>2096.52</v>
      </c>
      <c r="CL147" s="237">
        <f t="shared" si="313"/>
        <v>2096.52</v>
      </c>
      <c r="CM147" s="237">
        <f t="shared" si="313"/>
        <v>2096.52</v>
      </c>
      <c r="CN147" s="237">
        <f t="shared" si="313"/>
        <v>2096.52</v>
      </c>
      <c r="CO147" s="237">
        <f t="shared" si="313"/>
        <v>2096.52</v>
      </c>
      <c r="CP147" s="237">
        <f t="shared" si="313"/>
        <v>2096.52</v>
      </c>
      <c r="CQ147" s="237">
        <f t="shared" si="313"/>
        <v>2096.52</v>
      </c>
      <c r="CR147" s="237">
        <f t="shared" si="313"/>
        <v>2096.52</v>
      </c>
      <c r="CS147" s="237">
        <f t="shared" si="313"/>
        <v>2096.52</v>
      </c>
      <c r="CT147" s="237">
        <f t="shared" si="313"/>
        <v>2096.52</v>
      </c>
      <c r="CU147" s="237">
        <f t="shared" si="313"/>
        <v>2096.52</v>
      </c>
      <c r="CV147" s="237">
        <f t="shared" si="313"/>
        <v>2096.52</v>
      </c>
      <c r="CW147" s="237">
        <f t="shared" si="313"/>
        <v>2096.52</v>
      </c>
      <c r="CX147" s="237">
        <f t="shared" si="313"/>
        <v>2096.52</v>
      </c>
      <c r="CY147" s="237">
        <f t="shared" si="313"/>
        <v>2096.52</v>
      </c>
      <c r="CZ147" s="237">
        <f t="shared" si="313"/>
        <v>2096.52</v>
      </c>
      <c r="DA147" s="237">
        <f t="shared" si="313"/>
        <v>2096.52</v>
      </c>
      <c r="DB147" s="237">
        <f t="shared" si="313"/>
        <v>2096.52</v>
      </c>
      <c r="DC147" s="237">
        <f t="shared" si="313"/>
        <v>2096.52</v>
      </c>
      <c r="DD147" s="237">
        <f t="shared" si="313"/>
        <v>2096.52</v>
      </c>
      <c r="DE147" s="4">
        <f t="shared" si="286"/>
        <v>2096.52</v>
      </c>
    </row>
    <row r="148" spans="1:109">
      <c r="A148" s="2">
        <v>1005502</v>
      </c>
      <c r="B148" s="3" t="s">
        <v>104</v>
      </c>
      <c r="C148" s="238">
        <v>40814</v>
      </c>
      <c r="D148" s="2" t="s">
        <v>26</v>
      </c>
      <c r="E148" s="2" t="s">
        <v>30</v>
      </c>
      <c r="F148" s="2" t="s">
        <v>28</v>
      </c>
      <c r="G148" s="2" t="s">
        <v>2617</v>
      </c>
      <c r="H148" s="2" t="s">
        <v>726</v>
      </c>
      <c r="I148" s="2" t="s">
        <v>68</v>
      </c>
      <c r="J148" s="2">
        <v>36</v>
      </c>
      <c r="K148" s="2">
        <f>ROUND(1/(_xlfn.XLOOKUP(M148,'Pro-Forma UPIS-AD-ADIT'!$B$111:$B$236,'Pro-Forma UPIS-AD-ADIT'!$E$111:$E$236))*12,0)</f>
        <v>270</v>
      </c>
      <c r="L148" s="4">
        <v>2386.3000000000002</v>
      </c>
      <c r="M148" s="5">
        <v>141504</v>
      </c>
      <c r="N148" s="4">
        <v>2386.3000000000002</v>
      </c>
      <c r="O148" s="5" t="s">
        <v>2065</v>
      </c>
      <c r="P148" s="4">
        <v>0</v>
      </c>
      <c r="Q148" s="5" t="s">
        <v>2066</v>
      </c>
      <c r="R148" s="4">
        <v>0</v>
      </c>
      <c r="S148" s="4">
        <v>0</v>
      </c>
      <c r="T148" s="234">
        <f t="shared" si="287"/>
        <v>149</v>
      </c>
      <c r="U148" s="233">
        <f t="shared" si="288"/>
        <v>49031</v>
      </c>
      <c r="V148" s="18">
        <f t="shared" si="289"/>
        <v>1069.4159259259259</v>
      </c>
      <c r="W148" s="18">
        <f t="shared" si="262"/>
        <v>8.8381481481481483</v>
      </c>
      <c r="X148" s="237">
        <f t="shared" si="281"/>
        <v>1078.254074074074</v>
      </c>
      <c r="Y148" s="237">
        <f t="shared" ref="Y148:BK148" si="314">+IF(IF(Y$5&lt;$C148,0,X148+$W148)&lt;$L148,IF(Y$5&lt;$C148,0,X148+$W148),$L148)</f>
        <v>1087.0922222222221</v>
      </c>
      <c r="Z148" s="237">
        <f t="shared" si="314"/>
        <v>1095.9303703703702</v>
      </c>
      <c r="AA148" s="237">
        <f t="shared" si="314"/>
        <v>1104.7685185185182</v>
      </c>
      <c r="AB148" s="237">
        <f t="shared" si="314"/>
        <v>1113.6066666666663</v>
      </c>
      <c r="AC148" s="237">
        <f t="shared" si="314"/>
        <v>1122.4448148148144</v>
      </c>
      <c r="AD148" s="237">
        <f t="shared" si="314"/>
        <v>1131.2829629629625</v>
      </c>
      <c r="AE148" s="237">
        <f t="shared" si="314"/>
        <v>1140.1211111111106</v>
      </c>
      <c r="AF148" s="237">
        <f t="shared" si="314"/>
        <v>1148.9592592592587</v>
      </c>
      <c r="AG148" s="237">
        <f t="shared" si="314"/>
        <v>1157.7974074074068</v>
      </c>
      <c r="AH148" s="237">
        <f t="shared" si="314"/>
        <v>1166.6355555555549</v>
      </c>
      <c r="AI148" s="237">
        <f t="shared" si="314"/>
        <v>1175.473703703703</v>
      </c>
      <c r="AJ148" s="237">
        <f t="shared" si="314"/>
        <v>1184.3118518518511</v>
      </c>
      <c r="AK148" s="237">
        <f t="shared" si="314"/>
        <v>1193.1499999999992</v>
      </c>
      <c r="AL148" s="237">
        <f t="shared" si="314"/>
        <v>1201.9881481481473</v>
      </c>
      <c r="AM148" s="237">
        <f t="shared" si="314"/>
        <v>1210.8262962962954</v>
      </c>
      <c r="AN148" s="237">
        <f t="shared" si="314"/>
        <v>1219.6644444444435</v>
      </c>
      <c r="AO148" s="237">
        <f t="shared" si="314"/>
        <v>1228.5025925925916</v>
      </c>
      <c r="AP148" s="237">
        <f t="shared" si="314"/>
        <v>1237.3407407407396</v>
      </c>
      <c r="AQ148" s="237">
        <f t="shared" si="314"/>
        <v>1246.1788888888877</v>
      </c>
      <c r="AR148" s="237">
        <f t="shared" si="314"/>
        <v>1255.0170370370358</v>
      </c>
      <c r="AS148" s="237">
        <f t="shared" si="314"/>
        <v>1263.8551851851839</v>
      </c>
      <c r="AT148" s="237">
        <f t="shared" si="314"/>
        <v>1272.693333333332</v>
      </c>
      <c r="AU148" s="237">
        <f t="shared" si="314"/>
        <v>1281.5314814814801</v>
      </c>
      <c r="AV148" s="237">
        <f t="shared" si="314"/>
        <v>1290.3696296296282</v>
      </c>
      <c r="AW148" s="237">
        <f t="shared" si="314"/>
        <v>1299.2077777777763</v>
      </c>
      <c r="AX148" s="237">
        <f t="shared" si="314"/>
        <v>1308.0459259259244</v>
      </c>
      <c r="AY148" s="237">
        <f t="shared" si="314"/>
        <v>1316.8840740740725</v>
      </c>
      <c r="AZ148" s="237">
        <f t="shared" si="314"/>
        <v>1325.7222222222206</v>
      </c>
      <c r="BA148" s="237">
        <f t="shared" si="314"/>
        <v>1334.5603703703687</v>
      </c>
      <c r="BB148" s="237">
        <f t="shared" si="314"/>
        <v>1343.3985185185168</v>
      </c>
      <c r="BC148" s="237">
        <f t="shared" si="314"/>
        <v>1352.2366666666649</v>
      </c>
      <c r="BD148" s="237">
        <f t="shared" si="314"/>
        <v>1361.074814814813</v>
      </c>
      <c r="BE148" s="237">
        <f t="shared" si="314"/>
        <v>1369.912962962961</v>
      </c>
      <c r="BF148" s="237">
        <f t="shared" si="314"/>
        <v>1378.7511111111091</v>
      </c>
      <c r="BG148" s="237">
        <f t="shared" si="314"/>
        <v>1387.5892592592572</v>
      </c>
      <c r="BH148" s="237">
        <f t="shared" si="314"/>
        <v>1396.4274074074053</v>
      </c>
      <c r="BI148" s="237">
        <f t="shared" si="314"/>
        <v>1405.2655555555534</v>
      </c>
      <c r="BJ148" s="237">
        <f t="shared" si="314"/>
        <v>1414.1037037037015</v>
      </c>
      <c r="BK148" s="237">
        <f t="shared" si="314"/>
        <v>1422.9418518518496</v>
      </c>
      <c r="BL148" s="4">
        <f t="shared" si="283"/>
        <v>1255.0170370370358</v>
      </c>
      <c r="BM148" s="18"/>
      <c r="BQ148" s="237">
        <f t="shared" si="284"/>
        <v>2386.3000000000002</v>
      </c>
      <c r="BR148" s="237">
        <f t="shared" ref="BR148:DD148" si="315">+IF(IF(BR$5&lt;$C148,0,BQ148+$R148)&lt;$L148,IF(BR$5&lt;$C148,0,BQ148+$R148),$L148)</f>
        <v>2386.3000000000002</v>
      </c>
      <c r="BS148" s="237">
        <f t="shared" si="315"/>
        <v>2386.3000000000002</v>
      </c>
      <c r="BT148" s="237">
        <f t="shared" si="315"/>
        <v>2386.3000000000002</v>
      </c>
      <c r="BU148" s="237">
        <f t="shared" si="315"/>
        <v>2386.3000000000002</v>
      </c>
      <c r="BV148" s="237">
        <f t="shared" si="315"/>
        <v>2386.3000000000002</v>
      </c>
      <c r="BW148" s="237">
        <f t="shared" si="315"/>
        <v>2386.3000000000002</v>
      </c>
      <c r="BX148" s="237">
        <f t="shared" si="315"/>
        <v>2386.3000000000002</v>
      </c>
      <c r="BY148" s="237">
        <f t="shared" si="315"/>
        <v>2386.3000000000002</v>
      </c>
      <c r="BZ148" s="237">
        <f t="shared" si="315"/>
        <v>2386.3000000000002</v>
      </c>
      <c r="CA148" s="237">
        <f t="shared" si="315"/>
        <v>2386.3000000000002</v>
      </c>
      <c r="CB148" s="237">
        <f t="shared" si="315"/>
        <v>2386.3000000000002</v>
      </c>
      <c r="CC148" s="237">
        <f t="shared" si="315"/>
        <v>2386.3000000000002</v>
      </c>
      <c r="CD148" s="237">
        <f t="shared" si="315"/>
        <v>2386.3000000000002</v>
      </c>
      <c r="CE148" s="237">
        <f t="shared" si="315"/>
        <v>2386.3000000000002</v>
      </c>
      <c r="CF148" s="237">
        <f t="shared" si="315"/>
        <v>2386.3000000000002</v>
      </c>
      <c r="CG148" s="237">
        <f t="shared" si="315"/>
        <v>2386.3000000000002</v>
      </c>
      <c r="CH148" s="237">
        <f t="shared" si="315"/>
        <v>2386.3000000000002</v>
      </c>
      <c r="CI148" s="237">
        <f t="shared" si="315"/>
        <v>2386.3000000000002</v>
      </c>
      <c r="CJ148" s="237">
        <f t="shared" si="315"/>
        <v>2386.3000000000002</v>
      </c>
      <c r="CK148" s="237">
        <f t="shared" si="315"/>
        <v>2386.3000000000002</v>
      </c>
      <c r="CL148" s="237">
        <f t="shared" si="315"/>
        <v>2386.3000000000002</v>
      </c>
      <c r="CM148" s="237">
        <f t="shared" si="315"/>
        <v>2386.3000000000002</v>
      </c>
      <c r="CN148" s="237">
        <f t="shared" si="315"/>
        <v>2386.3000000000002</v>
      </c>
      <c r="CO148" s="237">
        <f t="shared" si="315"/>
        <v>2386.3000000000002</v>
      </c>
      <c r="CP148" s="237">
        <f t="shared" si="315"/>
        <v>2386.3000000000002</v>
      </c>
      <c r="CQ148" s="237">
        <f t="shared" si="315"/>
        <v>2386.3000000000002</v>
      </c>
      <c r="CR148" s="237">
        <f t="shared" si="315"/>
        <v>2386.3000000000002</v>
      </c>
      <c r="CS148" s="237">
        <f t="shared" si="315"/>
        <v>2386.3000000000002</v>
      </c>
      <c r="CT148" s="237">
        <f t="shared" si="315"/>
        <v>2386.3000000000002</v>
      </c>
      <c r="CU148" s="237">
        <f t="shared" si="315"/>
        <v>2386.3000000000002</v>
      </c>
      <c r="CV148" s="237">
        <f t="shared" si="315"/>
        <v>2386.3000000000002</v>
      </c>
      <c r="CW148" s="237">
        <f t="shared" si="315"/>
        <v>2386.3000000000002</v>
      </c>
      <c r="CX148" s="237">
        <f t="shared" si="315"/>
        <v>2386.3000000000002</v>
      </c>
      <c r="CY148" s="237">
        <f t="shared" si="315"/>
        <v>2386.3000000000002</v>
      </c>
      <c r="CZ148" s="237">
        <f t="shared" si="315"/>
        <v>2386.3000000000002</v>
      </c>
      <c r="DA148" s="237">
        <f t="shared" si="315"/>
        <v>2386.3000000000002</v>
      </c>
      <c r="DB148" s="237">
        <f t="shared" si="315"/>
        <v>2386.3000000000002</v>
      </c>
      <c r="DC148" s="237">
        <f t="shared" si="315"/>
        <v>2386.3000000000002</v>
      </c>
      <c r="DD148" s="237">
        <f t="shared" si="315"/>
        <v>2386.3000000000002</v>
      </c>
      <c r="DE148" s="4">
        <f t="shared" si="286"/>
        <v>2386.2999999999997</v>
      </c>
    </row>
    <row r="149" spans="1:109">
      <c r="A149" s="2">
        <v>1005503</v>
      </c>
      <c r="B149" s="3" t="s">
        <v>112</v>
      </c>
      <c r="C149" s="238">
        <v>40814</v>
      </c>
      <c r="D149" s="2" t="s">
        <v>26</v>
      </c>
      <c r="E149" s="2" t="s">
        <v>30</v>
      </c>
      <c r="F149" s="2" t="s">
        <v>28</v>
      </c>
      <c r="G149" s="2" t="s">
        <v>2617</v>
      </c>
      <c r="H149" s="2" t="s">
        <v>726</v>
      </c>
      <c r="I149" s="2" t="s">
        <v>68</v>
      </c>
      <c r="J149" s="2">
        <v>36</v>
      </c>
      <c r="K149" s="2">
        <f>ROUND(1/(_xlfn.XLOOKUP(M149,'Pro-Forma UPIS-AD-ADIT'!$B$111:$B$236,'Pro-Forma UPIS-AD-ADIT'!$E$111:$E$236))*12,0)</f>
        <v>270</v>
      </c>
      <c r="L149" s="4">
        <v>526.69000000000005</v>
      </c>
      <c r="M149" s="5">
        <v>141504</v>
      </c>
      <c r="N149" s="4">
        <v>526.69000000000005</v>
      </c>
      <c r="O149" s="5" t="s">
        <v>2065</v>
      </c>
      <c r="P149" s="4">
        <v>0</v>
      </c>
      <c r="Q149" s="5" t="s">
        <v>2066</v>
      </c>
      <c r="R149" s="4">
        <v>0</v>
      </c>
      <c r="S149" s="4">
        <v>0</v>
      </c>
      <c r="T149" s="234">
        <f t="shared" si="287"/>
        <v>149</v>
      </c>
      <c r="U149" s="233">
        <f t="shared" si="288"/>
        <v>49031</v>
      </c>
      <c r="V149" s="18">
        <f t="shared" si="289"/>
        <v>236.03514814814815</v>
      </c>
      <c r="W149" s="18">
        <f t="shared" si="262"/>
        <v>1.9507037037037038</v>
      </c>
      <c r="X149" s="237">
        <f t="shared" si="281"/>
        <v>237.98585185185186</v>
      </c>
      <c r="Y149" s="237">
        <f t="shared" ref="Y149:BK149" si="316">+IF(IF(Y$5&lt;$C149,0,X149+$W149)&lt;$L149,IF(Y$5&lt;$C149,0,X149+$W149),$L149)</f>
        <v>239.93655555555557</v>
      </c>
      <c r="Z149" s="237">
        <f t="shared" si="316"/>
        <v>241.88725925925928</v>
      </c>
      <c r="AA149" s="237">
        <f t="shared" si="316"/>
        <v>243.83796296296299</v>
      </c>
      <c r="AB149" s="237">
        <f t="shared" si="316"/>
        <v>245.7886666666667</v>
      </c>
      <c r="AC149" s="237">
        <f t="shared" si="316"/>
        <v>247.73937037037041</v>
      </c>
      <c r="AD149" s="237">
        <f t="shared" si="316"/>
        <v>249.69007407407412</v>
      </c>
      <c r="AE149" s="237">
        <f t="shared" si="316"/>
        <v>251.64077777777783</v>
      </c>
      <c r="AF149" s="237">
        <f t="shared" si="316"/>
        <v>253.59148148148154</v>
      </c>
      <c r="AG149" s="237">
        <f t="shared" si="316"/>
        <v>255.54218518518525</v>
      </c>
      <c r="AH149" s="237">
        <f t="shared" si="316"/>
        <v>257.49288888888896</v>
      </c>
      <c r="AI149" s="237">
        <f t="shared" si="316"/>
        <v>259.44359259259267</v>
      </c>
      <c r="AJ149" s="237">
        <f t="shared" si="316"/>
        <v>261.39429629629637</v>
      </c>
      <c r="AK149" s="237">
        <f t="shared" si="316"/>
        <v>263.34500000000008</v>
      </c>
      <c r="AL149" s="237">
        <f t="shared" si="316"/>
        <v>265.29570370370379</v>
      </c>
      <c r="AM149" s="237">
        <f t="shared" si="316"/>
        <v>267.2464074074075</v>
      </c>
      <c r="AN149" s="237">
        <f t="shared" si="316"/>
        <v>269.19711111111121</v>
      </c>
      <c r="AO149" s="237">
        <f t="shared" si="316"/>
        <v>271.14781481481492</v>
      </c>
      <c r="AP149" s="237">
        <f t="shared" si="316"/>
        <v>273.09851851851863</v>
      </c>
      <c r="AQ149" s="237">
        <f t="shared" si="316"/>
        <v>275.04922222222234</v>
      </c>
      <c r="AR149" s="237">
        <f t="shared" si="316"/>
        <v>276.99992592592605</v>
      </c>
      <c r="AS149" s="237">
        <f t="shared" si="316"/>
        <v>278.95062962962976</v>
      </c>
      <c r="AT149" s="237">
        <f t="shared" si="316"/>
        <v>280.90133333333347</v>
      </c>
      <c r="AU149" s="237">
        <f t="shared" si="316"/>
        <v>282.85203703703718</v>
      </c>
      <c r="AV149" s="237">
        <f t="shared" si="316"/>
        <v>284.80274074074089</v>
      </c>
      <c r="AW149" s="237">
        <f t="shared" si="316"/>
        <v>286.7534444444446</v>
      </c>
      <c r="AX149" s="237">
        <f t="shared" si="316"/>
        <v>288.70414814814831</v>
      </c>
      <c r="AY149" s="237">
        <f t="shared" si="316"/>
        <v>290.65485185185202</v>
      </c>
      <c r="AZ149" s="237">
        <f t="shared" si="316"/>
        <v>292.60555555555572</v>
      </c>
      <c r="BA149" s="237">
        <f t="shared" si="316"/>
        <v>294.55625925925943</v>
      </c>
      <c r="BB149" s="237">
        <f t="shared" si="316"/>
        <v>296.50696296296314</v>
      </c>
      <c r="BC149" s="237">
        <f t="shared" si="316"/>
        <v>298.45766666666685</v>
      </c>
      <c r="BD149" s="237">
        <f t="shared" si="316"/>
        <v>300.40837037037056</v>
      </c>
      <c r="BE149" s="237">
        <f t="shared" si="316"/>
        <v>302.35907407407427</v>
      </c>
      <c r="BF149" s="237">
        <f t="shared" si="316"/>
        <v>304.30977777777798</v>
      </c>
      <c r="BG149" s="237">
        <f t="shared" si="316"/>
        <v>306.26048148148169</v>
      </c>
      <c r="BH149" s="237">
        <f t="shared" si="316"/>
        <v>308.2111851851854</v>
      </c>
      <c r="BI149" s="237">
        <f t="shared" si="316"/>
        <v>310.16188888888911</v>
      </c>
      <c r="BJ149" s="237">
        <f t="shared" si="316"/>
        <v>312.11259259259282</v>
      </c>
      <c r="BK149" s="237">
        <f t="shared" si="316"/>
        <v>314.06329629629653</v>
      </c>
      <c r="BL149" s="4">
        <f t="shared" si="283"/>
        <v>276.99992592592605</v>
      </c>
      <c r="BM149" s="18"/>
      <c r="BQ149" s="237">
        <f t="shared" si="284"/>
        <v>526.69000000000005</v>
      </c>
      <c r="BR149" s="237">
        <f t="shared" ref="BR149:DD149" si="317">+IF(IF(BR$5&lt;$C149,0,BQ149+$R149)&lt;$L149,IF(BR$5&lt;$C149,0,BQ149+$R149),$L149)</f>
        <v>526.69000000000005</v>
      </c>
      <c r="BS149" s="237">
        <f t="shared" si="317"/>
        <v>526.69000000000005</v>
      </c>
      <c r="BT149" s="237">
        <f t="shared" si="317"/>
        <v>526.69000000000005</v>
      </c>
      <c r="BU149" s="237">
        <f t="shared" si="317"/>
        <v>526.69000000000005</v>
      </c>
      <c r="BV149" s="237">
        <f t="shared" si="317"/>
        <v>526.69000000000005</v>
      </c>
      <c r="BW149" s="237">
        <f t="shared" si="317"/>
        <v>526.69000000000005</v>
      </c>
      <c r="BX149" s="237">
        <f t="shared" si="317"/>
        <v>526.69000000000005</v>
      </c>
      <c r="BY149" s="237">
        <f t="shared" si="317"/>
        <v>526.69000000000005</v>
      </c>
      <c r="BZ149" s="237">
        <f t="shared" si="317"/>
        <v>526.69000000000005</v>
      </c>
      <c r="CA149" s="237">
        <f t="shared" si="317"/>
        <v>526.69000000000005</v>
      </c>
      <c r="CB149" s="237">
        <f t="shared" si="317"/>
        <v>526.69000000000005</v>
      </c>
      <c r="CC149" s="237">
        <f t="shared" si="317"/>
        <v>526.69000000000005</v>
      </c>
      <c r="CD149" s="237">
        <f t="shared" si="317"/>
        <v>526.69000000000005</v>
      </c>
      <c r="CE149" s="237">
        <f t="shared" si="317"/>
        <v>526.69000000000005</v>
      </c>
      <c r="CF149" s="237">
        <f t="shared" si="317"/>
        <v>526.69000000000005</v>
      </c>
      <c r="CG149" s="237">
        <f t="shared" si="317"/>
        <v>526.69000000000005</v>
      </c>
      <c r="CH149" s="237">
        <f t="shared" si="317"/>
        <v>526.69000000000005</v>
      </c>
      <c r="CI149" s="237">
        <f t="shared" si="317"/>
        <v>526.69000000000005</v>
      </c>
      <c r="CJ149" s="237">
        <f t="shared" si="317"/>
        <v>526.69000000000005</v>
      </c>
      <c r="CK149" s="237">
        <f t="shared" si="317"/>
        <v>526.69000000000005</v>
      </c>
      <c r="CL149" s="237">
        <f t="shared" si="317"/>
        <v>526.69000000000005</v>
      </c>
      <c r="CM149" s="237">
        <f t="shared" si="317"/>
        <v>526.69000000000005</v>
      </c>
      <c r="CN149" s="237">
        <f t="shared" si="317"/>
        <v>526.69000000000005</v>
      </c>
      <c r="CO149" s="237">
        <f t="shared" si="317"/>
        <v>526.69000000000005</v>
      </c>
      <c r="CP149" s="237">
        <f t="shared" si="317"/>
        <v>526.69000000000005</v>
      </c>
      <c r="CQ149" s="237">
        <f t="shared" si="317"/>
        <v>526.69000000000005</v>
      </c>
      <c r="CR149" s="237">
        <f t="shared" si="317"/>
        <v>526.69000000000005</v>
      </c>
      <c r="CS149" s="237">
        <f t="shared" si="317"/>
        <v>526.69000000000005</v>
      </c>
      <c r="CT149" s="237">
        <f t="shared" si="317"/>
        <v>526.69000000000005</v>
      </c>
      <c r="CU149" s="237">
        <f t="shared" si="317"/>
        <v>526.69000000000005</v>
      </c>
      <c r="CV149" s="237">
        <f t="shared" si="317"/>
        <v>526.69000000000005</v>
      </c>
      <c r="CW149" s="237">
        <f t="shared" si="317"/>
        <v>526.69000000000005</v>
      </c>
      <c r="CX149" s="237">
        <f t="shared" si="317"/>
        <v>526.69000000000005</v>
      </c>
      <c r="CY149" s="237">
        <f t="shared" si="317"/>
        <v>526.69000000000005</v>
      </c>
      <c r="CZ149" s="237">
        <f t="shared" si="317"/>
        <v>526.69000000000005</v>
      </c>
      <c r="DA149" s="237">
        <f t="shared" si="317"/>
        <v>526.69000000000005</v>
      </c>
      <c r="DB149" s="237">
        <f t="shared" si="317"/>
        <v>526.69000000000005</v>
      </c>
      <c r="DC149" s="237">
        <f t="shared" si="317"/>
        <v>526.69000000000005</v>
      </c>
      <c r="DD149" s="237">
        <f t="shared" si="317"/>
        <v>526.69000000000005</v>
      </c>
      <c r="DE149" s="4">
        <f t="shared" si="286"/>
        <v>526.69000000000028</v>
      </c>
    </row>
    <row r="150" spans="1:109">
      <c r="A150" s="2">
        <v>1005504</v>
      </c>
      <c r="B150" s="3" t="s">
        <v>113</v>
      </c>
      <c r="C150" s="238">
        <v>40814</v>
      </c>
      <c r="D150" s="2" t="s">
        <v>26</v>
      </c>
      <c r="E150" s="2" t="s">
        <v>30</v>
      </c>
      <c r="F150" s="2" t="s">
        <v>28</v>
      </c>
      <c r="G150" s="2" t="s">
        <v>2617</v>
      </c>
      <c r="H150" s="2" t="s">
        <v>726</v>
      </c>
      <c r="I150" s="2" t="s">
        <v>68</v>
      </c>
      <c r="J150" s="2">
        <v>36</v>
      </c>
      <c r="K150" s="2">
        <f>ROUND(1/(_xlfn.XLOOKUP(M150,'Pro-Forma UPIS-AD-ADIT'!$B$111:$B$236,'Pro-Forma UPIS-AD-ADIT'!$E$111:$E$236))*12,0)</f>
        <v>270</v>
      </c>
      <c r="L150" s="4">
        <v>13791.55</v>
      </c>
      <c r="M150" s="5">
        <v>141504</v>
      </c>
      <c r="N150" s="4">
        <v>13791.55</v>
      </c>
      <c r="O150" s="5" t="s">
        <v>2065</v>
      </c>
      <c r="P150" s="4">
        <v>0</v>
      </c>
      <c r="Q150" s="5" t="s">
        <v>2066</v>
      </c>
      <c r="R150" s="4">
        <v>0</v>
      </c>
      <c r="S150" s="4">
        <v>0</v>
      </c>
      <c r="T150" s="234">
        <f t="shared" si="287"/>
        <v>149</v>
      </c>
      <c r="U150" s="233">
        <f t="shared" si="288"/>
        <v>49031</v>
      </c>
      <c r="V150" s="18">
        <f t="shared" si="289"/>
        <v>6180.6575925925918</v>
      </c>
      <c r="W150" s="18">
        <f t="shared" si="262"/>
        <v>51.07981481481481</v>
      </c>
      <c r="X150" s="237">
        <f t="shared" si="281"/>
        <v>6231.7374074074069</v>
      </c>
      <c r="Y150" s="237">
        <f t="shared" ref="Y150:BK150" si="318">+IF(IF(Y$5&lt;$C150,0,X150+$W150)&lt;$L150,IF(Y$5&lt;$C150,0,X150+$W150),$L150)</f>
        <v>6282.817222222222</v>
      </c>
      <c r="Z150" s="237">
        <f t="shared" si="318"/>
        <v>6333.8970370370371</v>
      </c>
      <c r="AA150" s="237">
        <f t="shared" si="318"/>
        <v>6384.9768518518522</v>
      </c>
      <c r="AB150" s="237">
        <f t="shared" si="318"/>
        <v>6436.0566666666673</v>
      </c>
      <c r="AC150" s="237">
        <f t="shared" si="318"/>
        <v>6487.1364814814824</v>
      </c>
      <c r="AD150" s="237">
        <f t="shared" si="318"/>
        <v>6538.2162962962975</v>
      </c>
      <c r="AE150" s="237">
        <f t="shared" si="318"/>
        <v>6589.2961111111126</v>
      </c>
      <c r="AF150" s="237">
        <f t="shared" si="318"/>
        <v>6640.3759259259277</v>
      </c>
      <c r="AG150" s="237">
        <f t="shared" si="318"/>
        <v>6691.4557407407428</v>
      </c>
      <c r="AH150" s="237">
        <f t="shared" si="318"/>
        <v>6742.5355555555579</v>
      </c>
      <c r="AI150" s="237">
        <f t="shared" si="318"/>
        <v>6793.6153703703731</v>
      </c>
      <c r="AJ150" s="237">
        <f t="shared" si="318"/>
        <v>6844.6951851851882</v>
      </c>
      <c r="AK150" s="237">
        <f t="shared" si="318"/>
        <v>6895.7750000000033</v>
      </c>
      <c r="AL150" s="237">
        <f t="shared" si="318"/>
        <v>6946.8548148148184</v>
      </c>
      <c r="AM150" s="237">
        <f t="shared" si="318"/>
        <v>6997.9346296296335</v>
      </c>
      <c r="AN150" s="237">
        <f t="shared" si="318"/>
        <v>7049.0144444444486</v>
      </c>
      <c r="AO150" s="237">
        <f t="shared" si="318"/>
        <v>7100.0942592592637</v>
      </c>
      <c r="AP150" s="237">
        <f t="shared" si="318"/>
        <v>7151.1740740740788</v>
      </c>
      <c r="AQ150" s="237">
        <f t="shared" si="318"/>
        <v>7202.2538888888939</v>
      </c>
      <c r="AR150" s="237">
        <f t="shared" si="318"/>
        <v>7253.333703703709</v>
      </c>
      <c r="AS150" s="237">
        <f t="shared" si="318"/>
        <v>7304.4135185185241</v>
      </c>
      <c r="AT150" s="237">
        <f t="shared" si="318"/>
        <v>7355.4933333333393</v>
      </c>
      <c r="AU150" s="237">
        <f t="shared" si="318"/>
        <v>7406.5731481481544</v>
      </c>
      <c r="AV150" s="237">
        <f t="shared" si="318"/>
        <v>7457.6529629629695</v>
      </c>
      <c r="AW150" s="237">
        <f t="shared" si="318"/>
        <v>7508.7327777777846</v>
      </c>
      <c r="AX150" s="237">
        <f t="shared" si="318"/>
        <v>7559.8125925925997</v>
      </c>
      <c r="AY150" s="237">
        <f t="shared" si="318"/>
        <v>7610.8924074074148</v>
      </c>
      <c r="AZ150" s="237">
        <f t="shared" si="318"/>
        <v>7661.9722222222299</v>
      </c>
      <c r="BA150" s="237">
        <f t="shared" si="318"/>
        <v>7713.052037037045</v>
      </c>
      <c r="BB150" s="237">
        <f t="shared" si="318"/>
        <v>7764.1318518518601</v>
      </c>
      <c r="BC150" s="237">
        <f t="shared" si="318"/>
        <v>7815.2116666666752</v>
      </c>
      <c r="BD150" s="237">
        <f t="shared" si="318"/>
        <v>7866.2914814814903</v>
      </c>
      <c r="BE150" s="237">
        <f t="shared" si="318"/>
        <v>7917.3712962963054</v>
      </c>
      <c r="BF150" s="237">
        <f t="shared" si="318"/>
        <v>7968.4511111111206</v>
      </c>
      <c r="BG150" s="237">
        <f t="shared" si="318"/>
        <v>8019.5309259259357</v>
      </c>
      <c r="BH150" s="237">
        <f t="shared" si="318"/>
        <v>8070.6107407407508</v>
      </c>
      <c r="BI150" s="237">
        <f t="shared" si="318"/>
        <v>8121.6905555555659</v>
      </c>
      <c r="BJ150" s="237">
        <f t="shared" si="318"/>
        <v>8172.770370370381</v>
      </c>
      <c r="BK150" s="237">
        <f t="shared" si="318"/>
        <v>8223.8501851851961</v>
      </c>
      <c r="BL150" s="4">
        <f t="shared" si="283"/>
        <v>7253.3337037037081</v>
      </c>
      <c r="BM150" s="18"/>
      <c r="BQ150" s="237">
        <f t="shared" si="284"/>
        <v>13791.55</v>
      </c>
      <c r="BR150" s="237">
        <f t="shared" ref="BR150:DD150" si="319">+IF(IF(BR$5&lt;$C150,0,BQ150+$R150)&lt;$L150,IF(BR$5&lt;$C150,0,BQ150+$R150),$L150)</f>
        <v>13791.55</v>
      </c>
      <c r="BS150" s="237">
        <f t="shared" si="319"/>
        <v>13791.55</v>
      </c>
      <c r="BT150" s="237">
        <f t="shared" si="319"/>
        <v>13791.55</v>
      </c>
      <c r="BU150" s="237">
        <f t="shared" si="319"/>
        <v>13791.55</v>
      </c>
      <c r="BV150" s="237">
        <f t="shared" si="319"/>
        <v>13791.55</v>
      </c>
      <c r="BW150" s="237">
        <f t="shared" si="319"/>
        <v>13791.55</v>
      </c>
      <c r="BX150" s="237">
        <f t="shared" si="319"/>
        <v>13791.55</v>
      </c>
      <c r="BY150" s="237">
        <f t="shared" si="319"/>
        <v>13791.55</v>
      </c>
      <c r="BZ150" s="237">
        <f t="shared" si="319"/>
        <v>13791.55</v>
      </c>
      <c r="CA150" s="237">
        <f t="shared" si="319"/>
        <v>13791.55</v>
      </c>
      <c r="CB150" s="237">
        <f t="shared" si="319"/>
        <v>13791.55</v>
      </c>
      <c r="CC150" s="237">
        <f t="shared" si="319"/>
        <v>13791.55</v>
      </c>
      <c r="CD150" s="237">
        <f t="shared" si="319"/>
        <v>13791.55</v>
      </c>
      <c r="CE150" s="237">
        <f t="shared" si="319"/>
        <v>13791.55</v>
      </c>
      <c r="CF150" s="237">
        <f t="shared" si="319"/>
        <v>13791.55</v>
      </c>
      <c r="CG150" s="237">
        <f t="shared" si="319"/>
        <v>13791.55</v>
      </c>
      <c r="CH150" s="237">
        <f t="shared" si="319"/>
        <v>13791.55</v>
      </c>
      <c r="CI150" s="237">
        <f t="shared" si="319"/>
        <v>13791.55</v>
      </c>
      <c r="CJ150" s="237">
        <f t="shared" si="319"/>
        <v>13791.55</v>
      </c>
      <c r="CK150" s="237">
        <f t="shared" si="319"/>
        <v>13791.55</v>
      </c>
      <c r="CL150" s="237">
        <f t="shared" si="319"/>
        <v>13791.55</v>
      </c>
      <c r="CM150" s="237">
        <f t="shared" si="319"/>
        <v>13791.55</v>
      </c>
      <c r="CN150" s="237">
        <f t="shared" si="319"/>
        <v>13791.55</v>
      </c>
      <c r="CO150" s="237">
        <f t="shared" si="319"/>
        <v>13791.55</v>
      </c>
      <c r="CP150" s="237">
        <f t="shared" si="319"/>
        <v>13791.55</v>
      </c>
      <c r="CQ150" s="237">
        <f t="shared" si="319"/>
        <v>13791.55</v>
      </c>
      <c r="CR150" s="237">
        <f t="shared" si="319"/>
        <v>13791.55</v>
      </c>
      <c r="CS150" s="237">
        <f t="shared" si="319"/>
        <v>13791.55</v>
      </c>
      <c r="CT150" s="237">
        <f t="shared" si="319"/>
        <v>13791.55</v>
      </c>
      <c r="CU150" s="237">
        <f t="shared" si="319"/>
        <v>13791.55</v>
      </c>
      <c r="CV150" s="237">
        <f t="shared" si="319"/>
        <v>13791.55</v>
      </c>
      <c r="CW150" s="237">
        <f t="shared" si="319"/>
        <v>13791.55</v>
      </c>
      <c r="CX150" s="237">
        <f t="shared" si="319"/>
        <v>13791.55</v>
      </c>
      <c r="CY150" s="237">
        <f t="shared" si="319"/>
        <v>13791.55</v>
      </c>
      <c r="CZ150" s="237">
        <f t="shared" si="319"/>
        <v>13791.55</v>
      </c>
      <c r="DA150" s="237">
        <f t="shared" si="319"/>
        <v>13791.55</v>
      </c>
      <c r="DB150" s="237">
        <f t="shared" si="319"/>
        <v>13791.55</v>
      </c>
      <c r="DC150" s="237">
        <f t="shared" si="319"/>
        <v>13791.55</v>
      </c>
      <c r="DD150" s="237">
        <f t="shared" si="319"/>
        <v>13791.55</v>
      </c>
      <c r="DE150" s="4">
        <f t="shared" si="286"/>
        <v>13791.549999999997</v>
      </c>
    </row>
    <row r="151" spans="1:109">
      <c r="A151" s="2">
        <v>1005505</v>
      </c>
      <c r="B151" s="3" t="s">
        <v>114</v>
      </c>
      <c r="C151" s="238">
        <v>40815</v>
      </c>
      <c r="D151" s="2" t="s">
        <v>26</v>
      </c>
      <c r="E151" s="2" t="s">
        <v>30</v>
      </c>
      <c r="F151" s="2" t="s">
        <v>28</v>
      </c>
      <c r="G151" s="2" t="s">
        <v>2617</v>
      </c>
      <c r="H151" s="2" t="s">
        <v>726</v>
      </c>
      <c r="I151" s="2" t="s">
        <v>68</v>
      </c>
      <c r="J151" s="2">
        <v>36</v>
      </c>
      <c r="K151" s="2">
        <f>ROUND(1/(_xlfn.XLOOKUP(M151,'Pro-Forma UPIS-AD-ADIT'!$B$111:$B$236,'Pro-Forma UPIS-AD-ADIT'!$E$111:$E$236))*12,0)</f>
        <v>270</v>
      </c>
      <c r="L151" s="4">
        <v>1020.47</v>
      </c>
      <c r="M151" s="5">
        <v>141504</v>
      </c>
      <c r="N151" s="4">
        <v>1020.47</v>
      </c>
      <c r="O151" s="5" t="s">
        <v>2065</v>
      </c>
      <c r="P151" s="4">
        <v>0</v>
      </c>
      <c r="Q151" s="5" t="s">
        <v>2066</v>
      </c>
      <c r="R151" s="4">
        <v>0</v>
      </c>
      <c r="S151" s="4">
        <v>0</v>
      </c>
      <c r="T151" s="234">
        <f t="shared" si="287"/>
        <v>149</v>
      </c>
      <c r="U151" s="233">
        <f t="shared" si="288"/>
        <v>49032</v>
      </c>
      <c r="V151" s="18">
        <f t="shared" si="289"/>
        <v>457.32174074074072</v>
      </c>
      <c r="W151" s="18">
        <f t="shared" si="262"/>
        <v>3.7795185185185187</v>
      </c>
      <c r="X151" s="237">
        <f t="shared" si="281"/>
        <v>461.10125925925922</v>
      </c>
      <c r="Y151" s="237">
        <f t="shared" ref="Y151:BK151" si="320">+IF(IF(Y$5&lt;$C151,0,X151+$W151)&lt;$L151,IF(Y$5&lt;$C151,0,X151+$W151),$L151)</f>
        <v>464.88077777777772</v>
      </c>
      <c r="Z151" s="237">
        <f t="shared" si="320"/>
        <v>468.66029629629622</v>
      </c>
      <c r="AA151" s="237">
        <f t="shared" si="320"/>
        <v>472.43981481481472</v>
      </c>
      <c r="AB151" s="237">
        <f t="shared" si="320"/>
        <v>476.21933333333322</v>
      </c>
      <c r="AC151" s="237">
        <f t="shared" si="320"/>
        <v>479.99885185185173</v>
      </c>
      <c r="AD151" s="237">
        <f t="shared" si="320"/>
        <v>483.77837037037023</v>
      </c>
      <c r="AE151" s="237">
        <f t="shared" si="320"/>
        <v>487.55788888888873</v>
      </c>
      <c r="AF151" s="237">
        <f t="shared" si="320"/>
        <v>491.33740740740723</v>
      </c>
      <c r="AG151" s="237">
        <f t="shared" si="320"/>
        <v>495.11692592592573</v>
      </c>
      <c r="AH151" s="237">
        <f t="shared" si="320"/>
        <v>498.89644444444423</v>
      </c>
      <c r="AI151" s="237">
        <f t="shared" si="320"/>
        <v>502.67596296296273</v>
      </c>
      <c r="AJ151" s="237">
        <f t="shared" si="320"/>
        <v>506.45548148148123</v>
      </c>
      <c r="AK151" s="237">
        <f t="shared" si="320"/>
        <v>510.23499999999973</v>
      </c>
      <c r="AL151" s="237">
        <f t="shared" si="320"/>
        <v>514.01451851851823</v>
      </c>
      <c r="AM151" s="237">
        <f t="shared" si="320"/>
        <v>517.79403703703679</v>
      </c>
      <c r="AN151" s="237">
        <f t="shared" si="320"/>
        <v>521.57355555555534</v>
      </c>
      <c r="AO151" s="237">
        <f t="shared" si="320"/>
        <v>525.3530740740739</v>
      </c>
      <c r="AP151" s="237">
        <f t="shared" si="320"/>
        <v>529.13259259259246</v>
      </c>
      <c r="AQ151" s="237">
        <f t="shared" si="320"/>
        <v>532.91211111111102</v>
      </c>
      <c r="AR151" s="237">
        <f t="shared" si="320"/>
        <v>536.69162962962957</v>
      </c>
      <c r="AS151" s="237">
        <f t="shared" si="320"/>
        <v>540.47114814814813</v>
      </c>
      <c r="AT151" s="237">
        <f t="shared" si="320"/>
        <v>544.25066666666669</v>
      </c>
      <c r="AU151" s="237">
        <f t="shared" si="320"/>
        <v>548.03018518518525</v>
      </c>
      <c r="AV151" s="237">
        <f t="shared" si="320"/>
        <v>551.8097037037038</v>
      </c>
      <c r="AW151" s="237">
        <f t="shared" si="320"/>
        <v>555.58922222222236</v>
      </c>
      <c r="AX151" s="237">
        <f t="shared" si="320"/>
        <v>559.36874074074092</v>
      </c>
      <c r="AY151" s="237">
        <f t="shared" si="320"/>
        <v>563.14825925925948</v>
      </c>
      <c r="AZ151" s="237">
        <f t="shared" si="320"/>
        <v>566.92777777777803</v>
      </c>
      <c r="BA151" s="237">
        <f t="shared" si="320"/>
        <v>570.70729629629659</v>
      </c>
      <c r="BB151" s="237">
        <f t="shared" si="320"/>
        <v>574.48681481481515</v>
      </c>
      <c r="BC151" s="237">
        <f t="shared" si="320"/>
        <v>578.26633333333371</v>
      </c>
      <c r="BD151" s="237">
        <f t="shared" si="320"/>
        <v>582.04585185185226</v>
      </c>
      <c r="BE151" s="237">
        <f t="shared" si="320"/>
        <v>585.82537037037082</v>
      </c>
      <c r="BF151" s="237">
        <f t="shared" si="320"/>
        <v>589.60488888888938</v>
      </c>
      <c r="BG151" s="237">
        <f t="shared" si="320"/>
        <v>593.38440740740793</v>
      </c>
      <c r="BH151" s="237">
        <f t="shared" si="320"/>
        <v>597.16392592592649</v>
      </c>
      <c r="BI151" s="237">
        <f t="shared" si="320"/>
        <v>600.94344444444505</v>
      </c>
      <c r="BJ151" s="237">
        <f t="shared" si="320"/>
        <v>604.72296296296361</v>
      </c>
      <c r="BK151" s="237">
        <f t="shared" si="320"/>
        <v>608.50248148148216</v>
      </c>
      <c r="BL151" s="4">
        <f t="shared" si="283"/>
        <v>536.69162962962957</v>
      </c>
      <c r="BM151" s="18"/>
      <c r="BQ151" s="237">
        <f t="shared" si="284"/>
        <v>1020.47</v>
      </c>
      <c r="BR151" s="237">
        <f t="shared" ref="BR151:DD151" si="321">+IF(IF(BR$5&lt;$C151,0,BQ151+$R151)&lt;$L151,IF(BR$5&lt;$C151,0,BQ151+$R151),$L151)</f>
        <v>1020.47</v>
      </c>
      <c r="BS151" s="237">
        <f t="shared" si="321"/>
        <v>1020.47</v>
      </c>
      <c r="BT151" s="237">
        <f t="shared" si="321"/>
        <v>1020.47</v>
      </c>
      <c r="BU151" s="237">
        <f t="shared" si="321"/>
        <v>1020.47</v>
      </c>
      <c r="BV151" s="237">
        <f t="shared" si="321"/>
        <v>1020.47</v>
      </c>
      <c r="BW151" s="237">
        <f t="shared" si="321"/>
        <v>1020.47</v>
      </c>
      <c r="BX151" s="237">
        <f t="shared" si="321"/>
        <v>1020.47</v>
      </c>
      <c r="BY151" s="237">
        <f t="shared" si="321"/>
        <v>1020.47</v>
      </c>
      <c r="BZ151" s="237">
        <f t="shared" si="321"/>
        <v>1020.47</v>
      </c>
      <c r="CA151" s="237">
        <f t="shared" si="321"/>
        <v>1020.47</v>
      </c>
      <c r="CB151" s="237">
        <f t="shared" si="321"/>
        <v>1020.47</v>
      </c>
      <c r="CC151" s="237">
        <f t="shared" si="321"/>
        <v>1020.47</v>
      </c>
      <c r="CD151" s="237">
        <f t="shared" si="321"/>
        <v>1020.47</v>
      </c>
      <c r="CE151" s="237">
        <f t="shared" si="321"/>
        <v>1020.47</v>
      </c>
      <c r="CF151" s="237">
        <f t="shared" si="321"/>
        <v>1020.47</v>
      </c>
      <c r="CG151" s="237">
        <f t="shared" si="321"/>
        <v>1020.47</v>
      </c>
      <c r="CH151" s="237">
        <f t="shared" si="321"/>
        <v>1020.47</v>
      </c>
      <c r="CI151" s="237">
        <f t="shared" si="321"/>
        <v>1020.47</v>
      </c>
      <c r="CJ151" s="237">
        <f t="shared" si="321"/>
        <v>1020.47</v>
      </c>
      <c r="CK151" s="237">
        <f t="shared" si="321"/>
        <v>1020.47</v>
      </c>
      <c r="CL151" s="237">
        <f t="shared" si="321"/>
        <v>1020.47</v>
      </c>
      <c r="CM151" s="237">
        <f t="shared" si="321"/>
        <v>1020.47</v>
      </c>
      <c r="CN151" s="237">
        <f t="shared" si="321"/>
        <v>1020.47</v>
      </c>
      <c r="CO151" s="237">
        <f t="shared" si="321"/>
        <v>1020.47</v>
      </c>
      <c r="CP151" s="237">
        <f t="shared" si="321"/>
        <v>1020.47</v>
      </c>
      <c r="CQ151" s="237">
        <f t="shared" si="321"/>
        <v>1020.47</v>
      </c>
      <c r="CR151" s="237">
        <f t="shared" si="321"/>
        <v>1020.47</v>
      </c>
      <c r="CS151" s="237">
        <f t="shared" si="321"/>
        <v>1020.47</v>
      </c>
      <c r="CT151" s="237">
        <f t="shared" si="321"/>
        <v>1020.47</v>
      </c>
      <c r="CU151" s="237">
        <f t="shared" si="321"/>
        <v>1020.47</v>
      </c>
      <c r="CV151" s="237">
        <f t="shared" si="321"/>
        <v>1020.47</v>
      </c>
      <c r="CW151" s="237">
        <f t="shared" si="321"/>
        <v>1020.47</v>
      </c>
      <c r="CX151" s="237">
        <f t="shared" si="321"/>
        <v>1020.47</v>
      </c>
      <c r="CY151" s="237">
        <f t="shared" si="321"/>
        <v>1020.47</v>
      </c>
      <c r="CZ151" s="237">
        <f t="shared" si="321"/>
        <v>1020.47</v>
      </c>
      <c r="DA151" s="237">
        <f t="shared" si="321"/>
        <v>1020.47</v>
      </c>
      <c r="DB151" s="237">
        <f t="shared" si="321"/>
        <v>1020.47</v>
      </c>
      <c r="DC151" s="237">
        <f t="shared" si="321"/>
        <v>1020.47</v>
      </c>
      <c r="DD151" s="237">
        <f t="shared" si="321"/>
        <v>1020.47</v>
      </c>
      <c r="DE151" s="4">
        <f t="shared" si="286"/>
        <v>1020.4699999999999</v>
      </c>
    </row>
    <row r="152" spans="1:109">
      <c r="A152" s="2">
        <v>1005523</v>
      </c>
      <c r="B152" s="3" t="s">
        <v>115</v>
      </c>
      <c r="C152" s="238">
        <v>40821</v>
      </c>
      <c r="D152" s="2" t="s">
        <v>26</v>
      </c>
      <c r="E152" s="2" t="s">
        <v>30</v>
      </c>
      <c r="F152" s="2" t="s">
        <v>28</v>
      </c>
      <c r="G152" s="2" t="s">
        <v>2617</v>
      </c>
      <c r="H152" s="2" t="s">
        <v>726</v>
      </c>
      <c r="I152" s="2" t="s">
        <v>68</v>
      </c>
      <c r="J152" s="2">
        <v>36</v>
      </c>
      <c r="K152" s="2">
        <f>ROUND(1/(_xlfn.XLOOKUP(M152,'Pro-Forma UPIS-AD-ADIT'!$B$111:$B$236,'Pro-Forma UPIS-AD-ADIT'!$E$111:$E$236))*12,0)</f>
        <v>270</v>
      </c>
      <c r="L152" s="4">
        <v>518.5</v>
      </c>
      <c r="M152" s="5">
        <v>141504</v>
      </c>
      <c r="N152" s="4">
        <v>518.5</v>
      </c>
      <c r="O152" s="5" t="s">
        <v>2065</v>
      </c>
      <c r="P152" s="4">
        <v>0</v>
      </c>
      <c r="Q152" s="5" t="s">
        <v>2066</v>
      </c>
      <c r="R152" s="4">
        <v>0</v>
      </c>
      <c r="S152" s="4">
        <v>0</v>
      </c>
      <c r="T152" s="234">
        <f t="shared" si="287"/>
        <v>150</v>
      </c>
      <c r="U152" s="233">
        <f t="shared" si="288"/>
        <v>49039</v>
      </c>
      <c r="V152" s="18">
        <f t="shared" si="289"/>
        <v>230.44444444444443</v>
      </c>
      <c r="W152" s="18">
        <f t="shared" si="262"/>
        <v>1.9203703703703703</v>
      </c>
      <c r="X152" s="237">
        <f t="shared" si="281"/>
        <v>232.36481481481479</v>
      </c>
      <c r="Y152" s="237">
        <f t="shared" ref="Y152:BK152" si="322">+IF(IF(Y$5&lt;$C152,0,X152+$W152)&lt;$L152,IF(Y$5&lt;$C152,0,X152+$W152),$L152)</f>
        <v>234.28518518518516</v>
      </c>
      <c r="Z152" s="237">
        <f t="shared" si="322"/>
        <v>236.20555555555552</v>
      </c>
      <c r="AA152" s="237">
        <f t="shared" si="322"/>
        <v>238.12592592592588</v>
      </c>
      <c r="AB152" s="237">
        <f t="shared" si="322"/>
        <v>240.04629629629625</v>
      </c>
      <c r="AC152" s="237">
        <f t="shared" si="322"/>
        <v>241.96666666666661</v>
      </c>
      <c r="AD152" s="237">
        <f t="shared" si="322"/>
        <v>243.88703703703698</v>
      </c>
      <c r="AE152" s="237">
        <f t="shared" si="322"/>
        <v>245.80740740740734</v>
      </c>
      <c r="AF152" s="237">
        <f t="shared" si="322"/>
        <v>247.7277777777777</v>
      </c>
      <c r="AG152" s="237">
        <f t="shared" si="322"/>
        <v>249.64814814814807</v>
      </c>
      <c r="AH152" s="237">
        <f t="shared" si="322"/>
        <v>251.56851851851843</v>
      </c>
      <c r="AI152" s="237">
        <f t="shared" si="322"/>
        <v>253.48888888888879</v>
      </c>
      <c r="AJ152" s="237">
        <f t="shared" si="322"/>
        <v>255.40925925925916</v>
      </c>
      <c r="AK152" s="237">
        <f t="shared" si="322"/>
        <v>257.32962962962955</v>
      </c>
      <c r="AL152" s="237">
        <f t="shared" si="322"/>
        <v>259.24999999999994</v>
      </c>
      <c r="AM152" s="237">
        <f t="shared" si="322"/>
        <v>261.17037037037034</v>
      </c>
      <c r="AN152" s="237">
        <f t="shared" si="322"/>
        <v>263.09074074074073</v>
      </c>
      <c r="AO152" s="237">
        <f t="shared" si="322"/>
        <v>265.01111111111112</v>
      </c>
      <c r="AP152" s="237">
        <f t="shared" si="322"/>
        <v>266.93148148148151</v>
      </c>
      <c r="AQ152" s="237">
        <f t="shared" si="322"/>
        <v>268.8518518518519</v>
      </c>
      <c r="AR152" s="237">
        <f t="shared" si="322"/>
        <v>270.7722222222223</v>
      </c>
      <c r="AS152" s="237">
        <f t="shared" si="322"/>
        <v>272.69259259259269</v>
      </c>
      <c r="AT152" s="237">
        <f t="shared" si="322"/>
        <v>274.61296296296308</v>
      </c>
      <c r="AU152" s="237">
        <f t="shared" si="322"/>
        <v>276.53333333333347</v>
      </c>
      <c r="AV152" s="237">
        <f t="shared" si="322"/>
        <v>278.45370370370387</v>
      </c>
      <c r="AW152" s="237">
        <f t="shared" si="322"/>
        <v>280.37407407407426</v>
      </c>
      <c r="AX152" s="237">
        <f t="shared" si="322"/>
        <v>282.29444444444465</v>
      </c>
      <c r="AY152" s="237">
        <f t="shared" si="322"/>
        <v>284.21481481481504</v>
      </c>
      <c r="AZ152" s="237">
        <f t="shared" si="322"/>
        <v>286.13518518518543</v>
      </c>
      <c r="BA152" s="237">
        <f t="shared" si="322"/>
        <v>288.05555555555583</v>
      </c>
      <c r="BB152" s="237">
        <f t="shared" si="322"/>
        <v>289.97592592592622</v>
      </c>
      <c r="BC152" s="237">
        <f t="shared" si="322"/>
        <v>291.89629629629661</v>
      </c>
      <c r="BD152" s="237">
        <f t="shared" si="322"/>
        <v>293.816666666667</v>
      </c>
      <c r="BE152" s="237">
        <f t="shared" si="322"/>
        <v>295.7370370370374</v>
      </c>
      <c r="BF152" s="237">
        <f t="shared" si="322"/>
        <v>297.65740740740779</v>
      </c>
      <c r="BG152" s="237">
        <f t="shared" si="322"/>
        <v>299.57777777777818</v>
      </c>
      <c r="BH152" s="237">
        <f t="shared" si="322"/>
        <v>301.49814814814857</v>
      </c>
      <c r="BI152" s="237">
        <f t="shared" si="322"/>
        <v>303.41851851851897</v>
      </c>
      <c r="BJ152" s="237">
        <f t="shared" si="322"/>
        <v>305.33888888888936</v>
      </c>
      <c r="BK152" s="237">
        <f t="shared" si="322"/>
        <v>307.25925925925975</v>
      </c>
      <c r="BL152" s="4">
        <f t="shared" si="283"/>
        <v>270.7722222222223</v>
      </c>
      <c r="BM152" s="18"/>
      <c r="BQ152" s="237">
        <f t="shared" si="284"/>
        <v>518.5</v>
      </c>
      <c r="BR152" s="237">
        <f t="shared" ref="BR152:DD152" si="323">+IF(IF(BR$5&lt;$C152,0,BQ152+$R152)&lt;$L152,IF(BR$5&lt;$C152,0,BQ152+$R152),$L152)</f>
        <v>518.5</v>
      </c>
      <c r="BS152" s="237">
        <f t="shared" si="323"/>
        <v>518.5</v>
      </c>
      <c r="BT152" s="237">
        <f t="shared" si="323"/>
        <v>518.5</v>
      </c>
      <c r="BU152" s="237">
        <f t="shared" si="323"/>
        <v>518.5</v>
      </c>
      <c r="BV152" s="237">
        <f t="shared" si="323"/>
        <v>518.5</v>
      </c>
      <c r="BW152" s="237">
        <f t="shared" si="323"/>
        <v>518.5</v>
      </c>
      <c r="BX152" s="237">
        <f t="shared" si="323"/>
        <v>518.5</v>
      </c>
      <c r="BY152" s="237">
        <f t="shared" si="323"/>
        <v>518.5</v>
      </c>
      <c r="BZ152" s="237">
        <f t="shared" si="323"/>
        <v>518.5</v>
      </c>
      <c r="CA152" s="237">
        <f t="shared" si="323"/>
        <v>518.5</v>
      </c>
      <c r="CB152" s="237">
        <f t="shared" si="323"/>
        <v>518.5</v>
      </c>
      <c r="CC152" s="237">
        <f t="shared" si="323"/>
        <v>518.5</v>
      </c>
      <c r="CD152" s="237">
        <f t="shared" si="323"/>
        <v>518.5</v>
      </c>
      <c r="CE152" s="237">
        <f t="shared" si="323"/>
        <v>518.5</v>
      </c>
      <c r="CF152" s="237">
        <f t="shared" si="323"/>
        <v>518.5</v>
      </c>
      <c r="CG152" s="237">
        <f t="shared" si="323"/>
        <v>518.5</v>
      </c>
      <c r="CH152" s="237">
        <f t="shared" si="323"/>
        <v>518.5</v>
      </c>
      <c r="CI152" s="237">
        <f t="shared" si="323"/>
        <v>518.5</v>
      </c>
      <c r="CJ152" s="237">
        <f t="shared" si="323"/>
        <v>518.5</v>
      </c>
      <c r="CK152" s="237">
        <f t="shared" si="323"/>
        <v>518.5</v>
      </c>
      <c r="CL152" s="237">
        <f t="shared" si="323"/>
        <v>518.5</v>
      </c>
      <c r="CM152" s="237">
        <f t="shared" si="323"/>
        <v>518.5</v>
      </c>
      <c r="CN152" s="237">
        <f t="shared" si="323"/>
        <v>518.5</v>
      </c>
      <c r="CO152" s="237">
        <f t="shared" si="323"/>
        <v>518.5</v>
      </c>
      <c r="CP152" s="237">
        <f t="shared" si="323"/>
        <v>518.5</v>
      </c>
      <c r="CQ152" s="237">
        <f t="shared" si="323"/>
        <v>518.5</v>
      </c>
      <c r="CR152" s="237">
        <f t="shared" si="323"/>
        <v>518.5</v>
      </c>
      <c r="CS152" s="237">
        <f t="shared" si="323"/>
        <v>518.5</v>
      </c>
      <c r="CT152" s="237">
        <f t="shared" si="323"/>
        <v>518.5</v>
      </c>
      <c r="CU152" s="237">
        <f t="shared" si="323"/>
        <v>518.5</v>
      </c>
      <c r="CV152" s="237">
        <f t="shared" si="323"/>
        <v>518.5</v>
      </c>
      <c r="CW152" s="237">
        <f t="shared" si="323"/>
        <v>518.5</v>
      </c>
      <c r="CX152" s="237">
        <f t="shared" si="323"/>
        <v>518.5</v>
      </c>
      <c r="CY152" s="237">
        <f t="shared" si="323"/>
        <v>518.5</v>
      </c>
      <c r="CZ152" s="237">
        <f t="shared" si="323"/>
        <v>518.5</v>
      </c>
      <c r="DA152" s="237">
        <f t="shared" si="323"/>
        <v>518.5</v>
      </c>
      <c r="DB152" s="237">
        <f t="shared" si="323"/>
        <v>518.5</v>
      </c>
      <c r="DC152" s="237">
        <f t="shared" si="323"/>
        <v>518.5</v>
      </c>
      <c r="DD152" s="237">
        <f t="shared" si="323"/>
        <v>518.5</v>
      </c>
      <c r="DE152" s="4">
        <f t="shared" si="286"/>
        <v>518.5</v>
      </c>
    </row>
    <row r="153" spans="1:109">
      <c r="A153" s="2">
        <v>1005524</v>
      </c>
      <c r="B153" s="3" t="s">
        <v>104</v>
      </c>
      <c r="C153" s="238">
        <v>40833</v>
      </c>
      <c r="D153" s="2" t="s">
        <v>26</v>
      </c>
      <c r="E153" s="2" t="s">
        <v>30</v>
      </c>
      <c r="F153" s="2" t="s">
        <v>28</v>
      </c>
      <c r="G153" s="2" t="s">
        <v>2617</v>
      </c>
      <c r="H153" s="2" t="s">
        <v>726</v>
      </c>
      <c r="I153" s="2" t="s">
        <v>68</v>
      </c>
      <c r="J153" s="2">
        <v>36</v>
      </c>
      <c r="K153" s="2">
        <f>ROUND(1/(_xlfn.XLOOKUP(M153,'Pro-Forma UPIS-AD-ADIT'!$B$111:$B$236,'Pro-Forma UPIS-AD-ADIT'!$E$111:$E$236))*12,0)</f>
        <v>270</v>
      </c>
      <c r="L153" s="4">
        <v>1288.1500000000001</v>
      </c>
      <c r="M153" s="5">
        <v>141504</v>
      </c>
      <c r="N153" s="4">
        <v>1288.1500000000001</v>
      </c>
      <c r="O153" s="5" t="s">
        <v>2065</v>
      </c>
      <c r="P153" s="4">
        <v>0</v>
      </c>
      <c r="Q153" s="5" t="s">
        <v>2066</v>
      </c>
      <c r="R153" s="4">
        <v>0</v>
      </c>
      <c r="S153" s="4">
        <v>0</v>
      </c>
      <c r="T153" s="234">
        <f t="shared" si="287"/>
        <v>150</v>
      </c>
      <c r="U153" s="233">
        <f t="shared" si="288"/>
        <v>49051</v>
      </c>
      <c r="V153" s="18">
        <f t="shared" si="289"/>
        <v>572.51111111111106</v>
      </c>
      <c r="W153" s="18">
        <f t="shared" si="262"/>
        <v>4.7709259259259262</v>
      </c>
      <c r="X153" s="237">
        <f t="shared" si="281"/>
        <v>577.28203703703696</v>
      </c>
      <c r="Y153" s="237">
        <f t="shared" ref="Y153:BK153" si="324">+IF(IF(Y$5&lt;$C153,0,X153+$W153)&lt;$L153,IF(Y$5&lt;$C153,0,X153+$W153),$L153)</f>
        <v>582.05296296296285</v>
      </c>
      <c r="Z153" s="237">
        <f t="shared" si="324"/>
        <v>586.82388888888875</v>
      </c>
      <c r="AA153" s="237">
        <f t="shared" si="324"/>
        <v>591.59481481481464</v>
      </c>
      <c r="AB153" s="237">
        <f t="shared" si="324"/>
        <v>596.36574074074053</v>
      </c>
      <c r="AC153" s="237">
        <f t="shared" si="324"/>
        <v>601.13666666666643</v>
      </c>
      <c r="AD153" s="237">
        <f t="shared" si="324"/>
        <v>605.90759259259232</v>
      </c>
      <c r="AE153" s="237">
        <f t="shared" si="324"/>
        <v>610.67851851851822</v>
      </c>
      <c r="AF153" s="237">
        <f t="shared" si="324"/>
        <v>615.44944444444411</v>
      </c>
      <c r="AG153" s="237">
        <f t="shared" si="324"/>
        <v>620.22037037037001</v>
      </c>
      <c r="AH153" s="237">
        <f t="shared" si="324"/>
        <v>624.9912962962959</v>
      </c>
      <c r="AI153" s="237">
        <f t="shared" si="324"/>
        <v>629.76222222222179</v>
      </c>
      <c r="AJ153" s="237">
        <f t="shared" si="324"/>
        <v>634.53314814814769</v>
      </c>
      <c r="AK153" s="237">
        <f t="shared" si="324"/>
        <v>639.30407407407358</v>
      </c>
      <c r="AL153" s="237">
        <f t="shared" si="324"/>
        <v>644.07499999999948</v>
      </c>
      <c r="AM153" s="237">
        <f t="shared" si="324"/>
        <v>648.84592592592537</v>
      </c>
      <c r="AN153" s="237">
        <f t="shared" si="324"/>
        <v>653.61685185185127</v>
      </c>
      <c r="AO153" s="237">
        <f t="shared" si="324"/>
        <v>658.38777777777716</v>
      </c>
      <c r="AP153" s="237">
        <f t="shared" si="324"/>
        <v>663.15870370370305</v>
      </c>
      <c r="AQ153" s="237">
        <f t="shared" si="324"/>
        <v>667.92962962962895</v>
      </c>
      <c r="AR153" s="237">
        <f t="shared" si="324"/>
        <v>672.70055555555484</v>
      </c>
      <c r="AS153" s="237">
        <f t="shared" si="324"/>
        <v>677.47148148148074</v>
      </c>
      <c r="AT153" s="237">
        <f t="shared" si="324"/>
        <v>682.24240740740663</v>
      </c>
      <c r="AU153" s="237">
        <f t="shared" si="324"/>
        <v>687.01333333333253</v>
      </c>
      <c r="AV153" s="237">
        <f t="shared" si="324"/>
        <v>691.78425925925842</v>
      </c>
      <c r="AW153" s="237">
        <f t="shared" si="324"/>
        <v>696.55518518518431</v>
      </c>
      <c r="AX153" s="237">
        <f t="shared" si="324"/>
        <v>701.32611111111021</v>
      </c>
      <c r="AY153" s="237">
        <f t="shared" si="324"/>
        <v>706.0970370370361</v>
      </c>
      <c r="AZ153" s="237">
        <f t="shared" si="324"/>
        <v>710.867962962962</v>
      </c>
      <c r="BA153" s="237">
        <f t="shared" si="324"/>
        <v>715.63888888888789</v>
      </c>
      <c r="BB153" s="237">
        <f t="shared" si="324"/>
        <v>720.40981481481379</v>
      </c>
      <c r="BC153" s="237">
        <f t="shared" si="324"/>
        <v>725.18074074073968</v>
      </c>
      <c r="BD153" s="237">
        <f t="shared" si="324"/>
        <v>729.95166666666557</v>
      </c>
      <c r="BE153" s="237">
        <f t="shared" si="324"/>
        <v>734.72259259259147</v>
      </c>
      <c r="BF153" s="237">
        <f t="shared" si="324"/>
        <v>739.49351851851736</v>
      </c>
      <c r="BG153" s="237">
        <f t="shared" si="324"/>
        <v>744.26444444444326</v>
      </c>
      <c r="BH153" s="237">
        <f t="shared" si="324"/>
        <v>749.03537037036915</v>
      </c>
      <c r="BI153" s="237">
        <f t="shared" si="324"/>
        <v>753.80629629629505</v>
      </c>
      <c r="BJ153" s="237">
        <f t="shared" si="324"/>
        <v>758.57722222222094</v>
      </c>
      <c r="BK153" s="237">
        <f t="shared" si="324"/>
        <v>763.34814814814683</v>
      </c>
      <c r="BL153" s="4">
        <f t="shared" si="283"/>
        <v>672.70055555555496</v>
      </c>
      <c r="BM153" s="18"/>
      <c r="BQ153" s="237">
        <f t="shared" si="284"/>
        <v>1288.1500000000001</v>
      </c>
      <c r="BR153" s="237">
        <f t="shared" ref="BR153:DD153" si="325">+IF(IF(BR$5&lt;$C153,0,BQ153+$R153)&lt;$L153,IF(BR$5&lt;$C153,0,BQ153+$R153),$L153)</f>
        <v>1288.1500000000001</v>
      </c>
      <c r="BS153" s="237">
        <f t="shared" si="325"/>
        <v>1288.1500000000001</v>
      </c>
      <c r="BT153" s="237">
        <f t="shared" si="325"/>
        <v>1288.1500000000001</v>
      </c>
      <c r="BU153" s="237">
        <f t="shared" si="325"/>
        <v>1288.1500000000001</v>
      </c>
      <c r="BV153" s="237">
        <f t="shared" si="325"/>
        <v>1288.1500000000001</v>
      </c>
      <c r="BW153" s="237">
        <f t="shared" si="325"/>
        <v>1288.1500000000001</v>
      </c>
      <c r="BX153" s="237">
        <f t="shared" si="325"/>
        <v>1288.1500000000001</v>
      </c>
      <c r="BY153" s="237">
        <f t="shared" si="325"/>
        <v>1288.1500000000001</v>
      </c>
      <c r="BZ153" s="237">
        <f t="shared" si="325"/>
        <v>1288.1500000000001</v>
      </c>
      <c r="CA153" s="237">
        <f t="shared" si="325"/>
        <v>1288.1500000000001</v>
      </c>
      <c r="CB153" s="237">
        <f t="shared" si="325"/>
        <v>1288.1500000000001</v>
      </c>
      <c r="CC153" s="237">
        <f t="shared" si="325"/>
        <v>1288.1500000000001</v>
      </c>
      <c r="CD153" s="237">
        <f t="shared" si="325"/>
        <v>1288.1500000000001</v>
      </c>
      <c r="CE153" s="237">
        <f t="shared" si="325"/>
        <v>1288.1500000000001</v>
      </c>
      <c r="CF153" s="237">
        <f t="shared" si="325"/>
        <v>1288.1500000000001</v>
      </c>
      <c r="CG153" s="237">
        <f t="shared" si="325"/>
        <v>1288.1500000000001</v>
      </c>
      <c r="CH153" s="237">
        <f t="shared" si="325"/>
        <v>1288.1500000000001</v>
      </c>
      <c r="CI153" s="237">
        <f t="shared" si="325"/>
        <v>1288.1500000000001</v>
      </c>
      <c r="CJ153" s="237">
        <f t="shared" si="325"/>
        <v>1288.1500000000001</v>
      </c>
      <c r="CK153" s="237">
        <f t="shared" si="325"/>
        <v>1288.1500000000001</v>
      </c>
      <c r="CL153" s="237">
        <f t="shared" si="325"/>
        <v>1288.1500000000001</v>
      </c>
      <c r="CM153" s="237">
        <f t="shared" si="325"/>
        <v>1288.1500000000001</v>
      </c>
      <c r="CN153" s="237">
        <f t="shared" si="325"/>
        <v>1288.1500000000001</v>
      </c>
      <c r="CO153" s="237">
        <f t="shared" si="325"/>
        <v>1288.1500000000001</v>
      </c>
      <c r="CP153" s="237">
        <f t="shared" si="325"/>
        <v>1288.1500000000001</v>
      </c>
      <c r="CQ153" s="237">
        <f t="shared" si="325"/>
        <v>1288.1500000000001</v>
      </c>
      <c r="CR153" s="237">
        <f t="shared" si="325"/>
        <v>1288.1500000000001</v>
      </c>
      <c r="CS153" s="237">
        <f t="shared" si="325"/>
        <v>1288.1500000000001</v>
      </c>
      <c r="CT153" s="237">
        <f t="shared" si="325"/>
        <v>1288.1500000000001</v>
      </c>
      <c r="CU153" s="237">
        <f t="shared" si="325"/>
        <v>1288.1500000000001</v>
      </c>
      <c r="CV153" s="237">
        <f t="shared" si="325"/>
        <v>1288.1500000000001</v>
      </c>
      <c r="CW153" s="237">
        <f t="shared" si="325"/>
        <v>1288.1500000000001</v>
      </c>
      <c r="CX153" s="237">
        <f t="shared" si="325"/>
        <v>1288.1500000000001</v>
      </c>
      <c r="CY153" s="237">
        <f t="shared" si="325"/>
        <v>1288.1500000000001</v>
      </c>
      <c r="CZ153" s="237">
        <f t="shared" si="325"/>
        <v>1288.1500000000001</v>
      </c>
      <c r="DA153" s="237">
        <f t="shared" si="325"/>
        <v>1288.1500000000001</v>
      </c>
      <c r="DB153" s="237">
        <f t="shared" si="325"/>
        <v>1288.1500000000001</v>
      </c>
      <c r="DC153" s="237">
        <f t="shared" si="325"/>
        <v>1288.1500000000001</v>
      </c>
      <c r="DD153" s="237">
        <f t="shared" si="325"/>
        <v>1288.1500000000001</v>
      </c>
      <c r="DE153" s="4">
        <f t="shared" si="286"/>
        <v>1288.1499999999999</v>
      </c>
    </row>
    <row r="154" spans="1:109">
      <c r="A154" s="2">
        <v>1005562</v>
      </c>
      <c r="B154" s="3" t="s">
        <v>116</v>
      </c>
      <c r="C154" s="238">
        <v>40849</v>
      </c>
      <c r="D154" s="2" t="s">
        <v>26</v>
      </c>
      <c r="E154" s="2" t="s">
        <v>30</v>
      </c>
      <c r="F154" s="2" t="s">
        <v>28</v>
      </c>
      <c r="G154" s="2" t="s">
        <v>2617</v>
      </c>
      <c r="H154" s="2" t="s">
        <v>726</v>
      </c>
      <c r="I154" s="2" t="s">
        <v>68</v>
      </c>
      <c r="J154" s="2">
        <v>36</v>
      </c>
      <c r="K154" s="2">
        <f>ROUND(1/(_xlfn.XLOOKUP(M154,'Pro-Forma UPIS-AD-ADIT'!$B$111:$B$236,'Pro-Forma UPIS-AD-ADIT'!$E$111:$E$236))*12,0)</f>
        <v>270</v>
      </c>
      <c r="L154" s="4">
        <v>1380</v>
      </c>
      <c r="M154" s="5">
        <v>141504</v>
      </c>
      <c r="N154" s="4">
        <v>1380</v>
      </c>
      <c r="O154" s="5" t="s">
        <v>2065</v>
      </c>
      <c r="P154" s="4">
        <v>0</v>
      </c>
      <c r="Q154" s="5" t="s">
        <v>2066</v>
      </c>
      <c r="R154" s="4">
        <v>0</v>
      </c>
      <c r="S154" s="4">
        <v>0</v>
      </c>
      <c r="T154" s="234">
        <f t="shared" si="287"/>
        <v>151</v>
      </c>
      <c r="U154" s="233">
        <f t="shared" si="288"/>
        <v>49066</v>
      </c>
      <c r="V154" s="18">
        <f t="shared" si="289"/>
        <v>608.22222222222229</v>
      </c>
      <c r="W154" s="18">
        <f t="shared" si="262"/>
        <v>5.1111111111111107</v>
      </c>
      <c r="X154" s="237">
        <f t="shared" si="281"/>
        <v>613.33333333333337</v>
      </c>
      <c r="Y154" s="237">
        <f t="shared" ref="Y154:BK154" si="326">+IF(IF(Y$5&lt;$C154,0,X154+$W154)&lt;$L154,IF(Y$5&lt;$C154,0,X154+$W154),$L154)</f>
        <v>618.44444444444446</v>
      </c>
      <c r="Z154" s="237">
        <f t="shared" si="326"/>
        <v>623.55555555555554</v>
      </c>
      <c r="AA154" s="237">
        <f t="shared" si="326"/>
        <v>628.66666666666663</v>
      </c>
      <c r="AB154" s="237">
        <f t="shared" si="326"/>
        <v>633.77777777777771</v>
      </c>
      <c r="AC154" s="237">
        <f t="shared" si="326"/>
        <v>638.8888888888888</v>
      </c>
      <c r="AD154" s="237">
        <f t="shared" si="326"/>
        <v>643.99999999999989</v>
      </c>
      <c r="AE154" s="237">
        <f t="shared" si="326"/>
        <v>649.11111111111097</v>
      </c>
      <c r="AF154" s="237">
        <f t="shared" si="326"/>
        <v>654.22222222222206</v>
      </c>
      <c r="AG154" s="237">
        <f t="shared" si="326"/>
        <v>659.33333333333314</v>
      </c>
      <c r="AH154" s="237">
        <f t="shared" si="326"/>
        <v>664.44444444444423</v>
      </c>
      <c r="AI154" s="237">
        <f t="shared" si="326"/>
        <v>669.55555555555532</v>
      </c>
      <c r="AJ154" s="237">
        <f t="shared" si="326"/>
        <v>674.6666666666664</v>
      </c>
      <c r="AK154" s="237">
        <f t="shared" si="326"/>
        <v>679.77777777777749</v>
      </c>
      <c r="AL154" s="237">
        <f t="shared" si="326"/>
        <v>684.88888888888857</v>
      </c>
      <c r="AM154" s="237">
        <f t="shared" si="326"/>
        <v>689.99999999999966</v>
      </c>
      <c r="AN154" s="237">
        <f t="shared" si="326"/>
        <v>695.11111111111074</v>
      </c>
      <c r="AO154" s="237">
        <f t="shared" si="326"/>
        <v>700.22222222222183</v>
      </c>
      <c r="AP154" s="237">
        <f t="shared" si="326"/>
        <v>705.33333333333292</v>
      </c>
      <c r="AQ154" s="237">
        <f t="shared" si="326"/>
        <v>710.444444444444</v>
      </c>
      <c r="AR154" s="237">
        <f t="shared" si="326"/>
        <v>715.55555555555509</v>
      </c>
      <c r="AS154" s="237">
        <f t="shared" si="326"/>
        <v>720.66666666666617</v>
      </c>
      <c r="AT154" s="237">
        <f t="shared" si="326"/>
        <v>725.77777777777726</v>
      </c>
      <c r="AU154" s="237">
        <f t="shared" si="326"/>
        <v>730.88888888888835</v>
      </c>
      <c r="AV154" s="237">
        <f t="shared" si="326"/>
        <v>735.99999999999943</v>
      </c>
      <c r="AW154" s="237">
        <f t="shared" si="326"/>
        <v>741.11111111111052</v>
      </c>
      <c r="AX154" s="237">
        <f t="shared" si="326"/>
        <v>746.2222222222216</v>
      </c>
      <c r="AY154" s="237">
        <f t="shared" si="326"/>
        <v>751.33333333333269</v>
      </c>
      <c r="AZ154" s="237">
        <f t="shared" si="326"/>
        <v>756.44444444444377</v>
      </c>
      <c r="BA154" s="237">
        <f t="shared" si="326"/>
        <v>761.55555555555486</v>
      </c>
      <c r="BB154" s="237">
        <f t="shared" si="326"/>
        <v>766.66666666666595</v>
      </c>
      <c r="BC154" s="237">
        <f t="shared" si="326"/>
        <v>771.77777777777703</v>
      </c>
      <c r="BD154" s="237">
        <f t="shared" si="326"/>
        <v>776.88888888888812</v>
      </c>
      <c r="BE154" s="237">
        <f t="shared" si="326"/>
        <v>781.9999999999992</v>
      </c>
      <c r="BF154" s="237">
        <f t="shared" si="326"/>
        <v>787.11111111111029</v>
      </c>
      <c r="BG154" s="237">
        <f t="shared" si="326"/>
        <v>792.22222222222138</v>
      </c>
      <c r="BH154" s="237">
        <f t="shared" si="326"/>
        <v>797.33333333333246</v>
      </c>
      <c r="BI154" s="237">
        <f t="shared" si="326"/>
        <v>802.44444444444355</v>
      </c>
      <c r="BJ154" s="237">
        <f t="shared" si="326"/>
        <v>807.55555555555463</v>
      </c>
      <c r="BK154" s="237">
        <f t="shared" si="326"/>
        <v>812.66666666666572</v>
      </c>
      <c r="BL154" s="4">
        <f t="shared" si="283"/>
        <v>715.55555555555497</v>
      </c>
      <c r="BM154" s="18"/>
      <c r="BQ154" s="237">
        <f t="shared" si="284"/>
        <v>1380</v>
      </c>
      <c r="BR154" s="237">
        <f t="shared" ref="BR154:DD154" si="327">+IF(IF(BR$5&lt;$C154,0,BQ154+$R154)&lt;$L154,IF(BR$5&lt;$C154,0,BQ154+$R154),$L154)</f>
        <v>1380</v>
      </c>
      <c r="BS154" s="237">
        <f t="shared" si="327"/>
        <v>1380</v>
      </c>
      <c r="BT154" s="237">
        <f t="shared" si="327"/>
        <v>1380</v>
      </c>
      <c r="BU154" s="237">
        <f t="shared" si="327"/>
        <v>1380</v>
      </c>
      <c r="BV154" s="237">
        <f t="shared" si="327"/>
        <v>1380</v>
      </c>
      <c r="BW154" s="237">
        <f t="shared" si="327"/>
        <v>1380</v>
      </c>
      <c r="BX154" s="237">
        <f t="shared" si="327"/>
        <v>1380</v>
      </c>
      <c r="BY154" s="237">
        <f t="shared" si="327"/>
        <v>1380</v>
      </c>
      <c r="BZ154" s="237">
        <f t="shared" si="327"/>
        <v>1380</v>
      </c>
      <c r="CA154" s="237">
        <f t="shared" si="327"/>
        <v>1380</v>
      </c>
      <c r="CB154" s="237">
        <f t="shared" si="327"/>
        <v>1380</v>
      </c>
      <c r="CC154" s="237">
        <f t="shared" si="327"/>
        <v>1380</v>
      </c>
      <c r="CD154" s="237">
        <f t="shared" si="327"/>
        <v>1380</v>
      </c>
      <c r="CE154" s="237">
        <f t="shared" si="327"/>
        <v>1380</v>
      </c>
      <c r="CF154" s="237">
        <f t="shared" si="327"/>
        <v>1380</v>
      </c>
      <c r="CG154" s="237">
        <f t="shared" si="327"/>
        <v>1380</v>
      </c>
      <c r="CH154" s="237">
        <f t="shared" si="327"/>
        <v>1380</v>
      </c>
      <c r="CI154" s="237">
        <f t="shared" si="327"/>
        <v>1380</v>
      </c>
      <c r="CJ154" s="237">
        <f t="shared" si="327"/>
        <v>1380</v>
      </c>
      <c r="CK154" s="237">
        <f t="shared" si="327"/>
        <v>1380</v>
      </c>
      <c r="CL154" s="237">
        <f t="shared" si="327"/>
        <v>1380</v>
      </c>
      <c r="CM154" s="237">
        <f t="shared" si="327"/>
        <v>1380</v>
      </c>
      <c r="CN154" s="237">
        <f t="shared" si="327"/>
        <v>1380</v>
      </c>
      <c r="CO154" s="237">
        <f t="shared" si="327"/>
        <v>1380</v>
      </c>
      <c r="CP154" s="237">
        <f t="shared" si="327"/>
        <v>1380</v>
      </c>
      <c r="CQ154" s="237">
        <f t="shared" si="327"/>
        <v>1380</v>
      </c>
      <c r="CR154" s="237">
        <f t="shared" si="327"/>
        <v>1380</v>
      </c>
      <c r="CS154" s="237">
        <f t="shared" si="327"/>
        <v>1380</v>
      </c>
      <c r="CT154" s="237">
        <f t="shared" si="327"/>
        <v>1380</v>
      </c>
      <c r="CU154" s="237">
        <f t="shared" si="327"/>
        <v>1380</v>
      </c>
      <c r="CV154" s="237">
        <f t="shared" si="327"/>
        <v>1380</v>
      </c>
      <c r="CW154" s="237">
        <f t="shared" si="327"/>
        <v>1380</v>
      </c>
      <c r="CX154" s="237">
        <f t="shared" si="327"/>
        <v>1380</v>
      </c>
      <c r="CY154" s="237">
        <f t="shared" si="327"/>
        <v>1380</v>
      </c>
      <c r="CZ154" s="237">
        <f t="shared" si="327"/>
        <v>1380</v>
      </c>
      <c r="DA154" s="237">
        <f t="shared" si="327"/>
        <v>1380</v>
      </c>
      <c r="DB154" s="237">
        <f t="shared" si="327"/>
        <v>1380</v>
      </c>
      <c r="DC154" s="237">
        <f t="shared" si="327"/>
        <v>1380</v>
      </c>
      <c r="DD154" s="237">
        <f t="shared" si="327"/>
        <v>1380</v>
      </c>
      <c r="DE154" s="4">
        <f t="shared" si="286"/>
        <v>1380</v>
      </c>
    </row>
    <row r="155" spans="1:109">
      <c r="A155" s="2">
        <v>1005573</v>
      </c>
      <c r="B155" s="3" t="s">
        <v>104</v>
      </c>
      <c r="C155" s="238">
        <v>40849</v>
      </c>
      <c r="D155" s="2" t="s">
        <v>26</v>
      </c>
      <c r="E155" s="2" t="s">
        <v>30</v>
      </c>
      <c r="F155" s="2" t="s">
        <v>28</v>
      </c>
      <c r="G155" s="2" t="s">
        <v>2617</v>
      </c>
      <c r="H155" s="2" t="s">
        <v>726</v>
      </c>
      <c r="I155" s="2" t="s">
        <v>68</v>
      </c>
      <c r="J155" s="2">
        <v>36</v>
      </c>
      <c r="K155" s="2">
        <f>ROUND(1/(_xlfn.XLOOKUP(M155,'Pro-Forma UPIS-AD-ADIT'!$B$111:$B$236,'Pro-Forma UPIS-AD-ADIT'!$E$111:$E$236))*12,0)</f>
        <v>270</v>
      </c>
      <c r="L155" s="4">
        <v>1238.1500000000001</v>
      </c>
      <c r="M155" s="5">
        <v>141504</v>
      </c>
      <c r="N155" s="4">
        <v>1238.1500000000001</v>
      </c>
      <c r="O155" s="5" t="s">
        <v>2065</v>
      </c>
      <c r="P155" s="4">
        <v>0</v>
      </c>
      <c r="Q155" s="5" t="s">
        <v>2066</v>
      </c>
      <c r="R155" s="4">
        <v>0</v>
      </c>
      <c r="S155" s="4">
        <v>0</v>
      </c>
      <c r="T155" s="234">
        <f t="shared" si="287"/>
        <v>151</v>
      </c>
      <c r="U155" s="233">
        <f t="shared" si="288"/>
        <v>49066</v>
      </c>
      <c r="V155" s="18">
        <f t="shared" si="289"/>
        <v>545.70314814814822</v>
      </c>
      <c r="W155" s="18">
        <f t="shared" si="262"/>
        <v>4.5857407407407411</v>
      </c>
      <c r="X155" s="237">
        <f t="shared" si="281"/>
        <v>550.28888888888901</v>
      </c>
      <c r="Y155" s="237">
        <f t="shared" ref="Y155:BK155" si="328">+IF(IF(Y$5&lt;$C155,0,X155+$W155)&lt;$L155,IF(Y$5&lt;$C155,0,X155+$W155),$L155)</f>
        <v>554.87462962962979</v>
      </c>
      <c r="Z155" s="237">
        <f t="shared" si="328"/>
        <v>559.46037037037058</v>
      </c>
      <c r="AA155" s="237">
        <f t="shared" si="328"/>
        <v>564.04611111111137</v>
      </c>
      <c r="AB155" s="237">
        <f t="shared" si="328"/>
        <v>568.63185185185216</v>
      </c>
      <c r="AC155" s="237">
        <f t="shared" si="328"/>
        <v>573.21759259259295</v>
      </c>
      <c r="AD155" s="237">
        <f t="shared" si="328"/>
        <v>577.80333333333374</v>
      </c>
      <c r="AE155" s="237">
        <f t="shared" si="328"/>
        <v>582.38907407407453</v>
      </c>
      <c r="AF155" s="237">
        <f t="shared" si="328"/>
        <v>586.97481481481532</v>
      </c>
      <c r="AG155" s="237">
        <f t="shared" si="328"/>
        <v>591.56055555555611</v>
      </c>
      <c r="AH155" s="237">
        <f t="shared" si="328"/>
        <v>596.1462962962969</v>
      </c>
      <c r="AI155" s="237">
        <f t="shared" si="328"/>
        <v>600.73203703703768</v>
      </c>
      <c r="AJ155" s="237">
        <f t="shared" si="328"/>
        <v>605.31777777777847</v>
      </c>
      <c r="AK155" s="237">
        <f t="shared" si="328"/>
        <v>609.90351851851926</v>
      </c>
      <c r="AL155" s="237">
        <f t="shared" si="328"/>
        <v>614.48925925926005</v>
      </c>
      <c r="AM155" s="237">
        <f t="shared" si="328"/>
        <v>619.07500000000084</v>
      </c>
      <c r="AN155" s="237">
        <f t="shared" si="328"/>
        <v>623.66074074074163</v>
      </c>
      <c r="AO155" s="237">
        <f t="shared" si="328"/>
        <v>628.24648148148242</v>
      </c>
      <c r="AP155" s="237">
        <f t="shared" si="328"/>
        <v>632.83222222222321</v>
      </c>
      <c r="AQ155" s="237">
        <f t="shared" si="328"/>
        <v>637.417962962964</v>
      </c>
      <c r="AR155" s="237">
        <f t="shared" si="328"/>
        <v>642.00370370370479</v>
      </c>
      <c r="AS155" s="237">
        <f t="shared" si="328"/>
        <v>646.58944444444558</v>
      </c>
      <c r="AT155" s="237">
        <f t="shared" si="328"/>
        <v>651.17518518518636</v>
      </c>
      <c r="AU155" s="237">
        <f t="shared" si="328"/>
        <v>655.76092592592715</v>
      </c>
      <c r="AV155" s="237">
        <f t="shared" si="328"/>
        <v>660.34666666666794</v>
      </c>
      <c r="AW155" s="237">
        <f t="shared" si="328"/>
        <v>664.93240740740873</v>
      </c>
      <c r="AX155" s="237">
        <f t="shared" si="328"/>
        <v>669.51814814814952</v>
      </c>
      <c r="AY155" s="237">
        <f t="shared" si="328"/>
        <v>674.10388888889031</v>
      </c>
      <c r="AZ155" s="237">
        <f t="shared" si="328"/>
        <v>678.6896296296311</v>
      </c>
      <c r="BA155" s="237">
        <f t="shared" si="328"/>
        <v>683.27537037037189</v>
      </c>
      <c r="BB155" s="237">
        <f t="shared" si="328"/>
        <v>687.86111111111268</v>
      </c>
      <c r="BC155" s="237">
        <f t="shared" si="328"/>
        <v>692.44685185185347</v>
      </c>
      <c r="BD155" s="237">
        <f t="shared" si="328"/>
        <v>697.03259259259426</v>
      </c>
      <c r="BE155" s="237">
        <f t="shared" si="328"/>
        <v>701.61833333333504</v>
      </c>
      <c r="BF155" s="237">
        <f t="shared" si="328"/>
        <v>706.20407407407583</v>
      </c>
      <c r="BG155" s="237">
        <f t="shared" si="328"/>
        <v>710.78981481481662</v>
      </c>
      <c r="BH155" s="237">
        <f t="shared" si="328"/>
        <v>715.37555555555741</v>
      </c>
      <c r="BI155" s="237">
        <f t="shared" si="328"/>
        <v>719.9612962962982</v>
      </c>
      <c r="BJ155" s="237">
        <f t="shared" si="328"/>
        <v>724.54703703703899</v>
      </c>
      <c r="BK155" s="237">
        <f t="shared" si="328"/>
        <v>729.13277777777978</v>
      </c>
      <c r="BL155" s="4">
        <f t="shared" si="283"/>
        <v>642.00370370370479</v>
      </c>
      <c r="BM155" s="18"/>
      <c r="BQ155" s="237">
        <f t="shared" si="284"/>
        <v>1238.1500000000001</v>
      </c>
      <c r="BR155" s="237">
        <f t="shared" ref="BR155:DD155" si="329">+IF(IF(BR$5&lt;$C155,0,BQ155+$R155)&lt;$L155,IF(BR$5&lt;$C155,0,BQ155+$R155),$L155)</f>
        <v>1238.1500000000001</v>
      </c>
      <c r="BS155" s="237">
        <f t="shared" si="329"/>
        <v>1238.1500000000001</v>
      </c>
      <c r="BT155" s="237">
        <f t="shared" si="329"/>
        <v>1238.1500000000001</v>
      </c>
      <c r="BU155" s="237">
        <f t="shared" si="329"/>
        <v>1238.1500000000001</v>
      </c>
      <c r="BV155" s="237">
        <f t="shared" si="329"/>
        <v>1238.1500000000001</v>
      </c>
      <c r="BW155" s="237">
        <f t="shared" si="329"/>
        <v>1238.1500000000001</v>
      </c>
      <c r="BX155" s="237">
        <f t="shared" si="329"/>
        <v>1238.1500000000001</v>
      </c>
      <c r="BY155" s="237">
        <f t="shared" si="329"/>
        <v>1238.1500000000001</v>
      </c>
      <c r="BZ155" s="237">
        <f t="shared" si="329"/>
        <v>1238.1500000000001</v>
      </c>
      <c r="CA155" s="237">
        <f t="shared" si="329"/>
        <v>1238.1500000000001</v>
      </c>
      <c r="CB155" s="237">
        <f t="shared" si="329"/>
        <v>1238.1500000000001</v>
      </c>
      <c r="CC155" s="237">
        <f t="shared" si="329"/>
        <v>1238.1500000000001</v>
      </c>
      <c r="CD155" s="237">
        <f t="shared" si="329"/>
        <v>1238.1500000000001</v>
      </c>
      <c r="CE155" s="237">
        <f t="shared" si="329"/>
        <v>1238.1500000000001</v>
      </c>
      <c r="CF155" s="237">
        <f t="shared" si="329"/>
        <v>1238.1500000000001</v>
      </c>
      <c r="CG155" s="237">
        <f t="shared" si="329"/>
        <v>1238.1500000000001</v>
      </c>
      <c r="CH155" s="237">
        <f t="shared" si="329"/>
        <v>1238.1500000000001</v>
      </c>
      <c r="CI155" s="237">
        <f t="shared" si="329"/>
        <v>1238.1500000000001</v>
      </c>
      <c r="CJ155" s="237">
        <f t="shared" si="329"/>
        <v>1238.1500000000001</v>
      </c>
      <c r="CK155" s="237">
        <f t="shared" si="329"/>
        <v>1238.1500000000001</v>
      </c>
      <c r="CL155" s="237">
        <f t="shared" si="329"/>
        <v>1238.1500000000001</v>
      </c>
      <c r="CM155" s="237">
        <f t="shared" si="329"/>
        <v>1238.1500000000001</v>
      </c>
      <c r="CN155" s="237">
        <f t="shared" si="329"/>
        <v>1238.1500000000001</v>
      </c>
      <c r="CO155" s="237">
        <f t="shared" si="329"/>
        <v>1238.1500000000001</v>
      </c>
      <c r="CP155" s="237">
        <f t="shared" si="329"/>
        <v>1238.1500000000001</v>
      </c>
      <c r="CQ155" s="237">
        <f t="shared" si="329"/>
        <v>1238.1500000000001</v>
      </c>
      <c r="CR155" s="237">
        <f t="shared" si="329"/>
        <v>1238.1500000000001</v>
      </c>
      <c r="CS155" s="237">
        <f t="shared" si="329"/>
        <v>1238.1500000000001</v>
      </c>
      <c r="CT155" s="237">
        <f t="shared" si="329"/>
        <v>1238.1500000000001</v>
      </c>
      <c r="CU155" s="237">
        <f t="shared" si="329"/>
        <v>1238.1500000000001</v>
      </c>
      <c r="CV155" s="237">
        <f t="shared" si="329"/>
        <v>1238.1500000000001</v>
      </c>
      <c r="CW155" s="237">
        <f t="shared" si="329"/>
        <v>1238.1500000000001</v>
      </c>
      <c r="CX155" s="237">
        <f t="shared" si="329"/>
        <v>1238.1500000000001</v>
      </c>
      <c r="CY155" s="237">
        <f t="shared" si="329"/>
        <v>1238.1500000000001</v>
      </c>
      <c r="CZ155" s="237">
        <f t="shared" si="329"/>
        <v>1238.1500000000001</v>
      </c>
      <c r="DA155" s="237">
        <f t="shared" si="329"/>
        <v>1238.1500000000001</v>
      </c>
      <c r="DB155" s="237">
        <f t="shared" si="329"/>
        <v>1238.1500000000001</v>
      </c>
      <c r="DC155" s="237">
        <f t="shared" si="329"/>
        <v>1238.1500000000001</v>
      </c>
      <c r="DD155" s="237">
        <f t="shared" si="329"/>
        <v>1238.1500000000001</v>
      </c>
      <c r="DE155" s="4">
        <f t="shared" si="286"/>
        <v>1238.1499999999999</v>
      </c>
    </row>
    <row r="156" spans="1:109">
      <c r="A156" s="2">
        <v>1005574</v>
      </c>
      <c r="B156" s="3" t="s">
        <v>109</v>
      </c>
      <c r="C156" s="238">
        <v>40849</v>
      </c>
      <c r="D156" s="2" t="s">
        <v>26</v>
      </c>
      <c r="E156" s="2" t="s">
        <v>30</v>
      </c>
      <c r="F156" s="2" t="s">
        <v>28</v>
      </c>
      <c r="G156" s="2" t="s">
        <v>2617</v>
      </c>
      <c r="H156" s="2" t="s">
        <v>726</v>
      </c>
      <c r="I156" s="2" t="s">
        <v>68</v>
      </c>
      <c r="J156" s="2">
        <v>36</v>
      </c>
      <c r="K156" s="2">
        <f>ROUND(1/(_xlfn.XLOOKUP(M156,'Pro-Forma UPIS-AD-ADIT'!$B$111:$B$236,'Pro-Forma UPIS-AD-ADIT'!$E$111:$E$236))*12,0)</f>
        <v>270</v>
      </c>
      <c r="L156" s="4">
        <v>177.99</v>
      </c>
      <c r="M156" s="5">
        <v>141504</v>
      </c>
      <c r="N156" s="4">
        <v>177.99</v>
      </c>
      <c r="O156" s="5" t="s">
        <v>2065</v>
      </c>
      <c r="P156" s="4">
        <v>0</v>
      </c>
      <c r="Q156" s="5" t="s">
        <v>2066</v>
      </c>
      <c r="R156" s="4">
        <v>0</v>
      </c>
      <c r="S156" s="4">
        <v>0</v>
      </c>
      <c r="T156" s="234">
        <f t="shared" si="287"/>
        <v>151</v>
      </c>
      <c r="U156" s="233">
        <f t="shared" si="288"/>
        <v>49066</v>
      </c>
      <c r="V156" s="18">
        <f t="shared" si="289"/>
        <v>78.447444444444457</v>
      </c>
      <c r="W156" s="18">
        <f t="shared" si="262"/>
        <v>0.65922222222222226</v>
      </c>
      <c r="X156" s="237">
        <f t="shared" si="281"/>
        <v>79.106666666666683</v>
      </c>
      <c r="Y156" s="237">
        <f t="shared" ref="Y156:BK156" si="330">+IF(IF(Y$5&lt;$C156,0,X156+$W156)&lt;$L156,IF(Y$5&lt;$C156,0,X156+$W156),$L156)</f>
        <v>79.765888888888909</v>
      </c>
      <c r="Z156" s="237">
        <f t="shared" si="330"/>
        <v>80.425111111111136</v>
      </c>
      <c r="AA156" s="237">
        <f t="shared" si="330"/>
        <v>81.084333333333362</v>
      </c>
      <c r="AB156" s="237">
        <f t="shared" si="330"/>
        <v>81.743555555555588</v>
      </c>
      <c r="AC156" s="237">
        <f t="shared" si="330"/>
        <v>82.402777777777814</v>
      </c>
      <c r="AD156" s="237">
        <f t="shared" si="330"/>
        <v>83.06200000000004</v>
      </c>
      <c r="AE156" s="237">
        <f t="shared" si="330"/>
        <v>83.721222222222266</v>
      </c>
      <c r="AF156" s="237">
        <f t="shared" si="330"/>
        <v>84.380444444444493</v>
      </c>
      <c r="AG156" s="237">
        <f t="shared" si="330"/>
        <v>85.039666666666719</v>
      </c>
      <c r="AH156" s="237">
        <f t="shared" si="330"/>
        <v>85.698888888888945</v>
      </c>
      <c r="AI156" s="237">
        <f t="shared" si="330"/>
        <v>86.358111111111171</v>
      </c>
      <c r="AJ156" s="237">
        <f t="shared" si="330"/>
        <v>87.017333333333397</v>
      </c>
      <c r="AK156" s="237">
        <f t="shared" si="330"/>
        <v>87.676555555555623</v>
      </c>
      <c r="AL156" s="237">
        <f t="shared" si="330"/>
        <v>88.335777777777849</v>
      </c>
      <c r="AM156" s="237">
        <f t="shared" si="330"/>
        <v>88.995000000000076</v>
      </c>
      <c r="AN156" s="237">
        <f t="shared" si="330"/>
        <v>89.654222222222302</v>
      </c>
      <c r="AO156" s="237">
        <f t="shared" si="330"/>
        <v>90.313444444444528</v>
      </c>
      <c r="AP156" s="237">
        <f t="shared" si="330"/>
        <v>90.972666666666754</v>
      </c>
      <c r="AQ156" s="237">
        <f t="shared" si="330"/>
        <v>91.63188888888898</v>
      </c>
      <c r="AR156" s="237">
        <f t="shared" si="330"/>
        <v>92.291111111111206</v>
      </c>
      <c r="AS156" s="237">
        <f t="shared" si="330"/>
        <v>92.950333333333433</v>
      </c>
      <c r="AT156" s="237">
        <f t="shared" si="330"/>
        <v>93.609555555555659</v>
      </c>
      <c r="AU156" s="237">
        <f t="shared" si="330"/>
        <v>94.268777777777885</v>
      </c>
      <c r="AV156" s="237">
        <f t="shared" si="330"/>
        <v>94.928000000000111</v>
      </c>
      <c r="AW156" s="237">
        <f t="shared" si="330"/>
        <v>95.587222222222337</v>
      </c>
      <c r="AX156" s="237">
        <f t="shared" si="330"/>
        <v>96.246444444444563</v>
      </c>
      <c r="AY156" s="237">
        <f t="shared" si="330"/>
        <v>96.905666666666789</v>
      </c>
      <c r="AZ156" s="237">
        <f t="shared" si="330"/>
        <v>97.564888888889016</v>
      </c>
      <c r="BA156" s="237">
        <f t="shared" si="330"/>
        <v>98.224111111111242</v>
      </c>
      <c r="BB156" s="237">
        <f t="shared" si="330"/>
        <v>98.883333333333468</v>
      </c>
      <c r="BC156" s="237">
        <f t="shared" si="330"/>
        <v>99.542555555555694</v>
      </c>
      <c r="BD156" s="237">
        <f t="shared" si="330"/>
        <v>100.20177777777792</v>
      </c>
      <c r="BE156" s="237">
        <f t="shared" si="330"/>
        <v>100.86100000000015</v>
      </c>
      <c r="BF156" s="237">
        <f t="shared" si="330"/>
        <v>101.52022222222237</v>
      </c>
      <c r="BG156" s="237">
        <f t="shared" si="330"/>
        <v>102.1794444444446</v>
      </c>
      <c r="BH156" s="237">
        <f t="shared" si="330"/>
        <v>102.83866666666682</v>
      </c>
      <c r="BI156" s="237">
        <f t="shared" si="330"/>
        <v>103.49788888888905</v>
      </c>
      <c r="BJ156" s="237">
        <f t="shared" si="330"/>
        <v>104.15711111111128</v>
      </c>
      <c r="BK156" s="237">
        <f t="shared" si="330"/>
        <v>104.8163333333335</v>
      </c>
      <c r="BL156" s="4">
        <f t="shared" si="283"/>
        <v>92.291111111111206</v>
      </c>
      <c r="BM156" s="18"/>
      <c r="BQ156" s="237">
        <f t="shared" si="284"/>
        <v>177.99</v>
      </c>
      <c r="BR156" s="237">
        <f t="shared" ref="BR156:DD156" si="331">+IF(IF(BR$5&lt;$C156,0,BQ156+$R156)&lt;$L156,IF(BR$5&lt;$C156,0,BQ156+$R156),$L156)</f>
        <v>177.99</v>
      </c>
      <c r="BS156" s="237">
        <f t="shared" si="331"/>
        <v>177.99</v>
      </c>
      <c r="BT156" s="237">
        <f t="shared" si="331"/>
        <v>177.99</v>
      </c>
      <c r="BU156" s="237">
        <f t="shared" si="331"/>
        <v>177.99</v>
      </c>
      <c r="BV156" s="237">
        <f t="shared" si="331"/>
        <v>177.99</v>
      </c>
      <c r="BW156" s="237">
        <f t="shared" si="331"/>
        <v>177.99</v>
      </c>
      <c r="BX156" s="237">
        <f t="shared" si="331"/>
        <v>177.99</v>
      </c>
      <c r="BY156" s="237">
        <f t="shared" si="331"/>
        <v>177.99</v>
      </c>
      <c r="BZ156" s="237">
        <f t="shared" si="331"/>
        <v>177.99</v>
      </c>
      <c r="CA156" s="237">
        <f t="shared" si="331"/>
        <v>177.99</v>
      </c>
      <c r="CB156" s="237">
        <f t="shared" si="331"/>
        <v>177.99</v>
      </c>
      <c r="CC156" s="237">
        <f t="shared" si="331"/>
        <v>177.99</v>
      </c>
      <c r="CD156" s="237">
        <f t="shared" si="331"/>
        <v>177.99</v>
      </c>
      <c r="CE156" s="237">
        <f t="shared" si="331"/>
        <v>177.99</v>
      </c>
      <c r="CF156" s="237">
        <f t="shared" si="331"/>
        <v>177.99</v>
      </c>
      <c r="CG156" s="237">
        <f t="shared" si="331"/>
        <v>177.99</v>
      </c>
      <c r="CH156" s="237">
        <f t="shared" si="331"/>
        <v>177.99</v>
      </c>
      <c r="CI156" s="237">
        <f t="shared" si="331"/>
        <v>177.99</v>
      </c>
      <c r="CJ156" s="237">
        <f t="shared" si="331"/>
        <v>177.99</v>
      </c>
      <c r="CK156" s="237">
        <f t="shared" si="331"/>
        <v>177.99</v>
      </c>
      <c r="CL156" s="237">
        <f t="shared" si="331"/>
        <v>177.99</v>
      </c>
      <c r="CM156" s="237">
        <f t="shared" si="331"/>
        <v>177.99</v>
      </c>
      <c r="CN156" s="237">
        <f t="shared" si="331"/>
        <v>177.99</v>
      </c>
      <c r="CO156" s="237">
        <f t="shared" si="331"/>
        <v>177.99</v>
      </c>
      <c r="CP156" s="237">
        <f t="shared" si="331"/>
        <v>177.99</v>
      </c>
      <c r="CQ156" s="237">
        <f t="shared" si="331"/>
        <v>177.99</v>
      </c>
      <c r="CR156" s="237">
        <f t="shared" si="331"/>
        <v>177.99</v>
      </c>
      <c r="CS156" s="237">
        <f t="shared" si="331"/>
        <v>177.99</v>
      </c>
      <c r="CT156" s="237">
        <f t="shared" si="331"/>
        <v>177.99</v>
      </c>
      <c r="CU156" s="237">
        <f t="shared" si="331"/>
        <v>177.99</v>
      </c>
      <c r="CV156" s="237">
        <f t="shared" si="331"/>
        <v>177.99</v>
      </c>
      <c r="CW156" s="237">
        <f t="shared" si="331"/>
        <v>177.99</v>
      </c>
      <c r="CX156" s="237">
        <f t="shared" si="331"/>
        <v>177.99</v>
      </c>
      <c r="CY156" s="237">
        <f t="shared" si="331"/>
        <v>177.99</v>
      </c>
      <c r="CZ156" s="237">
        <f t="shared" si="331"/>
        <v>177.99</v>
      </c>
      <c r="DA156" s="237">
        <f t="shared" si="331"/>
        <v>177.99</v>
      </c>
      <c r="DB156" s="237">
        <f t="shared" si="331"/>
        <v>177.99</v>
      </c>
      <c r="DC156" s="237">
        <f t="shared" si="331"/>
        <v>177.99</v>
      </c>
      <c r="DD156" s="237">
        <f t="shared" si="331"/>
        <v>177.99</v>
      </c>
      <c r="DE156" s="4">
        <f t="shared" si="286"/>
        <v>177.98999999999998</v>
      </c>
    </row>
    <row r="157" spans="1:109">
      <c r="A157" s="2">
        <v>1005581</v>
      </c>
      <c r="B157" s="3" t="s">
        <v>117</v>
      </c>
      <c r="C157" s="238">
        <v>40863</v>
      </c>
      <c r="D157" s="2" t="s">
        <v>26</v>
      </c>
      <c r="E157" s="2" t="s">
        <v>30</v>
      </c>
      <c r="F157" s="2" t="s">
        <v>28</v>
      </c>
      <c r="G157" s="2" t="s">
        <v>2617</v>
      </c>
      <c r="H157" s="2" t="s">
        <v>726</v>
      </c>
      <c r="I157" s="2" t="s">
        <v>68</v>
      </c>
      <c r="J157" s="2">
        <v>36</v>
      </c>
      <c r="K157" s="2">
        <f>ROUND(1/(_xlfn.XLOOKUP(M157,'Pro-Forma UPIS-AD-ADIT'!$B$111:$B$236,'Pro-Forma UPIS-AD-ADIT'!$E$111:$E$236))*12,0)</f>
        <v>270</v>
      </c>
      <c r="L157" s="4">
        <v>266.32</v>
      </c>
      <c r="M157" s="5">
        <v>141504</v>
      </c>
      <c r="N157" s="4">
        <v>266.32</v>
      </c>
      <c r="O157" s="5" t="s">
        <v>2065</v>
      </c>
      <c r="P157" s="4">
        <v>0</v>
      </c>
      <c r="Q157" s="5" t="s">
        <v>2066</v>
      </c>
      <c r="R157" s="4">
        <v>0</v>
      </c>
      <c r="S157" s="4">
        <v>0</v>
      </c>
      <c r="T157" s="234">
        <f t="shared" si="287"/>
        <v>151</v>
      </c>
      <c r="U157" s="233">
        <f t="shared" si="288"/>
        <v>49080</v>
      </c>
      <c r="V157" s="18">
        <f t="shared" si="289"/>
        <v>117.37807407407408</v>
      </c>
      <c r="W157" s="18">
        <f t="shared" si="262"/>
        <v>0.98637037037037034</v>
      </c>
      <c r="X157" s="237">
        <f t="shared" si="281"/>
        <v>118.36444444444444</v>
      </c>
      <c r="Y157" s="237">
        <f t="shared" ref="Y157:BK157" si="332">+IF(IF(Y$5&lt;$C157,0,X157+$W157)&lt;$L157,IF(Y$5&lt;$C157,0,X157+$W157),$L157)</f>
        <v>119.35081481481481</v>
      </c>
      <c r="Z157" s="237">
        <f t="shared" si="332"/>
        <v>120.33718518518518</v>
      </c>
      <c r="AA157" s="237">
        <f t="shared" si="332"/>
        <v>121.32355555555554</v>
      </c>
      <c r="AB157" s="237">
        <f t="shared" si="332"/>
        <v>122.30992592592591</v>
      </c>
      <c r="AC157" s="237">
        <f t="shared" si="332"/>
        <v>123.29629629629628</v>
      </c>
      <c r="AD157" s="237">
        <f t="shared" si="332"/>
        <v>124.28266666666664</v>
      </c>
      <c r="AE157" s="237">
        <f t="shared" si="332"/>
        <v>125.26903703703701</v>
      </c>
      <c r="AF157" s="237">
        <f t="shared" si="332"/>
        <v>126.25540740740738</v>
      </c>
      <c r="AG157" s="237">
        <f t="shared" si="332"/>
        <v>127.24177777777774</v>
      </c>
      <c r="AH157" s="237">
        <f t="shared" si="332"/>
        <v>128.22814814814811</v>
      </c>
      <c r="AI157" s="237">
        <f t="shared" si="332"/>
        <v>129.21451851851847</v>
      </c>
      <c r="AJ157" s="237">
        <f t="shared" si="332"/>
        <v>130.20088888888884</v>
      </c>
      <c r="AK157" s="237">
        <f t="shared" si="332"/>
        <v>131.18725925925921</v>
      </c>
      <c r="AL157" s="237">
        <f t="shared" si="332"/>
        <v>132.17362962962957</v>
      </c>
      <c r="AM157" s="237">
        <f t="shared" si="332"/>
        <v>133.15999999999994</v>
      </c>
      <c r="AN157" s="237">
        <f t="shared" si="332"/>
        <v>134.14637037037031</v>
      </c>
      <c r="AO157" s="237">
        <f t="shared" si="332"/>
        <v>135.13274074074067</v>
      </c>
      <c r="AP157" s="237">
        <f t="shared" si="332"/>
        <v>136.11911111111104</v>
      </c>
      <c r="AQ157" s="237">
        <f t="shared" si="332"/>
        <v>137.10548148148141</v>
      </c>
      <c r="AR157" s="237">
        <f t="shared" si="332"/>
        <v>138.09185185185177</v>
      </c>
      <c r="AS157" s="237">
        <f t="shared" si="332"/>
        <v>139.07822222222214</v>
      </c>
      <c r="AT157" s="237">
        <f t="shared" si="332"/>
        <v>140.0645925925925</v>
      </c>
      <c r="AU157" s="237">
        <f t="shared" si="332"/>
        <v>141.05096296296287</v>
      </c>
      <c r="AV157" s="237">
        <f t="shared" si="332"/>
        <v>142.03733333333324</v>
      </c>
      <c r="AW157" s="237">
        <f t="shared" si="332"/>
        <v>143.0237037037036</v>
      </c>
      <c r="AX157" s="237">
        <f t="shared" si="332"/>
        <v>144.01007407407397</v>
      </c>
      <c r="AY157" s="237">
        <f t="shared" si="332"/>
        <v>144.99644444444434</v>
      </c>
      <c r="AZ157" s="237">
        <f t="shared" si="332"/>
        <v>145.9828148148147</v>
      </c>
      <c r="BA157" s="237">
        <f t="shared" si="332"/>
        <v>146.96918518518507</v>
      </c>
      <c r="BB157" s="237">
        <f t="shared" si="332"/>
        <v>147.95555555555543</v>
      </c>
      <c r="BC157" s="237">
        <f t="shared" si="332"/>
        <v>148.9419259259258</v>
      </c>
      <c r="BD157" s="237">
        <f t="shared" si="332"/>
        <v>149.92829629629617</v>
      </c>
      <c r="BE157" s="237">
        <f t="shared" si="332"/>
        <v>150.91466666666653</v>
      </c>
      <c r="BF157" s="237">
        <f t="shared" si="332"/>
        <v>151.9010370370369</v>
      </c>
      <c r="BG157" s="237">
        <f t="shared" si="332"/>
        <v>152.88740740740727</v>
      </c>
      <c r="BH157" s="237">
        <f t="shared" si="332"/>
        <v>153.87377777777763</v>
      </c>
      <c r="BI157" s="237">
        <f t="shared" si="332"/>
        <v>154.860148148148</v>
      </c>
      <c r="BJ157" s="237">
        <f t="shared" si="332"/>
        <v>155.84651851851837</v>
      </c>
      <c r="BK157" s="237">
        <f t="shared" si="332"/>
        <v>156.83288888888873</v>
      </c>
      <c r="BL157" s="4">
        <f t="shared" si="283"/>
        <v>138.09185185185177</v>
      </c>
      <c r="BM157" s="18"/>
      <c r="BQ157" s="237">
        <f t="shared" si="284"/>
        <v>266.32</v>
      </c>
      <c r="BR157" s="237">
        <f t="shared" ref="BR157:DD157" si="333">+IF(IF(BR$5&lt;$C157,0,BQ157+$R157)&lt;$L157,IF(BR$5&lt;$C157,0,BQ157+$R157),$L157)</f>
        <v>266.32</v>
      </c>
      <c r="BS157" s="237">
        <f t="shared" si="333"/>
        <v>266.32</v>
      </c>
      <c r="BT157" s="237">
        <f t="shared" si="333"/>
        <v>266.32</v>
      </c>
      <c r="BU157" s="237">
        <f t="shared" si="333"/>
        <v>266.32</v>
      </c>
      <c r="BV157" s="237">
        <f t="shared" si="333"/>
        <v>266.32</v>
      </c>
      <c r="BW157" s="237">
        <f t="shared" si="333"/>
        <v>266.32</v>
      </c>
      <c r="BX157" s="237">
        <f t="shared" si="333"/>
        <v>266.32</v>
      </c>
      <c r="BY157" s="237">
        <f t="shared" si="333"/>
        <v>266.32</v>
      </c>
      <c r="BZ157" s="237">
        <f t="shared" si="333"/>
        <v>266.32</v>
      </c>
      <c r="CA157" s="237">
        <f t="shared" si="333"/>
        <v>266.32</v>
      </c>
      <c r="CB157" s="237">
        <f t="shared" si="333"/>
        <v>266.32</v>
      </c>
      <c r="CC157" s="237">
        <f t="shared" si="333"/>
        <v>266.32</v>
      </c>
      <c r="CD157" s="237">
        <f t="shared" si="333"/>
        <v>266.32</v>
      </c>
      <c r="CE157" s="237">
        <f t="shared" si="333"/>
        <v>266.32</v>
      </c>
      <c r="CF157" s="237">
        <f t="shared" si="333"/>
        <v>266.32</v>
      </c>
      <c r="CG157" s="237">
        <f t="shared" si="333"/>
        <v>266.32</v>
      </c>
      <c r="CH157" s="237">
        <f t="shared" si="333"/>
        <v>266.32</v>
      </c>
      <c r="CI157" s="237">
        <f t="shared" si="333"/>
        <v>266.32</v>
      </c>
      <c r="CJ157" s="237">
        <f t="shared" si="333"/>
        <v>266.32</v>
      </c>
      <c r="CK157" s="237">
        <f t="shared" si="333"/>
        <v>266.32</v>
      </c>
      <c r="CL157" s="237">
        <f t="shared" si="333"/>
        <v>266.32</v>
      </c>
      <c r="CM157" s="237">
        <f t="shared" si="333"/>
        <v>266.32</v>
      </c>
      <c r="CN157" s="237">
        <f t="shared" si="333"/>
        <v>266.32</v>
      </c>
      <c r="CO157" s="237">
        <f t="shared" si="333"/>
        <v>266.32</v>
      </c>
      <c r="CP157" s="237">
        <f t="shared" si="333"/>
        <v>266.32</v>
      </c>
      <c r="CQ157" s="237">
        <f t="shared" si="333"/>
        <v>266.32</v>
      </c>
      <c r="CR157" s="237">
        <f t="shared" si="333"/>
        <v>266.32</v>
      </c>
      <c r="CS157" s="237">
        <f t="shared" si="333"/>
        <v>266.32</v>
      </c>
      <c r="CT157" s="237">
        <f t="shared" si="333"/>
        <v>266.32</v>
      </c>
      <c r="CU157" s="237">
        <f t="shared" si="333"/>
        <v>266.32</v>
      </c>
      <c r="CV157" s="237">
        <f t="shared" si="333"/>
        <v>266.32</v>
      </c>
      <c r="CW157" s="237">
        <f t="shared" si="333"/>
        <v>266.32</v>
      </c>
      <c r="CX157" s="237">
        <f t="shared" si="333"/>
        <v>266.32</v>
      </c>
      <c r="CY157" s="237">
        <f t="shared" si="333"/>
        <v>266.32</v>
      </c>
      <c r="CZ157" s="237">
        <f t="shared" si="333"/>
        <v>266.32</v>
      </c>
      <c r="DA157" s="237">
        <f t="shared" si="333"/>
        <v>266.32</v>
      </c>
      <c r="DB157" s="237">
        <f t="shared" si="333"/>
        <v>266.32</v>
      </c>
      <c r="DC157" s="237">
        <f t="shared" si="333"/>
        <v>266.32</v>
      </c>
      <c r="DD157" s="237">
        <f t="shared" si="333"/>
        <v>266.32</v>
      </c>
      <c r="DE157" s="4">
        <f t="shared" si="286"/>
        <v>266.32000000000005</v>
      </c>
    </row>
    <row r="158" spans="1:109">
      <c r="A158" s="2">
        <v>1005582</v>
      </c>
      <c r="B158" s="3" t="s">
        <v>104</v>
      </c>
      <c r="C158" s="238">
        <v>40863</v>
      </c>
      <c r="D158" s="2" t="s">
        <v>26</v>
      </c>
      <c r="E158" s="2" t="s">
        <v>30</v>
      </c>
      <c r="F158" s="2" t="s">
        <v>28</v>
      </c>
      <c r="G158" s="2" t="s">
        <v>2617</v>
      </c>
      <c r="H158" s="2" t="s">
        <v>726</v>
      </c>
      <c r="I158" s="2" t="s">
        <v>68</v>
      </c>
      <c r="J158" s="2">
        <v>36</v>
      </c>
      <c r="K158" s="2">
        <f>ROUND(1/(_xlfn.XLOOKUP(M158,'Pro-Forma UPIS-AD-ADIT'!$B$111:$B$236,'Pro-Forma UPIS-AD-ADIT'!$E$111:$E$236))*12,0)</f>
        <v>270</v>
      </c>
      <c r="L158" s="4">
        <v>2930.7</v>
      </c>
      <c r="M158" s="5">
        <v>141504</v>
      </c>
      <c r="N158" s="4">
        <v>2930.7</v>
      </c>
      <c r="O158" s="5" t="s">
        <v>2065</v>
      </c>
      <c r="P158" s="4">
        <v>0</v>
      </c>
      <c r="Q158" s="5" t="s">
        <v>2066</v>
      </c>
      <c r="R158" s="4">
        <v>0</v>
      </c>
      <c r="S158" s="4">
        <v>0</v>
      </c>
      <c r="T158" s="234">
        <f t="shared" si="287"/>
        <v>151</v>
      </c>
      <c r="U158" s="233">
        <f t="shared" si="288"/>
        <v>49080</v>
      </c>
      <c r="V158" s="18">
        <f t="shared" si="289"/>
        <v>1291.6788888888889</v>
      </c>
      <c r="W158" s="18">
        <f t="shared" si="262"/>
        <v>10.854444444444443</v>
      </c>
      <c r="X158" s="237">
        <f t="shared" si="281"/>
        <v>1302.5333333333333</v>
      </c>
      <c r="Y158" s="237">
        <f t="shared" ref="Y158:BK158" si="334">+IF(IF(Y$5&lt;$C158,0,X158+$W158)&lt;$L158,IF(Y$5&lt;$C158,0,X158+$W158),$L158)</f>
        <v>1313.3877777777777</v>
      </c>
      <c r="Z158" s="237">
        <f t="shared" si="334"/>
        <v>1324.2422222222222</v>
      </c>
      <c r="AA158" s="237">
        <f t="shared" si="334"/>
        <v>1335.0966666666666</v>
      </c>
      <c r="AB158" s="237">
        <f t="shared" si="334"/>
        <v>1345.951111111111</v>
      </c>
      <c r="AC158" s="237">
        <f t="shared" si="334"/>
        <v>1356.8055555555554</v>
      </c>
      <c r="AD158" s="237">
        <f t="shared" si="334"/>
        <v>1367.6599999999999</v>
      </c>
      <c r="AE158" s="237">
        <f t="shared" si="334"/>
        <v>1378.5144444444443</v>
      </c>
      <c r="AF158" s="237">
        <f t="shared" si="334"/>
        <v>1389.3688888888887</v>
      </c>
      <c r="AG158" s="237">
        <f t="shared" si="334"/>
        <v>1400.2233333333331</v>
      </c>
      <c r="AH158" s="237">
        <f t="shared" si="334"/>
        <v>1411.0777777777776</v>
      </c>
      <c r="AI158" s="237">
        <f t="shared" si="334"/>
        <v>1421.932222222222</v>
      </c>
      <c r="AJ158" s="237">
        <f t="shared" si="334"/>
        <v>1432.7866666666664</v>
      </c>
      <c r="AK158" s="237">
        <f t="shared" si="334"/>
        <v>1443.6411111111108</v>
      </c>
      <c r="AL158" s="237">
        <f t="shared" si="334"/>
        <v>1454.4955555555553</v>
      </c>
      <c r="AM158" s="237">
        <f t="shared" si="334"/>
        <v>1465.3499999999997</v>
      </c>
      <c r="AN158" s="237">
        <f t="shared" si="334"/>
        <v>1476.2044444444441</v>
      </c>
      <c r="AO158" s="237">
        <f t="shared" si="334"/>
        <v>1487.0588888888885</v>
      </c>
      <c r="AP158" s="237">
        <f t="shared" si="334"/>
        <v>1497.913333333333</v>
      </c>
      <c r="AQ158" s="237">
        <f t="shared" si="334"/>
        <v>1508.7677777777774</v>
      </c>
      <c r="AR158" s="237">
        <f t="shared" si="334"/>
        <v>1519.6222222222218</v>
      </c>
      <c r="AS158" s="237">
        <f t="shared" si="334"/>
        <v>1530.4766666666662</v>
      </c>
      <c r="AT158" s="237">
        <f t="shared" si="334"/>
        <v>1541.3311111111107</v>
      </c>
      <c r="AU158" s="237">
        <f t="shared" si="334"/>
        <v>1552.1855555555551</v>
      </c>
      <c r="AV158" s="237">
        <f t="shared" si="334"/>
        <v>1563.0399999999995</v>
      </c>
      <c r="AW158" s="237">
        <f t="shared" si="334"/>
        <v>1573.8944444444439</v>
      </c>
      <c r="AX158" s="237">
        <f t="shared" si="334"/>
        <v>1584.7488888888884</v>
      </c>
      <c r="AY158" s="237">
        <f t="shared" si="334"/>
        <v>1595.6033333333328</v>
      </c>
      <c r="AZ158" s="237">
        <f t="shared" si="334"/>
        <v>1606.4577777777772</v>
      </c>
      <c r="BA158" s="237">
        <f t="shared" si="334"/>
        <v>1617.3122222222216</v>
      </c>
      <c r="BB158" s="237">
        <f t="shared" si="334"/>
        <v>1628.1666666666661</v>
      </c>
      <c r="BC158" s="237">
        <f t="shared" si="334"/>
        <v>1639.0211111111105</v>
      </c>
      <c r="BD158" s="237">
        <f t="shared" si="334"/>
        <v>1649.8755555555549</v>
      </c>
      <c r="BE158" s="237">
        <f t="shared" si="334"/>
        <v>1660.7299999999993</v>
      </c>
      <c r="BF158" s="237">
        <f t="shared" si="334"/>
        <v>1671.5844444444438</v>
      </c>
      <c r="BG158" s="237">
        <f t="shared" si="334"/>
        <v>1682.4388888888882</v>
      </c>
      <c r="BH158" s="237">
        <f t="shared" si="334"/>
        <v>1693.2933333333326</v>
      </c>
      <c r="BI158" s="237">
        <f t="shared" si="334"/>
        <v>1704.147777777777</v>
      </c>
      <c r="BJ158" s="237">
        <f t="shared" si="334"/>
        <v>1715.0022222222215</v>
      </c>
      <c r="BK158" s="237">
        <f t="shared" si="334"/>
        <v>1725.8566666666659</v>
      </c>
      <c r="BL158" s="4">
        <f t="shared" si="283"/>
        <v>1519.6222222222218</v>
      </c>
      <c r="BM158" s="18"/>
      <c r="BQ158" s="237">
        <f t="shared" si="284"/>
        <v>2930.7</v>
      </c>
      <c r="BR158" s="237">
        <f t="shared" ref="BR158:DD158" si="335">+IF(IF(BR$5&lt;$C158,0,BQ158+$R158)&lt;$L158,IF(BR$5&lt;$C158,0,BQ158+$R158),$L158)</f>
        <v>2930.7</v>
      </c>
      <c r="BS158" s="237">
        <f t="shared" si="335"/>
        <v>2930.7</v>
      </c>
      <c r="BT158" s="237">
        <f t="shared" si="335"/>
        <v>2930.7</v>
      </c>
      <c r="BU158" s="237">
        <f t="shared" si="335"/>
        <v>2930.7</v>
      </c>
      <c r="BV158" s="237">
        <f t="shared" si="335"/>
        <v>2930.7</v>
      </c>
      <c r="BW158" s="237">
        <f t="shared" si="335"/>
        <v>2930.7</v>
      </c>
      <c r="BX158" s="237">
        <f t="shared" si="335"/>
        <v>2930.7</v>
      </c>
      <c r="BY158" s="237">
        <f t="shared" si="335"/>
        <v>2930.7</v>
      </c>
      <c r="BZ158" s="237">
        <f t="shared" si="335"/>
        <v>2930.7</v>
      </c>
      <c r="CA158" s="237">
        <f t="shared" si="335"/>
        <v>2930.7</v>
      </c>
      <c r="CB158" s="237">
        <f t="shared" si="335"/>
        <v>2930.7</v>
      </c>
      <c r="CC158" s="237">
        <f t="shared" si="335"/>
        <v>2930.7</v>
      </c>
      <c r="CD158" s="237">
        <f t="shared" si="335"/>
        <v>2930.7</v>
      </c>
      <c r="CE158" s="237">
        <f t="shared" si="335"/>
        <v>2930.7</v>
      </c>
      <c r="CF158" s="237">
        <f t="shared" si="335"/>
        <v>2930.7</v>
      </c>
      <c r="CG158" s="237">
        <f t="shared" si="335"/>
        <v>2930.7</v>
      </c>
      <c r="CH158" s="237">
        <f t="shared" si="335"/>
        <v>2930.7</v>
      </c>
      <c r="CI158" s="237">
        <f t="shared" si="335"/>
        <v>2930.7</v>
      </c>
      <c r="CJ158" s="237">
        <f t="shared" si="335"/>
        <v>2930.7</v>
      </c>
      <c r="CK158" s="237">
        <f t="shared" si="335"/>
        <v>2930.7</v>
      </c>
      <c r="CL158" s="237">
        <f t="shared" si="335"/>
        <v>2930.7</v>
      </c>
      <c r="CM158" s="237">
        <f t="shared" si="335"/>
        <v>2930.7</v>
      </c>
      <c r="CN158" s="237">
        <f t="shared" si="335"/>
        <v>2930.7</v>
      </c>
      <c r="CO158" s="237">
        <f t="shared" si="335"/>
        <v>2930.7</v>
      </c>
      <c r="CP158" s="237">
        <f t="shared" si="335"/>
        <v>2930.7</v>
      </c>
      <c r="CQ158" s="237">
        <f t="shared" si="335"/>
        <v>2930.7</v>
      </c>
      <c r="CR158" s="237">
        <f t="shared" si="335"/>
        <v>2930.7</v>
      </c>
      <c r="CS158" s="237">
        <f t="shared" si="335"/>
        <v>2930.7</v>
      </c>
      <c r="CT158" s="237">
        <f t="shared" si="335"/>
        <v>2930.7</v>
      </c>
      <c r="CU158" s="237">
        <f t="shared" si="335"/>
        <v>2930.7</v>
      </c>
      <c r="CV158" s="237">
        <f t="shared" si="335"/>
        <v>2930.7</v>
      </c>
      <c r="CW158" s="237">
        <f t="shared" si="335"/>
        <v>2930.7</v>
      </c>
      <c r="CX158" s="237">
        <f t="shared" si="335"/>
        <v>2930.7</v>
      </c>
      <c r="CY158" s="237">
        <f t="shared" si="335"/>
        <v>2930.7</v>
      </c>
      <c r="CZ158" s="237">
        <f t="shared" si="335"/>
        <v>2930.7</v>
      </c>
      <c r="DA158" s="237">
        <f t="shared" si="335"/>
        <v>2930.7</v>
      </c>
      <c r="DB158" s="237">
        <f t="shared" si="335"/>
        <v>2930.7</v>
      </c>
      <c r="DC158" s="237">
        <f t="shared" si="335"/>
        <v>2930.7</v>
      </c>
      <c r="DD158" s="237">
        <f t="shared" si="335"/>
        <v>2930.7</v>
      </c>
      <c r="DE158" s="4">
        <f t="shared" si="286"/>
        <v>2930.7</v>
      </c>
    </row>
    <row r="159" spans="1:109">
      <c r="A159" s="2">
        <v>1005593</v>
      </c>
      <c r="B159" s="3" t="s">
        <v>118</v>
      </c>
      <c r="C159" s="238">
        <v>40863</v>
      </c>
      <c r="D159" s="2" t="s">
        <v>26</v>
      </c>
      <c r="E159" s="2" t="s">
        <v>30</v>
      </c>
      <c r="F159" s="2" t="s">
        <v>28</v>
      </c>
      <c r="G159" s="2" t="s">
        <v>2617</v>
      </c>
      <c r="H159" s="2" t="s">
        <v>726</v>
      </c>
      <c r="I159" s="2" t="s">
        <v>68</v>
      </c>
      <c r="J159" s="2">
        <v>36</v>
      </c>
      <c r="K159" s="2">
        <f>ROUND(1/(_xlfn.XLOOKUP(M159,'Pro-Forma UPIS-AD-ADIT'!$B$111:$B$236,'Pro-Forma UPIS-AD-ADIT'!$E$111:$E$236))*12,0)</f>
        <v>270</v>
      </c>
      <c r="L159" s="4">
        <v>212.19</v>
      </c>
      <c r="M159" s="5">
        <v>141504</v>
      </c>
      <c r="N159" s="4">
        <v>212.19</v>
      </c>
      <c r="O159" s="5" t="s">
        <v>2065</v>
      </c>
      <c r="P159" s="4">
        <v>0</v>
      </c>
      <c r="Q159" s="5" t="s">
        <v>2066</v>
      </c>
      <c r="R159" s="4">
        <v>0</v>
      </c>
      <c r="S159" s="4">
        <v>0</v>
      </c>
      <c r="T159" s="234">
        <f t="shared" si="287"/>
        <v>151</v>
      </c>
      <c r="U159" s="233">
        <f t="shared" si="288"/>
        <v>49080</v>
      </c>
      <c r="V159" s="18">
        <f t="shared" si="289"/>
        <v>93.520777777777781</v>
      </c>
      <c r="W159" s="18">
        <f t="shared" si="262"/>
        <v>0.78588888888888886</v>
      </c>
      <c r="X159" s="237">
        <f t="shared" si="281"/>
        <v>94.306666666666672</v>
      </c>
      <c r="Y159" s="237">
        <f t="shared" ref="Y159:BK159" si="336">+IF(IF(Y$5&lt;$C159,0,X159+$W159)&lt;$L159,IF(Y$5&lt;$C159,0,X159+$W159),$L159)</f>
        <v>95.092555555555563</v>
      </c>
      <c r="Z159" s="237">
        <f t="shared" si="336"/>
        <v>95.878444444444455</v>
      </c>
      <c r="AA159" s="237">
        <f t="shared" si="336"/>
        <v>96.664333333333346</v>
      </c>
      <c r="AB159" s="237">
        <f t="shared" si="336"/>
        <v>97.450222222222237</v>
      </c>
      <c r="AC159" s="237">
        <f t="shared" si="336"/>
        <v>98.236111111111128</v>
      </c>
      <c r="AD159" s="237">
        <f t="shared" si="336"/>
        <v>99.02200000000002</v>
      </c>
      <c r="AE159" s="237">
        <f t="shared" si="336"/>
        <v>99.807888888888911</v>
      </c>
      <c r="AF159" s="237">
        <f t="shared" si="336"/>
        <v>100.5937777777778</v>
      </c>
      <c r="AG159" s="237">
        <f t="shared" si="336"/>
        <v>101.37966666666669</v>
      </c>
      <c r="AH159" s="237">
        <f t="shared" si="336"/>
        <v>102.16555555555558</v>
      </c>
      <c r="AI159" s="237">
        <f t="shared" si="336"/>
        <v>102.95144444444448</v>
      </c>
      <c r="AJ159" s="237">
        <f t="shared" si="336"/>
        <v>103.73733333333337</v>
      </c>
      <c r="AK159" s="237">
        <f t="shared" si="336"/>
        <v>104.52322222222226</v>
      </c>
      <c r="AL159" s="237">
        <f t="shared" si="336"/>
        <v>105.30911111111115</v>
      </c>
      <c r="AM159" s="237">
        <f t="shared" si="336"/>
        <v>106.09500000000004</v>
      </c>
      <c r="AN159" s="237">
        <f t="shared" si="336"/>
        <v>106.88088888888893</v>
      </c>
      <c r="AO159" s="237">
        <f t="shared" si="336"/>
        <v>107.66677777777782</v>
      </c>
      <c r="AP159" s="237">
        <f t="shared" si="336"/>
        <v>108.45266666666672</v>
      </c>
      <c r="AQ159" s="237">
        <f t="shared" si="336"/>
        <v>109.23855555555561</v>
      </c>
      <c r="AR159" s="237">
        <f t="shared" si="336"/>
        <v>110.0244444444445</v>
      </c>
      <c r="AS159" s="237">
        <f t="shared" si="336"/>
        <v>110.81033333333339</v>
      </c>
      <c r="AT159" s="237">
        <f t="shared" si="336"/>
        <v>111.59622222222228</v>
      </c>
      <c r="AU159" s="237">
        <f t="shared" si="336"/>
        <v>112.38211111111117</v>
      </c>
      <c r="AV159" s="237">
        <f t="shared" si="336"/>
        <v>113.16800000000006</v>
      </c>
      <c r="AW159" s="237">
        <f t="shared" si="336"/>
        <v>113.95388888888895</v>
      </c>
      <c r="AX159" s="237">
        <f t="shared" si="336"/>
        <v>114.73977777777785</v>
      </c>
      <c r="AY159" s="237">
        <f t="shared" si="336"/>
        <v>115.52566666666674</v>
      </c>
      <c r="AZ159" s="237">
        <f t="shared" si="336"/>
        <v>116.31155555555563</v>
      </c>
      <c r="BA159" s="237">
        <f t="shared" si="336"/>
        <v>117.09744444444452</v>
      </c>
      <c r="BB159" s="237">
        <f t="shared" si="336"/>
        <v>117.88333333333341</v>
      </c>
      <c r="BC159" s="237">
        <f t="shared" si="336"/>
        <v>118.6692222222223</v>
      </c>
      <c r="BD159" s="237">
        <f t="shared" si="336"/>
        <v>119.45511111111119</v>
      </c>
      <c r="BE159" s="237">
        <f t="shared" si="336"/>
        <v>120.24100000000008</v>
      </c>
      <c r="BF159" s="237">
        <f t="shared" si="336"/>
        <v>121.02688888888898</v>
      </c>
      <c r="BG159" s="237">
        <f t="shared" si="336"/>
        <v>121.81277777777787</v>
      </c>
      <c r="BH159" s="237">
        <f t="shared" si="336"/>
        <v>122.59866666666676</v>
      </c>
      <c r="BI159" s="237">
        <f t="shared" si="336"/>
        <v>123.38455555555565</v>
      </c>
      <c r="BJ159" s="237">
        <f t="shared" si="336"/>
        <v>124.17044444444454</v>
      </c>
      <c r="BK159" s="237">
        <f t="shared" si="336"/>
        <v>124.95633333333343</v>
      </c>
      <c r="BL159" s="4">
        <f t="shared" si="283"/>
        <v>110.02444444444451</v>
      </c>
      <c r="BM159" s="18"/>
      <c r="BQ159" s="237">
        <f t="shared" si="284"/>
        <v>212.19</v>
      </c>
      <c r="BR159" s="237">
        <f t="shared" ref="BR159:DD159" si="337">+IF(IF(BR$5&lt;$C159,0,BQ159+$R159)&lt;$L159,IF(BR$5&lt;$C159,0,BQ159+$R159),$L159)</f>
        <v>212.19</v>
      </c>
      <c r="BS159" s="237">
        <f t="shared" si="337"/>
        <v>212.19</v>
      </c>
      <c r="BT159" s="237">
        <f t="shared" si="337"/>
        <v>212.19</v>
      </c>
      <c r="BU159" s="237">
        <f t="shared" si="337"/>
        <v>212.19</v>
      </c>
      <c r="BV159" s="237">
        <f t="shared" si="337"/>
        <v>212.19</v>
      </c>
      <c r="BW159" s="237">
        <f t="shared" si="337"/>
        <v>212.19</v>
      </c>
      <c r="BX159" s="237">
        <f t="shared" si="337"/>
        <v>212.19</v>
      </c>
      <c r="BY159" s="237">
        <f t="shared" si="337"/>
        <v>212.19</v>
      </c>
      <c r="BZ159" s="237">
        <f t="shared" si="337"/>
        <v>212.19</v>
      </c>
      <c r="CA159" s="237">
        <f t="shared" si="337"/>
        <v>212.19</v>
      </c>
      <c r="CB159" s="237">
        <f t="shared" si="337"/>
        <v>212.19</v>
      </c>
      <c r="CC159" s="237">
        <f t="shared" si="337"/>
        <v>212.19</v>
      </c>
      <c r="CD159" s="237">
        <f t="shared" si="337"/>
        <v>212.19</v>
      </c>
      <c r="CE159" s="237">
        <f t="shared" si="337"/>
        <v>212.19</v>
      </c>
      <c r="CF159" s="237">
        <f t="shared" si="337"/>
        <v>212.19</v>
      </c>
      <c r="CG159" s="237">
        <f t="shared" si="337"/>
        <v>212.19</v>
      </c>
      <c r="CH159" s="237">
        <f t="shared" si="337"/>
        <v>212.19</v>
      </c>
      <c r="CI159" s="237">
        <f t="shared" si="337"/>
        <v>212.19</v>
      </c>
      <c r="CJ159" s="237">
        <f t="shared" si="337"/>
        <v>212.19</v>
      </c>
      <c r="CK159" s="237">
        <f t="shared" si="337"/>
        <v>212.19</v>
      </c>
      <c r="CL159" s="237">
        <f t="shared" si="337"/>
        <v>212.19</v>
      </c>
      <c r="CM159" s="237">
        <f t="shared" si="337"/>
        <v>212.19</v>
      </c>
      <c r="CN159" s="237">
        <f t="shared" si="337"/>
        <v>212.19</v>
      </c>
      <c r="CO159" s="237">
        <f t="shared" si="337"/>
        <v>212.19</v>
      </c>
      <c r="CP159" s="237">
        <f t="shared" si="337"/>
        <v>212.19</v>
      </c>
      <c r="CQ159" s="237">
        <f t="shared" si="337"/>
        <v>212.19</v>
      </c>
      <c r="CR159" s="237">
        <f t="shared" si="337"/>
        <v>212.19</v>
      </c>
      <c r="CS159" s="237">
        <f t="shared" si="337"/>
        <v>212.19</v>
      </c>
      <c r="CT159" s="237">
        <f t="shared" si="337"/>
        <v>212.19</v>
      </c>
      <c r="CU159" s="237">
        <f t="shared" si="337"/>
        <v>212.19</v>
      </c>
      <c r="CV159" s="237">
        <f t="shared" si="337"/>
        <v>212.19</v>
      </c>
      <c r="CW159" s="237">
        <f t="shared" si="337"/>
        <v>212.19</v>
      </c>
      <c r="CX159" s="237">
        <f t="shared" si="337"/>
        <v>212.19</v>
      </c>
      <c r="CY159" s="237">
        <f t="shared" si="337"/>
        <v>212.19</v>
      </c>
      <c r="CZ159" s="237">
        <f t="shared" si="337"/>
        <v>212.19</v>
      </c>
      <c r="DA159" s="237">
        <f t="shared" si="337"/>
        <v>212.19</v>
      </c>
      <c r="DB159" s="237">
        <f t="shared" si="337"/>
        <v>212.19</v>
      </c>
      <c r="DC159" s="237">
        <f t="shared" si="337"/>
        <v>212.19</v>
      </c>
      <c r="DD159" s="237">
        <f t="shared" si="337"/>
        <v>212.19</v>
      </c>
      <c r="DE159" s="4">
        <f t="shared" si="286"/>
        <v>212.19000000000003</v>
      </c>
    </row>
    <row r="160" spans="1:109">
      <c r="A160" s="2">
        <v>1005594</v>
      </c>
      <c r="B160" s="3" t="s">
        <v>104</v>
      </c>
      <c r="C160" s="238">
        <v>40863</v>
      </c>
      <c r="D160" s="2" t="s">
        <v>26</v>
      </c>
      <c r="E160" s="2" t="s">
        <v>30</v>
      </c>
      <c r="F160" s="2" t="s">
        <v>28</v>
      </c>
      <c r="G160" s="2" t="s">
        <v>2617</v>
      </c>
      <c r="H160" s="2" t="s">
        <v>726</v>
      </c>
      <c r="I160" s="2" t="s">
        <v>68</v>
      </c>
      <c r="J160" s="2">
        <v>36</v>
      </c>
      <c r="K160" s="2">
        <f>ROUND(1/(_xlfn.XLOOKUP(M160,'Pro-Forma UPIS-AD-ADIT'!$B$111:$B$236,'Pro-Forma UPIS-AD-ADIT'!$E$111:$E$236))*12,0)</f>
        <v>270</v>
      </c>
      <c r="L160" s="4">
        <v>3075.14</v>
      </c>
      <c r="M160" s="5">
        <v>141504</v>
      </c>
      <c r="N160" s="4">
        <v>3075.14</v>
      </c>
      <c r="O160" s="5" t="s">
        <v>2065</v>
      </c>
      <c r="P160" s="4">
        <v>0</v>
      </c>
      <c r="Q160" s="5" t="s">
        <v>2066</v>
      </c>
      <c r="R160" s="4">
        <v>0</v>
      </c>
      <c r="S160" s="4">
        <v>0</v>
      </c>
      <c r="T160" s="234">
        <f t="shared" si="287"/>
        <v>151</v>
      </c>
      <c r="U160" s="233">
        <f t="shared" si="288"/>
        <v>49080</v>
      </c>
      <c r="V160" s="18">
        <f t="shared" si="289"/>
        <v>1355.3394814814815</v>
      </c>
      <c r="W160" s="18">
        <f t="shared" si="262"/>
        <v>11.389407407407408</v>
      </c>
      <c r="X160" s="237">
        <f t="shared" si="281"/>
        <v>1366.7288888888888</v>
      </c>
      <c r="Y160" s="237">
        <f t="shared" ref="Y160:BK160" si="338">+IF(IF(Y$5&lt;$C160,0,X160+$W160)&lt;$L160,IF(Y$5&lt;$C160,0,X160+$W160),$L160)</f>
        <v>1378.1182962962962</v>
      </c>
      <c r="Z160" s="237">
        <f t="shared" si="338"/>
        <v>1389.5077037037036</v>
      </c>
      <c r="AA160" s="237">
        <f t="shared" si="338"/>
        <v>1400.8971111111109</v>
      </c>
      <c r="AB160" s="237">
        <f t="shared" si="338"/>
        <v>1412.2865185185183</v>
      </c>
      <c r="AC160" s="237">
        <f t="shared" si="338"/>
        <v>1423.6759259259256</v>
      </c>
      <c r="AD160" s="237">
        <f t="shared" si="338"/>
        <v>1435.065333333333</v>
      </c>
      <c r="AE160" s="237">
        <f t="shared" si="338"/>
        <v>1446.4547407407404</v>
      </c>
      <c r="AF160" s="237">
        <f t="shared" si="338"/>
        <v>1457.8441481481477</v>
      </c>
      <c r="AG160" s="237">
        <f t="shared" si="338"/>
        <v>1469.2335555555551</v>
      </c>
      <c r="AH160" s="237">
        <f t="shared" si="338"/>
        <v>1480.6229629629624</v>
      </c>
      <c r="AI160" s="237">
        <f t="shared" si="338"/>
        <v>1492.0123703703698</v>
      </c>
      <c r="AJ160" s="237">
        <f t="shared" si="338"/>
        <v>1503.4017777777772</v>
      </c>
      <c r="AK160" s="237">
        <f t="shared" si="338"/>
        <v>1514.7911851851845</v>
      </c>
      <c r="AL160" s="237">
        <f t="shared" si="338"/>
        <v>1526.1805925925919</v>
      </c>
      <c r="AM160" s="237">
        <f t="shared" si="338"/>
        <v>1537.5699999999993</v>
      </c>
      <c r="AN160" s="237">
        <f t="shared" si="338"/>
        <v>1548.9594074074066</v>
      </c>
      <c r="AO160" s="237">
        <f t="shared" si="338"/>
        <v>1560.348814814814</v>
      </c>
      <c r="AP160" s="237">
        <f t="shared" si="338"/>
        <v>1571.7382222222213</v>
      </c>
      <c r="AQ160" s="237">
        <f t="shared" si="338"/>
        <v>1583.1276296296287</v>
      </c>
      <c r="AR160" s="237">
        <f t="shared" si="338"/>
        <v>1594.5170370370361</v>
      </c>
      <c r="AS160" s="237">
        <f t="shared" si="338"/>
        <v>1605.9064444444434</v>
      </c>
      <c r="AT160" s="237">
        <f t="shared" si="338"/>
        <v>1617.2958518518508</v>
      </c>
      <c r="AU160" s="237">
        <f t="shared" si="338"/>
        <v>1628.6852592592581</v>
      </c>
      <c r="AV160" s="237">
        <f t="shared" si="338"/>
        <v>1640.0746666666655</v>
      </c>
      <c r="AW160" s="237">
        <f t="shared" si="338"/>
        <v>1651.4640740740729</v>
      </c>
      <c r="AX160" s="237">
        <f t="shared" si="338"/>
        <v>1662.8534814814802</v>
      </c>
      <c r="AY160" s="237">
        <f t="shared" si="338"/>
        <v>1674.2428888888876</v>
      </c>
      <c r="AZ160" s="237">
        <f t="shared" si="338"/>
        <v>1685.632296296295</v>
      </c>
      <c r="BA160" s="237">
        <f t="shared" si="338"/>
        <v>1697.0217037037023</v>
      </c>
      <c r="BB160" s="237">
        <f t="shared" si="338"/>
        <v>1708.4111111111097</v>
      </c>
      <c r="BC160" s="237">
        <f t="shared" si="338"/>
        <v>1719.800518518517</v>
      </c>
      <c r="BD160" s="237">
        <f t="shared" si="338"/>
        <v>1731.1899259259244</v>
      </c>
      <c r="BE160" s="237">
        <f t="shared" si="338"/>
        <v>1742.5793333333318</v>
      </c>
      <c r="BF160" s="237">
        <f t="shared" si="338"/>
        <v>1753.9687407407391</v>
      </c>
      <c r="BG160" s="237">
        <f t="shared" si="338"/>
        <v>1765.3581481481465</v>
      </c>
      <c r="BH160" s="237">
        <f t="shared" si="338"/>
        <v>1776.7475555555538</v>
      </c>
      <c r="BI160" s="237">
        <f t="shared" si="338"/>
        <v>1788.1369629629612</v>
      </c>
      <c r="BJ160" s="237">
        <f t="shared" si="338"/>
        <v>1799.5263703703686</v>
      </c>
      <c r="BK160" s="237">
        <f t="shared" si="338"/>
        <v>1810.9157777777759</v>
      </c>
      <c r="BL160" s="4">
        <f t="shared" si="283"/>
        <v>1594.5170370370361</v>
      </c>
      <c r="BM160" s="18"/>
      <c r="BQ160" s="237">
        <f t="shared" si="284"/>
        <v>3075.14</v>
      </c>
      <c r="BR160" s="237">
        <f t="shared" ref="BR160:DD160" si="339">+IF(IF(BR$5&lt;$C160,0,BQ160+$R160)&lt;$L160,IF(BR$5&lt;$C160,0,BQ160+$R160),$L160)</f>
        <v>3075.14</v>
      </c>
      <c r="BS160" s="237">
        <f t="shared" si="339"/>
        <v>3075.14</v>
      </c>
      <c r="BT160" s="237">
        <f t="shared" si="339"/>
        <v>3075.14</v>
      </c>
      <c r="BU160" s="237">
        <f t="shared" si="339"/>
        <v>3075.14</v>
      </c>
      <c r="BV160" s="237">
        <f t="shared" si="339"/>
        <v>3075.14</v>
      </c>
      <c r="BW160" s="237">
        <f t="shared" si="339"/>
        <v>3075.14</v>
      </c>
      <c r="BX160" s="237">
        <f t="shared" si="339"/>
        <v>3075.14</v>
      </c>
      <c r="BY160" s="237">
        <f t="shared" si="339"/>
        <v>3075.14</v>
      </c>
      <c r="BZ160" s="237">
        <f t="shared" si="339"/>
        <v>3075.14</v>
      </c>
      <c r="CA160" s="237">
        <f t="shared" si="339"/>
        <v>3075.14</v>
      </c>
      <c r="CB160" s="237">
        <f t="shared" si="339"/>
        <v>3075.14</v>
      </c>
      <c r="CC160" s="237">
        <f t="shared" si="339"/>
        <v>3075.14</v>
      </c>
      <c r="CD160" s="237">
        <f t="shared" si="339"/>
        <v>3075.14</v>
      </c>
      <c r="CE160" s="237">
        <f t="shared" si="339"/>
        <v>3075.14</v>
      </c>
      <c r="CF160" s="237">
        <f t="shared" si="339"/>
        <v>3075.14</v>
      </c>
      <c r="CG160" s="237">
        <f t="shared" si="339"/>
        <v>3075.14</v>
      </c>
      <c r="CH160" s="237">
        <f t="shared" si="339"/>
        <v>3075.14</v>
      </c>
      <c r="CI160" s="237">
        <f t="shared" si="339"/>
        <v>3075.14</v>
      </c>
      <c r="CJ160" s="237">
        <f t="shared" si="339"/>
        <v>3075.14</v>
      </c>
      <c r="CK160" s="237">
        <f t="shared" si="339"/>
        <v>3075.14</v>
      </c>
      <c r="CL160" s="237">
        <f t="shared" si="339"/>
        <v>3075.14</v>
      </c>
      <c r="CM160" s="237">
        <f t="shared" si="339"/>
        <v>3075.14</v>
      </c>
      <c r="CN160" s="237">
        <f t="shared" si="339"/>
        <v>3075.14</v>
      </c>
      <c r="CO160" s="237">
        <f t="shared" si="339"/>
        <v>3075.14</v>
      </c>
      <c r="CP160" s="237">
        <f t="shared" si="339"/>
        <v>3075.14</v>
      </c>
      <c r="CQ160" s="237">
        <f t="shared" si="339"/>
        <v>3075.14</v>
      </c>
      <c r="CR160" s="237">
        <f t="shared" si="339"/>
        <v>3075.14</v>
      </c>
      <c r="CS160" s="237">
        <f t="shared" si="339"/>
        <v>3075.14</v>
      </c>
      <c r="CT160" s="237">
        <f t="shared" si="339"/>
        <v>3075.14</v>
      </c>
      <c r="CU160" s="237">
        <f t="shared" si="339"/>
        <v>3075.14</v>
      </c>
      <c r="CV160" s="237">
        <f t="shared" si="339"/>
        <v>3075.14</v>
      </c>
      <c r="CW160" s="237">
        <f t="shared" si="339"/>
        <v>3075.14</v>
      </c>
      <c r="CX160" s="237">
        <f t="shared" si="339"/>
        <v>3075.14</v>
      </c>
      <c r="CY160" s="237">
        <f t="shared" si="339"/>
        <v>3075.14</v>
      </c>
      <c r="CZ160" s="237">
        <f t="shared" si="339"/>
        <v>3075.14</v>
      </c>
      <c r="DA160" s="237">
        <f t="shared" si="339"/>
        <v>3075.14</v>
      </c>
      <c r="DB160" s="237">
        <f t="shared" si="339"/>
        <v>3075.14</v>
      </c>
      <c r="DC160" s="237">
        <f t="shared" si="339"/>
        <v>3075.14</v>
      </c>
      <c r="DD160" s="237">
        <f t="shared" si="339"/>
        <v>3075.14</v>
      </c>
      <c r="DE160" s="4">
        <f t="shared" si="286"/>
        <v>3075.14</v>
      </c>
    </row>
    <row r="161" spans="1:109">
      <c r="A161" s="2">
        <v>1005595</v>
      </c>
      <c r="B161" s="3" t="s">
        <v>119</v>
      </c>
      <c r="C161" s="238">
        <v>40863</v>
      </c>
      <c r="D161" s="2" t="s">
        <v>26</v>
      </c>
      <c r="E161" s="2" t="s">
        <v>30</v>
      </c>
      <c r="F161" s="2" t="s">
        <v>28</v>
      </c>
      <c r="G161" s="2" t="s">
        <v>2617</v>
      </c>
      <c r="H161" s="2" t="s">
        <v>726</v>
      </c>
      <c r="I161" s="2" t="s">
        <v>68</v>
      </c>
      <c r="J161" s="2">
        <v>36</v>
      </c>
      <c r="K161" s="2">
        <f>ROUND(1/(_xlfn.XLOOKUP(M161,'Pro-Forma UPIS-AD-ADIT'!$B$111:$B$236,'Pro-Forma UPIS-AD-ADIT'!$E$111:$E$236))*12,0)</f>
        <v>270</v>
      </c>
      <c r="L161" s="4">
        <v>277.93</v>
      </c>
      <c r="M161" s="5">
        <v>141504</v>
      </c>
      <c r="N161" s="4">
        <v>277.93</v>
      </c>
      <c r="O161" s="5" t="s">
        <v>2065</v>
      </c>
      <c r="P161" s="4">
        <v>0</v>
      </c>
      <c r="Q161" s="5" t="s">
        <v>2066</v>
      </c>
      <c r="R161" s="4">
        <v>0</v>
      </c>
      <c r="S161" s="4">
        <v>0</v>
      </c>
      <c r="T161" s="234">
        <f t="shared" si="287"/>
        <v>151</v>
      </c>
      <c r="U161" s="233">
        <f t="shared" si="288"/>
        <v>49080</v>
      </c>
      <c r="V161" s="18">
        <f t="shared" si="289"/>
        <v>122.49507407407408</v>
      </c>
      <c r="W161" s="18">
        <f t="shared" si="262"/>
        <v>1.0293703703703705</v>
      </c>
      <c r="X161" s="237">
        <f t="shared" si="281"/>
        <v>123.52444444444446</v>
      </c>
      <c r="Y161" s="237">
        <f t="shared" ref="Y161:BK161" si="340">+IF(IF(Y$5&lt;$C161,0,X161+$W161)&lt;$L161,IF(Y$5&lt;$C161,0,X161+$W161),$L161)</f>
        <v>124.55381481481483</v>
      </c>
      <c r="Z161" s="237">
        <f t="shared" si="340"/>
        <v>125.5831851851852</v>
      </c>
      <c r="AA161" s="237">
        <f t="shared" si="340"/>
        <v>126.61255555555557</v>
      </c>
      <c r="AB161" s="237">
        <f t="shared" si="340"/>
        <v>127.64192592592595</v>
      </c>
      <c r="AC161" s="237">
        <f t="shared" si="340"/>
        <v>128.6712962962963</v>
      </c>
      <c r="AD161" s="237">
        <f t="shared" si="340"/>
        <v>129.70066666666668</v>
      </c>
      <c r="AE161" s="237">
        <f t="shared" si="340"/>
        <v>130.73003703703705</v>
      </c>
      <c r="AF161" s="237">
        <f t="shared" si="340"/>
        <v>131.75940740740742</v>
      </c>
      <c r="AG161" s="237">
        <f t="shared" si="340"/>
        <v>132.7887777777778</v>
      </c>
      <c r="AH161" s="237">
        <f t="shared" si="340"/>
        <v>133.81814814814817</v>
      </c>
      <c r="AI161" s="237">
        <f t="shared" si="340"/>
        <v>134.84751851851854</v>
      </c>
      <c r="AJ161" s="237">
        <f t="shared" si="340"/>
        <v>135.87688888888891</v>
      </c>
      <c r="AK161" s="237">
        <f t="shared" si="340"/>
        <v>136.90625925925929</v>
      </c>
      <c r="AL161" s="237">
        <f t="shared" si="340"/>
        <v>137.93562962962966</v>
      </c>
      <c r="AM161" s="237">
        <f t="shared" si="340"/>
        <v>138.96500000000003</v>
      </c>
      <c r="AN161" s="237">
        <f t="shared" si="340"/>
        <v>139.9943703703704</v>
      </c>
      <c r="AO161" s="237">
        <f t="shared" si="340"/>
        <v>141.02374074074078</v>
      </c>
      <c r="AP161" s="237">
        <f t="shared" si="340"/>
        <v>142.05311111111115</v>
      </c>
      <c r="AQ161" s="237">
        <f t="shared" si="340"/>
        <v>143.08248148148152</v>
      </c>
      <c r="AR161" s="237">
        <f t="shared" si="340"/>
        <v>144.1118518518519</v>
      </c>
      <c r="AS161" s="237">
        <f t="shared" si="340"/>
        <v>145.14122222222227</v>
      </c>
      <c r="AT161" s="237">
        <f t="shared" si="340"/>
        <v>146.17059259259264</v>
      </c>
      <c r="AU161" s="237">
        <f t="shared" si="340"/>
        <v>147.19996296296301</v>
      </c>
      <c r="AV161" s="237">
        <f t="shared" si="340"/>
        <v>148.22933333333339</v>
      </c>
      <c r="AW161" s="237">
        <f t="shared" si="340"/>
        <v>149.25870370370376</v>
      </c>
      <c r="AX161" s="237">
        <f t="shared" si="340"/>
        <v>150.28807407407413</v>
      </c>
      <c r="AY161" s="237">
        <f t="shared" si="340"/>
        <v>151.3174444444445</v>
      </c>
      <c r="AZ161" s="237">
        <f t="shared" si="340"/>
        <v>152.34681481481488</v>
      </c>
      <c r="BA161" s="237">
        <f t="shared" si="340"/>
        <v>153.37618518518525</v>
      </c>
      <c r="BB161" s="237">
        <f t="shared" si="340"/>
        <v>154.40555555555562</v>
      </c>
      <c r="BC161" s="237">
        <f t="shared" si="340"/>
        <v>155.434925925926</v>
      </c>
      <c r="BD161" s="237">
        <f t="shared" si="340"/>
        <v>156.46429629629637</v>
      </c>
      <c r="BE161" s="237">
        <f t="shared" si="340"/>
        <v>157.49366666666674</v>
      </c>
      <c r="BF161" s="237">
        <f t="shared" si="340"/>
        <v>158.52303703703711</v>
      </c>
      <c r="BG161" s="237">
        <f t="shared" si="340"/>
        <v>159.55240740740749</v>
      </c>
      <c r="BH161" s="237">
        <f t="shared" si="340"/>
        <v>160.58177777777786</v>
      </c>
      <c r="BI161" s="237">
        <f t="shared" si="340"/>
        <v>161.61114814814823</v>
      </c>
      <c r="BJ161" s="237">
        <f t="shared" si="340"/>
        <v>162.6405185185186</v>
      </c>
      <c r="BK161" s="237">
        <f t="shared" si="340"/>
        <v>163.66988888888898</v>
      </c>
      <c r="BL161" s="4">
        <f t="shared" si="283"/>
        <v>144.1118518518519</v>
      </c>
      <c r="BM161" s="18"/>
      <c r="BQ161" s="237">
        <f t="shared" si="284"/>
        <v>277.93</v>
      </c>
      <c r="BR161" s="237">
        <f t="shared" ref="BR161:DD161" si="341">+IF(IF(BR$5&lt;$C161,0,BQ161+$R161)&lt;$L161,IF(BR$5&lt;$C161,0,BQ161+$R161),$L161)</f>
        <v>277.93</v>
      </c>
      <c r="BS161" s="237">
        <f t="shared" si="341"/>
        <v>277.93</v>
      </c>
      <c r="BT161" s="237">
        <f t="shared" si="341"/>
        <v>277.93</v>
      </c>
      <c r="BU161" s="237">
        <f t="shared" si="341"/>
        <v>277.93</v>
      </c>
      <c r="BV161" s="237">
        <f t="shared" si="341"/>
        <v>277.93</v>
      </c>
      <c r="BW161" s="237">
        <f t="shared" si="341"/>
        <v>277.93</v>
      </c>
      <c r="BX161" s="237">
        <f t="shared" si="341"/>
        <v>277.93</v>
      </c>
      <c r="BY161" s="237">
        <f t="shared" si="341"/>
        <v>277.93</v>
      </c>
      <c r="BZ161" s="237">
        <f t="shared" si="341"/>
        <v>277.93</v>
      </c>
      <c r="CA161" s="237">
        <f t="shared" si="341"/>
        <v>277.93</v>
      </c>
      <c r="CB161" s="237">
        <f t="shared" si="341"/>
        <v>277.93</v>
      </c>
      <c r="CC161" s="237">
        <f t="shared" si="341"/>
        <v>277.93</v>
      </c>
      <c r="CD161" s="237">
        <f t="shared" si="341"/>
        <v>277.93</v>
      </c>
      <c r="CE161" s="237">
        <f t="shared" si="341"/>
        <v>277.93</v>
      </c>
      <c r="CF161" s="237">
        <f t="shared" si="341"/>
        <v>277.93</v>
      </c>
      <c r="CG161" s="237">
        <f t="shared" si="341"/>
        <v>277.93</v>
      </c>
      <c r="CH161" s="237">
        <f t="shared" si="341"/>
        <v>277.93</v>
      </c>
      <c r="CI161" s="237">
        <f t="shared" si="341"/>
        <v>277.93</v>
      </c>
      <c r="CJ161" s="237">
        <f t="shared" si="341"/>
        <v>277.93</v>
      </c>
      <c r="CK161" s="237">
        <f t="shared" si="341"/>
        <v>277.93</v>
      </c>
      <c r="CL161" s="237">
        <f t="shared" si="341"/>
        <v>277.93</v>
      </c>
      <c r="CM161" s="237">
        <f t="shared" si="341"/>
        <v>277.93</v>
      </c>
      <c r="CN161" s="237">
        <f t="shared" si="341"/>
        <v>277.93</v>
      </c>
      <c r="CO161" s="237">
        <f t="shared" si="341"/>
        <v>277.93</v>
      </c>
      <c r="CP161" s="237">
        <f t="shared" si="341"/>
        <v>277.93</v>
      </c>
      <c r="CQ161" s="237">
        <f t="shared" si="341"/>
        <v>277.93</v>
      </c>
      <c r="CR161" s="237">
        <f t="shared" si="341"/>
        <v>277.93</v>
      </c>
      <c r="CS161" s="237">
        <f t="shared" si="341"/>
        <v>277.93</v>
      </c>
      <c r="CT161" s="237">
        <f t="shared" si="341"/>
        <v>277.93</v>
      </c>
      <c r="CU161" s="237">
        <f t="shared" si="341"/>
        <v>277.93</v>
      </c>
      <c r="CV161" s="237">
        <f t="shared" si="341"/>
        <v>277.93</v>
      </c>
      <c r="CW161" s="237">
        <f t="shared" si="341"/>
        <v>277.93</v>
      </c>
      <c r="CX161" s="237">
        <f t="shared" si="341"/>
        <v>277.93</v>
      </c>
      <c r="CY161" s="237">
        <f t="shared" si="341"/>
        <v>277.93</v>
      </c>
      <c r="CZ161" s="237">
        <f t="shared" si="341"/>
        <v>277.93</v>
      </c>
      <c r="DA161" s="237">
        <f t="shared" si="341"/>
        <v>277.93</v>
      </c>
      <c r="DB161" s="237">
        <f t="shared" si="341"/>
        <v>277.93</v>
      </c>
      <c r="DC161" s="237">
        <f t="shared" si="341"/>
        <v>277.93</v>
      </c>
      <c r="DD161" s="237">
        <f t="shared" si="341"/>
        <v>277.93</v>
      </c>
      <c r="DE161" s="4">
        <f t="shared" si="286"/>
        <v>277.92999999999995</v>
      </c>
    </row>
    <row r="162" spans="1:109">
      <c r="A162" s="2">
        <v>1005601</v>
      </c>
      <c r="B162" s="3" t="s">
        <v>120</v>
      </c>
      <c r="C162" s="238">
        <v>40869</v>
      </c>
      <c r="D162" s="2" t="s">
        <v>26</v>
      </c>
      <c r="E162" s="2" t="s">
        <v>30</v>
      </c>
      <c r="F162" s="2" t="s">
        <v>28</v>
      </c>
      <c r="G162" s="2" t="s">
        <v>2617</v>
      </c>
      <c r="H162" s="2" t="s">
        <v>726</v>
      </c>
      <c r="I162" s="2" t="s">
        <v>68</v>
      </c>
      <c r="J162" s="2">
        <v>36</v>
      </c>
      <c r="K162" s="2">
        <f>ROUND(1/(_xlfn.XLOOKUP(M162,'Pro-Forma UPIS-AD-ADIT'!$B$111:$B$236,'Pro-Forma UPIS-AD-ADIT'!$E$111:$E$236))*12,0)</f>
        <v>270</v>
      </c>
      <c r="L162" s="4">
        <v>4914.4799999999996</v>
      </c>
      <c r="M162" s="5">
        <v>141504</v>
      </c>
      <c r="N162" s="4">
        <v>4914.4799999999996</v>
      </c>
      <c r="O162" s="5" t="s">
        <v>2065</v>
      </c>
      <c r="P162" s="4">
        <v>0</v>
      </c>
      <c r="Q162" s="5" t="s">
        <v>2066</v>
      </c>
      <c r="R162" s="4">
        <v>0</v>
      </c>
      <c r="S162" s="4">
        <v>0</v>
      </c>
      <c r="T162" s="234">
        <f t="shared" si="287"/>
        <v>151</v>
      </c>
      <c r="U162" s="233">
        <f t="shared" si="288"/>
        <v>49086</v>
      </c>
      <c r="V162" s="18">
        <f t="shared" si="289"/>
        <v>2166.0115555555553</v>
      </c>
      <c r="W162" s="18">
        <f t="shared" si="262"/>
        <v>18.201777777777775</v>
      </c>
      <c r="X162" s="237">
        <f t="shared" si="281"/>
        <v>2184.2133333333331</v>
      </c>
      <c r="Y162" s="237">
        <f t="shared" ref="Y162:BK162" si="342">+IF(IF(Y$5&lt;$C162,0,X162+$W162)&lt;$L162,IF(Y$5&lt;$C162,0,X162+$W162),$L162)</f>
        <v>2202.4151111111109</v>
      </c>
      <c r="Z162" s="237">
        <f t="shared" si="342"/>
        <v>2220.6168888888888</v>
      </c>
      <c r="AA162" s="237">
        <f t="shared" si="342"/>
        <v>2238.8186666666666</v>
      </c>
      <c r="AB162" s="237">
        <f t="shared" si="342"/>
        <v>2257.0204444444444</v>
      </c>
      <c r="AC162" s="237">
        <f t="shared" si="342"/>
        <v>2275.2222222222222</v>
      </c>
      <c r="AD162" s="237">
        <f t="shared" si="342"/>
        <v>2293.424</v>
      </c>
      <c r="AE162" s="237">
        <f t="shared" si="342"/>
        <v>2311.6257777777778</v>
      </c>
      <c r="AF162" s="237">
        <f t="shared" si="342"/>
        <v>2329.8275555555556</v>
      </c>
      <c r="AG162" s="237">
        <f t="shared" si="342"/>
        <v>2348.0293333333334</v>
      </c>
      <c r="AH162" s="237">
        <f t="shared" si="342"/>
        <v>2366.2311111111112</v>
      </c>
      <c r="AI162" s="237">
        <f t="shared" si="342"/>
        <v>2384.432888888889</v>
      </c>
      <c r="AJ162" s="237">
        <f t="shared" si="342"/>
        <v>2402.6346666666668</v>
      </c>
      <c r="AK162" s="237">
        <f t="shared" si="342"/>
        <v>2420.8364444444446</v>
      </c>
      <c r="AL162" s="237">
        <f t="shared" si="342"/>
        <v>2439.0382222222224</v>
      </c>
      <c r="AM162" s="237">
        <f t="shared" si="342"/>
        <v>2457.2400000000002</v>
      </c>
      <c r="AN162" s="237">
        <f t="shared" si="342"/>
        <v>2475.441777777778</v>
      </c>
      <c r="AO162" s="237">
        <f t="shared" si="342"/>
        <v>2493.6435555555558</v>
      </c>
      <c r="AP162" s="237">
        <f t="shared" si="342"/>
        <v>2511.8453333333337</v>
      </c>
      <c r="AQ162" s="237">
        <f t="shared" si="342"/>
        <v>2530.0471111111115</v>
      </c>
      <c r="AR162" s="237">
        <f t="shared" si="342"/>
        <v>2548.2488888888893</v>
      </c>
      <c r="AS162" s="237">
        <f t="shared" si="342"/>
        <v>2566.4506666666671</v>
      </c>
      <c r="AT162" s="237">
        <f t="shared" si="342"/>
        <v>2584.6524444444449</v>
      </c>
      <c r="AU162" s="237">
        <f t="shared" si="342"/>
        <v>2602.8542222222227</v>
      </c>
      <c r="AV162" s="237">
        <f t="shared" si="342"/>
        <v>2621.0560000000005</v>
      </c>
      <c r="AW162" s="237">
        <f t="shared" si="342"/>
        <v>2639.2577777777783</v>
      </c>
      <c r="AX162" s="237">
        <f t="shared" si="342"/>
        <v>2657.4595555555561</v>
      </c>
      <c r="AY162" s="237">
        <f t="shared" si="342"/>
        <v>2675.6613333333339</v>
      </c>
      <c r="AZ162" s="237">
        <f t="shared" si="342"/>
        <v>2693.8631111111117</v>
      </c>
      <c r="BA162" s="237">
        <f t="shared" si="342"/>
        <v>2712.0648888888895</v>
      </c>
      <c r="BB162" s="237">
        <f t="shared" si="342"/>
        <v>2730.2666666666673</v>
      </c>
      <c r="BC162" s="237">
        <f t="shared" si="342"/>
        <v>2748.4684444444451</v>
      </c>
      <c r="BD162" s="237">
        <f t="shared" si="342"/>
        <v>2766.6702222222229</v>
      </c>
      <c r="BE162" s="237">
        <f t="shared" si="342"/>
        <v>2784.8720000000008</v>
      </c>
      <c r="BF162" s="237">
        <f t="shared" si="342"/>
        <v>2803.0737777777786</v>
      </c>
      <c r="BG162" s="237">
        <f t="shared" si="342"/>
        <v>2821.2755555555564</v>
      </c>
      <c r="BH162" s="237">
        <f t="shared" si="342"/>
        <v>2839.4773333333342</v>
      </c>
      <c r="BI162" s="237">
        <f t="shared" si="342"/>
        <v>2857.679111111112</v>
      </c>
      <c r="BJ162" s="237">
        <f t="shared" si="342"/>
        <v>2875.8808888888898</v>
      </c>
      <c r="BK162" s="237">
        <f t="shared" si="342"/>
        <v>2894.0826666666676</v>
      </c>
      <c r="BL162" s="4">
        <f t="shared" si="283"/>
        <v>2548.2488888888893</v>
      </c>
      <c r="BM162" s="18"/>
      <c r="BQ162" s="237">
        <f t="shared" si="284"/>
        <v>4914.4799999999996</v>
      </c>
      <c r="BR162" s="237">
        <f t="shared" ref="BR162:DD162" si="343">+IF(IF(BR$5&lt;$C162,0,BQ162+$R162)&lt;$L162,IF(BR$5&lt;$C162,0,BQ162+$R162),$L162)</f>
        <v>4914.4799999999996</v>
      </c>
      <c r="BS162" s="237">
        <f t="shared" si="343"/>
        <v>4914.4799999999996</v>
      </c>
      <c r="BT162" s="237">
        <f t="shared" si="343"/>
        <v>4914.4799999999996</v>
      </c>
      <c r="BU162" s="237">
        <f t="shared" si="343"/>
        <v>4914.4799999999996</v>
      </c>
      <c r="BV162" s="237">
        <f t="shared" si="343"/>
        <v>4914.4799999999996</v>
      </c>
      <c r="BW162" s="237">
        <f t="shared" si="343"/>
        <v>4914.4799999999996</v>
      </c>
      <c r="BX162" s="237">
        <f t="shared" si="343"/>
        <v>4914.4799999999996</v>
      </c>
      <c r="BY162" s="237">
        <f t="shared" si="343"/>
        <v>4914.4799999999996</v>
      </c>
      <c r="BZ162" s="237">
        <f t="shared" si="343"/>
        <v>4914.4799999999996</v>
      </c>
      <c r="CA162" s="237">
        <f t="shared" si="343"/>
        <v>4914.4799999999996</v>
      </c>
      <c r="CB162" s="237">
        <f t="shared" si="343"/>
        <v>4914.4799999999996</v>
      </c>
      <c r="CC162" s="237">
        <f t="shared" si="343"/>
        <v>4914.4799999999996</v>
      </c>
      <c r="CD162" s="237">
        <f t="shared" si="343"/>
        <v>4914.4799999999996</v>
      </c>
      <c r="CE162" s="237">
        <f t="shared" si="343"/>
        <v>4914.4799999999996</v>
      </c>
      <c r="CF162" s="237">
        <f t="shared" si="343"/>
        <v>4914.4799999999996</v>
      </c>
      <c r="CG162" s="237">
        <f t="shared" si="343"/>
        <v>4914.4799999999996</v>
      </c>
      <c r="CH162" s="237">
        <f t="shared" si="343"/>
        <v>4914.4799999999996</v>
      </c>
      <c r="CI162" s="237">
        <f t="shared" si="343"/>
        <v>4914.4799999999996</v>
      </c>
      <c r="CJ162" s="237">
        <f t="shared" si="343"/>
        <v>4914.4799999999996</v>
      </c>
      <c r="CK162" s="237">
        <f t="shared" si="343"/>
        <v>4914.4799999999996</v>
      </c>
      <c r="CL162" s="237">
        <f t="shared" si="343"/>
        <v>4914.4799999999996</v>
      </c>
      <c r="CM162" s="237">
        <f t="shared" si="343"/>
        <v>4914.4799999999996</v>
      </c>
      <c r="CN162" s="237">
        <f t="shared" si="343"/>
        <v>4914.4799999999996</v>
      </c>
      <c r="CO162" s="237">
        <f t="shared" si="343"/>
        <v>4914.4799999999996</v>
      </c>
      <c r="CP162" s="237">
        <f t="shared" si="343"/>
        <v>4914.4799999999996</v>
      </c>
      <c r="CQ162" s="237">
        <f t="shared" si="343"/>
        <v>4914.4799999999996</v>
      </c>
      <c r="CR162" s="237">
        <f t="shared" si="343"/>
        <v>4914.4799999999996</v>
      </c>
      <c r="CS162" s="237">
        <f t="shared" si="343"/>
        <v>4914.4799999999996</v>
      </c>
      <c r="CT162" s="237">
        <f t="shared" si="343"/>
        <v>4914.4799999999996</v>
      </c>
      <c r="CU162" s="237">
        <f t="shared" si="343"/>
        <v>4914.4799999999996</v>
      </c>
      <c r="CV162" s="237">
        <f t="shared" si="343"/>
        <v>4914.4799999999996</v>
      </c>
      <c r="CW162" s="237">
        <f t="shared" si="343"/>
        <v>4914.4799999999996</v>
      </c>
      <c r="CX162" s="237">
        <f t="shared" si="343"/>
        <v>4914.4799999999996</v>
      </c>
      <c r="CY162" s="237">
        <f t="shared" si="343"/>
        <v>4914.4799999999996</v>
      </c>
      <c r="CZ162" s="237">
        <f t="shared" si="343"/>
        <v>4914.4799999999996</v>
      </c>
      <c r="DA162" s="237">
        <f t="shared" si="343"/>
        <v>4914.4799999999996</v>
      </c>
      <c r="DB162" s="237">
        <f t="shared" si="343"/>
        <v>4914.4799999999996</v>
      </c>
      <c r="DC162" s="237">
        <f t="shared" si="343"/>
        <v>4914.4799999999996</v>
      </c>
      <c r="DD162" s="237">
        <f t="shared" si="343"/>
        <v>4914.4799999999996</v>
      </c>
      <c r="DE162" s="4">
        <f t="shared" si="286"/>
        <v>4914.4799999999977</v>
      </c>
    </row>
    <row r="163" spans="1:109">
      <c r="A163" s="2">
        <v>1005612</v>
      </c>
      <c r="B163" s="3" t="s">
        <v>109</v>
      </c>
      <c r="C163" s="238">
        <v>40879</v>
      </c>
      <c r="D163" s="2" t="s">
        <v>26</v>
      </c>
      <c r="E163" s="2" t="s">
        <v>30</v>
      </c>
      <c r="F163" s="2" t="s">
        <v>28</v>
      </c>
      <c r="G163" s="2" t="s">
        <v>2617</v>
      </c>
      <c r="H163" s="2" t="s">
        <v>726</v>
      </c>
      <c r="I163" s="2" t="s">
        <v>68</v>
      </c>
      <c r="J163" s="2">
        <v>36</v>
      </c>
      <c r="K163" s="2">
        <f>ROUND(1/(_xlfn.XLOOKUP(M163,'Pro-Forma UPIS-AD-ADIT'!$B$111:$B$236,'Pro-Forma UPIS-AD-ADIT'!$E$111:$E$236))*12,0)</f>
        <v>270</v>
      </c>
      <c r="L163" s="4">
        <v>159.16999999999999</v>
      </c>
      <c r="M163" s="5">
        <v>141504</v>
      </c>
      <c r="N163" s="4">
        <v>159.16999999999999</v>
      </c>
      <c r="O163" s="5" t="s">
        <v>2065</v>
      </c>
      <c r="P163" s="4">
        <v>0</v>
      </c>
      <c r="Q163" s="5" t="s">
        <v>2066</v>
      </c>
      <c r="R163" s="4">
        <v>0</v>
      </c>
      <c r="S163" s="4">
        <v>0</v>
      </c>
      <c r="T163" s="234">
        <f t="shared" si="287"/>
        <v>152</v>
      </c>
      <c r="U163" s="233">
        <f t="shared" si="288"/>
        <v>49097</v>
      </c>
      <c r="V163" s="18">
        <f t="shared" si="289"/>
        <v>69.563185185185176</v>
      </c>
      <c r="W163" s="18">
        <f t="shared" si="262"/>
        <v>0.58951851851851844</v>
      </c>
      <c r="X163" s="237">
        <f t="shared" si="281"/>
        <v>70.152703703703693</v>
      </c>
      <c r="Y163" s="237">
        <f t="shared" ref="Y163:BK163" si="344">+IF(IF(Y$5&lt;$C163,0,X163+$W163)&lt;$L163,IF(Y$5&lt;$C163,0,X163+$W163),$L163)</f>
        <v>70.74222222222221</v>
      </c>
      <c r="Z163" s="237">
        <f t="shared" si="344"/>
        <v>71.331740740740727</v>
      </c>
      <c r="AA163" s="237">
        <f t="shared" si="344"/>
        <v>71.921259259259244</v>
      </c>
      <c r="AB163" s="237">
        <f t="shared" si="344"/>
        <v>72.510777777777761</v>
      </c>
      <c r="AC163" s="237">
        <f t="shared" si="344"/>
        <v>73.100296296296278</v>
      </c>
      <c r="AD163" s="237">
        <f t="shared" si="344"/>
        <v>73.689814814814795</v>
      </c>
      <c r="AE163" s="237">
        <f t="shared" si="344"/>
        <v>74.279333333333312</v>
      </c>
      <c r="AF163" s="237">
        <f t="shared" si="344"/>
        <v>74.868851851851829</v>
      </c>
      <c r="AG163" s="237">
        <f t="shared" si="344"/>
        <v>75.458370370370346</v>
      </c>
      <c r="AH163" s="237">
        <f t="shared" si="344"/>
        <v>76.047888888888863</v>
      </c>
      <c r="AI163" s="237">
        <f t="shared" si="344"/>
        <v>76.63740740740738</v>
      </c>
      <c r="AJ163" s="237">
        <f t="shared" si="344"/>
        <v>77.226925925925897</v>
      </c>
      <c r="AK163" s="237">
        <f t="shared" si="344"/>
        <v>77.816444444444414</v>
      </c>
      <c r="AL163" s="237">
        <f t="shared" si="344"/>
        <v>78.405962962962931</v>
      </c>
      <c r="AM163" s="237">
        <f t="shared" si="344"/>
        <v>78.995481481481448</v>
      </c>
      <c r="AN163" s="237">
        <f t="shared" si="344"/>
        <v>79.584999999999965</v>
      </c>
      <c r="AO163" s="237">
        <f t="shared" si="344"/>
        <v>80.174518518518482</v>
      </c>
      <c r="AP163" s="237">
        <f t="shared" si="344"/>
        <v>80.764037037036999</v>
      </c>
      <c r="AQ163" s="237">
        <f t="shared" si="344"/>
        <v>81.353555555555516</v>
      </c>
      <c r="AR163" s="237">
        <f t="shared" si="344"/>
        <v>81.943074074074033</v>
      </c>
      <c r="AS163" s="237">
        <f t="shared" si="344"/>
        <v>82.53259259259255</v>
      </c>
      <c r="AT163" s="237">
        <f t="shared" si="344"/>
        <v>83.122111111111067</v>
      </c>
      <c r="AU163" s="237">
        <f t="shared" si="344"/>
        <v>83.711629629629584</v>
      </c>
      <c r="AV163" s="237">
        <f t="shared" si="344"/>
        <v>84.301148148148101</v>
      </c>
      <c r="AW163" s="237">
        <f t="shared" si="344"/>
        <v>84.890666666666618</v>
      </c>
      <c r="AX163" s="237">
        <f t="shared" si="344"/>
        <v>85.480185185185135</v>
      </c>
      <c r="AY163" s="237">
        <f t="shared" si="344"/>
        <v>86.069703703703652</v>
      </c>
      <c r="AZ163" s="237">
        <f t="shared" si="344"/>
        <v>86.659222222222169</v>
      </c>
      <c r="BA163" s="237">
        <f t="shared" si="344"/>
        <v>87.248740740740686</v>
      </c>
      <c r="BB163" s="237">
        <f t="shared" si="344"/>
        <v>87.838259259259203</v>
      </c>
      <c r="BC163" s="237">
        <f t="shared" si="344"/>
        <v>88.42777777777772</v>
      </c>
      <c r="BD163" s="237">
        <f t="shared" si="344"/>
        <v>89.017296296296237</v>
      </c>
      <c r="BE163" s="237">
        <f t="shared" si="344"/>
        <v>89.606814814814754</v>
      </c>
      <c r="BF163" s="237">
        <f t="shared" si="344"/>
        <v>90.196333333333271</v>
      </c>
      <c r="BG163" s="237">
        <f t="shared" si="344"/>
        <v>90.785851851851788</v>
      </c>
      <c r="BH163" s="237">
        <f t="shared" si="344"/>
        <v>91.375370370370305</v>
      </c>
      <c r="BI163" s="237">
        <f t="shared" si="344"/>
        <v>91.964888888888822</v>
      </c>
      <c r="BJ163" s="237">
        <f t="shared" si="344"/>
        <v>92.554407407407339</v>
      </c>
      <c r="BK163" s="237">
        <f t="shared" si="344"/>
        <v>93.143925925925856</v>
      </c>
      <c r="BL163" s="4">
        <f t="shared" si="283"/>
        <v>81.943074074074033</v>
      </c>
      <c r="BM163" s="18"/>
      <c r="BQ163" s="237">
        <f t="shared" si="284"/>
        <v>159.16999999999999</v>
      </c>
      <c r="BR163" s="237">
        <f t="shared" ref="BR163:DD163" si="345">+IF(IF(BR$5&lt;$C163,0,BQ163+$R163)&lt;$L163,IF(BR$5&lt;$C163,0,BQ163+$R163),$L163)</f>
        <v>159.16999999999999</v>
      </c>
      <c r="BS163" s="237">
        <f t="shared" si="345"/>
        <v>159.16999999999999</v>
      </c>
      <c r="BT163" s="237">
        <f t="shared" si="345"/>
        <v>159.16999999999999</v>
      </c>
      <c r="BU163" s="237">
        <f t="shared" si="345"/>
        <v>159.16999999999999</v>
      </c>
      <c r="BV163" s="237">
        <f t="shared" si="345"/>
        <v>159.16999999999999</v>
      </c>
      <c r="BW163" s="237">
        <f t="shared" si="345"/>
        <v>159.16999999999999</v>
      </c>
      <c r="BX163" s="237">
        <f t="shared" si="345"/>
        <v>159.16999999999999</v>
      </c>
      <c r="BY163" s="237">
        <f t="shared" si="345"/>
        <v>159.16999999999999</v>
      </c>
      <c r="BZ163" s="237">
        <f t="shared" si="345"/>
        <v>159.16999999999999</v>
      </c>
      <c r="CA163" s="237">
        <f t="shared" si="345"/>
        <v>159.16999999999999</v>
      </c>
      <c r="CB163" s="237">
        <f t="shared" si="345"/>
        <v>159.16999999999999</v>
      </c>
      <c r="CC163" s="237">
        <f t="shared" si="345"/>
        <v>159.16999999999999</v>
      </c>
      <c r="CD163" s="237">
        <f t="shared" si="345"/>
        <v>159.16999999999999</v>
      </c>
      <c r="CE163" s="237">
        <f t="shared" si="345"/>
        <v>159.16999999999999</v>
      </c>
      <c r="CF163" s="237">
        <f t="shared" si="345"/>
        <v>159.16999999999999</v>
      </c>
      <c r="CG163" s="237">
        <f t="shared" si="345"/>
        <v>159.16999999999999</v>
      </c>
      <c r="CH163" s="237">
        <f t="shared" si="345"/>
        <v>159.16999999999999</v>
      </c>
      <c r="CI163" s="237">
        <f t="shared" si="345"/>
        <v>159.16999999999999</v>
      </c>
      <c r="CJ163" s="237">
        <f t="shared" si="345"/>
        <v>159.16999999999999</v>
      </c>
      <c r="CK163" s="237">
        <f t="shared" si="345"/>
        <v>159.16999999999999</v>
      </c>
      <c r="CL163" s="237">
        <f t="shared" si="345"/>
        <v>159.16999999999999</v>
      </c>
      <c r="CM163" s="237">
        <f t="shared" si="345"/>
        <v>159.16999999999999</v>
      </c>
      <c r="CN163" s="237">
        <f t="shared" si="345"/>
        <v>159.16999999999999</v>
      </c>
      <c r="CO163" s="237">
        <f t="shared" si="345"/>
        <v>159.16999999999999</v>
      </c>
      <c r="CP163" s="237">
        <f t="shared" si="345"/>
        <v>159.16999999999999</v>
      </c>
      <c r="CQ163" s="237">
        <f t="shared" si="345"/>
        <v>159.16999999999999</v>
      </c>
      <c r="CR163" s="237">
        <f t="shared" si="345"/>
        <v>159.16999999999999</v>
      </c>
      <c r="CS163" s="237">
        <f t="shared" si="345"/>
        <v>159.16999999999999</v>
      </c>
      <c r="CT163" s="237">
        <f t="shared" si="345"/>
        <v>159.16999999999999</v>
      </c>
      <c r="CU163" s="237">
        <f t="shared" si="345"/>
        <v>159.16999999999999</v>
      </c>
      <c r="CV163" s="237">
        <f t="shared" si="345"/>
        <v>159.16999999999999</v>
      </c>
      <c r="CW163" s="237">
        <f t="shared" si="345"/>
        <v>159.16999999999999</v>
      </c>
      <c r="CX163" s="237">
        <f t="shared" si="345"/>
        <v>159.16999999999999</v>
      </c>
      <c r="CY163" s="237">
        <f t="shared" si="345"/>
        <v>159.16999999999999</v>
      </c>
      <c r="CZ163" s="237">
        <f t="shared" si="345"/>
        <v>159.16999999999999</v>
      </c>
      <c r="DA163" s="237">
        <f t="shared" si="345"/>
        <v>159.16999999999999</v>
      </c>
      <c r="DB163" s="237">
        <f t="shared" si="345"/>
        <v>159.16999999999999</v>
      </c>
      <c r="DC163" s="237">
        <f t="shared" si="345"/>
        <v>159.16999999999999</v>
      </c>
      <c r="DD163" s="237">
        <f t="shared" si="345"/>
        <v>159.16999999999999</v>
      </c>
      <c r="DE163" s="4">
        <f t="shared" si="286"/>
        <v>159.17000000000002</v>
      </c>
    </row>
    <row r="164" spans="1:109">
      <c r="A164" s="2">
        <v>1005613</v>
      </c>
      <c r="B164" s="3" t="s">
        <v>121</v>
      </c>
      <c r="C164" s="238">
        <v>40878</v>
      </c>
      <c r="D164" s="2" t="s">
        <v>26</v>
      </c>
      <c r="E164" s="2" t="s">
        <v>30</v>
      </c>
      <c r="F164" s="2" t="s">
        <v>28</v>
      </c>
      <c r="G164" s="2" t="s">
        <v>2617</v>
      </c>
      <c r="H164" s="2" t="s">
        <v>726</v>
      </c>
      <c r="I164" s="2" t="s">
        <v>68</v>
      </c>
      <c r="J164" s="2">
        <v>36</v>
      </c>
      <c r="K164" s="2">
        <f>ROUND(1/(_xlfn.XLOOKUP(M164,'Pro-Forma UPIS-AD-ADIT'!$B$111:$B$236,'Pro-Forma UPIS-AD-ADIT'!$E$111:$E$236))*12,0)</f>
        <v>270</v>
      </c>
      <c r="L164" s="4">
        <v>255.11</v>
      </c>
      <c r="M164" s="5">
        <v>141504</v>
      </c>
      <c r="N164" s="4">
        <v>255.11</v>
      </c>
      <c r="O164" s="5" t="s">
        <v>2065</v>
      </c>
      <c r="P164" s="4">
        <v>0</v>
      </c>
      <c r="Q164" s="5" t="s">
        <v>2066</v>
      </c>
      <c r="R164" s="4">
        <v>0</v>
      </c>
      <c r="S164" s="4">
        <v>0</v>
      </c>
      <c r="T164" s="234">
        <f t="shared" si="287"/>
        <v>152</v>
      </c>
      <c r="U164" s="233">
        <f t="shared" si="288"/>
        <v>49096</v>
      </c>
      <c r="V164" s="18">
        <f t="shared" si="289"/>
        <v>111.49251851851852</v>
      </c>
      <c r="W164" s="18">
        <f t="shared" si="262"/>
        <v>0.94485185185185194</v>
      </c>
      <c r="X164" s="237">
        <f t="shared" si="281"/>
        <v>112.43737037037037</v>
      </c>
      <c r="Y164" s="237">
        <f t="shared" ref="Y164:BK164" si="346">+IF(IF(Y$5&lt;$C164,0,X164+$W164)&lt;$L164,IF(Y$5&lt;$C164,0,X164+$W164),$L164)</f>
        <v>113.38222222222223</v>
      </c>
      <c r="Z164" s="237">
        <f t="shared" si="346"/>
        <v>114.32707407407408</v>
      </c>
      <c r="AA164" s="237">
        <f t="shared" si="346"/>
        <v>115.27192592592593</v>
      </c>
      <c r="AB164" s="237">
        <f t="shared" si="346"/>
        <v>116.21677777777778</v>
      </c>
      <c r="AC164" s="237">
        <f t="shared" si="346"/>
        <v>117.16162962962963</v>
      </c>
      <c r="AD164" s="237">
        <f t="shared" si="346"/>
        <v>118.10648148148148</v>
      </c>
      <c r="AE164" s="237">
        <f t="shared" si="346"/>
        <v>119.05133333333333</v>
      </c>
      <c r="AF164" s="237">
        <f t="shared" si="346"/>
        <v>119.99618518518518</v>
      </c>
      <c r="AG164" s="237">
        <f t="shared" si="346"/>
        <v>120.94103703703703</v>
      </c>
      <c r="AH164" s="237">
        <f t="shared" si="346"/>
        <v>121.88588888888889</v>
      </c>
      <c r="AI164" s="237">
        <f t="shared" si="346"/>
        <v>122.83074074074074</v>
      </c>
      <c r="AJ164" s="237">
        <f t="shared" si="346"/>
        <v>123.77559259259259</v>
      </c>
      <c r="AK164" s="237">
        <f t="shared" si="346"/>
        <v>124.72044444444444</v>
      </c>
      <c r="AL164" s="237">
        <f t="shared" si="346"/>
        <v>125.66529629629629</v>
      </c>
      <c r="AM164" s="237">
        <f t="shared" si="346"/>
        <v>126.61014814814814</v>
      </c>
      <c r="AN164" s="237">
        <f t="shared" si="346"/>
        <v>127.55499999999999</v>
      </c>
      <c r="AO164" s="237">
        <f t="shared" si="346"/>
        <v>128.49985185185184</v>
      </c>
      <c r="AP164" s="237">
        <f t="shared" si="346"/>
        <v>129.44470370370371</v>
      </c>
      <c r="AQ164" s="237">
        <f t="shared" si="346"/>
        <v>130.38955555555557</v>
      </c>
      <c r="AR164" s="237">
        <f t="shared" si="346"/>
        <v>131.33440740740744</v>
      </c>
      <c r="AS164" s="237">
        <f t="shared" si="346"/>
        <v>132.27925925925931</v>
      </c>
      <c r="AT164" s="237">
        <f t="shared" si="346"/>
        <v>133.22411111111117</v>
      </c>
      <c r="AU164" s="237">
        <f t="shared" si="346"/>
        <v>134.16896296296304</v>
      </c>
      <c r="AV164" s="237">
        <f t="shared" si="346"/>
        <v>135.1138148148149</v>
      </c>
      <c r="AW164" s="237">
        <f t="shared" si="346"/>
        <v>136.05866666666677</v>
      </c>
      <c r="AX164" s="237">
        <f t="shared" si="346"/>
        <v>137.00351851851863</v>
      </c>
      <c r="AY164" s="237">
        <f t="shared" si="346"/>
        <v>137.9483703703705</v>
      </c>
      <c r="AZ164" s="237">
        <f t="shared" si="346"/>
        <v>138.89322222222236</v>
      </c>
      <c r="BA164" s="237">
        <f t="shared" si="346"/>
        <v>139.83807407407423</v>
      </c>
      <c r="BB164" s="237">
        <f t="shared" si="346"/>
        <v>140.78292592592609</v>
      </c>
      <c r="BC164" s="237">
        <f t="shared" si="346"/>
        <v>141.72777777777796</v>
      </c>
      <c r="BD164" s="237">
        <f t="shared" si="346"/>
        <v>142.67262962962982</v>
      </c>
      <c r="BE164" s="237">
        <f t="shared" si="346"/>
        <v>143.61748148148169</v>
      </c>
      <c r="BF164" s="237">
        <f t="shared" si="346"/>
        <v>144.56233333333356</v>
      </c>
      <c r="BG164" s="237">
        <f t="shared" si="346"/>
        <v>145.50718518518542</v>
      </c>
      <c r="BH164" s="237">
        <f t="shared" si="346"/>
        <v>146.45203703703729</v>
      </c>
      <c r="BI164" s="237">
        <f t="shared" si="346"/>
        <v>147.39688888888915</v>
      </c>
      <c r="BJ164" s="237">
        <f t="shared" si="346"/>
        <v>148.34174074074102</v>
      </c>
      <c r="BK164" s="237">
        <f t="shared" si="346"/>
        <v>149.28659259259288</v>
      </c>
      <c r="BL164" s="4">
        <f t="shared" si="283"/>
        <v>131.33440740740744</v>
      </c>
      <c r="BM164" s="18"/>
      <c r="BQ164" s="237">
        <f t="shared" si="284"/>
        <v>255.11</v>
      </c>
      <c r="BR164" s="237">
        <f t="shared" ref="BR164:DD164" si="347">+IF(IF(BR$5&lt;$C164,0,BQ164+$R164)&lt;$L164,IF(BR$5&lt;$C164,0,BQ164+$R164),$L164)</f>
        <v>255.11</v>
      </c>
      <c r="BS164" s="237">
        <f t="shared" si="347"/>
        <v>255.11</v>
      </c>
      <c r="BT164" s="237">
        <f t="shared" si="347"/>
        <v>255.11</v>
      </c>
      <c r="BU164" s="237">
        <f t="shared" si="347"/>
        <v>255.11</v>
      </c>
      <c r="BV164" s="237">
        <f t="shared" si="347"/>
        <v>255.11</v>
      </c>
      <c r="BW164" s="237">
        <f t="shared" si="347"/>
        <v>255.11</v>
      </c>
      <c r="BX164" s="237">
        <f t="shared" si="347"/>
        <v>255.11</v>
      </c>
      <c r="BY164" s="237">
        <f t="shared" si="347"/>
        <v>255.11</v>
      </c>
      <c r="BZ164" s="237">
        <f t="shared" si="347"/>
        <v>255.11</v>
      </c>
      <c r="CA164" s="237">
        <f t="shared" si="347"/>
        <v>255.11</v>
      </c>
      <c r="CB164" s="237">
        <f t="shared" si="347"/>
        <v>255.11</v>
      </c>
      <c r="CC164" s="237">
        <f t="shared" si="347"/>
        <v>255.11</v>
      </c>
      <c r="CD164" s="237">
        <f t="shared" si="347"/>
        <v>255.11</v>
      </c>
      <c r="CE164" s="237">
        <f t="shared" si="347"/>
        <v>255.11</v>
      </c>
      <c r="CF164" s="237">
        <f t="shared" si="347"/>
        <v>255.11</v>
      </c>
      <c r="CG164" s="237">
        <f t="shared" si="347"/>
        <v>255.11</v>
      </c>
      <c r="CH164" s="237">
        <f t="shared" si="347"/>
        <v>255.11</v>
      </c>
      <c r="CI164" s="237">
        <f t="shared" si="347"/>
        <v>255.11</v>
      </c>
      <c r="CJ164" s="237">
        <f t="shared" si="347"/>
        <v>255.11</v>
      </c>
      <c r="CK164" s="237">
        <f t="shared" si="347"/>
        <v>255.11</v>
      </c>
      <c r="CL164" s="237">
        <f t="shared" si="347"/>
        <v>255.11</v>
      </c>
      <c r="CM164" s="237">
        <f t="shared" si="347"/>
        <v>255.11</v>
      </c>
      <c r="CN164" s="237">
        <f t="shared" si="347"/>
        <v>255.11</v>
      </c>
      <c r="CO164" s="237">
        <f t="shared" si="347"/>
        <v>255.11</v>
      </c>
      <c r="CP164" s="237">
        <f t="shared" si="347"/>
        <v>255.11</v>
      </c>
      <c r="CQ164" s="237">
        <f t="shared" si="347"/>
        <v>255.11</v>
      </c>
      <c r="CR164" s="237">
        <f t="shared" si="347"/>
        <v>255.11</v>
      </c>
      <c r="CS164" s="237">
        <f t="shared" si="347"/>
        <v>255.11</v>
      </c>
      <c r="CT164" s="237">
        <f t="shared" si="347"/>
        <v>255.11</v>
      </c>
      <c r="CU164" s="237">
        <f t="shared" si="347"/>
        <v>255.11</v>
      </c>
      <c r="CV164" s="237">
        <f t="shared" si="347"/>
        <v>255.11</v>
      </c>
      <c r="CW164" s="237">
        <f t="shared" si="347"/>
        <v>255.11</v>
      </c>
      <c r="CX164" s="237">
        <f t="shared" si="347"/>
        <v>255.11</v>
      </c>
      <c r="CY164" s="237">
        <f t="shared" si="347"/>
        <v>255.11</v>
      </c>
      <c r="CZ164" s="237">
        <f t="shared" si="347"/>
        <v>255.11</v>
      </c>
      <c r="DA164" s="237">
        <f t="shared" si="347"/>
        <v>255.11</v>
      </c>
      <c r="DB164" s="237">
        <f t="shared" si="347"/>
        <v>255.11</v>
      </c>
      <c r="DC164" s="237">
        <f t="shared" si="347"/>
        <v>255.11</v>
      </c>
      <c r="DD164" s="237">
        <f t="shared" si="347"/>
        <v>255.11</v>
      </c>
      <c r="DE164" s="4">
        <f t="shared" si="286"/>
        <v>255.1100000000001</v>
      </c>
    </row>
    <row r="165" spans="1:109">
      <c r="A165" s="2">
        <v>1005649</v>
      </c>
      <c r="B165" s="3" t="s">
        <v>122</v>
      </c>
      <c r="C165" s="238">
        <v>40905</v>
      </c>
      <c r="D165" s="2" t="s">
        <v>26</v>
      </c>
      <c r="E165" s="2" t="s">
        <v>30</v>
      </c>
      <c r="F165" s="2" t="s">
        <v>28</v>
      </c>
      <c r="G165" s="2" t="s">
        <v>2617</v>
      </c>
      <c r="H165" s="2" t="s">
        <v>726</v>
      </c>
      <c r="I165" s="2" t="s">
        <v>68</v>
      </c>
      <c r="J165" s="2">
        <v>36</v>
      </c>
      <c r="K165" s="2">
        <f>ROUND(1/(_xlfn.XLOOKUP(M165,'Pro-Forma UPIS-AD-ADIT'!$B$111:$B$236,'Pro-Forma UPIS-AD-ADIT'!$E$111:$E$236))*12,0)</f>
        <v>270</v>
      </c>
      <c r="L165" s="4">
        <v>3062.29</v>
      </c>
      <c r="M165" s="5">
        <v>141504</v>
      </c>
      <c r="N165" s="4">
        <v>3062.29</v>
      </c>
      <c r="O165" s="5" t="s">
        <v>2065</v>
      </c>
      <c r="P165" s="4">
        <v>0</v>
      </c>
      <c r="Q165" s="5" t="s">
        <v>2066</v>
      </c>
      <c r="R165" s="4">
        <v>0</v>
      </c>
      <c r="S165" s="4">
        <v>0</v>
      </c>
      <c r="T165" s="234">
        <f t="shared" si="287"/>
        <v>152</v>
      </c>
      <c r="U165" s="233">
        <f t="shared" si="288"/>
        <v>49123</v>
      </c>
      <c r="V165" s="18">
        <f t="shared" si="289"/>
        <v>1338.3341481481482</v>
      </c>
      <c r="W165" s="18">
        <f t="shared" si="262"/>
        <v>11.341814814814814</v>
      </c>
      <c r="X165" s="237">
        <f t="shared" si="281"/>
        <v>1349.675962962963</v>
      </c>
      <c r="Y165" s="237">
        <f t="shared" ref="Y165:BK165" si="348">+IF(IF(Y$5&lt;$C165,0,X165+$W165)&lt;$L165,IF(Y$5&lt;$C165,0,X165+$W165),$L165)</f>
        <v>1361.0177777777778</v>
      </c>
      <c r="Z165" s="237">
        <f t="shared" si="348"/>
        <v>1372.3595925925927</v>
      </c>
      <c r="AA165" s="237">
        <f t="shared" si="348"/>
        <v>1383.7014074074075</v>
      </c>
      <c r="AB165" s="237">
        <f t="shared" si="348"/>
        <v>1395.0432222222223</v>
      </c>
      <c r="AC165" s="237">
        <f t="shared" si="348"/>
        <v>1406.3850370370371</v>
      </c>
      <c r="AD165" s="237">
        <f t="shared" si="348"/>
        <v>1417.726851851852</v>
      </c>
      <c r="AE165" s="237">
        <f t="shared" si="348"/>
        <v>1429.0686666666668</v>
      </c>
      <c r="AF165" s="237">
        <f t="shared" si="348"/>
        <v>1440.4104814814816</v>
      </c>
      <c r="AG165" s="237">
        <f t="shared" si="348"/>
        <v>1451.7522962962964</v>
      </c>
      <c r="AH165" s="237">
        <f t="shared" si="348"/>
        <v>1463.0941111111113</v>
      </c>
      <c r="AI165" s="237">
        <f t="shared" si="348"/>
        <v>1474.4359259259261</v>
      </c>
      <c r="AJ165" s="237">
        <f t="shared" si="348"/>
        <v>1485.7777407407409</v>
      </c>
      <c r="AK165" s="237">
        <f t="shared" si="348"/>
        <v>1497.1195555555557</v>
      </c>
      <c r="AL165" s="237">
        <f t="shared" si="348"/>
        <v>1508.4613703703706</v>
      </c>
      <c r="AM165" s="237">
        <f t="shared" si="348"/>
        <v>1519.8031851851854</v>
      </c>
      <c r="AN165" s="237">
        <f t="shared" si="348"/>
        <v>1531.1450000000002</v>
      </c>
      <c r="AO165" s="237">
        <f t="shared" si="348"/>
        <v>1542.486814814815</v>
      </c>
      <c r="AP165" s="237">
        <f t="shared" si="348"/>
        <v>1553.8286296296299</v>
      </c>
      <c r="AQ165" s="237">
        <f t="shared" si="348"/>
        <v>1565.1704444444447</v>
      </c>
      <c r="AR165" s="237">
        <f t="shared" si="348"/>
        <v>1576.5122592592595</v>
      </c>
      <c r="AS165" s="237">
        <f t="shared" si="348"/>
        <v>1587.8540740740743</v>
      </c>
      <c r="AT165" s="237">
        <f t="shared" si="348"/>
        <v>1599.1958888888892</v>
      </c>
      <c r="AU165" s="237">
        <f t="shared" si="348"/>
        <v>1610.537703703704</v>
      </c>
      <c r="AV165" s="237">
        <f t="shared" si="348"/>
        <v>1621.8795185185188</v>
      </c>
      <c r="AW165" s="237">
        <f t="shared" si="348"/>
        <v>1633.2213333333336</v>
      </c>
      <c r="AX165" s="237">
        <f t="shared" si="348"/>
        <v>1644.5631481481485</v>
      </c>
      <c r="AY165" s="237">
        <f t="shared" si="348"/>
        <v>1655.9049629629633</v>
      </c>
      <c r="AZ165" s="237">
        <f t="shared" si="348"/>
        <v>1667.2467777777781</v>
      </c>
      <c r="BA165" s="237">
        <f t="shared" si="348"/>
        <v>1678.5885925925929</v>
      </c>
      <c r="BB165" s="237">
        <f t="shared" si="348"/>
        <v>1689.9304074074078</v>
      </c>
      <c r="BC165" s="237">
        <f t="shared" si="348"/>
        <v>1701.2722222222226</v>
      </c>
      <c r="BD165" s="237">
        <f t="shared" si="348"/>
        <v>1712.6140370370374</v>
      </c>
      <c r="BE165" s="237">
        <f t="shared" si="348"/>
        <v>1723.9558518518522</v>
      </c>
      <c r="BF165" s="237">
        <f t="shared" si="348"/>
        <v>1735.2976666666671</v>
      </c>
      <c r="BG165" s="237">
        <f t="shared" si="348"/>
        <v>1746.6394814814819</v>
      </c>
      <c r="BH165" s="237">
        <f t="shared" si="348"/>
        <v>1757.9812962962967</v>
      </c>
      <c r="BI165" s="237">
        <f t="shared" si="348"/>
        <v>1769.3231111111115</v>
      </c>
      <c r="BJ165" s="237">
        <f t="shared" si="348"/>
        <v>1780.6649259259264</v>
      </c>
      <c r="BK165" s="237">
        <f t="shared" si="348"/>
        <v>1792.0067407407412</v>
      </c>
      <c r="BL165" s="4">
        <f t="shared" si="283"/>
        <v>1576.5122592592595</v>
      </c>
      <c r="BM165" s="18"/>
      <c r="BQ165" s="237">
        <f t="shared" si="284"/>
        <v>3062.29</v>
      </c>
      <c r="BR165" s="237">
        <f t="shared" ref="BR165:DD165" si="349">+IF(IF(BR$5&lt;$C165,0,BQ165+$R165)&lt;$L165,IF(BR$5&lt;$C165,0,BQ165+$R165),$L165)</f>
        <v>3062.29</v>
      </c>
      <c r="BS165" s="237">
        <f t="shared" si="349"/>
        <v>3062.29</v>
      </c>
      <c r="BT165" s="237">
        <f t="shared" si="349"/>
        <v>3062.29</v>
      </c>
      <c r="BU165" s="237">
        <f t="shared" si="349"/>
        <v>3062.29</v>
      </c>
      <c r="BV165" s="237">
        <f t="shared" si="349"/>
        <v>3062.29</v>
      </c>
      <c r="BW165" s="237">
        <f t="shared" si="349"/>
        <v>3062.29</v>
      </c>
      <c r="BX165" s="237">
        <f t="shared" si="349"/>
        <v>3062.29</v>
      </c>
      <c r="BY165" s="237">
        <f t="shared" si="349"/>
        <v>3062.29</v>
      </c>
      <c r="BZ165" s="237">
        <f t="shared" si="349"/>
        <v>3062.29</v>
      </c>
      <c r="CA165" s="237">
        <f t="shared" si="349"/>
        <v>3062.29</v>
      </c>
      <c r="CB165" s="237">
        <f t="shared" si="349"/>
        <v>3062.29</v>
      </c>
      <c r="CC165" s="237">
        <f t="shared" si="349"/>
        <v>3062.29</v>
      </c>
      <c r="CD165" s="237">
        <f t="shared" si="349"/>
        <v>3062.29</v>
      </c>
      <c r="CE165" s="237">
        <f t="shared" si="349"/>
        <v>3062.29</v>
      </c>
      <c r="CF165" s="237">
        <f t="shared" si="349"/>
        <v>3062.29</v>
      </c>
      <c r="CG165" s="237">
        <f t="shared" si="349"/>
        <v>3062.29</v>
      </c>
      <c r="CH165" s="237">
        <f t="shared" si="349"/>
        <v>3062.29</v>
      </c>
      <c r="CI165" s="237">
        <f t="shared" si="349"/>
        <v>3062.29</v>
      </c>
      <c r="CJ165" s="237">
        <f t="shared" si="349"/>
        <v>3062.29</v>
      </c>
      <c r="CK165" s="237">
        <f t="shared" si="349"/>
        <v>3062.29</v>
      </c>
      <c r="CL165" s="237">
        <f t="shared" si="349"/>
        <v>3062.29</v>
      </c>
      <c r="CM165" s="237">
        <f t="shared" si="349"/>
        <v>3062.29</v>
      </c>
      <c r="CN165" s="237">
        <f t="shared" si="349"/>
        <v>3062.29</v>
      </c>
      <c r="CO165" s="237">
        <f t="shared" si="349"/>
        <v>3062.29</v>
      </c>
      <c r="CP165" s="237">
        <f t="shared" si="349"/>
        <v>3062.29</v>
      </c>
      <c r="CQ165" s="237">
        <f t="shared" si="349"/>
        <v>3062.29</v>
      </c>
      <c r="CR165" s="237">
        <f t="shared" si="349"/>
        <v>3062.29</v>
      </c>
      <c r="CS165" s="237">
        <f t="shared" si="349"/>
        <v>3062.29</v>
      </c>
      <c r="CT165" s="237">
        <f t="shared" si="349"/>
        <v>3062.29</v>
      </c>
      <c r="CU165" s="237">
        <f t="shared" si="349"/>
        <v>3062.29</v>
      </c>
      <c r="CV165" s="237">
        <f t="shared" si="349"/>
        <v>3062.29</v>
      </c>
      <c r="CW165" s="237">
        <f t="shared" si="349"/>
        <v>3062.29</v>
      </c>
      <c r="CX165" s="237">
        <f t="shared" si="349"/>
        <v>3062.29</v>
      </c>
      <c r="CY165" s="237">
        <f t="shared" si="349"/>
        <v>3062.29</v>
      </c>
      <c r="CZ165" s="237">
        <f t="shared" si="349"/>
        <v>3062.29</v>
      </c>
      <c r="DA165" s="237">
        <f t="shared" si="349"/>
        <v>3062.29</v>
      </c>
      <c r="DB165" s="237">
        <f t="shared" si="349"/>
        <v>3062.29</v>
      </c>
      <c r="DC165" s="237">
        <f t="shared" si="349"/>
        <v>3062.29</v>
      </c>
      <c r="DD165" s="237">
        <f t="shared" si="349"/>
        <v>3062.29</v>
      </c>
      <c r="DE165" s="4">
        <f t="shared" si="286"/>
        <v>3062.2900000000004</v>
      </c>
    </row>
    <row r="166" spans="1:109">
      <c r="A166" s="2">
        <v>1005650</v>
      </c>
      <c r="B166" s="3" t="s">
        <v>104</v>
      </c>
      <c r="C166" s="238">
        <v>40891</v>
      </c>
      <c r="D166" s="2" t="s">
        <v>26</v>
      </c>
      <c r="E166" s="2" t="s">
        <v>30</v>
      </c>
      <c r="F166" s="2" t="s">
        <v>28</v>
      </c>
      <c r="G166" s="2" t="s">
        <v>2617</v>
      </c>
      <c r="H166" s="2" t="s">
        <v>726</v>
      </c>
      <c r="I166" s="2" t="s">
        <v>68</v>
      </c>
      <c r="J166" s="2">
        <v>36</v>
      </c>
      <c r="K166" s="2">
        <f>ROUND(1/(_xlfn.XLOOKUP(M166,'Pro-Forma UPIS-AD-ADIT'!$B$111:$B$236,'Pro-Forma UPIS-AD-ADIT'!$E$111:$E$236))*12,0)</f>
        <v>270</v>
      </c>
      <c r="L166" s="4">
        <v>1819.86</v>
      </c>
      <c r="M166" s="5">
        <v>141504</v>
      </c>
      <c r="N166" s="4">
        <v>1819.86</v>
      </c>
      <c r="O166" s="5" t="s">
        <v>2065</v>
      </c>
      <c r="P166" s="4">
        <v>0</v>
      </c>
      <c r="Q166" s="5" t="s">
        <v>2066</v>
      </c>
      <c r="R166" s="4">
        <v>0</v>
      </c>
      <c r="S166" s="4">
        <v>0</v>
      </c>
      <c r="T166" s="234">
        <f t="shared" si="287"/>
        <v>152</v>
      </c>
      <c r="U166" s="233">
        <f t="shared" si="288"/>
        <v>49109</v>
      </c>
      <c r="V166" s="18">
        <f t="shared" si="289"/>
        <v>795.3462222222222</v>
      </c>
      <c r="W166" s="18">
        <f t="shared" si="262"/>
        <v>6.7402222222222221</v>
      </c>
      <c r="X166" s="237">
        <f t="shared" si="281"/>
        <v>802.0864444444444</v>
      </c>
      <c r="Y166" s="237">
        <f t="shared" ref="Y166:BK166" si="350">+IF(IF(Y$5&lt;$C166,0,X166+$W166)&lt;$L166,IF(Y$5&lt;$C166,0,X166+$W166),$L166)</f>
        <v>808.8266666666666</v>
      </c>
      <c r="Z166" s="237">
        <f t="shared" si="350"/>
        <v>815.5668888888888</v>
      </c>
      <c r="AA166" s="237">
        <f t="shared" si="350"/>
        <v>822.307111111111</v>
      </c>
      <c r="AB166" s="237">
        <f t="shared" si="350"/>
        <v>829.0473333333332</v>
      </c>
      <c r="AC166" s="237">
        <f t="shared" si="350"/>
        <v>835.7875555555554</v>
      </c>
      <c r="AD166" s="237">
        <f t="shared" si="350"/>
        <v>842.5277777777776</v>
      </c>
      <c r="AE166" s="237">
        <f t="shared" si="350"/>
        <v>849.2679999999998</v>
      </c>
      <c r="AF166" s="237">
        <f t="shared" si="350"/>
        <v>856.008222222222</v>
      </c>
      <c r="AG166" s="237">
        <f t="shared" si="350"/>
        <v>862.7484444444442</v>
      </c>
      <c r="AH166" s="237">
        <f t="shared" si="350"/>
        <v>869.4886666666664</v>
      </c>
      <c r="AI166" s="237">
        <f t="shared" si="350"/>
        <v>876.2288888888886</v>
      </c>
      <c r="AJ166" s="237">
        <f t="shared" si="350"/>
        <v>882.96911111111081</v>
      </c>
      <c r="AK166" s="237">
        <f t="shared" si="350"/>
        <v>889.70933333333301</v>
      </c>
      <c r="AL166" s="237">
        <f t="shared" si="350"/>
        <v>896.44955555555521</v>
      </c>
      <c r="AM166" s="237">
        <f t="shared" si="350"/>
        <v>903.18977777777741</v>
      </c>
      <c r="AN166" s="237">
        <f t="shared" si="350"/>
        <v>909.92999999999961</v>
      </c>
      <c r="AO166" s="237">
        <f t="shared" si="350"/>
        <v>916.67022222222181</v>
      </c>
      <c r="AP166" s="237">
        <f t="shared" si="350"/>
        <v>923.41044444444401</v>
      </c>
      <c r="AQ166" s="237">
        <f t="shared" si="350"/>
        <v>930.15066666666621</v>
      </c>
      <c r="AR166" s="237">
        <f t="shared" si="350"/>
        <v>936.89088888888841</v>
      </c>
      <c r="AS166" s="237">
        <f t="shared" si="350"/>
        <v>943.63111111111061</v>
      </c>
      <c r="AT166" s="237">
        <f t="shared" si="350"/>
        <v>950.37133333333281</v>
      </c>
      <c r="AU166" s="237">
        <f t="shared" si="350"/>
        <v>957.11155555555501</v>
      </c>
      <c r="AV166" s="237">
        <f t="shared" si="350"/>
        <v>963.85177777777722</v>
      </c>
      <c r="AW166" s="237">
        <f t="shared" si="350"/>
        <v>970.59199999999942</v>
      </c>
      <c r="AX166" s="237">
        <f t="shared" si="350"/>
        <v>977.33222222222162</v>
      </c>
      <c r="AY166" s="237">
        <f t="shared" si="350"/>
        <v>984.07244444444382</v>
      </c>
      <c r="AZ166" s="237">
        <f t="shared" si="350"/>
        <v>990.81266666666602</v>
      </c>
      <c r="BA166" s="237">
        <f t="shared" si="350"/>
        <v>997.55288888888822</v>
      </c>
      <c r="BB166" s="237">
        <f t="shared" si="350"/>
        <v>1004.2931111111104</v>
      </c>
      <c r="BC166" s="237">
        <f t="shared" si="350"/>
        <v>1011.0333333333326</v>
      </c>
      <c r="BD166" s="237">
        <f t="shared" si="350"/>
        <v>1017.7735555555548</v>
      </c>
      <c r="BE166" s="237">
        <f t="shared" si="350"/>
        <v>1024.513777777777</v>
      </c>
      <c r="BF166" s="237">
        <f t="shared" si="350"/>
        <v>1031.2539999999992</v>
      </c>
      <c r="BG166" s="237">
        <f t="shared" si="350"/>
        <v>1037.9942222222214</v>
      </c>
      <c r="BH166" s="237">
        <f t="shared" si="350"/>
        <v>1044.7344444444436</v>
      </c>
      <c r="BI166" s="237">
        <f t="shared" si="350"/>
        <v>1051.4746666666658</v>
      </c>
      <c r="BJ166" s="237">
        <f t="shared" si="350"/>
        <v>1058.214888888888</v>
      </c>
      <c r="BK166" s="237">
        <f t="shared" si="350"/>
        <v>1064.9551111111102</v>
      </c>
      <c r="BL166" s="4">
        <f t="shared" si="283"/>
        <v>936.89088888888841</v>
      </c>
      <c r="BM166" s="18"/>
      <c r="BQ166" s="237">
        <f t="shared" si="284"/>
        <v>1819.86</v>
      </c>
      <c r="BR166" s="237">
        <f t="shared" ref="BR166:DD166" si="351">+IF(IF(BR$5&lt;$C166,0,BQ166+$R166)&lt;$L166,IF(BR$5&lt;$C166,0,BQ166+$R166),$L166)</f>
        <v>1819.86</v>
      </c>
      <c r="BS166" s="237">
        <f t="shared" si="351"/>
        <v>1819.86</v>
      </c>
      <c r="BT166" s="237">
        <f t="shared" si="351"/>
        <v>1819.86</v>
      </c>
      <c r="BU166" s="237">
        <f t="shared" si="351"/>
        <v>1819.86</v>
      </c>
      <c r="BV166" s="237">
        <f t="shared" si="351"/>
        <v>1819.86</v>
      </c>
      <c r="BW166" s="237">
        <f t="shared" si="351"/>
        <v>1819.86</v>
      </c>
      <c r="BX166" s="237">
        <f t="shared" si="351"/>
        <v>1819.86</v>
      </c>
      <c r="BY166" s="237">
        <f t="shared" si="351"/>
        <v>1819.86</v>
      </c>
      <c r="BZ166" s="237">
        <f t="shared" si="351"/>
        <v>1819.86</v>
      </c>
      <c r="CA166" s="237">
        <f t="shared" si="351"/>
        <v>1819.86</v>
      </c>
      <c r="CB166" s="237">
        <f t="shared" si="351"/>
        <v>1819.86</v>
      </c>
      <c r="CC166" s="237">
        <f t="shared" si="351"/>
        <v>1819.86</v>
      </c>
      <c r="CD166" s="237">
        <f t="shared" si="351"/>
        <v>1819.86</v>
      </c>
      <c r="CE166" s="237">
        <f t="shared" si="351"/>
        <v>1819.86</v>
      </c>
      <c r="CF166" s="237">
        <f t="shared" si="351"/>
        <v>1819.86</v>
      </c>
      <c r="CG166" s="237">
        <f t="shared" si="351"/>
        <v>1819.86</v>
      </c>
      <c r="CH166" s="237">
        <f t="shared" si="351"/>
        <v>1819.86</v>
      </c>
      <c r="CI166" s="237">
        <f t="shared" si="351"/>
        <v>1819.86</v>
      </c>
      <c r="CJ166" s="237">
        <f t="shared" si="351"/>
        <v>1819.86</v>
      </c>
      <c r="CK166" s="237">
        <f t="shared" si="351"/>
        <v>1819.86</v>
      </c>
      <c r="CL166" s="237">
        <f t="shared" si="351"/>
        <v>1819.86</v>
      </c>
      <c r="CM166" s="237">
        <f t="shared" si="351"/>
        <v>1819.86</v>
      </c>
      <c r="CN166" s="237">
        <f t="shared" si="351"/>
        <v>1819.86</v>
      </c>
      <c r="CO166" s="237">
        <f t="shared" si="351"/>
        <v>1819.86</v>
      </c>
      <c r="CP166" s="237">
        <f t="shared" si="351"/>
        <v>1819.86</v>
      </c>
      <c r="CQ166" s="237">
        <f t="shared" si="351"/>
        <v>1819.86</v>
      </c>
      <c r="CR166" s="237">
        <f t="shared" si="351"/>
        <v>1819.86</v>
      </c>
      <c r="CS166" s="237">
        <f t="shared" si="351"/>
        <v>1819.86</v>
      </c>
      <c r="CT166" s="237">
        <f t="shared" si="351"/>
        <v>1819.86</v>
      </c>
      <c r="CU166" s="237">
        <f t="shared" si="351"/>
        <v>1819.86</v>
      </c>
      <c r="CV166" s="237">
        <f t="shared" si="351"/>
        <v>1819.86</v>
      </c>
      <c r="CW166" s="237">
        <f t="shared" si="351"/>
        <v>1819.86</v>
      </c>
      <c r="CX166" s="237">
        <f t="shared" si="351"/>
        <v>1819.86</v>
      </c>
      <c r="CY166" s="237">
        <f t="shared" si="351"/>
        <v>1819.86</v>
      </c>
      <c r="CZ166" s="237">
        <f t="shared" si="351"/>
        <v>1819.86</v>
      </c>
      <c r="DA166" s="237">
        <f t="shared" si="351"/>
        <v>1819.86</v>
      </c>
      <c r="DB166" s="237">
        <f t="shared" si="351"/>
        <v>1819.86</v>
      </c>
      <c r="DC166" s="237">
        <f t="shared" si="351"/>
        <v>1819.86</v>
      </c>
      <c r="DD166" s="237">
        <f t="shared" si="351"/>
        <v>1819.86</v>
      </c>
      <c r="DE166" s="4">
        <f t="shared" si="286"/>
        <v>1819.8600000000004</v>
      </c>
    </row>
    <row r="167" spans="1:109">
      <c r="A167" s="2">
        <v>1005651</v>
      </c>
      <c r="B167" s="3" t="s">
        <v>105</v>
      </c>
      <c r="C167" s="238">
        <v>40891</v>
      </c>
      <c r="D167" s="2" t="s">
        <v>26</v>
      </c>
      <c r="E167" s="2" t="s">
        <v>30</v>
      </c>
      <c r="F167" s="2" t="s">
        <v>28</v>
      </c>
      <c r="G167" s="2" t="s">
        <v>2617</v>
      </c>
      <c r="H167" s="2" t="s">
        <v>726</v>
      </c>
      <c r="I167" s="2" t="s">
        <v>68</v>
      </c>
      <c r="J167" s="2">
        <v>36</v>
      </c>
      <c r="K167" s="2">
        <f>ROUND(1/(_xlfn.XLOOKUP(M167,'Pro-Forma UPIS-AD-ADIT'!$B$111:$B$236,'Pro-Forma UPIS-AD-ADIT'!$E$111:$E$236))*12,0)</f>
        <v>270</v>
      </c>
      <c r="L167" s="4">
        <v>2901.38</v>
      </c>
      <c r="M167" s="5">
        <v>141504</v>
      </c>
      <c r="N167" s="4">
        <v>2901.38</v>
      </c>
      <c r="O167" s="5" t="s">
        <v>2065</v>
      </c>
      <c r="P167" s="4">
        <v>0</v>
      </c>
      <c r="Q167" s="5" t="s">
        <v>2066</v>
      </c>
      <c r="R167" s="4">
        <v>0</v>
      </c>
      <c r="S167" s="4">
        <v>0</v>
      </c>
      <c r="T167" s="234">
        <f t="shared" si="287"/>
        <v>152</v>
      </c>
      <c r="U167" s="233">
        <f t="shared" si="288"/>
        <v>49109</v>
      </c>
      <c r="V167" s="18">
        <f t="shared" si="289"/>
        <v>1268.0105185185187</v>
      </c>
      <c r="W167" s="18">
        <f t="shared" si="262"/>
        <v>10.745851851851853</v>
      </c>
      <c r="X167" s="237">
        <f t="shared" si="281"/>
        <v>1278.7563703703704</v>
      </c>
      <c r="Y167" s="237">
        <f t="shared" ref="Y167:BK167" si="352">+IF(IF(Y$5&lt;$C167,0,X167+$W167)&lt;$L167,IF(Y$5&lt;$C167,0,X167+$W167),$L167)</f>
        <v>1289.5022222222224</v>
      </c>
      <c r="Z167" s="237">
        <f t="shared" si="352"/>
        <v>1300.2480740740743</v>
      </c>
      <c r="AA167" s="237">
        <f t="shared" si="352"/>
        <v>1310.9939259259263</v>
      </c>
      <c r="AB167" s="237">
        <f t="shared" si="352"/>
        <v>1321.7397777777783</v>
      </c>
      <c r="AC167" s="237">
        <f t="shared" si="352"/>
        <v>1332.4856296296302</v>
      </c>
      <c r="AD167" s="237">
        <f t="shared" si="352"/>
        <v>1343.2314814814822</v>
      </c>
      <c r="AE167" s="237">
        <f t="shared" si="352"/>
        <v>1353.9773333333342</v>
      </c>
      <c r="AF167" s="237">
        <f t="shared" si="352"/>
        <v>1364.7231851851861</v>
      </c>
      <c r="AG167" s="237">
        <f t="shared" si="352"/>
        <v>1375.4690370370381</v>
      </c>
      <c r="AH167" s="237">
        <f t="shared" si="352"/>
        <v>1386.2148888888901</v>
      </c>
      <c r="AI167" s="237">
        <f t="shared" si="352"/>
        <v>1396.960740740742</v>
      </c>
      <c r="AJ167" s="237">
        <f t="shared" si="352"/>
        <v>1407.706592592594</v>
      </c>
      <c r="AK167" s="237">
        <f t="shared" si="352"/>
        <v>1418.452444444446</v>
      </c>
      <c r="AL167" s="237">
        <f t="shared" si="352"/>
        <v>1429.1982962962979</v>
      </c>
      <c r="AM167" s="237">
        <f t="shared" si="352"/>
        <v>1439.9441481481499</v>
      </c>
      <c r="AN167" s="237">
        <f t="shared" si="352"/>
        <v>1450.6900000000019</v>
      </c>
      <c r="AO167" s="237">
        <f t="shared" si="352"/>
        <v>1461.4358518518538</v>
      </c>
      <c r="AP167" s="237">
        <f t="shared" si="352"/>
        <v>1472.1817037037058</v>
      </c>
      <c r="AQ167" s="237">
        <f t="shared" si="352"/>
        <v>1482.9275555555578</v>
      </c>
      <c r="AR167" s="237">
        <f t="shared" si="352"/>
        <v>1493.6734074074097</v>
      </c>
      <c r="AS167" s="237">
        <f t="shared" si="352"/>
        <v>1504.4192592592617</v>
      </c>
      <c r="AT167" s="237">
        <f t="shared" si="352"/>
        <v>1515.1651111111137</v>
      </c>
      <c r="AU167" s="237">
        <f t="shared" si="352"/>
        <v>1525.9109629629656</v>
      </c>
      <c r="AV167" s="237">
        <f t="shared" si="352"/>
        <v>1536.6568148148176</v>
      </c>
      <c r="AW167" s="237">
        <f t="shared" si="352"/>
        <v>1547.4026666666696</v>
      </c>
      <c r="AX167" s="237">
        <f t="shared" si="352"/>
        <v>1558.1485185185215</v>
      </c>
      <c r="AY167" s="237">
        <f t="shared" si="352"/>
        <v>1568.8943703703735</v>
      </c>
      <c r="AZ167" s="237">
        <f t="shared" si="352"/>
        <v>1579.6402222222255</v>
      </c>
      <c r="BA167" s="237">
        <f t="shared" si="352"/>
        <v>1590.3860740740774</v>
      </c>
      <c r="BB167" s="237">
        <f t="shared" si="352"/>
        <v>1601.1319259259294</v>
      </c>
      <c r="BC167" s="237">
        <f t="shared" si="352"/>
        <v>1611.8777777777814</v>
      </c>
      <c r="BD167" s="237">
        <f t="shared" si="352"/>
        <v>1622.6236296296333</v>
      </c>
      <c r="BE167" s="237">
        <f t="shared" si="352"/>
        <v>1633.3694814814853</v>
      </c>
      <c r="BF167" s="237">
        <f t="shared" si="352"/>
        <v>1644.1153333333373</v>
      </c>
      <c r="BG167" s="237">
        <f t="shared" si="352"/>
        <v>1654.8611851851892</v>
      </c>
      <c r="BH167" s="237">
        <f t="shared" si="352"/>
        <v>1665.6070370370412</v>
      </c>
      <c r="BI167" s="237">
        <f t="shared" si="352"/>
        <v>1676.3528888888932</v>
      </c>
      <c r="BJ167" s="237">
        <f t="shared" si="352"/>
        <v>1687.0987407407451</v>
      </c>
      <c r="BK167" s="237">
        <f t="shared" si="352"/>
        <v>1697.8445925925971</v>
      </c>
      <c r="BL167" s="4">
        <f t="shared" si="283"/>
        <v>1493.67340740741</v>
      </c>
      <c r="BM167" s="18"/>
      <c r="BQ167" s="237">
        <f t="shared" si="284"/>
        <v>2901.38</v>
      </c>
      <c r="BR167" s="237">
        <f t="shared" ref="BR167:DD167" si="353">+IF(IF(BR$5&lt;$C167,0,BQ167+$R167)&lt;$L167,IF(BR$5&lt;$C167,0,BQ167+$R167),$L167)</f>
        <v>2901.38</v>
      </c>
      <c r="BS167" s="237">
        <f t="shared" si="353"/>
        <v>2901.38</v>
      </c>
      <c r="BT167" s="237">
        <f t="shared" si="353"/>
        <v>2901.38</v>
      </c>
      <c r="BU167" s="237">
        <f t="shared" si="353"/>
        <v>2901.38</v>
      </c>
      <c r="BV167" s="237">
        <f t="shared" si="353"/>
        <v>2901.38</v>
      </c>
      <c r="BW167" s="237">
        <f t="shared" si="353"/>
        <v>2901.38</v>
      </c>
      <c r="BX167" s="237">
        <f t="shared" si="353"/>
        <v>2901.38</v>
      </c>
      <c r="BY167" s="237">
        <f t="shared" si="353"/>
        <v>2901.38</v>
      </c>
      <c r="BZ167" s="237">
        <f t="shared" si="353"/>
        <v>2901.38</v>
      </c>
      <c r="CA167" s="237">
        <f t="shared" si="353"/>
        <v>2901.38</v>
      </c>
      <c r="CB167" s="237">
        <f t="shared" si="353"/>
        <v>2901.38</v>
      </c>
      <c r="CC167" s="237">
        <f t="shared" si="353"/>
        <v>2901.38</v>
      </c>
      <c r="CD167" s="237">
        <f t="shared" si="353"/>
        <v>2901.38</v>
      </c>
      <c r="CE167" s="237">
        <f t="shared" si="353"/>
        <v>2901.38</v>
      </c>
      <c r="CF167" s="237">
        <f t="shared" si="353"/>
        <v>2901.38</v>
      </c>
      <c r="CG167" s="237">
        <f t="shared" si="353"/>
        <v>2901.38</v>
      </c>
      <c r="CH167" s="237">
        <f t="shared" si="353"/>
        <v>2901.38</v>
      </c>
      <c r="CI167" s="237">
        <f t="shared" si="353"/>
        <v>2901.38</v>
      </c>
      <c r="CJ167" s="237">
        <f t="shared" si="353"/>
        <v>2901.38</v>
      </c>
      <c r="CK167" s="237">
        <f t="shared" si="353"/>
        <v>2901.38</v>
      </c>
      <c r="CL167" s="237">
        <f t="shared" si="353"/>
        <v>2901.38</v>
      </c>
      <c r="CM167" s="237">
        <f t="shared" si="353"/>
        <v>2901.38</v>
      </c>
      <c r="CN167" s="237">
        <f t="shared" si="353"/>
        <v>2901.38</v>
      </c>
      <c r="CO167" s="237">
        <f t="shared" si="353"/>
        <v>2901.38</v>
      </c>
      <c r="CP167" s="237">
        <f t="shared" si="353"/>
        <v>2901.38</v>
      </c>
      <c r="CQ167" s="237">
        <f t="shared" si="353"/>
        <v>2901.38</v>
      </c>
      <c r="CR167" s="237">
        <f t="shared" si="353"/>
        <v>2901.38</v>
      </c>
      <c r="CS167" s="237">
        <f t="shared" si="353"/>
        <v>2901.38</v>
      </c>
      <c r="CT167" s="237">
        <f t="shared" si="353"/>
        <v>2901.38</v>
      </c>
      <c r="CU167" s="237">
        <f t="shared" si="353"/>
        <v>2901.38</v>
      </c>
      <c r="CV167" s="237">
        <f t="shared" si="353"/>
        <v>2901.38</v>
      </c>
      <c r="CW167" s="237">
        <f t="shared" si="353"/>
        <v>2901.38</v>
      </c>
      <c r="CX167" s="237">
        <f t="shared" si="353"/>
        <v>2901.38</v>
      </c>
      <c r="CY167" s="237">
        <f t="shared" si="353"/>
        <v>2901.38</v>
      </c>
      <c r="CZ167" s="237">
        <f t="shared" si="353"/>
        <v>2901.38</v>
      </c>
      <c r="DA167" s="237">
        <f t="shared" si="353"/>
        <v>2901.38</v>
      </c>
      <c r="DB167" s="237">
        <f t="shared" si="353"/>
        <v>2901.38</v>
      </c>
      <c r="DC167" s="237">
        <f t="shared" si="353"/>
        <v>2901.38</v>
      </c>
      <c r="DD167" s="237">
        <f t="shared" si="353"/>
        <v>2901.38</v>
      </c>
      <c r="DE167" s="4">
        <f t="shared" si="286"/>
        <v>2901.38</v>
      </c>
    </row>
    <row r="168" spans="1:109">
      <c r="A168" s="2">
        <v>1005658</v>
      </c>
      <c r="B168" s="3" t="s">
        <v>114</v>
      </c>
      <c r="C168" s="238">
        <v>40905</v>
      </c>
      <c r="D168" s="2" t="s">
        <v>26</v>
      </c>
      <c r="E168" s="2" t="s">
        <v>30</v>
      </c>
      <c r="F168" s="2" t="s">
        <v>28</v>
      </c>
      <c r="G168" s="2" t="s">
        <v>2617</v>
      </c>
      <c r="H168" s="2" t="s">
        <v>726</v>
      </c>
      <c r="I168" s="2" t="s">
        <v>68</v>
      </c>
      <c r="J168" s="2">
        <v>36</v>
      </c>
      <c r="K168" s="2">
        <f>ROUND(1/(_xlfn.XLOOKUP(M168,'Pro-Forma UPIS-AD-ADIT'!$B$111:$B$236,'Pro-Forma UPIS-AD-ADIT'!$E$111:$E$236))*12,0)</f>
        <v>270</v>
      </c>
      <c r="L168" s="4">
        <v>777.74</v>
      </c>
      <c r="M168" s="5">
        <v>141504</v>
      </c>
      <c r="N168" s="4">
        <v>777.74</v>
      </c>
      <c r="O168" s="5" t="s">
        <v>2065</v>
      </c>
      <c r="P168" s="4">
        <v>0</v>
      </c>
      <c r="Q168" s="5" t="s">
        <v>2066</v>
      </c>
      <c r="R168" s="4">
        <v>0</v>
      </c>
      <c r="S168" s="4">
        <v>0</v>
      </c>
      <c r="T168" s="234">
        <f t="shared" si="287"/>
        <v>152</v>
      </c>
      <c r="U168" s="233">
        <f t="shared" si="288"/>
        <v>49123</v>
      </c>
      <c r="V168" s="18">
        <f t="shared" si="289"/>
        <v>339.90118518518523</v>
      </c>
      <c r="W168" s="18">
        <f t="shared" si="262"/>
        <v>2.8805185185185187</v>
      </c>
      <c r="X168" s="237">
        <f t="shared" si="281"/>
        <v>342.78170370370373</v>
      </c>
      <c r="Y168" s="237">
        <f t="shared" ref="Y168:BK168" si="354">+IF(IF(Y$5&lt;$C168,0,X168+$W168)&lt;$L168,IF(Y$5&lt;$C168,0,X168+$W168),$L168)</f>
        <v>345.66222222222223</v>
      </c>
      <c r="Z168" s="237">
        <f t="shared" si="354"/>
        <v>348.54274074074073</v>
      </c>
      <c r="AA168" s="237">
        <f t="shared" si="354"/>
        <v>351.42325925925923</v>
      </c>
      <c r="AB168" s="237">
        <f t="shared" si="354"/>
        <v>354.30377777777773</v>
      </c>
      <c r="AC168" s="237">
        <f t="shared" si="354"/>
        <v>357.18429629629622</v>
      </c>
      <c r="AD168" s="237">
        <f t="shared" si="354"/>
        <v>360.06481481481472</v>
      </c>
      <c r="AE168" s="237">
        <f t="shared" si="354"/>
        <v>362.94533333333322</v>
      </c>
      <c r="AF168" s="237">
        <f t="shared" si="354"/>
        <v>365.82585185185172</v>
      </c>
      <c r="AG168" s="237">
        <f t="shared" si="354"/>
        <v>368.70637037037022</v>
      </c>
      <c r="AH168" s="237">
        <f t="shared" si="354"/>
        <v>371.58688888888872</v>
      </c>
      <c r="AI168" s="237">
        <f t="shared" si="354"/>
        <v>374.46740740740722</v>
      </c>
      <c r="AJ168" s="237">
        <f t="shared" si="354"/>
        <v>377.34792592592572</v>
      </c>
      <c r="AK168" s="237">
        <f t="shared" si="354"/>
        <v>380.22844444444422</v>
      </c>
      <c r="AL168" s="237">
        <f t="shared" si="354"/>
        <v>383.10896296296272</v>
      </c>
      <c r="AM168" s="237">
        <f t="shared" si="354"/>
        <v>385.98948148148122</v>
      </c>
      <c r="AN168" s="237">
        <f t="shared" si="354"/>
        <v>388.86999999999972</v>
      </c>
      <c r="AO168" s="237">
        <f t="shared" si="354"/>
        <v>391.75051851851822</v>
      </c>
      <c r="AP168" s="237">
        <f t="shared" si="354"/>
        <v>394.63103703703672</v>
      </c>
      <c r="AQ168" s="237">
        <f t="shared" si="354"/>
        <v>397.51155555555522</v>
      </c>
      <c r="AR168" s="237">
        <f t="shared" si="354"/>
        <v>400.39207407407372</v>
      </c>
      <c r="AS168" s="237">
        <f t="shared" si="354"/>
        <v>403.27259259259222</v>
      </c>
      <c r="AT168" s="237">
        <f t="shared" si="354"/>
        <v>406.15311111111072</v>
      </c>
      <c r="AU168" s="237">
        <f t="shared" si="354"/>
        <v>409.03362962962922</v>
      </c>
      <c r="AV168" s="237">
        <f t="shared" si="354"/>
        <v>411.91414814814772</v>
      </c>
      <c r="AW168" s="237">
        <f t="shared" si="354"/>
        <v>414.79466666666622</v>
      </c>
      <c r="AX168" s="237">
        <f t="shared" si="354"/>
        <v>417.67518518518472</v>
      </c>
      <c r="AY168" s="237">
        <f t="shared" si="354"/>
        <v>420.55570370370322</v>
      </c>
      <c r="AZ168" s="237">
        <f t="shared" si="354"/>
        <v>423.43622222222172</v>
      </c>
      <c r="BA168" s="237">
        <f t="shared" si="354"/>
        <v>426.31674074074022</v>
      </c>
      <c r="BB168" s="237">
        <f t="shared" si="354"/>
        <v>429.19725925925871</v>
      </c>
      <c r="BC168" s="237">
        <f t="shared" si="354"/>
        <v>432.07777777777721</v>
      </c>
      <c r="BD168" s="237">
        <f t="shared" si="354"/>
        <v>434.95829629629571</v>
      </c>
      <c r="BE168" s="237">
        <f t="shared" si="354"/>
        <v>437.83881481481421</v>
      </c>
      <c r="BF168" s="237">
        <f t="shared" si="354"/>
        <v>440.71933333333271</v>
      </c>
      <c r="BG168" s="237">
        <f t="shared" si="354"/>
        <v>443.59985185185121</v>
      </c>
      <c r="BH168" s="237">
        <f t="shared" si="354"/>
        <v>446.48037037036971</v>
      </c>
      <c r="BI168" s="237">
        <f t="shared" si="354"/>
        <v>449.36088888888821</v>
      </c>
      <c r="BJ168" s="237">
        <f t="shared" si="354"/>
        <v>452.24140740740671</v>
      </c>
      <c r="BK168" s="237">
        <f t="shared" si="354"/>
        <v>455.12192592592521</v>
      </c>
      <c r="BL168" s="4">
        <f t="shared" si="283"/>
        <v>400.39207407407378</v>
      </c>
      <c r="BM168" s="18"/>
      <c r="BQ168" s="237">
        <f t="shared" si="284"/>
        <v>777.74</v>
      </c>
      <c r="BR168" s="237">
        <f t="shared" ref="BR168:DD168" si="355">+IF(IF(BR$5&lt;$C168,0,BQ168+$R168)&lt;$L168,IF(BR$5&lt;$C168,0,BQ168+$R168),$L168)</f>
        <v>777.74</v>
      </c>
      <c r="BS168" s="237">
        <f t="shared" si="355"/>
        <v>777.74</v>
      </c>
      <c r="BT168" s="237">
        <f t="shared" si="355"/>
        <v>777.74</v>
      </c>
      <c r="BU168" s="237">
        <f t="shared" si="355"/>
        <v>777.74</v>
      </c>
      <c r="BV168" s="237">
        <f t="shared" si="355"/>
        <v>777.74</v>
      </c>
      <c r="BW168" s="237">
        <f t="shared" si="355"/>
        <v>777.74</v>
      </c>
      <c r="BX168" s="237">
        <f t="shared" si="355"/>
        <v>777.74</v>
      </c>
      <c r="BY168" s="237">
        <f t="shared" si="355"/>
        <v>777.74</v>
      </c>
      <c r="BZ168" s="237">
        <f t="shared" si="355"/>
        <v>777.74</v>
      </c>
      <c r="CA168" s="237">
        <f t="shared" si="355"/>
        <v>777.74</v>
      </c>
      <c r="CB168" s="237">
        <f t="shared" si="355"/>
        <v>777.74</v>
      </c>
      <c r="CC168" s="237">
        <f t="shared" si="355"/>
        <v>777.74</v>
      </c>
      <c r="CD168" s="237">
        <f t="shared" si="355"/>
        <v>777.74</v>
      </c>
      <c r="CE168" s="237">
        <f t="shared" si="355"/>
        <v>777.74</v>
      </c>
      <c r="CF168" s="237">
        <f t="shared" si="355"/>
        <v>777.74</v>
      </c>
      <c r="CG168" s="237">
        <f t="shared" si="355"/>
        <v>777.74</v>
      </c>
      <c r="CH168" s="237">
        <f t="shared" si="355"/>
        <v>777.74</v>
      </c>
      <c r="CI168" s="237">
        <f t="shared" si="355"/>
        <v>777.74</v>
      </c>
      <c r="CJ168" s="237">
        <f t="shared" si="355"/>
        <v>777.74</v>
      </c>
      <c r="CK168" s="237">
        <f t="shared" si="355"/>
        <v>777.74</v>
      </c>
      <c r="CL168" s="237">
        <f t="shared" si="355"/>
        <v>777.74</v>
      </c>
      <c r="CM168" s="237">
        <f t="shared" si="355"/>
        <v>777.74</v>
      </c>
      <c r="CN168" s="237">
        <f t="shared" si="355"/>
        <v>777.74</v>
      </c>
      <c r="CO168" s="237">
        <f t="shared" si="355"/>
        <v>777.74</v>
      </c>
      <c r="CP168" s="237">
        <f t="shared" si="355"/>
        <v>777.74</v>
      </c>
      <c r="CQ168" s="237">
        <f t="shared" si="355"/>
        <v>777.74</v>
      </c>
      <c r="CR168" s="237">
        <f t="shared" si="355"/>
        <v>777.74</v>
      </c>
      <c r="CS168" s="237">
        <f t="shared" si="355"/>
        <v>777.74</v>
      </c>
      <c r="CT168" s="237">
        <f t="shared" si="355"/>
        <v>777.74</v>
      </c>
      <c r="CU168" s="237">
        <f t="shared" si="355"/>
        <v>777.74</v>
      </c>
      <c r="CV168" s="237">
        <f t="shared" si="355"/>
        <v>777.74</v>
      </c>
      <c r="CW168" s="237">
        <f t="shared" si="355"/>
        <v>777.74</v>
      </c>
      <c r="CX168" s="237">
        <f t="shared" si="355"/>
        <v>777.74</v>
      </c>
      <c r="CY168" s="237">
        <f t="shared" si="355"/>
        <v>777.74</v>
      </c>
      <c r="CZ168" s="237">
        <f t="shared" si="355"/>
        <v>777.74</v>
      </c>
      <c r="DA168" s="237">
        <f t="shared" si="355"/>
        <v>777.74</v>
      </c>
      <c r="DB168" s="237">
        <f t="shared" si="355"/>
        <v>777.74</v>
      </c>
      <c r="DC168" s="237">
        <f t="shared" si="355"/>
        <v>777.74</v>
      </c>
      <c r="DD168" s="237">
        <f t="shared" si="355"/>
        <v>777.74</v>
      </c>
      <c r="DE168" s="4">
        <f t="shared" si="286"/>
        <v>777.7399999999999</v>
      </c>
    </row>
    <row r="169" spans="1:109">
      <c r="A169" s="2">
        <v>1005879</v>
      </c>
      <c r="B169" s="3" t="s">
        <v>116</v>
      </c>
      <c r="C169" s="238">
        <v>40909</v>
      </c>
      <c r="D169" s="2" t="s">
        <v>26</v>
      </c>
      <c r="E169" s="2" t="s">
        <v>30</v>
      </c>
      <c r="F169" s="2" t="s">
        <v>28</v>
      </c>
      <c r="G169" s="2" t="s">
        <v>2617</v>
      </c>
      <c r="H169" s="2" t="s">
        <v>726</v>
      </c>
      <c r="I169" s="2" t="s">
        <v>68</v>
      </c>
      <c r="J169" s="2">
        <v>36</v>
      </c>
      <c r="K169" s="2">
        <f>ROUND(1/(_xlfn.XLOOKUP(M169,'Pro-Forma UPIS-AD-ADIT'!$B$111:$B$236,'Pro-Forma UPIS-AD-ADIT'!$E$111:$E$236))*12,0)</f>
        <v>270</v>
      </c>
      <c r="L169" s="4">
        <v>2700</v>
      </c>
      <c r="M169" s="5">
        <v>141504</v>
      </c>
      <c r="N169" s="4">
        <v>2700</v>
      </c>
      <c r="O169" s="5" t="s">
        <v>2065</v>
      </c>
      <c r="P169" s="4">
        <v>0</v>
      </c>
      <c r="Q169" s="5" t="s">
        <v>2066</v>
      </c>
      <c r="R169" s="4">
        <v>0</v>
      </c>
      <c r="S169" s="4">
        <v>0</v>
      </c>
      <c r="T169" s="234">
        <f t="shared" si="287"/>
        <v>152</v>
      </c>
      <c r="U169" s="233">
        <f t="shared" si="288"/>
        <v>49126</v>
      </c>
      <c r="V169" s="18">
        <f t="shared" si="289"/>
        <v>1180</v>
      </c>
      <c r="W169" s="18">
        <f t="shared" si="262"/>
        <v>10</v>
      </c>
      <c r="X169" s="237">
        <f t="shared" si="281"/>
        <v>1190</v>
      </c>
      <c r="Y169" s="237">
        <f t="shared" ref="Y169:BK169" si="356">+IF(IF(Y$5&lt;$C169,0,X169+$W169)&lt;$L169,IF(Y$5&lt;$C169,0,X169+$W169),$L169)</f>
        <v>1200</v>
      </c>
      <c r="Z169" s="237">
        <f t="shared" si="356"/>
        <v>1210</v>
      </c>
      <c r="AA169" s="237">
        <f t="shared" si="356"/>
        <v>1220</v>
      </c>
      <c r="AB169" s="237">
        <f t="shared" si="356"/>
        <v>1230</v>
      </c>
      <c r="AC169" s="237">
        <f t="shared" si="356"/>
        <v>1240</v>
      </c>
      <c r="AD169" s="237">
        <f t="shared" si="356"/>
        <v>1250</v>
      </c>
      <c r="AE169" s="237">
        <f t="shared" si="356"/>
        <v>1260</v>
      </c>
      <c r="AF169" s="237">
        <f t="shared" si="356"/>
        <v>1270</v>
      </c>
      <c r="AG169" s="237">
        <f t="shared" si="356"/>
        <v>1280</v>
      </c>
      <c r="AH169" s="237">
        <f t="shared" si="356"/>
        <v>1290</v>
      </c>
      <c r="AI169" s="237">
        <f t="shared" si="356"/>
        <v>1300</v>
      </c>
      <c r="AJ169" s="237">
        <f t="shared" si="356"/>
        <v>1310</v>
      </c>
      <c r="AK169" s="237">
        <f t="shared" si="356"/>
        <v>1320</v>
      </c>
      <c r="AL169" s="237">
        <f t="shared" si="356"/>
        <v>1330</v>
      </c>
      <c r="AM169" s="237">
        <f t="shared" si="356"/>
        <v>1340</v>
      </c>
      <c r="AN169" s="237">
        <f t="shared" si="356"/>
        <v>1350</v>
      </c>
      <c r="AO169" s="237">
        <f t="shared" si="356"/>
        <v>1360</v>
      </c>
      <c r="AP169" s="237">
        <f t="shared" si="356"/>
        <v>1370</v>
      </c>
      <c r="AQ169" s="237">
        <f t="shared" si="356"/>
        <v>1380</v>
      </c>
      <c r="AR169" s="237">
        <f t="shared" si="356"/>
        <v>1390</v>
      </c>
      <c r="AS169" s="237">
        <f t="shared" si="356"/>
        <v>1400</v>
      </c>
      <c r="AT169" s="237">
        <f t="shared" si="356"/>
        <v>1410</v>
      </c>
      <c r="AU169" s="237">
        <f t="shared" si="356"/>
        <v>1420</v>
      </c>
      <c r="AV169" s="237">
        <f t="shared" si="356"/>
        <v>1430</v>
      </c>
      <c r="AW169" s="237">
        <f t="shared" si="356"/>
        <v>1440</v>
      </c>
      <c r="AX169" s="237">
        <f t="shared" si="356"/>
        <v>1450</v>
      </c>
      <c r="AY169" s="237">
        <f t="shared" si="356"/>
        <v>1460</v>
      </c>
      <c r="AZ169" s="237">
        <f t="shared" si="356"/>
        <v>1470</v>
      </c>
      <c r="BA169" s="237">
        <f t="shared" si="356"/>
        <v>1480</v>
      </c>
      <c r="BB169" s="237">
        <f t="shared" si="356"/>
        <v>1490</v>
      </c>
      <c r="BC169" s="237">
        <f t="shared" si="356"/>
        <v>1500</v>
      </c>
      <c r="BD169" s="237">
        <f t="shared" si="356"/>
        <v>1510</v>
      </c>
      <c r="BE169" s="237">
        <f t="shared" si="356"/>
        <v>1520</v>
      </c>
      <c r="BF169" s="237">
        <f t="shared" si="356"/>
        <v>1530</v>
      </c>
      <c r="BG169" s="237">
        <f t="shared" si="356"/>
        <v>1540</v>
      </c>
      <c r="BH169" s="237">
        <f t="shared" si="356"/>
        <v>1550</v>
      </c>
      <c r="BI169" s="237">
        <f t="shared" si="356"/>
        <v>1560</v>
      </c>
      <c r="BJ169" s="237">
        <f t="shared" si="356"/>
        <v>1570</v>
      </c>
      <c r="BK169" s="237">
        <f t="shared" si="356"/>
        <v>1580</v>
      </c>
      <c r="BL169" s="4">
        <f t="shared" si="283"/>
        <v>1390</v>
      </c>
      <c r="BM169" s="18"/>
      <c r="BQ169" s="237">
        <f t="shared" si="284"/>
        <v>2700</v>
      </c>
      <c r="BR169" s="237">
        <f t="shared" ref="BR169:DD169" si="357">+IF(IF(BR$5&lt;$C169,0,BQ169+$R169)&lt;$L169,IF(BR$5&lt;$C169,0,BQ169+$R169),$L169)</f>
        <v>2700</v>
      </c>
      <c r="BS169" s="237">
        <f t="shared" si="357"/>
        <v>2700</v>
      </c>
      <c r="BT169" s="237">
        <f t="shared" si="357"/>
        <v>2700</v>
      </c>
      <c r="BU169" s="237">
        <f t="shared" si="357"/>
        <v>2700</v>
      </c>
      <c r="BV169" s="237">
        <f t="shared" si="357"/>
        <v>2700</v>
      </c>
      <c r="BW169" s="237">
        <f t="shared" si="357"/>
        <v>2700</v>
      </c>
      <c r="BX169" s="237">
        <f t="shared" si="357"/>
        <v>2700</v>
      </c>
      <c r="BY169" s="237">
        <f t="shared" si="357"/>
        <v>2700</v>
      </c>
      <c r="BZ169" s="237">
        <f t="shared" si="357"/>
        <v>2700</v>
      </c>
      <c r="CA169" s="237">
        <f t="shared" si="357"/>
        <v>2700</v>
      </c>
      <c r="CB169" s="237">
        <f t="shared" si="357"/>
        <v>2700</v>
      </c>
      <c r="CC169" s="237">
        <f t="shared" si="357"/>
        <v>2700</v>
      </c>
      <c r="CD169" s="237">
        <f t="shared" si="357"/>
        <v>2700</v>
      </c>
      <c r="CE169" s="237">
        <f t="shared" si="357"/>
        <v>2700</v>
      </c>
      <c r="CF169" s="237">
        <f t="shared" si="357"/>
        <v>2700</v>
      </c>
      <c r="CG169" s="237">
        <f t="shared" si="357"/>
        <v>2700</v>
      </c>
      <c r="CH169" s="237">
        <f t="shared" si="357"/>
        <v>2700</v>
      </c>
      <c r="CI169" s="237">
        <f t="shared" si="357"/>
        <v>2700</v>
      </c>
      <c r="CJ169" s="237">
        <f t="shared" si="357"/>
        <v>2700</v>
      </c>
      <c r="CK169" s="237">
        <f t="shared" si="357"/>
        <v>2700</v>
      </c>
      <c r="CL169" s="237">
        <f t="shared" si="357"/>
        <v>2700</v>
      </c>
      <c r="CM169" s="237">
        <f t="shared" si="357"/>
        <v>2700</v>
      </c>
      <c r="CN169" s="237">
        <f t="shared" si="357"/>
        <v>2700</v>
      </c>
      <c r="CO169" s="237">
        <f t="shared" si="357"/>
        <v>2700</v>
      </c>
      <c r="CP169" s="237">
        <f t="shared" si="357"/>
        <v>2700</v>
      </c>
      <c r="CQ169" s="237">
        <f t="shared" si="357"/>
        <v>2700</v>
      </c>
      <c r="CR169" s="237">
        <f t="shared" si="357"/>
        <v>2700</v>
      </c>
      <c r="CS169" s="237">
        <f t="shared" si="357"/>
        <v>2700</v>
      </c>
      <c r="CT169" s="237">
        <f t="shared" si="357"/>
        <v>2700</v>
      </c>
      <c r="CU169" s="237">
        <f t="shared" si="357"/>
        <v>2700</v>
      </c>
      <c r="CV169" s="237">
        <f t="shared" si="357"/>
        <v>2700</v>
      </c>
      <c r="CW169" s="237">
        <f t="shared" si="357"/>
        <v>2700</v>
      </c>
      <c r="CX169" s="237">
        <f t="shared" si="357"/>
        <v>2700</v>
      </c>
      <c r="CY169" s="237">
        <f t="shared" si="357"/>
        <v>2700</v>
      </c>
      <c r="CZ169" s="237">
        <f t="shared" si="357"/>
        <v>2700</v>
      </c>
      <c r="DA169" s="237">
        <f t="shared" si="357"/>
        <v>2700</v>
      </c>
      <c r="DB169" s="237">
        <f t="shared" si="357"/>
        <v>2700</v>
      </c>
      <c r="DC169" s="237">
        <f t="shared" si="357"/>
        <v>2700</v>
      </c>
      <c r="DD169" s="237">
        <f t="shared" si="357"/>
        <v>2700</v>
      </c>
      <c r="DE169" s="4">
        <f t="shared" si="286"/>
        <v>2700</v>
      </c>
    </row>
    <row r="170" spans="1:109">
      <c r="A170" s="2">
        <v>1005881</v>
      </c>
      <c r="B170" s="3" t="s">
        <v>104</v>
      </c>
      <c r="C170" s="238">
        <v>40913</v>
      </c>
      <c r="D170" s="2" t="s">
        <v>26</v>
      </c>
      <c r="E170" s="2" t="s">
        <v>30</v>
      </c>
      <c r="F170" s="2" t="s">
        <v>28</v>
      </c>
      <c r="G170" s="2" t="s">
        <v>2617</v>
      </c>
      <c r="H170" s="2" t="s">
        <v>726</v>
      </c>
      <c r="I170" s="2" t="s">
        <v>68</v>
      </c>
      <c r="J170" s="2">
        <v>36</v>
      </c>
      <c r="K170" s="2">
        <f>ROUND(1/(_xlfn.XLOOKUP(M170,'Pro-Forma UPIS-AD-ADIT'!$B$111:$B$236,'Pro-Forma UPIS-AD-ADIT'!$E$111:$E$236))*12,0)</f>
        <v>270</v>
      </c>
      <c r="L170" s="4">
        <v>1257.05</v>
      </c>
      <c r="M170" s="5">
        <v>141504</v>
      </c>
      <c r="N170" s="4">
        <v>1257.05</v>
      </c>
      <c r="O170" s="5" t="s">
        <v>2065</v>
      </c>
      <c r="P170" s="4">
        <v>0</v>
      </c>
      <c r="Q170" s="5" t="s">
        <v>2066</v>
      </c>
      <c r="R170" s="4">
        <v>0</v>
      </c>
      <c r="S170" s="4">
        <v>0</v>
      </c>
      <c r="T170" s="234">
        <f t="shared" si="287"/>
        <v>153</v>
      </c>
      <c r="U170" s="233">
        <f t="shared" si="288"/>
        <v>49130</v>
      </c>
      <c r="V170" s="18">
        <f t="shared" si="289"/>
        <v>544.72166666666669</v>
      </c>
      <c r="W170" s="18">
        <f t="shared" si="262"/>
        <v>4.6557407407407405</v>
      </c>
      <c r="X170" s="237">
        <f t="shared" si="281"/>
        <v>549.37740740740742</v>
      </c>
      <c r="Y170" s="237">
        <f t="shared" ref="Y170:BK170" si="358">+IF(IF(Y$5&lt;$C170,0,X170+$W170)&lt;$L170,IF(Y$5&lt;$C170,0,X170+$W170),$L170)</f>
        <v>554.03314814814814</v>
      </c>
      <c r="Z170" s="237">
        <f t="shared" si="358"/>
        <v>558.68888888888887</v>
      </c>
      <c r="AA170" s="237">
        <f t="shared" si="358"/>
        <v>563.34462962962959</v>
      </c>
      <c r="AB170" s="237">
        <f t="shared" si="358"/>
        <v>568.00037037037032</v>
      </c>
      <c r="AC170" s="237">
        <f t="shared" si="358"/>
        <v>572.65611111111104</v>
      </c>
      <c r="AD170" s="237">
        <f t="shared" si="358"/>
        <v>577.31185185185177</v>
      </c>
      <c r="AE170" s="237">
        <f t="shared" si="358"/>
        <v>581.9675925925925</v>
      </c>
      <c r="AF170" s="237">
        <f t="shared" si="358"/>
        <v>586.62333333333322</v>
      </c>
      <c r="AG170" s="237">
        <f t="shared" si="358"/>
        <v>591.27907407407395</v>
      </c>
      <c r="AH170" s="237">
        <f t="shared" si="358"/>
        <v>595.93481481481467</v>
      </c>
      <c r="AI170" s="237">
        <f t="shared" si="358"/>
        <v>600.5905555555554</v>
      </c>
      <c r="AJ170" s="237">
        <f t="shared" si="358"/>
        <v>605.24629629629612</v>
      </c>
      <c r="AK170" s="237">
        <f t="shared" si="358"/>
        <v>609.90203703703685</v>
      </c>
      <c r="AL170" s="237">
        <f t="shared" si="358"/>
        <v>614.55777777777757</v>
      </c>
      <c r="AM170" s="237">
        <f t="shared" si="358"/>
        <v>619.2135185185183</v>
      </c>
      <c r="AN170" s="237">
        <f t="shared" si="358"/>
        <v>623.86925925925902</v>
      </c>
      <c r="AO170" s="237">
        <f t="shared" si="358"/>
        <v>628.52499999999975</v>
      </c>
      <c r="AP170" s="237">
        <f t="shared" si="358"/>
        <v>633.18074074074048</v>
      </c>
      <c r="AQ170" s="237">
        <f t="shared" si="358"/>
        <v>637.8364814814812</v>
      </c>
      <c r="AR170" s="237">
        <f t="shared" si="358"/>
        <v>642.49222222222193</v>
      </c>
      <c r="AS170" s="237">
        <f t="shared" si="358"/>
        <v>647.14796296296265</v>
      </c>
      <c r="AT170" s="237">
        <f t="shared" si="358"/>
        <v>651.80370370370338</v>
      </c>
      <c r="AU170" s="237">
        <f t="shared" si="358"/>
        <v>656.4594444444441</v>
      </c>
      <c r="AV170" s="237">
        <f t="shared" si="358"/>
        <v>661.11518518518483</v>
      </c>
      <c r="AW170" s="237">
        <f t="shared" si="358"/>
        <v>665.77092592592555</v>
      </c>
      <c r="AX170" s="237">
        <f t="shared" si="358"/>
        <v>670.42666666666628</v>
      </c>
      <c r="AY170" s="237">
        <f t="shared" si="358"/>
        <v>675.082407407407</v>
      </c>
      <c r="AZ170" s="237">
        <f t="shared" si="358"/>
        <v>679.73814814814773</v>
      </c>
      <c r="BA170" s="237">
        <f t="shared" si="358"/>
        <v>684.39388888888845</v>
      </c>
      <c r="BB170" s="237">
        <f t="shared" si="358"/>
        <v>689.04962962962918</v>
      </c>
      <c r="BC170" s="237">
        <f t="shared" si="358"/>
        <v>693.70537037036991</v>
      </c>
      <c r="BD170" s="237">
        <f t="shared" si="358"/>
        <v>698.36111111111063</v>
      </c>
      <c r="BE170" s="237">
        <f t="shared" si="358"/>
        <v>703.01685185185136</v>
      </c>
      <c r="BF170" s="237">
        <f t="shared" si="358"/>
        <v>707.67259259259208</v>
      </c>
      <c r="BG170" s="237">
        <f t="shared" si="358"/>
        <v>712.32833333333281</v>
      </c>
      <c r="BH170" s="237">
        <f t="shared" si="358"/>
        <v>716.98407407407353</v>
      </c>
      <c r="BI170" s="237">
        <f t="shared" si="358"/>
        <v>721.63981481481426</v>
      </c>
      <c r="BJ170" s="237">
        <f t="shared" si="358"/>
        <v>726.29555555555498</v>
      </c>
      <c r="BK170" s="237">
        <f t="shared" si="358"/>
        <v>730.95129629629571</v>
      </c>
      <c r="BL170" s="4">
        <f t="shared" si="283"/>
        <v>642.49222222222193</v>
      </c>
      <c r="BM170" s="18"/>
      <c r="BQ170" s="237">
        <f t="shared" si="284"/>
        <v>1257.05</v>
      </c>
      <c r="BR170" s="237">
        <f t="shared" ref="BR170:DD170" si="359">+IF(IF(BR$5&lt;$C170,0,BQ170+$R170)&lt;$L170,IF(BR$5&lt;$C170,0,BQ170+$R170),$L170)</f>
        <v>1257.05</v>
      </c>
      <c r="BS170" s="237">
        <f t="shared" si="359"/>
        <v>1257.05</v>
      </c>
      <c r="BT170" s="237">
        <f t="shared" si="359"/>
        <v>1257.05</v>
      </c>
      <c r="BU170" s="237">
        <f t="shared" si="359"/>
        <v>1257.05</v>
      </c>
      <c r="BV170" s="237">
        <f t="shared" si="359"/>
        <v>1257.05</v>
      </c>
      <c r="BW170" s="237">
        <f t="shared" si="359"/>
        <v>1257.05</v>
      </c>
      <c r="BX170" s="237">
        <f t="shared" si="359"/>
        <v>1257.05</v>
      </c>
      <c r="BY170" s="237">
        <f t="shared" si="359"/>
        <v>1257.05</v>
      </c>
      <c r="BZ170" s="237">
        <f t="shared" si="359"/>
        <v>1257.05</v>
      </c>
      <c r="CA170" s="237">
        <f t="shared" si="359"/>
        <v>1257.05</v>
      </c>
      <c r="CB170" s="237">
        <f t="shared" si="359"/>
        <v>1257.05</v>
      </c>
      <c r="CC170" s="237">
        <f t="shared" si="359"/>
        <v>1257.05</v>
      </c>
      <c r="CD170" s="237">
        <f t="shared" si="359"/>
        <v>1257.05</v>
      </c>
      <c r="CE170" s="237">
        <f t="shared" si="359"/>
        <v>1257.05</v>
      </c>
      <c r="CF170" s="237">
        <f t="shared" si="359"/>
        <v>1257.05</v>
      </c>
      <c r="CG170" s="237">
        <f t="shared" si="359"/>
        <v>1257.05</v>
      </c>
      <c r="CH170" s="237">
        <f t="shared" si="359"/>
        <v>1257.05</v>
      </c>
      <c r="CI170" s="237">
        <f t="shared" si="359"/>
        <v>1257.05</v>
      </c>
      <c r="CJ170" s="237">
        <f t="shared" si="359"/>
        <v>1257.05</v>
      </c>
      <c r="CK170" s="237">
        <f t="shared" si="359"/>
        <v>1257.05</v>
      </c>
      <c r="CL170" s="237">
        <f t="shared" si="359"/>
        <v>1257.05</v>
      </c>
      <c r="CM170" s="237">
        <f t="shared" si="359"/>
        <v>1257.05</v>
      </c>
      <c r="CN170" s="237">
        <f t="shared" si="359"/>
        <v>1257.05</v>
      </c>
      <c r="CO170" s="237">
        <f t="shared" si="359"/>
        <v>1257.05</v>
      </c>
      <c r="CP170" s="237">
        <f t="shared" si="359"/>
        <v>1257.05</v>
      </c>
      <c r="CQ170" s="237">
        <f t="shared" si="359"/>
        <v>1257.05</v>
      </c>
      <c r="CR170" s="237">
        <f t="shared" si="359"/>
        <v>1257.05</v>
      </c>
      <c r="CS170" s="237">
        <f t="shared" si="359"/>
        <v>1257.05</v>
      </c>
      <c r="CT170" s="237">
        <f t="shared" si="359"/>
        <v>1257.05</v>
      </c>
      <c r="CU170" s="237">
        <f t="shared" si="359"/>
        <v>1257.05</v>
      </c>
      <c r="CV170" s="237">
        <f t="shared" si="359"/>
        <v>1257.05</v>
      </c>
      <c r="CW170" s="237">
        <f t="shared" si="359"/>
        <v>1257.05</v>
      </c>
      <c r="CX170" s="237">
        <f t="shared" si="359"/>
        <v>1257.05</v>
      </c>
      <c r="CY170" s="237">
        <f t="shared" si="359"/>
        <v>1257.05</v>
      </c>
      <c r="CZ170" s="237">
        <f t="shared" si="359"/>
        <v>1257.05</v>
      </c>
      <c r="DA170" s="237">
        <f t="shared" si="359"/>
        <v>1257.05</v>
      </c>
      <c r="DB170" s="237">
        <f t="shared" si="359"/>
        <v>1257.05</v>
      </c>
      <c r="DC170" s="237">
        <f t="shared" si="359"/>
        <v>1257.05</v>
      </c>
      <c r="DD170" s="237">
        <f t="shared" si="359"/>
        <v>1257.05</v>
      </c>
      <c r="DE170" s="4">
        <f t="shared" si="286"/>
        <v>1257.0499999999997</v>
      </c>
    </row>
    <row r="171" spans="1:109">
      <c r="A171" s="2">
        <v>1005890</v>
      </c>
      <c r="B171" s="3" t="s">
        <v>123</v>
      </c>
      <c r="C171" s="238">
        <v>40907</v>
      </c>
      <c r="D171" s="2" t="s">
        <v>26</v>
      </c>
      <c r="E171" s="2" t="s">
        <v>30</v>
      </c>
      <c r="F171" s="2" t="s">
        <v>28</v>
      </c>
      <c r="G171" s="2" t="s">
        <v>2617</v>
      </c>
      <c r="H171" s="2" t="s">
        <v>726</v>
      </c>
      <c r="I171" s="2" t="s">
        <v>68</v>
      </c>
      <c r="J171" s="2">
        <v>36</v>
      </c>
      <c r="K171" s="2">
        <f>ROUND(1/(_xlfn.XLOOKUP(M171,'Pro-Forma UPIS-AD-ADIT'!$B$111:$B$236,'Pro-Forma UPIS-AD-ADIT'!$E$111:$E$236))*12,0)</f>
        <v>270</v>
      </c>
      <c r="L171" s="4">
        <v>72242.13</v>
      </c>
      <c r="M171" s="5">
        <v>141504</v>
      </c>
      <c r="N171" s="4">
        <v>72242.13</v>
      </c>
      <c r="O171" s="5" t="s">
        <v>2065</v>
      </c>
      <c r="P171" s="4">
        <v>0</v>
      </c>
      <c r="Q171" s="5" t="s">
        <v>2066</v>
      </c>
      <c r="R171" s="4">
        <v>0</v>
      </c>
      <c r="S171" s="4">
        <v>0</v>
      </c>
      <c r="T171" s="234">
        <f t="shared" si="287"/>
        <v>152</v>
      </c>
      <c r="U171" s="233">
        <f t="shared" si="288"/>
        <v>49125</v>
      </c>
      <c r="V171" s="18">
        <f t="shared" si="289"/>
        <v>31572.486444444447</v>
      </c>
      <c r="W171" s="18">
        <f t="shared" si="262"/>
        <v>267.56344444444449</v>
      </c>
      <c r="X171" s="237">
        <f t="shared" si="281"/>
        <v>31840.049888888891</v>
      </c>
      <c r="Y171" s="237">
        <f t="shared" ref="Y171:BK171" si="360">+IF(IF(Y$5&lt;$C171,0,X171+$W171)&lt;$L171,IF(Y$5&lt;$C171,0,X171+$W171),$L171)</f>
        <v>32107.613333333335</v>
      </c>
      <c r="Z171" s="237">
        <f t="shared" si="360"/>
        <v>32375.176777777779</v>
      </c>
      <c r="AA171" s="237">
        <f t="shared" si="360"/>
        <v>32642.740222222223</v>
      </c>
      <c r="AB171" s="237">
        <f t="shared" si="360"/>
        <v>32910.303666666667</v>
      </c>
      <c r="AC171" s="237">
        <f t="shared" si="360"/>
        <v>33177.867111111111</v>
      </c>
      <c r="AD171" s="237">
        <f t="shared" si="360"/>
        <v>33445.430555555555</v>
      </c>
      <c r="AE171" s="237">
        <f t="shared" si="360"/>
        <v>33712.993999999999</v>
      </c>
      <c r="AF171" s="237">
        <f t="shared" si="360"/>
        <v>33980.557444444443</v>
      </c>
      <c r="AG171" s="237">
        <f t="shared" si="360"/>
        <v>34248.120888888887</v>
      </c>
      <c r="AH171" s="237">
        <f t="shared" si="360"/>
        <v>34515.684333333331</v>
      </c>
      <c r="AI171" s="237">
        <f t="shared" si="360"/>
        <v>34783.247777777775</v>
      </c>
      <c r="AJ171" s="237">
        <f t="shared" si="360"/>
        <v>35050.811222222219</v>
      </c>
      <c r="AK171" s="237">
        <f t="shared" si="360"/>
        <v>35318.374666666663</v>
      </c>
      <c r="AL171" s="237">
        <f t="shared" si="360"/>
        <v>35585.938111111107</v>
      </c>
      <c r="AM171" s="237">
        <f t="shared" si="360"/>
        <v>35853.501555555551</v>
      </c>
      <c r="AN171" s="237">
        <f t="shared" si="360"/>
        <v>36121.064999999995</v>
      </c>
      <c r="AO171" s="237">
        <f t="shared" si="360"/>
        <v>36388.628444444439</v>
      </c>
      <c r="AP171" s="237">
        <f t="shared" si="360"/>
        <v>36656.191888888883</v>
      </c>
      <c r="AQ171" s="237">
        <f t="shared" si="360"/>
        <v>36923.755333333327</v>
      </c>
      <c r="AR171" s="237">
        <f t="shared" si="360"/>
        <v>37191.318777777771</v>
      </c>
      <c r="AS171" s="237">
        <f t="shared" si="360"/>
        <v>37458.882222222215</v>
      </c>
      <c r="AT171" s="237">
        <f t="shared" si="360"/>
        <v>37726.445666666659</v>
      </c>
      <c r="AU171" s="237">
        <f t="shared" si="360"/>
        <v>37994.009111111103</v>
      </c>
      <c r="AV171" s="237">
        <f t="shared" si="360"/>
        <v>38261.572555555547</v>
      </c>
      <c r="AW171" s="237">
        <f t="shared" si="360"/>
        <v>38529.135999999991</v>
      </c>
      <c r="AX171" s="237">
        <f t="shared" si="360"/>
        <v>38796.699444444435</v>
      </c>
      <c r="AY171" s="237">
        <f t="shared" si="360"/>
        <v>39064.262888888879</v>
      </c>
      <c r="AZ171" s="237">
        <f t="shared" si="360"/>
        <v>39331.826333333323</v>
      </c>
      <c r="BA171" s="237">
        <f t="shared" si="360"/>
        <v>39599.389777777767</v>
      </c>
      <c r="BB171" s="237">
        <f t="shared" si="360"/>
        <v>39866.953222222211</v>
      </c>
      <c r="BC171" s="237">
        <f t="shared" si="360"/>
        <v>40134.516666666656</v>
      </c>
      <c r="BD171" s="237">
        <f t="shared" si="360"/>
        <v>40402.0801111111</v>
      </c>
      <c r="BE171" s="237">
        <f t="shared" si="360"/>
        <v>40669.643555555544</v>
      </c>
      <c r="BF171" s="237">
        <f t="shared" si="360"/>
        <v>40937.206999999988</v>
      </c>
      <c r="BG171" s="237">
        <f t="shared" si="360"/>
        <v>41204.770444444432</v>
      </c>
      <c r="BH171" s="237">
        <f t="shared" si="360"/>
        <v>41472.333888888876</v>
      </c>
      <c r="BI171" s="237">
        <f t="shared" si="360"/>
        <v>41739.89733333332</v>
      </c>
      <c r="BJ171" s="237">
        <f t="shared" si="360"/>
        <v>42007.460777777764</v>
      </c>
      <c r="BK171" s="237">
        <f t="shared" si="360"/>
        <v>42275.024222222208</v>
      </c>
      <c r="BL171" s="4">
        <f t="shared" si="283"/>
        <v>37191.318777777771</v>
      </c>
      <c r="BM171" s="18"/>
      <c r="BQ171" s="237">
        <f t="shared" si="284"/>
        <v>72242.13</v>
      </c>
      <c r="BR171" s="237">
        <f t="shared" ref="BR171:DD171" si="361">+IF(IF(BR$5&lt;$C171,0,BQ171+$R171)&lt;$L171,IF(BR$5&lt;$C171,0,BQ171+$R171),$L171)</f>
        <v>72242.13</v>
      </c>
      <c r="BS171" s="237">
        <f t="shared" si="361"/>
        <v>72242.13</v>
      </c>
      <c r="BT171" s="237">
        <f t="shared" si="361"/>
        <v>72242.13</v>
      </c>
      <c r="BU171" s="237">
        <f t="shared" si="361"/>
        <v>72242.13</v>
      </c>
      <c r="BV171" s="237">
        <f t="shared" si="361"/>
        <v>72242.13</v>
      </c>
      <c r="BW171" s="237">
        <f t="shared" si="361"/>
        <v>72242.13</v>
      </c>
      <c r="BX171" s="237">
        <f t="shared" si="361"/>
        <v>72242.13</v>
      </c>
      <c r="BY171" s="237">
        <f t="shared" si="361"/>
        <v>72242.13</v>
      </c>
      <c r="BZ171" s="237">
        <f t="shared" si="361"/>
        <v>72242.13</v>
      </c>
      <c r="CA171" s="237">
        <f t="shared" si="361"/>
        <v>72242.13</v>
      </c>
      <c r="CB171" s="237">
        <f t="shared" si="361"/>
        <v>72242.13</v>
      </c>
      <c r="CC171" s="237">
        <f t="shared" si="361"/>
        <v>72242.13</v>
      </c>
      <c r="CD171" s="237">
        <f t="shared" si="361"/>
        <v>72242.13</v>
      </c>
      <c r="CE171" s="237">
        <f t="shared" si="361"/>
        <v>72242.13</v>
      </c>
      <c r="CF171" s="237">
        <f t="shared" si="361"/>
        <v>72242.13</v>
      </c>
      <c r="CG171" s="237">
        <f t="shared" si="361"/>
        <v>72242.13</v>
      </c>
      <c r="CH171" s="237">
        <f t="shared" si="361"/>
        <v>72242.13</v>
      </c>
      <c r="CI171" s="237">
        <f t="shared" si="361"/>
        <v>72242.13</v>
      </c>
      <c r="CJ171" s="237">
        <f t="shared" si="361"/>
        <v>72242.13</v>
      </c>
      <c r="CK171" s="237">
        <f t="shared" si="361"/>
        <v>72242.13</v>
      </c>
      <c r="CL171" s="237">
        <f t="shared" si="361"/>
        <v>72242.13</v>
      </c>
      <c r="CM171" s="237">
        <f t="shared" si="361"/>
        <v>72242.13</v>
      </c>
      <c r="CN171" s="237">
        <f t="shared" si="361"/>
        <v>72242.13</v>
      </c>
      <c r="CO171" s="237">
        <f t="shared" si="361"/>
        <v>72242.13</v>
      </c>
      <c r="CP171" s="237">
        <f t="shared" si="361"/>
        <v>72242.13</v>
      </c>
      <c r="CQ171" s="237">
        <f t="shared" si="361"/>
        <v>72242.13</v>
      </c>
      <c r="CR171" s="237">
        <f t="shared" si="361"/>
        <v>72242.13</v>
      </c>
      <c r="CS171" s="237">
        <f t="shared" si="361"/>
        <v>72242.13</v>
      </c>
      <c r="CT171" s="237">
        <f t="shared" si="361"/>
        <v>72242.13</v>
      </c>
      <c r="CU171" s="237">
        <f t="shared" si="361"/>
        <v>72242.13</v>
      </c>
      <c r="CV171" s="237">
        <f t="shared" si="361"/>
        <v>72242.13</v>
      </c>
      <c r="CW171" s="237">
        <f t="shared" si="361"/>
        <v>72242.13</v>
      </c>
      <c r="CX171" s="237">
        <f t="shared" si="361"/>
        <v>72242.13</v>
      </c>
      <c r="CY171" s="237">
        <f t="shared" si="361"/>
        <v>72242.13</v>
      </c>
      <c r="CZ171" s="237">
        <f t="shared" si="361"/>
        <v>72242.13</v>
      </c>
      <c r="DA171" s="237">
        <f t="shared" si="361"/>
        <v>72242.13</v>
      </c>
      <c r="DB171" s="237">
        <f t="shared" si="361"/>
        <v>72242.13</v>
      </c>
      <c r="DC171" s="237">
        <f t="shared" si="361"/>
        <v>72242.13</v>
      </c>
      <c r="DD171" s="237">
        <f t="shared" si="361"/>
        <v>72242.13</v>
      </c>
      <c r="DE171" s="4">
        <f t="shared" si="286"/>
        <v>72242.13</v>
      </c>
    </row>
    <row r="172" spans="1:109">
      <c r="A172" s="2">
        <v>1005892</v>
      </c>
      <c r="B172" s="3" t="s">
        <v>124</v>
      </c>
      <c r="C172" s="238">
        <v>40933</v>
      </c>
      <c r="D172" s="2" t="s">
        <v>26</v>
      </c>
      <c r="E172" s="2" t="s">
        <v>30</v>
      </c>
      <c r="F172" s="2" t="s">
        <v>28</v>
      </c>
      <c r="G172" s="2" t="s">
        <v>2617</v>
      </c>
      <c r="H172" s="2" t="s">
        <v>726</v>
      </c>
      <c r="I172" s="2" t="s">
        <v>68</v>
      </c>
      <c r="J172" s="2">
        <v>36</v>
      </c>
      <c r="K172" s="2">
        <f>ROUND(1/(_xlfn.XLOOKUP(M172,'Pro-Forma UPIS-AD-ADIT'!$B$111:$B$236,'Pro-Forma UPIS-AD-ADIT'!$E$111:$E$236))*12,0)</f>
        <v>270</v>
      </c>
      <c r="L172" s="4">
        <v>2271.25</v>
      </c>
      <c r="M172" s="5">
        <v>141504</v>
      </c>
      <c r="N172" s="4">
        <v>2271.25</v>
      </c>
      <c r="O172" s="5" t="s">
        <v>2065</v>
      </c>
      <c r="P172" s="4">
        <v>0</v>
      </c>
      <c r="Q172" s="5" t="s">
        <v>2066</v>
      </c>
      <c r="R172" s="4">
        <v>0</v>
      </c>
      <c r="S172" s="4">
        <v>0</v>
      </c>
      <c r="T172" s="234">
        <f t="shared" si="287"/>
        <v>153</v>
      </c>
      <c r="U172" s="233">
        <f t="shared" si="288"/>
        <v>49150</v>
      </c>
      <c r="V172" s="18">
        <f t="shared" si="289"/>
        <v>984.20833333333337</v>
      </c>
      <c r="W172" s="18">
        <f t="shared" si="262"/>
        <v>8.4120370370370363</v>
      </c>
      <c r="X172" s="237">
        <f t="shared" si="281"/>
        <v>992.62037037037044</v>
      </c>
      <c r="Y172" s="237">
        <f t="shared" ref="Y172:BK172" si="362">+IF(IF(Y$5&lt;$C172,0,X172+$W172)&lt;$L172,IF(Y$5&lt;$C172,0,X172+$W172),$L172)</f>
        <v>1001.0324074074075</v>
      </c>
      <c r="Z172" s="237">
        <f t="shared" si="362"/>
        <v>1009.4444444444446</v>
      </c>
      <c r="AA172" s="237">
        <f t="shared" si="362"/>
        <v>1017.8564814814816</v>
      </c>
      <c r="AB172" s="237">
        <f t="shared" si="362"/>
        <v>1026.2685185185187</v>
      </c>
      <c r="AC172" s="237">
        <f t="shared" si="362"/>
        <v>1034.6805555555557</v>
      </c>
      <c r="AD172" s="237">
        <f t="shared" si="362"/>
        <v>1043.0925925925926</v>
      </c>
      <c r="AE172" s="237">
        <f t="shared" si="362"/>
        <v>1051.5046296296296</v>
      </c>
      <c r="AF172" s="237">
        <f t="shared" si="362"/>
        <v>1059.9166666666665</v>
      </c>
      <c r="AG172" s="237">
        <f t="shared" si="362"/>
        <v>1068.3287037037035</v>
      </c>
      <c r="AH172" s="237">
        <f t="shared" si="362"/>
        <v>1076.7407407407404</v>
      </c>
      <c r="AI172" s="237">
        <f t="shared" si="362"/>
        <v>1085.1527777777774</v>
      </c>
      <c r="AJ172" s="237">
        <f t="shared" si="362"/>
        <v>1093.5648148148143</v>
      </c>
      <c r="AK172" s="237">
        <f t="shared" si="362"/>
        <v>1101.9768518518513</v>
      </c>
      <c r="AL172" s="237">
        <f t="shared" si="362"/>
        <v>1110.3888888888882</v>
      </c>
      <c r="AM172" s="237">
        <f t="shared" si="362"/>
        <v>1118.8009259259252</v>
      </c>
      <c r="AN172" s="237">
        <f t="shared" si="362"/>
        <v>1127.2129629629621</v>
      </c>
      <c r="AO172" s="237">
        <f t="shared" si="362"/>
        <v>1135.6249999999991</v>
      </c>
      <c r="AP172" s="237">
        <f t="shared" si="362"/>
        <v>1144.037037037036</v>
      </c>
      <c r="AQ172" s="237">
        <f t="shared" si="362"/>
        <v>1152.449074074073</v>
      </c>
      <c r="AR172" s="237">
        <f t="shared" si="362"/>
        <v>1160.8611111111099</v>
      </c>
      <c r="AS172" s="237">
        <f t="shared" si="362"/>
        <v>1169.2731481481469</v>
      </c>
      <c r="AT172" s="237">
        <f t="shared" si="362"/>
        <v>1177.6851851851839</v>
      </c>
      <c r="AU172" s="237">
        <f t="shared" si="362"/>
        <v>1186.0972222222208</v>
      </c>
      <c r="AV172" s="237">
        <f t="shared" si="362"/>
        <v>1194.5092592592578</v>
      </c>
      <c r="AW172" s="237">
        <f t="shared" si="362"/>
        <v>1202.9212962962947</v>
      </c>
      <c r="AX172" s="237">
        <f t="shared" si="362"/>
        <v>1211.3333333333317</v>
      </c>
      <c r="AY172" s="237">
        <f t="shared" si="362"/>
        <v>1219.7453703703686</v>
      </c>
      <c r="AZ172" s="237">
        <f t="shared" si="362"/>
        <v>1228.1574074074056</v>
      </c>
      <c r="BA172" s="237">
        <f t="shared" si="362"/>
        <v>1236.5694444444425</v>
      </c>
      <c r="BB172" s="237">
        <f t="shared" si="362"/>
        <v>1244.9814814814795</v>
      </c>
      <c r="BC172" s="237">
        <f t="shared" si="362"/>
        <v>1253.3935185185164</v>
      </c>
      <c r="BD172" s="237">
        <f t="shared" si="362"/>
        <v>1261.8055555555534</v>
      </c>
      <c r="BE172" s="237">
        <f t="shared" si="362"/>
        <v>1270.2175925925903</v>
      </c>
      <c r="BF172" s="237">
        <f t="shared" si="362"/>
        <v>1278.6296296296273</v>
      </c>
      <c r="BG172" s="237">
        <f t="shared" si="362"/>
        <v>1287.0416666666642</v>
      </c>
      <c r="BH172" s="237">
        <f t="shared" si="362"/>
        <v>1295.4537037037012</v>
      </c>
      <c r="BI172" s="237">
        <f t="shared" si="362"/>
        <v>1303.8657407407381</v>
      </c>
      <c r="BJ172" s="237">
        <f t="shared" si="362"/>
        <v>1312.2777777777751</v>
      </c>
      <c r="BK172" s="237">
        <f t="shared" si="362"/>
        <v>1320.6898148148121</v>
      </c>
      <c r="BL172" s="4">
        <f t="shared" si="283"/>
        <v>1160.8611111111097</v>
      </c>
      <c r="BM172" s="18"/>
      <c r="BQ172" s="237">
        <f t="shared" si="284"/>
        <v>2271.25</v>
      </c>
      <c r="BR172" s="237">
        <f t="shared" ref="BR172:DD172" si="363">+IF(IF(BR$5&lt;$C172,0,BQ172+$R172)&lt;$L172,IF(BR$5&lt;$C172,0,BQ172+$R172),$L172)</f>
        <v>2271.25</v>
      </c>
      <c r="BS172" s="237">
        <f t="shared" si="363"/>
        <v>2271.25</v>
      </c>
      <c r="BT172" s="237">
        <f t="shared" si="363"/>
        <v>2271.25</v>
      </c>
      <c r="BU172" s="237">
        <f t="shared" si="363"/>
        <v>2271.25</v>
      </c>
      <c r="BV172" s="237">
        <f t="shared" si="363"/>
        <v>2271.25</v>
      </c>
      <c r="BW172" s="237">
        <f t="shared" si="363"/>
        <v>2271.25</v>
      </c>
      <c r="BX172" s="237">
        <f t="shared" si="363"/>
        <v>2271.25</v>
      </c>
      <c r="BY172" s="237">
        <f t="shared" si="363"/>
        <v>2271.25</v>
      </c>
      <c r="BZ172" s="237">
        <f t="shared" si="363"/>
        <v>2271.25</v>
      </c>
      <c r="CA172" s="237">
        <f t="shared" si="363"/>
        <v>2271.25</v>
      </c>
      <c r="CB172" s="237">
        <f t="shared" si="363"/>
        <v>2271.25</v>
      </c>
      <c r="CC172" s="237">
        <f t="shared" si="363"/>
        <v>2271.25</v>
      </c>
      <c r="CD172" s="237">
        <f t="shared" si="363"/>
        <v>2271.25</v>
      </c>
      <c r="CE172" s="237">
        <f t="shared" si="363"/>
        <v>2271.25</v>
      </c>
      <c r="CF172" s="237">
        <f t="shared" si="363"/>
        <v>2271.25</v>
      </c>
      <c r="CG172" s="237">
        <f t="shared" si="363"/>
        <v>2271.25</v>
      </c>
      <c r="CH172" s="237">
        <f t="shared" si="363"/>
        <v>2271.25</v>
      </c>
      <c r="CI172" s="237">
        <f t="shared" si="363"/>
        <v>2271.25</v>
      </c>
      <c r="CJ172" s="237">
        <f t="shared" si="363"/>
        <v>2271.25</v>
      </c>
      <c r="CK172" s="237">
        <f t="shared" si="363"/>
        <v>2271.25</v>
      </c>
      <c r="CL172" s="237">
        <f t="shared" si="363"/>
        <v>2271.25</v>
      </c>
      <c r="CM172" s="237">
        <f t="shared" si="363"/>
        <v>2271.25</v>
      </c>
      <c r="CN172" s="237">
        <f t="shared" si="363"/>
        <v>2271.25</v>
      </c>
      <c r="CO172" s="237">
        <f t="shared" si="363"/>
        <v>2271.25</v>
      </c>
      <c r="CP172" s="237">
        <f t="shared" si="363"/>
        <v>2271.25</v>
      </c>
      <c r="CQ172" s="237">
        <f t="shared" si="363"/>
        <v>2271.25</v>
      </c>
      <c r="CR172" s="237">
        <f t="shared" si="363"/>
        <v>2271.25</v>
      </c>
      <c r="CS172" s="237">
        <f t="shared" si="363"/>
        <v>2271.25</v>
      </c>
      <c r="CT172" s="237">
        <f t="shared" si="363"/>
        <v>2271.25</v>
      </c>
      <c r="CU172" s="237">
        <f t="shared" si="363"/>
        <v>2271.25</v>
      </c>
      <c r="CV172" s="237">
        <f t="shared" si="363"/>
        <v>2271.25</v>
      </c>
      <c r="CW172" s="237">
        <f t="shared" si="363"/>
        <v>2271.25</v>
      </c>
      <c r="CX172" s="237">
        <f t="shared" si="363"/>
        <v>2271.25</v>
      </c>
      <c r="CY172" s="237">
        <f t="shared" si="363"/>
        <v>2271.25</v>
      </c>
      <c r="CZ172" s="237">
        <f t="shared" si="363"/>
        <v>2271.25</v>
      </c>
      <c r="DA172" s="237">
        <f t="shared" si="363"/>
        <v>2271.25</v>
      </c>
      <c r="DB172" s="237">
        <f t="shared" si="363"/>
        <v>2271.25</v>
      </c>
      <c r="DC172" s="237">
        <f t="shared" si="363"/>
        <v>2271.25</v>
      </c>
      <c r="DD172" s="237">
        <f t="shared" si="363"/>
        <v>2271.25</v>
      </c>
      <c r="DE172" s="4">
        <f t="shared" si="286"/>
        <v>2271.25</v>
      </c>
    </row>
    <row r="173" spans="1:109">
      <c r="A173" s="2">
        <v>1005900</v>
      </c>
      <c r="B173" s="3" t="s">
        <v>125</v>
      </c>
      <c r="C173" s="238">
        <v>40940</v>
      </c>
      <c r="D173" s="2" t="s">
        <v>26</v>
      </c>
      <c r="E173" s="2" t="s">
        <v>30</v>
      </c>
      <c r="F173" s="2" t="s">
        <v>28</v>
      </c>
      <c r="G173" s="2" t="s">
        <v>2617</v>
      </c>
      <c r="H173" s="2" t="s">
        <v>726</v>
      </c>
      <c r="I173" s="2" t="s">
        <v>68</v>
      </c>
      <c r="J173" s="2">
        <v>36</v>
      </c>
      <c r="K173" s="2">
        <f>ROUND(1/(_xlfn.XLOOKUP(M173,'Pro-Forma UPIS-AD-ADIT'!$B$111:$B$236,'Pro-Forma UPIS-AD-ADIT'!$E$111:$E$236))*12,0)</f>
        <v>270</v>
      </c>
      <c r="L173" s="4">
        <v>3483</v>
      </c>
      <c r="M173" s="5">
        <v>141504</v>
      </c>
      <c r="N173" s="4">
        <v>3483</v>
      </c>
      <c r="O173" s="5" t="s">
        <v>2065</v>
      </c>
      <c r="P173" s="4">
        <v>0</v>
      </c>
      <c r="Q173" s="5" t="s">
        <v>2066</v>
      </c>
      <c r="R173" s="4">
        <v>0</v>
      </c>
      <c r="S173" s="4">
        <v>0</v>
      </c>
      <c r="T173" s="234">
        <f t="shared" si="287"/>
        <v>154</v>
      </c>
      <c r="U173" s="233">
        <f t="shared" si="288"/>
        <v>49157</v>
      </c>
      <c r="V173" s="18">
        <f t="shared" si="289"/>
        <v>1496.4</v>
      </c>
      <c r="W173" s="18">
        <f t="shared" si="262"/>
        <v>12.9</v>
      </c>
      <c r="X173" s="237">
        <f t="shared" si="281"/>
        <v>1509.3000000000002</v>
      </c>
      <c r="Y173" s="237">
        <f t="shared" ref="Y173:BK173" si="364">+IF(IF(Y$5&lt;$C173,0,X173+$W173)&lt;$L173,IF(Y$5&lt;$C173,0,X173+$W173),$L173)</f>
        <v>1522.2000000000003</v>
      </c>
      <c r="Z173" s="237">
        <f t="shared" si="364"/>
        <v>1535.1000000000004</v>
      </c>
      <c r="AA173" s="237">
        <f t="shared" si="364"/>
        <v>1548.0000000000005</v>
      </c>
      <c r="AB173" s="237">
        <f t="shared" si="364"/>
        <v>1560.9000000000005</v>
      </c>
      <c r="AC173" s="237">
        <f t="shared" si="364"/>
        <v>1573.8000000000006</v>
      </c>
      <c r="AD173" s="237">
        <f t="shared" si="364"/>
        <v>1586.7000000000007</v>
      </c>
      <c r="AE173" s="237">
        <f t="shared" si="364"/>
        <v>1599.6000000000008</v>
      </c>
      <c r="AF173" s="237">
        <f t="shared" si="364"/>
        <v>1612.5000000000009</v>
      </c>
      <c r="AG173" s="237">
        <f t="shared" si="364"/>
        <v>1625.400000000001</v>
      </c>
      <c r="AH173" s="237">
        <f t="shared" si="364"/>
        <v>1638.3000000000011</v>
      </c>
      <c r="AI173" s="237">
        <f t="shared" si="364"/>
        <v>1651.2000000000012</v>
      </c>
      <c r="AJ173" s="237">
        <f t="shared" si="364"/>
        <v>1664.1000000000013</v>
      </c>
      <c r="AK173" s="237">
        <f t="shared" si="364"/>
        <v>1677.0000000000014</v>
      </c>
      <c r="AL173" s="237">
        <f t="shared" si="364"/>
        <v>1689.9000000000015</v>
      </c>
      <c r="AM173" s="237">
        <f t="shared" si="364"/>
        <v>1702.8000000000015</v>
      </c>
      <c r="AN173" s="237">
        <f t="shared" si="364"/>
        <v>1715.7000000000016</v>
      </c>
      <c r="AO173" s="237">
        <f t="shared" si="364"/>
        <v>1728.6000000000017</v>
      </c>
      <c r="AP173" s="237">
        <f t="shared" si="364"/>
        <v>1741.5000000000018</v>
      </c>
      <c r="AQ173" s="237">
        <f t="shared" si="364"/>
        <v>1754.4000000000019</v>
      </c>
      <c r="AR173" s="237">
        <f t="shared" si="364"/>
        <v>1767.300000000002</v>
      </c>
      <c r="AS173" s="237">
        <f t="shared" si="364"/>
        <v>1780.2000000000021</v>
      </c>
      <c r="AT173" s="237">
        <f t="shared" si="364"/>
        <v>1793.1000000000022</v>
      </c>
      <c r="AU173" s="237">
        <f t="shared" si="364"/>
        <v>1806.0000000000023</v>
      </c>
      <c r="AV173" s="237">
        <f t="shared" si="364"/>
        <v>1818.9000000000024</v>
      </c>
      <c r="AW173" s="237">
        <f t="shared" si="364"/>
        <v>1831.8000000000025</v>
      </c>
      <c r="AX173" s="237">
        <f t="shared" si="364"/>
        <v>1844.7000000000025</v>
      </c>
      <c r="AY173" s="237">
        <f t="shared" si="364"/>
        <v>1857.6000000000026</v>
      </c>
      <c r="AZ173" s="237">
        <f t="shared" si="364"/>
        <v>1870.5000000000027</v>
      </c>
      <c r="BA173" s="237">
        <f t="shared" si="364"/>
        <v>1883.4000000000028</v>
      </c>
      <c r="BB173" s="237">
        <f t="shared" si="364"/>
        <v>1896.3000000000029</v>
      </c>
      <c r="BC173" s="237">
        <f t="shared" si="364"/>
        <v>1909.200000000003</v>
      </c>
      <c r="BD173" s="237">
        <f t="shared" si="364"/>
        <v>1922.1000000000031</v>
      </c>
      <c r="BE173" s="237">
        <f t="shared" si="364"/>
        <v>1935.0000000000032</v>
      </c>
      <c r="BF173" s="237">
        <f t="shared" si="364"/>
        <v>1947.9000000000033</v>
      </c>
      <c r="BG173" s="237">
        <f t="shared" si="364"/>
        <v>1960.8000000000034</v>
      </c>
      <c r="BH173" s="237">
        <f t="shared" si="364"/>
        <v>1973.7000000000035</v>
      </c>
      <c r="BI173" s="237">
        <f t="shared" si="364"/>
        <v>1986.6000000000035</v>
      </c>
      <c r="BJ173" s="237">
        <f t="shared" si="364"/>
        <v>1999.5000000000036</v>
      </c>
      <c r="BK173" s="237">
        <f t="shared" si="364"/>
        <v>2012.4000000000037</v>
      </c>
      <c r="BL173" s="4">
        <f t="shared" si="283"/>
        <v>1767.3000000000018</v>
      </c>
      <c r="BM173" s="18"/>
      <c r="BQ173" s="237">
        <f t="shared" si="284"/>
        <v>3483</v>
      </c>
      <c r="BR173" s="237">
        <f t="shared" ref="BR173:DD173" si="365">+IF(IF(BR$5&lt;$C173,0,BQ173+$R173)&lt;$L173,IF(BR$5&lt;$C173,0,BQ173+$R173),$L173)</f>
        <v>3483</v>
      </c>
      <c r="BS173" s="237">
        <f t="shared" si="365"/>
        <v>3483</v>
      </c>
      <c r="BT173" s="237">
        <f t="shared" si="365"/>
        <v>3483</v>
      </c>
      <c r="BU173" s="237">
        <f t="shared" si="365"/>
        <v>3483</v>
      </c>
      <c r="BV173" s="237">
        <f t="shared" si="365"/>
        <v>3483</v>
      </c>
      <c r="BW173" s="237">
        <f t="shared" si="365"/>
        <v>3483</v>
      </c>
      <c r="BX173" s="237">
        <f t="shared" si="365"/>
        <v>3483</v>
      </c>
      <c r="BY173" s="237">
        <f t="shared" si="365"/>
        <v>3483</v>
      </c>
      <c r="BZ173" s="237">
        <f t="shared" si="365"/>
        <v>3483</v>
      </c>
      <c r="CA173" s="237">
        <f t="shared" si="365"/>
        <v>3483</v>
      </c>
      <c r="CB173" s="237">
        <f t="shared" si="365"/>
        <v>3483</v>
      </c>
      <c r="CC173" s="237">
        <f t="shared" si="365"/>
        <v>3483</v>
      </c>
      <c r="CD173" s="237">
        <f t="shared" si="365"/>
        <v>3483</v>
      </c>
      <c r="CE173" s="237">
        <f t="shared" si="365"/>
        <v>3483</v>
      </c>
      <c r="CF173" s="237">
        <f t="shared" si="365"/>
        <v>3483</v>
      </c>
      <c r="CG173" s="237">
        <f t="shared" si="365"/>
        <v>3483</v>
      </c>
      <c r="CH173" s="237">
        <f t="shared" si="365"/>
        <v>3483</v>
      </c>
      <c r="CI173" s="237">
        <f t="shared" si="365"/>
        <v>3483</v>
      </c>
      <c r="CJ173" s="237">
        <f t="shared" si="365"/>
        <v>3483</v>
      </c>
      <c r="CK173" s="237">
        <f t="shared" si="365"/>
        <v>3483</v>
      </c>
      <c r="CL173" s="237">
        <f t="shared" si="365"/>
        <v>3483</v>
      </c>
      <c r="CM173" s="237">
        <f t="shared" si="365"/>
        <v>3483</v>
      </c>
      <c r="CN173" s="237">
        <f t="shared" si="365"/>
        <v>3483</v>
      </c>
      <c r="CO173" s="237">
        <f t="shared" si="365"/>
        <v>3483</v>
      </c>
      <c r="CP173" s="237">
        <f t="shared" si="365"/>
        <v>3483</v>
      </c>
      <c r="CQ173" s="237">
        <f t="shared" si="365"/>
        <v>3483</v>
      </c>
      <c r="CR173" s="237">
        <f t="shared" si="365"/>
        <v>3483</v>
      </c>
      <c r="CS173" s="237">
        <f t="shared" si="365"/>
        <v>3483</v>
      </c>
      <c r="CT173" s="237">
        <f t="shared" si="365"/>
        <v>3483</v>
      </c>
      <c r="CU173" s="237">
        <f t="shared" si="365"/>
        <v>3483</v>
      </c>
      <c r="CV173" s="237">
        <f t="shared" si="365"/>
        <v>3483</v>
      </c>
      <c r="CW173" s="237">
        <f t="shared" si="365"/>
        <v>3483</v>
      </c>
      <c r="CX173" s="237">
        <f t="shared" si="365"/>
        <v>3483</v>
      </c>
      <c r="CY173" s="237">
        <f t="shared" si="365"/>
        <v>3483</v>
      </c>
      <c r="CZ173" s="237">
        <f t="shared" si="365"/>
        <v>3483</v>
      </c>
      <c r="DA173" s="237">
        <f t="shared" si="365"/>
        <v>3483</v>
      </c>
      <c r="DB173" s="237">
        <f t="shared" si="365"/>
        <v>3483</v>
      </c>
      <c r="DC173" s="237">
        <f t="shared" si="365"/>
        <v>3483</v>
      </c>
      <c r="DD173" s="237">
        <f t="shared" si="365"/>
        <v>3483</v>
      </c>
      <c r="DE173" s="4">
        <f t="shared" si="286"/>
        <v>3483</v>
      </c>
    </row>
    <row r="174" spans="1:109">
      <c r="A174" s="2">
        <v>1005908</v>
      </c>
      <c r="B174" s="3" t="s">
        <v>126</v>
      </c>
      <c r="C174" s="238">
        <v>40907</v>
      </c>
      <c r="D174" s="2" t="s">
        <v>26</v>
      </c>
      <c r="E174" s="2" t="s">
        <v>30</v>
      </c>
      <c r="F174" s="2" t="s">
        <v>28</v>
      </c>
      <c r="G174" s="2" t="s">
        <v>2617</v>
      </c>
      <c r="H174" s="2" t="s">
        <v>726</v>
      </c>
      <c r="I174" s="2" t="s">
        <v>68</v>
      </c>
      <c r="J174" s="2">
        <v>36</v>
      </c>
      <c r="K174" s="2">
        <f>ROUND(1/(_xlfn.XLOOKUP(M174,'Pro-Forma UPIS-AD-ADIT'!$B$111:$B$236,'Pro-Forma UPIS-AD-ADIT'!$E$111:$E$236))*12,0)</f>
        <v>270</v>
      </c>
      <c r="L174" s="4">
        <v>2859.35</v>
      </c>
      <c r="M174" s="5">
        <v>141504</v>
      </c>
      <c r="N174" s="4">
        <v>2859.35</v>
      </c>
      <c r="O174" s="5" t="s">
        <v>2065</v>
      </c>
      <c r="P174" s="4">
        <v>0</v>
      </c>
      <c r="Q174" s="5" t="s">
        <v>2066</v>
      </c>
      <c r="R174" s="4">
        <v>0</v>
      </c>
      <c r="S174" s="4">
        <v>0</v>
      </c>
      <c r="T174" s="234">
        <f t="shared" si="287"/>
        <v>152</v>
      </c>
      <c r="U174" s="233">
        <f t="shared" si="288"/>
        <v>49125</v>
      </c>
      <c r="V174" s="18">
        <f t="shared" si="289"/>
        <v>1249.6418518518519</v>
      </c>
      <c r="W174" s="18">
        <f t="shared" si="262"/>
        <v>10.590185185185184</v>
      </c>
      <c r="X174" s="237">
        <f t="shared" si="281"/>
        <v>1260.2320370370371</v>
      </c>
      <c r="Y174" s="237">
        <f t="shared" ref="Y174:BK174" si="366">+IF(IF(Y$5&lt;$C174,0,X174+$W174)&lt;$L174,IF(Y$5&lt;$C174,0,X174+$W174),$L174)</f>
        <v>1270.8222222222223</v>
      </c>
      <c r="Z174" s="237">
        <f t="shared" si="366"/>
        <v>1281.4124074074075</v>
      </c>
      <c r="AA174" s="237">
        <f t="shared" si="366"/>
        <v>1292.0025925925927</v>
      </c>
      <c r="AB174" s="237">
        <f t="shared" si="366"/>
        <v>1302.5927777777779</v>
      </c>
      <c r="AC174" s="237">
        <f t="shared" si="366"/>
        <v>1313.1829629629631</v>
      </c>
      <c r="AD174" s="237">
        <f t="shared" si="366"/>
        <v>1323.7731481481483</v>
      </c>
      <c r="AE174" s="237">
        <f t="shared" si="366"/>
        <v>1334.3633333333335</v>
      </c>
      <c r="AF174" s="237">
        <f t="shared" si="366"/>
        <v>1344.9535185185186</v>
      </c>
      <c r="AG174" s="237">
        <f t="shared" si="366"/>
        <v>1355.5437037037038</v>
      </c>
      <c r="AH174" s="237">
        <f t="shared" si="366"/>
        <v>1366.133888888889</v>
      </c>
      <c r="AI174" s="237">
        <f t="shared" si="366"/>
        <v>1376.7240740740742</v>
      </c>
      <c r="AJ174" s="237">
        <f t="shared" si="366"/>
        <v>1387.3142592592594</v>
      </c>
      <c r="AK174" s="237">
        <f t="shared" si="366"/>
        <v>1397.9044444444446</v>
      </c>
      <c r="AL174" s="237">
        <f t="shared" si="366"/>
        <v>1408.4946296296298</v>
      </c>
      <c r="AM174" s="237">
        <f t="shared" si="366"/>
        <v>1419.084814814815</v>
      </c>
      <c r="AN174" s="237">
        <f t="shared" si="366"/>
        <v>1429.6750000000002</v>
      </c>
      <c r="AO174" s="237">
        <f t="shared" si="366"/>
        <v>1440.2651851851854</v>
      </c>
      <c r="AP174" s="237">
        <f t="shared" si="366"/>
        <v>1450.8553703703706</v>
      </c>
      <c r="AQ174" s="237">
        <f t="shared" si="366"/>
        <v>1461.4455555555558</v>
      </c>
      <c r="AR174" s="237">
        <f t="shared" si="366"/>
        <v>1472.0357407407409</v>
      </c>
      <c r="AS174" s="237">
        <f t="shared" si="366"/>
        <v>1482.6259259259261</v>
      </c>
      <c r="AT174" s="237">
        <f t="shared" si="366"/>
        <v>1493.2161111111113</v>
      </c>
      <c r="AU174" s="237">
        <f t="shared" si="366"/>
        <v>1503.8062962962965</v>
      </c>
      <c r="AV174" s="237">
        <f t="shared" si="366"/>
        <v>1514.3964814814817</v>
      </c>
      <c r="AW174" s="237">
        <f t="shared" si="366"/>
        <v>1524.9866666666669</v>
      </c>
      <c r="AX174" s="237">
        <f t="shared" si="366"/>
        <v>1535.5768518518521</v>
      </c>
      <c r="AY174" s="237">
        <f t="shared" si="366"/>
        <v>1546.1670370370373</v>
      </c>
      <c r="AZ174" s="237">
        <f t="shared" si="366"/>
        <v>1556.7572222222225</v>
      </c>
      <c r="BA174" s="237">
        <f t="shared" si="366"/>
        <v>1567.3474074074077</v>
      </c>
      <c r="BB174" s="237">
        <f t="shared" si="366"/>
        <v>1577.9375925925929</v>
      </c>
      <c r="BC174" s="237">
        <f t="shared" si="366"/>
        <v>1588.5277777777781</v>
      </c>
      <c r="BD174" s="237">
        <f t="shared" si="366"/>
        <v>1599.1179629629632</v>
      </c>
      <c r="BE174" s="237">
        <f t="shared" si="366"/>
        <v>1609.7081481481484</v>
      </c>
      <c r="BF174" s="237">
        <f t="shared" si="366"/>
        <v>1620.2983333333336</v>
      </c>
      <c r="BG174" s="237">
        <f t="shared" si="366"/>
        <v>1630.8885185185188</v>
      </c>
      <c r="BH174" s="237">
        <f t="shared" si="366"/>
        <v>1641.478703703704</v>
      </c>
      <c r="BI174" s="237">
        <f t="shared" si="366"/>
        <v>1652.0688888888892</v>
      </c>
      <c r="BJ174" s="237">
        <f t="shared" si="366"/>
        <v>1662.6590740740744</v>
      </c>
      <c r="BK174" s="237">
        <f t="shared" si="366"/>
        <v>1673.2492592592596</v>
      </c>
      <c r="BL174" s="4">
        <f t="shared" si="283"/>
        <v>1472.0357407407407</v>
      </c>
      <c r="BM174" s="18"/>
      <c r="BQ174" s="237">
        <f t="shared" si="284"/>
        <v>2859.35</v>
      </c>
      <c r="BR174" s="237">
        <f t="shared" ref="BR174:DD174" si="367">+IF(IF(BR$5&lt;$C174,0,BQ174+$R174)&lt;$L174,IF(BR$5&lt;$C174,0,BQ174+$R174),$L174)</f>
        <v>2859.35</v>
      </c>
      <c r="BS174" s="237">
        <f t="shared" si="367"/>
        <v>2859.35</v>
      </c>
      <c r="BT174" s="237">
        <f t="shared" si="367"/>
        <v>2859.35</v>
      </c>
      <c r="BU174" s="237">
        <f t="shared" si="367"/>
        <v>2859.35</v>
      </c>
      <c r="BV174" s="237">
        <f t="shared" si="367"/>
        <v>2859.35</v>
      </c>
      <c r="BW174" s="237">
        <f t="shared" si="367"/>
        <v>2859.35</v>
      </c>
      <c r="BX174" s="237">
        <f t="shared" si="367"/>
        <v>2859.35</v>
      </c>
      <c r="BY174" s="237">
        <f t="shared" si="367"/>
        <v>2859.35</v>
      </c>
      <c r="BZ174" s="237">
        <f t="shared" si="367"/>
        <v>2859.35</v>
      </c>
      <c r="CA174" s="237">
        <f t="shared" si="367"/>
        <v>2859.35</v>
      </c>
      <c r="CB174" s="237">
        <f t="shared" si="367"/>
        <v>2859.35</v>
      </c>
      <c r="CC174" s="237">
        <f t="shared" si="367"/>
        <v>2859.35</v>
      </c>
      <c r="CD174" s="237">
        <f t="shared" si="367"/>
        <v>2859.35</v>
      </c>
      <c r="CE174" s="237">
        <f t="shared" si="367"/>
        <v>2859.35</v>
      </c>
      <c r="CF174" s="237">
        <f t="shared" si="367"/>
        <v>2859.35</v>
      </c>
      <c r="CG174" s="237">
        <f t="shared" si="367"/>
        <v>2859.35</v>
      </c>
      <c r="CH174" s="237">
        <f t="shared" si="367"/>
        <v>2859.35</v>
      </c>
      <c r="CI174" s="237">
        <f t="shared" si="367"/>
        <v>2859.35</v>
      </c>
      <c r="CJ174" s="237">
        <f t="shared" si="367"/>
        <v>2859.35</v>
      </c>
      <c r="CK174" s="237">
        <f t="shared" si="367"/>
        <v>2859.35</v>
      </c>
      <c r="CL174" s="237">
        <f t="shared" si="367"/>
        <v>2859.35</v>
      </c>
      <c r="CM174" s="237">
        <f t="shared" si="367"/>
        <v>2859.35</v>
      </c>
      <c r="CN174" s="237">
        <f t="shared" si="367"/>
        <v>2859.35</v>
      </c>
      <c r="CO174" s="237">
        <f t="shared" si="367"/>
        <v>2859.35</v>
      </c>
      <c r="CP174" s="237">
        <f t="shared" si="367"/>
        <v>2859.35</v>
      </c>
      <c r="CQ174" s="237">
        <f t="shared" si="367"/>
        <v>2859.35</v>
      </c>
      <c r="CR174" s="237">
        <f t="shared" si="367"/>
        <v>2859.35</v>
      </c>
      <c r="CS174" s="237">
        <f t="shared" si="367"/>
        <v>2859.35</v>
      </c>
      <c r="CT174" s="237">
        <f t="shared" si="367"/>
        <v>2859.35</v>
      </c>
      <c r="CU174" s="237">
        <f t="shared" si="367"/>
        <v>2859.35</v>
      </c>
      <c r="CV174" s="237">
        <f t="shared" si="367"/>
        <v>2859.35</v>
      </c>
      <c r="CW174" s="237">
        <f t="shared" si="367"/>
        <v>2859.35</v>
      </c>
      <c r="CX174" s="237">
        <f t="shared" si="367"/>
        <v>2859.35</v>
      </c>
      <c r="CY174" s="237">
        <f t="shared" si="367"/>
        <v>2859.35</v>
      </c>
      <c r="CZ174" s="237">
        <f t="shared" si="367"/>
        <v>2859.35</v>
      </c>
      <c r="DA174" s="237">
        <f t="shared" si="367"/>
        <v>2859.35</v>
      </c>
      <c r="DB174" s="237">
        <f t="shared" si="367"/>
        <v>2859.35</v>
      </c>
      <c r="DC174" s="237">
        <f t="shared" si="367"/>
        <v>2859.35</v>
      </c>
      <c r="DD174" s="237">
        <f t="shared" si="367"/>
        <v>2859.35</v>
      </c>
      <c r="DE174" s="4">
        <f t="shared" si="286"/>
        <v>2859.349999999999</v>
      </c>
    </row>
    <row r="175" spans="1:109">
      <c r="A175" s="2">
        <v>1005922</v>
      </c>
      <c r="B175" s="3" t="s">
        <v>369</v>
      </c>
      <c r="C175" s="238">
        <v>40940</v>
      </c>
      <c r="D175" s="2" t="s">
        <v>26</v>
      </c>
      <c r="E175" s="2" t="s">
        <v>30</v>
      </c>
      <c r="F175" s="2" t="s">
        <v>28</v>
      </c>
      <c r="G175" s="2" t="s">
        <v>2617</v>
      </c>
      <c r="H175" s="2" t="s">
        <v>726</v>
      </c>
      <c r="I175" s="2" t="s">
        <v>68</v>
      </c>
      <c r="J175" s="2">
        <v>96</v>
      </c>
      <c r="K175" s="2">
        <f>ROUND(1/(_xlfn.XLOOKUP(M175,'Pro-Forma UPIS-AD-ADIT'!$B$111:$B$236,'Pro-Forma UPIS-AD-ADIT'!$E$111:$E$236))*12,0)</f>
        <v>270</v>
      </c>
      <c r="L175" s="4">
        <v>3295</v>
      </c>
      <c r="M175" s="5">
        <v>141602</v>
      </c>
      <c r="N175" s="4">
        <v>3295</v>
      </c>
      <c r="O175" s="5" t="s">
        <v>2185</v>
      </c>
      <c r="P175" s="4">
        <v>0</v>
      </c>
      <c r="Q175" s="5" t="s">
        <v>2186</v>
      </c>
      <c r="R175" s="4">
        <v>0</v>
      </c>
      <c r="S175" s="4">
        <v>0</v>
      </c>
      <c r="T175" s="234">
        <f t="shared" si="287"/>
        <v>154</v>
      </c>
      <c r="U175" s="233">
        <f t="shared" si="288"/>
        <v>49157</v>
      </c>
      <c r="V175" s="18">
        <f t="shared" si="289"/>
        <v>1415.6296296296296</v>
      </c>
      <c r="W175" s="18">
        <f t="shared" si="262"/>
        <v>12.203703703703704</v>
      </c>
      <c r="X175" s="237">
        <f t="shared" si="281"/>
        <v>1427.8333333333333</v>
      </c>
      <c r="Y175" s="237">
        <f t="shared" ref="Y175:BK175" si="368">+IF(IF(Y$5&lt;$C175,0,X175+$W175)&lt;$L175,IF(Y$5&lt;$C175,0,X175+$W175),$L175)</f>
        <v>1440.037037037037</v>
      </c>
      <c r="Z175" s="237">
        <f t="shared" si="368"/>
        <v>1452.2407407407406</v>
      </c>
      <c r="AA175" s="237">
        <f t="shared" si="368"/>
        <v>1464.4444444444443</v>
      </c>
      <c r="AB175" s="237">
        <f t="shared" si="368"/>
        <v>1476.648148148148</v>
      </c>
      <c r="AC175" s="237">
        <f t="shared" si="368"/>
        <v>1488.8518518518517</v>
      </c>
      <c r="AD175" s="237">
        <f t="shared" si="368"/>
        <v>1501.0555555555554</v>
      </c>
      <c r="AE175" s="237">
        <f t="shared" si="368"/>
        <v>1513.2592592592591</v>
      </c>
      <c r="AF175" s="237">
        <f t="shared" si="368"/>
        <v>1525.4629629629628</v>
      </c>
      <c r="AG175" s="237">
        <f t="shared" si="368"/>
        <v>1537.6666666666665</v>
      </c>
      <c r="AH175" s="237">
        <f t="shared" si="368"/>
        <v>1549.8703703703702</v>
      </c>
      <c r="AI175" s="237">
        <f t="shared" si="368"/>
        <v>1562.0740740740739</v>
      </c>
      <c r="AJ175" s="237">
        <f t="shared" si="368"/>
        <v>1574.2777777777776</v>
      </c>
      <c r="AK175" s="237">
        <f t="shared" si="368"/>
        <v>1586.4814814814813</v>
      </c>
      <c r="AL175" s="237">
        <f t="shared" si="368"/>
        <v>1598.685185185185</v>
      </c>
      <c r="AM175" s="237">
        <f t="shared" si="368"/>
        <v>1610.8888888888887</v>
      </c>
      <c r="AN175" s="237">
        <f t="shared" si="368"/>
        <v>1623.0925925925924</v>
      </c>
      <c r="AO175" s="237">
        <f t="shared" si="368"/>
        <v>1635.2962962962961</v>
      </c>
      <c r="AP175" s="237">
        <f t="shared" si="368"/>
        <v>1647.4999999999998</v>
      </c>
      <c r="AQ175" s="237">
        <f t="shared" si="368"/>
        <v>1659.7037037037035</v>
      </c>
      <c r="AR175" s="237">
        <f t="shared" si="368"/>
        <v>1671.9074074074072</v>
      </c>
      <c r="AS175" s="237">
        <f t="shared" si="368"/>
        <v>1684.1111111111109</v>
      </c>
      <c r="AT175" s="237">
        <f t="shared" si="368"/>
        <v>1696.3148148148146</v>
      </c>
      <c r="AU175" s="237">
        <f t="shared" si="368"/>
        <v>1708.5185185185182</v>
      </c>
      <c r="AV175" s="237">
        <f t="shared" si="368"/>
        <v>1720.7222222222219</v>
      </c>
      <c r="AW175" s="237">
        <f t="shared" si="368"/>
        <v>1732.9259259259256</v>
      </c>
      <c r="AX175" s="237">
        <f t="shared" si="368"/>
        <v>1745.1296296296293</v>
      </c>
      <c r="AY175" s="237">
        <f t="shared" si="368"/>
        <v>1757.333333333333</v>
      </c>
      <c r="AZ175" s="237">
        <f t="shared" si="368"/>
        <v>1769.5370370370367</v>
      </c>
      <c r="BA175" s="237">
        <f t="shared" si="368"/>
        <v>1781.7407407407404</v>
      </c>
      <c r="BB175" s="237">
        <f t="shared" si="368"/>
        <v>1793.9444444444441</v>
      </c>
      <c r="BC175" s="237">
        <f t="shared" si="368"/>
        <v>1806.1481481481478</v>
      </c>
      <c r="BD175" s="237">
        <f t="shared" si="368"/>
        <v>1818.3518518518515</v>
      </c>
      <c r="BE175" s="237">
        <f t="shared" si="368"/>
        <v>1830.5555555555552</v>
      </c>
      <c r="BF175" s="237">
        <f t="shared" si="368"/>
        <v>1842.7592592592589</v>
      </c>
      <c r="BG175" s="237">
        <f t="shared" si="368"/>
        <v>1854.9629629629626</v>
      </c>
      <c r="BH175" s="237">
        <f t="shared" si="368"/>
        <v>1867.1666666666663</v>
      </c>
      <c r="BI175" s="237">
        <f t="shared" si="368"/>
        <v>1879.37037037037</v>
      </c>
      <c r="BJ175" s="237">
        <f t="shared" si="368"/>
        <v>1891.5740740740737</v>
      </c>
      <c r="BK175" s="237">
        <f t="shared" si="368"/>
        <v>1903.7777777777774</v>
      </c>
      <c r="BL175" s="4">
        <f t="shared" si="283"/>
        <v>1671.9074074074072</v>
      </c>
      <c r="BM175" s="18"/>
      <c r="BQ175" s="237">
        <f t="shared" si="284"/>
        <v>3295</v>
      </c>
      <c r="BR175" s="237">
        <f t="shared" ref="BR175:DD175" si="369">+IF(IF(BR$5&lt;$C175,0,BQ175+$R175)&lt;$L175,IF(BR$5&lt;$C175,0,BQ175+$R175),$L175)</f>
        <v>3295</v>
      </c>
      <c r="BS175" s="237">
        <f t="shared" si="369"/>
        <v>3295</v>
      </c>
      <c r="BT175" s="237">
        <f t="shared" si="369"/>
        <v>3295</v>
      </c>
      <c r="BU175" s="237">
        <f t="shared" si="369"/>
        <v>3295</v>
      </c>
      <c r="BV175" s="237">
        <f t="shared" si="369"/>
        <v>3295</v>
      </c>
      <c r="BW175" s="237">
        <f t="shared" si="369"/>
        <v>3295</v>
      </c>
      <c r="BX175" s="237">
        <f t="shared" si="369"/>
        <v>3295</v>
      </c>
      <c r="BY175" s="237">
        <f t="shared" si="369"/>
        <v>3295</v>
      </c>
      <c r="BZ175" s="237">
        <f t="shared" si="369"/>
        <v>3295</v>
      </c>
      <c r="CA175" s="237">
        <f t="shared" si="369"/>
        <v>3295</v>
      </c>
      <c r="CB175" s="237">
        <f t="shared" si="369"/>
        <v>3295</v>
      </c>
      <c r="CC175" s="237">
        <f t="shared" si="369"/>
        <v>3295</v>
      </c>
      <c r="CD175" s="237">
        <f t="shared" si="369"/>
        <v>3295</v>
      </c>
      <c r="CE175" s="237">
        <f t="shared" si="369"/>
        <v>3295</v>
      </c>
      <c r="CF175" s="237">
        <f t="shared" si="369"/>
        <v>3295</v>
      </c>
      <c r="CG175" s="237">
        <f t="shared" si="369"/>
        <v>3295</v>
      </c>
      <c r="CH175" s="237">
        <f t="shared" si="369"/>
        <v>3295</v>
      </c>
      <c r="CI175" s="237">
        <f t="shared" si="369"/>
        <v>3295</v>
      </c>
      <c r="CJ175" s="237">
        <f t="shared" si="369"/>
        <v>3295</v>
      </c>
      <c r="CK175" s="237">
        <f t="shared" si="369"/>
        <v>3295</v>
      </c>
      <c r="CL175" s="237">
        <f t="shared" si="369"/>
        <v>3295</v>
      </c>
      <c r="CM175" s="237">
        <f t="shared" si="369"/>
        <v>3295</v>
      </c>
      <c r="CN175" s="237">
        <f t="shared" si="369"/>
        <v>3295</v>
      </c>
      <c r="CO175" s="237">
        <f t="shared" si="369"/>
        <v>3295</v>
      </c>
      <c r="CP175" s="237">
        <f t="shared" si="369"/>
        <v>3295</v>
      </c>
      <c r="CQ175" s="237">
        <f t="shared" si="369"/>
        <v>3295</v>
      </c>
      <c r="CR175" s="237">
        <f t="shared" si="369"/>
        <v>3295</v>
      </c>
      <c r="CS175" s="237">
        <f t="shared" si="369"/>
        <v>3295</v>
      </c>
      <c r="CT175" s="237">
        <f t="shared" si="369"/>
        <v>3295</v>
      </c>
      <c r="CU175" s="237">
        <f t="shared" si="369"/>
        <v>3295</v>
      </c>
      <c r="CV175" s="237">
        <f t="shared" si="369"/>
        <v>3295</v>
      </c>
      <c r="CW175" s="237">
        <f t="shared" si="369"/>
        <v>3295</v>
      </c>
      <c r="CX175" s="237">
        <f t="shared" si="369"/>
        <v>3295</v>
      </c>
      <c r="CY175" s="237">
        <f t="shared" si="369"/>
        <v>3295</v>
      </c>
      <c r="CZ175" s="237">
        <f t="shared" si="369"/>
        <v>3295</v>
      </c>
      <c r="DA175" s="237">
        <f t="shared" si="369"/>
        <v>3295</v>
      </c>
      <c r="DB175" s="237">
        <f t="shared" si="369"/>
        <v>3295</v>
      </c>
      <c r="DC175" s="237">
        <f t="shared" si="369"/>
        <v>3295</v>
      </c>
      <c r="DD175" s="237">
        <f t="shared" si="369"/>
        <v>3295</v>
      </c>
      <c r="DE175" s="4">
        <f t="shared" si="286"/>
        <v>3295</v>
      </c>
    </row>
    <row r="176" spans="1:109">
      <c r="A176" s="2">
        <v>1005932</v>
      </c>
      <c r="B176" s="3" t="s">
        <v>370</v>
      </c>
      <c r="C176" s="238">
        <v>40947</v>
      </c>
      <c r="D176" s="2" t="s">
        <v>26</v>
      </c>
      <c r="E176" s="2" t="s">
        <v>30</v>
      </c>
      <c r="F176" s="2" t="s">
        <v>28</v>
      </c>
      <c r="G176" s="2" t="s">
        <v>2617</v>
      </c>
      <c r="H176" s="2" t="s">
        <v>726</v>
      </c>
      <c r="I176" s="2" t="s">
        <v>68</v>
      </c>
      <c r="J176" s="2">
        <v>96</v>
      </c>
      <c r="K176" s="2">
        <f>ROUND(1/(_xlfn.XLOOKUP(M176,'Pro-Forma UPIS-AD-ADIT'!$B$111:$B$236,'Pro-Forma UPIS-AD-ADIT'!$E$111:$E$236))*12,0)</f>
        <v>270</v>
      </c>
      <c r="L176" s="4">
        <v>16495.73</v>
      </c>
      <c r="M176" s="5">
        <v>141602</v>
      </c>
      <c r="N176" s="4">
        <v>16495.73</v>
      </c>
      <c r="O176" s="5" t="s">
        <v>2185</v>
      </c>
      <c r="P176" s="4">
        <v>0</v>
      </c>
      <c r="Q176" s="5" t="s">
        <v>2186</v>
      </c>
      <c r="R176" s="4">
        <v>0</v>
      </c>
      <c r="S176" s="4">
        <v>0</v>
      </c>
      <c r="T176" s="234">
        <f t="shared" si="287"/>
        <v>154</v>
      </c>
      <c r="U176" s="233">
        <f t="shared" si="288"/>
        <v>49164</v>
      </c>
      <c r="V176" s="18">
        <f t="shared" si="289"/>
        <v>7087.0543703703706</v>
      </c>
      <c r="W176" s="18">
        <f t="shared" si="262"/>
        <v>61.095296296296297</v>
      </c>
      <c r="X176" s="237">
        <f t="shared" si="281"/>
        <v>7148.1496666666671</v>
      </c>
      <c r="Y176" s="237">
        <f t="shared" ref="Y176:BK176" si="370">+IF(IF(Y$5&lt;$C176,0,X176+$W176)&lt;$L176,IF(Y$5&lt;$C176,0,X176+$W176),$L176)</f>
        <v>7209.2449629629637</v>
      </c>
      <c r="Z176" s="237">
        <f t="shared" si="370"/>
        <v>7270.3402592592602</v>
      </c>
      <c r="AA176" s="237">
        <f t="shared" si="370"/>
        <v>7331.4355555555567</v>
      </c>
      <c r="AB176" s="237">
        <f t="shared" si="370"/>
        <v>7392.5308518518532</v>
      </c>
      <c r="AC176" s="237">
        <f t="shared" si="370"/>
        <v>7453.6261481481497</v>
      </c>
      <c r="AD176" s="237">
        <f t="shared" si="370"/>
        <v>7514.7214444444462</v>
      </c>
      <c r="AE176" s="237">
        <f t="shared" si="370"/>
        <v>7575.8167407407427</v>
      </c>
      <c r="AF176" s="237">
        <f t="shared" si="370"/>
        <v>7636.9120370370392</v>
      </c>
      <c r="AG176" s="237">
        <f t="shared" si="370"/>
        <v>7698.0073333333357</v>
      </c>
      <c r="AH176" s="237">
        <f t="shared" si="370"/>
        <v>7759.1026296296322</v>
      </c>
      <c r="AI176" s="237">
        <f t="shared" si="370"/>
        <v>7820.1979259259288</v>
      </c>
      <c r="AJ176" s="237">
        <f t="shared" si="370"/>
        <v>7881.2932222222253</v>
      </c>
      <c r="AK176" s="237">
        <f t="shared" si="370"/>
        <v>7942.3885185185218</v>
      </c>
      <c r="AL176" s="237">
        <f t="shared" si="370"/>
        <v>8003.4838148148183</v>
      </c>
      <c r="AM176" s="237">
        <f t="shared" si="370"/>
        <v>8064.5791111111148</v>
      </c>
      <c r="AN176" s="237">
        <f t="shared" si="370"/>
        <v>8125.6744074074113</v>
      </c>
      <c r="AO176" s="237">
        <f t="shared" si="370"/>
        <v>8186.7697037037078</v>
      </c>
      <c r="AP176" s="237">
        <f t="shared" si="370"/>
        <v>8247.8650000000034</v>
      </c>
      <c r="AQ176" s="237">
        <f t="shared" si="370"/>
        <v>8308.9602962962999</v>
      </c>
      <c r="AR176" s="237">
        <f t="shared" si="370"/>
        <v>8370.0555925925964</v>
      </c>
      <c r="AS176" s="237">
        <f t="shared" si="370"/>
        <v>8431.150888888893</v>
      </c>
      <c r="AT176" s="237">
        <f t="shared" si="370"/>
        <v>8492.2461851851895</v>
      </c>
      <c r="AU176" s="237">
        <f t="shared" si="370"/>
        <v>8553.341481481486</v>
      </c>
      <c r="AV176" s="237">
        <f t="shared" si="370"/>
        <v>8614.4367777777825</v>
      </c>
      <c r="AW176" s="237">
        <f t="shared" si="370"/>
        <v>8675.532074074079</v>
      </c>
      <c r="AX176" s="237">
        <f t="shared" si="370"/>
        <v>8736.6273703703755</v>
      </c>
      <c r="AY176" s="237">
        <f t="shared" si="370"/>
        <v>8797.722666666672</v>
      </c>
      <c r="AZ176" s="237">
        <f t="shared" si="370"/>
        <v>8858.8179629629685</v>
      </c>
      <c r="BA176" s="237">
        <f t="shared" si="370"/>
        <v>8919.913259259265</v>
      </c>
      <c r="BB176" s="237">
        <f t="shared" si="370"/>
        <v>8981.0085555555615</v>
      </c>
      <c r="BC176" s="237">
        <f t="shared" si="370"/>
        <v>9042.1038518518581</v>
      </c>
      <c r="BD176" s="237">
        <f t="shared" si="370"/>
        <v>9103.1991481481546</v>
      </c>
      <c r="BE176" s="237">
        <f t="shared" si="370"/>
        <v>9164.2944444444511</v>
      </c>
      <c r="BF176" s="237">
        <f t="shared" si="370"/>
        <v>9225.3897407407476</v>
      </c>
      <c r="BG176" s="237">
        <f t="shared" si="370"/>
        <v>9286.4850370370441</v>
      </c>
      <c r="BH176" s="237">
        <f t="shared" si="370"/>
        <v>9347.5803333333406</v>
      </c>
      <c r="BI176" s="237">
        <f t="shared" si="370"/>
        <v>9408.6756296296371</v>
      </c>
      <c r="BJ176" s="237">
        <f t="shared" si="370"/>
        <v>9469.7709259259336</v>
      </c>
      <c r="BK176" s="237">
        <f t="shared" si="370"/>
        <v>9530.8662222222301</v>
      </c>
      <c r="BL176" s="4">
        <f t="shared" si="283"/>
        <v>8370.0555925925983</v>
      </c>
      <c r="BM176" s="18"/>
      <c r="BQ176" s="237">
        <f t="shared" si="284"/>
        <v>16495.73</v>
      </c>
      <c r="BR176" s="237">
        <f t="shared" ref="BR176:DD176" si="371">+IF(IF(BR$5&lt;$C176,0,BQ176+$R176)&lt;$L176,IF(BR$5&lt;$C176,0,BQ176+$R176),$L176)</f>
        <v>16495.73</v>
      </c>
      <c r="BS176" s="237">
        <f t="shared" si="371"/>
        <v>16495.73</v>
      </c>
      <c r="BT176" s="237">
        <f t="shared" si="371"/>
        <v>16495.73</v>
      </c>
      <c r="BU176" s="237">
        <f t="shared" si="371"/>
        <v>16495.73</v>
      </c>
      <c r="BV176" s="237">
        <f t="shared" si="371"/>
        <v>16495.73</v>
      </c>
      <c r="BW176" s="237">
        <f t="shared" si="371"/>
        <v>16495.73</v>
      </c>
      <c r="BX176" s="237">
        <f t="shared" si="371"/>
        <v>16495.73</v>
      </c>
      <c r="BY176" s="237">
        <f t="shared" si="371"/>
        <v>16495.73</v>
      </c>
      <c r="BZ176" s="237">
        <f t="shared" si="371"/>
        <v>16495.73</v>
      </c>
      <c r="CA176" s="237">
        <f t="shared" si="371"/>
        <v>16495.73</v>
      </c>
      <c r="CB176" s="237">
        <f t="shared" si="371"/>
        <v>16495.73</v>
      </c>
      <c r="CC176" s="237">
        <f t="shared" si="371"/>
        <v>16495.73</v>
      </c>
      <c r="CD176" s="237">
        <f t="shared" si="371"/>
        <v>16495.73</v>
      </c>
      <c r="CE176" s="237">
        <f t="shared" si="371"/>
        <v>16495.73</v>
      </c>
      <c r="CF176" s="237">
        <f t="shared" si="371"/>
        <v>16495.73</v>
      </c>
      <c r="CG176" s="237">
        <f t="shared" si="371"/>
        <v>16495.73</v>
      </c>
      <c r="CH176" s="237">
        <f t="shared" si="371"/>
        <v>16495.73</v>
      </c>
      <c r="CI176" s="237">
        <f t="shared" si="371"/>
        <v>16495.73</v>
      </c>
      <c r="CJ176" s="237">
        <f t="shared" si="371"/>
        <v>16495.73</v>
      </c>
      <c r="CK176" s="237">
        <f t="shared" si="371"/>
        <v>16495.73</v>
      </c>
      <c r="CL176" s="237">
        <f t="shared" si="371"/>
        <v>16495.73</v>
      </c>
      <c r="CM176" s="237">
        <f t="shared" si="371"/>
        <v>16495.73</v>
      </c>
      <c r="CN176" s="237">
        <f t="shared" si="371"/>
        <v>16495.73</v>
      </c>
      <c r="CO176" s="237">
        <f t="shared" si="371"/>
        <v>16495.73</v>
      </c>
      <c r="CP176" s="237">
        <f t="shared" si="371"/>
        <v>16495.73</v>
      </c>
      <c r="CQ176" s="237">
        <f t="shared" si="371"/>
        <v>16495.73</v>
      </c>
      <c r="CR176" s="237">
        <f t="shared" si="371"/>
        <v>16495.73</v>
      </c>
      <c r="CS176" s="237">
        <f t="shared" si="371"/>
        <v>16495.73</v>
      </c>
      <c r="CT176" s="237">
        <f t="shared" si="371"/>
        <v>16495.73</v>
      </c>
      <c r="CU176" s="237">
        <f t="shared" si="371"/>
        <v>16495.73</v>
      </c>
      <c r="CV176" s="237">
        <f t="shared" si="371"/>
        <v>16495.73</v>
      </c>
      <c r="CW176" s="237">
        <f t="shared" si="371"/>
        <v>16495.73</v>
      </c>
      <c r="CX176" s="237">
        <f t="shared" si="371"/>
        <v>16495.73</v>
      </c>
      <c r="CY176" s="237">
        <f t="shared" si="371"/>
        <v>16495.73</v>
      </c>
      <c r="CZ176" s="237">
        <f t="shared" si="371"/>
        <v>16495.73</v>
      </c>
      <c r="DA176" s="237">
        <f t="shared" si="371"/>
        <v>16495.73</v>
      </c>
      <c r="DB176" s="237">
        <f t="shared" si="371"/>
        <v>16495.73</v>
      </c>
      <c r="DC176" s="237">
        <f t="shared" si="371"/>
        <v>16495.73</v>
      </c>
      <c r="DD176" s="237">
        <f t="shared" si="371"/>
        <v>16495.73</v>
      </c>
      <c r="DE176" s="4">
        <f t="shared" si="286"/>
        <v>16495.730000000003</v>
      </c>
    </row>
    <row r="177" spans="1:109">
      <c r="A177" s="2">
        <v>1005938</v>
      </c>
      <c r="B177" s="3" t="s">
        <v>127</v>
      </c>
      <c r="C177" s="238">
        <v>40975</v>
      </c>
      <c r="D177" s="2" t="s">
        <v>26</v>
      </c>
      <c r="E177" s="2" t="s">
        <v>30</v>
      </c>
      <c r="F177" s="2" t="s">
        <v>28</v>
      </c>
      <c r="G177" s="2" t="s">
        <v>2617</v>
      </c>
      <c r="H177" s="2" t="s">
        <v>726</v>
      </c>
      <c r="I177" s="2" t="s">
        <v>68</v>
      </c>
      <c r="J177" s="2">
        <v>36</v>
      </c>
      <c r="K177" s="2">
        <f>ROUND(1/(_xlfn.XLOOKUP(M177,'Pro-Forma UPIS-AD-ADIT'!$B$111:$B$236,'Pro-Forma UPIS-AD-ADIT'!$E$111:$E$236))*12,0)</f>
        <v>270</v>
      </c>
      <c r="L177" s="4">
        <v>269.95999999999998</v>
      </c>
      <c r="M177" s="5">
        <v>141504</v>
      </c>
      <c r="N177" s="4">
        <v>269.95999999999998</v>
      </c>
      <c r="O177" s="5" t="s">
        <v>2065</v>
      </c>
      <c r="P177" s="4">
        <v>0</v>
      </c>
      <c r="Q177" s="5" t="s">
        <v>2066</v>
      </c>
      <c r="R177" s="4">
        <v>0</v>
      </c>
      <c r="S177" s="4">
        <v>0</v>
      </c>
      <c r="T177" s="234">
        <f t="shared" si="287"/>
        <v>155</v>
      </c>
      <c r="U177" s="233">
        <f t="shared" si="288"/>
        <v>49194</v>
      </c>
      <c r="V177" s="18">
        <f t="shared" si="289"/>
        <v>114.98296296296296</v>
      </c>
      <c r="W177" s="18">
        <f t="shared" si="262"/>
        <v>0.99985185185185177</v>
      </c>
      <c r="X177" s="237">
        <f t="shared" si="281"/>
        <v>115.98281481481482</v>
      </c>
      <c r="Y177" s="237">
        <f t="shared" ref="Y177:BK177" si="372">+IF(IF(Y$5&lt;$C177,0,X177+$W177)&lt;$L177,IF(Y$5&lt;$C177,0,X177+$W177),$L177)</f>
        <v>116.98266666666667</v>
      </c>
      <c r="Z177" s="237">
        <f t="shared" si="372"/>
        <v>117.98251851851853</v>
      </c>
      <c r="AA177" s="237">
        <f t="shared" si="372"/>
        <v>118.98237037037039</v>
      </c>
      <c r="AB177" s="237">
        <f t="shared" si="372"/>
        <v>119.98222222222225</v>
      </c>
      <c r="AC177" s="237">
        <f t="shared" si="372"/>
        <v>120.98207407407411</v>
      </c>
      <c r="AD177" s="237">
        <f t="shared" si="372"/>
        <v>121.98192592592596</v>
      </c>
      <c r="AE177" s="237">
        <f t="shared" si="372"/>
        <v>122.98177777777782</v>
      </c>
      <c r="AF177" s="237">
        <f t="shared" si="372"/>
        <v>123.98162962962968</v>
      </c>
      <c r="AG177" s="237">
        <f t="shared" si="372"/>
        <v>124.98148148148154</v>
      </c>
      <c r="AH177" s="237">
        <f t="shared" si="372"/>
        <v>125.9813333333334</v>
      </c>
      <c r="AI177" s="237">
        <f t="shared" si="372"/>
        <v>126.98118518518525</v>
      </c>
      <c r="AJ177" s="237">
        <f t="shared" si="372"/>
        <v>127.98103703703711</v>
      </c>
      <c r="AK177" s="237">
        <f t="shared" si="372"/>
        <v>128.98088888888896</v>
      </c>
      <c r="AL177" s="237">
        <f t="shared" si="372"/>
        <v>129.9807407407408</v>
      </c>
      <c r="AM177" s="237">
        <f t="shared" si="372"/>
        <v>130.98059259259264</v>
      </c>
      <c r="AN177" s="237">
        <f t="shared" si="372"/>
        <v>131.98044444444449</v>
      </c>
      <c r="AO177" s="237">
        <f t="shared" si="372"/>
        <v>132.98029629629633</v>
      </c>
      <c r="AP177" s="237">
        <f t="shared" si="372"/>
        <v>133.98014814814817</v>
      </c>
      <c r="AQ177" s="237">
        <f t="shared" si="372"/>
        <v>134.98000000000002</v>
      </c>
      <c r="AR177" s="237">
        <f t="shared" si="372"/>
        <v>135.97985185185186</v>
      </c>
      <c r="AS177" s="237">
        <f t="shared" si="372"/>
        <v>136.97970370370371</v>
      </c>
      <c r="AT177" s="237">
        <f t="shared" si="372"/>
        <v>137.97955555555555</v>
      </c>
      <c r="AU177" s="237">
        <f t="shared" si="372"/>
        <v>138.97940740740739</v>
      </c>
      <c r="AV177" s="237">
        <f t="shared" si="372"/>
        <v>139.97925925925924</v>
      </c>
      <c r="AW177" s="237">
        <f t="shared" si="372"/>
        <v>140.97911111111108</v>
      </c>
      <c r="AX177" s="237">
        <f t="shared" si="372"/>
        <v>141.97896296296292</v>
      </c>
      <c r="AY177" s="237">
        <f t="shared" si="372"/>
        <v>142.97881481481477</v>
      </c>
      <c r="AZ177" s="237">
        <f t="shared" si="372"/>
        <v>143.97866666666661</v>
      </c>
      <c r="BA177" s="237">
        <f t="shared" si="372"/>
        <v>144.97851851851846</v>
      </c>
      <c r="BB177" s="237">
        <f t="shared" si="372"/>
        <v>145.9783703703703</v>
      </c>
      <c r="BC177" s="237">
        <f t="shared" si="372"/>
        <v>146.97822222222214</v>
      </c>
      <c r="BD177" s="237">
        <f t="shared" si="372"/>
        <v>147.97807407407399</v>
      </c>
      <c r="BE177" s="237">
        <f t="shared" si="372"/>
        <v>148.97792592592583</v>
      </c>
      <c r="BF177" s="237">
        <f t="shared" si="372"/>
        <v>149.97777777777767</v>
      </c>
      <c r="BG177" s="237">
        <f t="shared" si="372"/>
        <v>150.97762962962952</v>
      </c>
      <c r="BH177" s="237">
        <f t="shared" si="372"/>
        <v>151.97748148148136</v>
      </c>
      <c r="BI177" s="237">
        <f t="shared" si="372"/>
        <v>152.97733333333321</v>
      </c>
      <c r="BJ177" s="237">
        <f t="shared" si="372"/>
        <v>153.97718518518505</v>
      </c>
      <c r="BK177" s="237">
        <f t="shared" si="372"/>
        <v>154.97703703703689</v>
      </c>
      <c r="BL177" s="4">
        <f t="shared" si="283"/>
        <v>135.97985185185186</v>
      </c>
      <c r="BM177" s="18"/>
      <c r="BQ177" s="237">
        <f t="shared" si="284"/>
        <v>269.95999999999998</v>
      </c>
      <c r="BR177" s="237">
        <f t="shared" ref="BR177:DD177" si="373">+IF(IF(BR$5&lt;$C177,0,BQ177+$R177)&lt;$L177,IF(BR$5&lt;$C177,0,BQ177+$R177),$L177)</f>
        <v>269.95999999999998</v>
      </c>
      <c r="BS177" s="237">
        <f t="shared" si="373"/>
        <v>269.95999999999998</v>
      </c>
      <c r="BT177" s="237">
        <f t="shared" si="373"/>
        <v>269.95999999999998</v>
      </c>
      <c r="BU177" s="237">
        <f t="shared" si="373"/>
        <v>269.95999999999998</v>
      </c>
      <c r="BV177" s="237">
        <f t="shared" si="373"/>
        <v>269.95999999999998</v>
      </c>
      <c r="BW177" s="237">
        <f t="shared" si="373"/>
        <v>269.95999999999998</v>
      </c>
      <c r="BX177" s="237">
        <f t="shared" si="373"/>
        <v>269.95999999999998</v>
      </c>
      <c r="BY177" s="237">
        <f t="shared" si="373"/>
        <v>269.95999999999998</v>
      </c>
      <c r="BZ177" s="237">
        <f t="shared" si="373"/>
        <v>269.95999999999998</v>
      </c>
      <c r="CA177" s="237">
        <f t="shared" si="373"/>
        <v>269.95999999999998</v>
      </c>
      <c r="CB177" s="237">
        <f t="shared" si="373"/>
        <v>269.95999999999998</v>
      </c>
      <c r="CC177" s="237">
        <f t="shared" si="373"/>
        <v>269.95999999999998</v>
      </c>
      <c r="CD177" s="237">
        <f t="shared" si="373"/>
        <v>269.95999999999998</v>
      </c>
      <c r="CE177" s="237">
        <f t="shared" si="373"/>
        <v>269.95999999999998</v>
      </c>
      <c r="CF177" s="237">
        <f t="shared" si="373"/>
        <v>269.95999999999998</v>
      </c>
      <c r="CG177" s="237">
        <f t="shared" si="373"/>
        <v>269.95999999999998</v>
      </c>
      <c r="CH177" s="237">
        <f t="shared" si="373"/>
        <v>269.95999999999998</v>
      </c>
      <c r="CI177" s="237">
        <f t="shared" si="373"/>
        <v>269.95999999999998</v>
      </c>
      <c r="CJ177" s="237">
        <f t="shared" si="373"/>
        <v>269.95999999999998</v>
      </c>
      <c r="CK177" s="237">
        <f t="shared" si="373"/>
        <v>269.95999999999998</v>
      </c>
      <c r="CL177" s="237">
        <f t="shared" si="373"/>
        <v>269.95999999999998</v>
      </c>
      <c r="CM177" s="237">
        <f t="shared" si="373"/>
        <v>269.95999999999998</v>
      </c>
      <c r="CN177" s="237">
        <f t="shared" si="373"/>
        <v>269.95999999999998</v>
      </c>
      <c r="CO177" s="237">
        <f t="shared" si="373"/>
        <v>269.95999999999998</v>
      </c>
      <c r="CP177" s="237">
        <f t="shared" si="373"/>
        <v>269.95999999999998</v>
      </c>
      <c r="CQ177" s="237">
        <f t="shared" si="373"/>
        <v>269.95999999999998</v>
      </c>
      <c r="CR177" s="237">
        <f t="shared" si="373"/>
        <v>269.95999999999998</v>
      </c>
      <c r="CS177" s="237">
        <f t="shared" si="373"/>
        <v>269.95999999999998</v>
      </c>
      <c r="CT177" s="237">
        <f t="shared" si="373"/>
        <v>269.95999999999998</v>
      </c>
      <c r="CU177" s="237">
        <f t="shared" si="373"/>
        <v>269.95999999999998</v>
      </c>
      <c r="CV177" s="237">
        <f t="shared" si="373"/>
        <v>269.95999999999998</v>
      </c>
      <c r="CW177" s="237">
        <f t="shared" si="373"/>
        <v>269.95999999999998</v>
      </c>
      <c r="CX177" s="237">
        <f t="shared" si="373"/>
        <v>269.95999999999998</v>
      </c>
      <c r="CY177" s="237">
        <f t="shared" si="373"/>
        <v>269.95999999999998</v>
      </c>
      <c r="CZ177" s="237">
        <f t="shared" si="373"/>
        <v>269.95999999999998</v>
      </c>
      <c r="DA177" s="237">
        <f t="shared" si="373"/>
        <v>269.95999999999998</v>
      </c>
      <c r="DB177" s="237">
        <f t="shared" si="373"/>
        <v>269.95999999999998</v>
      </c>
      <c r="DC177" s="237">
        <f t="shared" si="373"/>
        <v>269.95999999999998</v>
      </c>
      <c r="DD177" s="237">
        <f t="shared" si="373"/>
        <v>269.95999999999998</v>
      </c>
      <c r="DE177" s="4">
        <f t="shared" si="286"/>
        <v>269.95999999999998</v>
      </c>
    </row>
    <row r="178" spans="1:109">
      <c r="A178" s="2">
        <v>1005939</v>
      </c>
      <c r="B178" s="3" t="s">
        <v>128</v>
      </c>
      <c r="C178" s="238">
        <v>40975</v>
      </c>
      <c r="D178" s="2" t="s">
        <v>26</v>
      </c>
      <c r="E178" s="2" t="s">
        <v>30</v>
      </c>
      <c r="F178" s="2" t="s">
        <v>28</v>
      </c>
      <c r="G178" s="2" t="s">
        <v>2617</v>
      </c>
      <c r="H178" s="2" t="s">
        <v>726</v>
      </c>
      <c r="I178" s="2" t="s">
        <v>68</v>
      </c>
      <c r="J178" s="2">
        <v>36</v>
      </c>
      <c r="K178" s="2">
        <f>ROUND(1/(_xlfn.XLOOKUP(M178,'Pro-Forma UPIS-AD-ADIT'!$B$111:$B$236,'Pro-Forma UPIS-AD-ADIT'!$E$111:$E$236))*12,0)</f>
        <v>270</v>
      </c>
      <c r="L178" s="4">
        <v>1283.75</v>
      </c>
      <c r="M178" s="5">
        <v>141504</v>
      </c>
      <c r="N178" s="4">
        <v>1283.75</v>
      </c>
      <c r="O178" s="5" t="s">
        <v>2065</v>
      </c>
      <c r="P178" s="4">
        <v>0</v>
      </c>
      <c r="Q178" s="5" t="s">
        <v>2066</v>
      </c>
      <c r="R178" s="4">
        <v>0</v>
      </c>
      <c r="S178" s="4">
        <v>0</v>
      </c>
      <c r="T178" s="234">
        <f t="shared" si="287"/>
        <v>155</v>
      </c>
      <c r="U178" s="233">
        <f t="shared" si="288"/>
        <v>49194</v>
      </c>
      <c r="V178" s="18">
        <f t="shared" si="289"/>
        <v>546.78240740740739</v>
      </c>
      <c r="W178" s="18">
        <f t="shared" si="262"/>
        <v>4.7546296296296298</v>
      </c>
      <c r="X178" s="237">
        <f t="shared" si="281"/>
        <v>551.53703703703707</v>
      </c>
      <c r="Y178" s="237">
        <f t="shared" ref="Y178:BK178" si="374">+IF(IF(Y$5&lt;$C178,0,X178+$W178)&lt;$L178,IF(Y$5&lt;$C178,0,X178+$W178),$L178)</f>
        <v>556.29166666666674</v>
      </c>
      <c r="Z178" s="237">
        <f t="shared" si="374"/>
        <v>561.04629629629642</v>
      </c>
      <c r="AA178" s="237">
        <f t="shared" si="374"/>
        <v>565.80092592592609</v>
      </c>
      <c r="AB178" s="237">
        <f t="shared" si="374"/>
        <v>570.55555555555577</v>
      </c>
      <c r="AC178" s="237">
        <f t="shared" si="374"/>
        <v>575.31018518518545</v>
      </c>
      <c r="AD178" s="237">
        <f t="shared" si="374"/>
        <v>580.06481481481512</v>
      </c>
      <c r="AE178" s="237">
        <f t="shared" si="374"/>
        <v>584.8194444444448</v>
      </c>
      <c r="AF178" s="237">
        <f t="shared" si="374"/>
        <v>589.57407407407447</v>
      </c>
      <c r="AG178" s="237">
        <f t="shared" si="374"/>
        <v>594.32870370370415</v>
      </c>
      <c r="AH178" s="237">
        <f t="shared" si="374"/>
        <v>599.08333333333383</v>
      </c>
      <c r="AI178" s="237">
        <f t="shared" si="374"/>
        <v>603.8379629629635</v>
      </c>
      <c r="AJ178" s="237">
        <f t="shared" si="374"/>
        <v>608.59259259259318</v>
      </c>
      <c r="AK178" s="237">
        <f t="shared" si="374"/>
        <v>613.34722222222285</v>
      </c>
      <c r="AL178" s="237">
        <f t="shared" si="374"/>
        <v>618.10185185185253</v>
      </c>
      <c r="AM178" s="237">
        <f t="shared" si="374"/>
        <v>622.85648148148221</v>
      </c>
      <c r="AN178" s="237">
        <f t="shared" si="374"/>
        <v>627.61111111111188</v>
      </c>
      <c r="AO178" s="237">
        <f t="shared" si="374"/>
        <v>632.36574074074156</v>
      </c>
      <c r="AP178" s="237">
        <f t="shared" si="374"/>
        <v>637.12037037037123</v>
      </c>
      <c r="AQ178" s="237">
        <f t="shared" si="374"/>
        <v>641.87500000000091</v>
      </c>
      <c r="AR178" s="237">
        <f t="shared" si="374"/>
        <v>646.62962962963059</v>
      </c>
      <c r="AS178" s="237">
        <f t="shared" si="374"/>
        <v>651.38425925926026</v>
      </c>
      <c r="AT178" s="237">
        <f t="shared" si="374"/>
        <v>656.13888888888994</v>
      </c>
      <c r="AU178" s="237">
        <f t="shared" si="374"/>
        <v>660.89351851851961</v>
      </c>
      <c r="AV178" s="237">
        <f t="shared" si="374"/>
        <v>665.64814814814929</v>
      </c>
      <c r="AW178" s="237">
        <f t="shared" si="374"/>
        <v>670.40277777777897</v>
      </c>
      <c r="AX178" s="237">
        <f t="shared" si="374"/>
        <v>675.15740740740864</v>
      </c>
      <c r="AY178" s="237">
        <f t="shared" si="374"/>
        <v>679.91203703703832</v>
      </c>
      <c r="AZ178" s="237">
        <f t="shared" si="374"/>
        <v>684.66666666666799</v>
      </c>
      <c r="BA178" s="237">
        <f t="shared" si="374"/>
        <v>689.42129629629767</v>
      </c>
      <c r="BB178" s="237">
        <f t="shared" si="374"/>
        <v>694.17592592592734</v>
      </c>
      <c r="BC178" s="237">
        <f t="shared" si="374"/>
        <v>698.93055555555702</v>
      </c>
      <c r="BD178" s="237">
        <f t="shared" si="374"/>
        <v>703.6851851851867</v>
      </c>
      <c r="BE178" s="237">
        <f t="shared" si="374"/>
        <v>708.43981481481637</v>
      </c>
      <c r="BF178" s="237">
        <f t="shared" si="374"/>
        <v>713.19444444444605</v>
      </c>
      <c r="BG178" s="237">
        <f t="shared" si="374"/>
        <v>717.94907407407572</v>
      </c>
      <c r="BH178" s="237">
        <f t="shared" si="374"/>
        <v>722.7037037037054</v>
      </c>
      <c r="BI178" s="237">
        <f t="shared" si="374"/>
        <v>727.45833333333508</v>
      </c>
      <c r="BJ178" s="237">
        <f t="shared" si="374"/>
        <v>732.21296296296475</v>
      </c>
      <c r="BK178" s="237">
        <f t="shared" si="374"/>
        <v>736.96759259259443</v>
      </c>
      <c r="BL178" s="4">
        <f t="shared" si="283"/>
        <v>646.62962962963059</v>
      </c>
      <c r="BM178" s="18"/>
      <c r="BQ178" s="237">
        <f t="shared" si="284"/>
        <v>1283.75</v>
      </c>
      <c r="BR178" s="237">
        <f t="shared" ref="BR178:DD178" si="375">+IF(IF(BR$5&lt;$C178,0,BQ178+$R178)&lt;$L178,IF(BR$5&lt;$C178,0,BQ178+$R178),$L178)</f>
        <v>1283.75</v>
      </c>
      <c r="BS178" s="237">
        <f t="shared" si="375"/>
        <v>1283.75</v>
      </c>
      <c r="BT178" s="237">
        <f t="shared" si="375"/>
        <v>1283.75</v>
      </c>
      <c r="BU178" s="237">
        <f t="shared" si="375"/>
        <v>1283.75</v>
      </c>
      <c r="BV178" s="237">
        <f t="shared" si="375"/>
        <v>1283.75</v>
      </c>
      <c r="BW178" s="237">
        <f t="shared" si="375"/>
        <v>1283.75</v>
      </c>
      <c r="BX178" s="237">
        <f t="shared" si="375"/>
        <v>1283.75</v>
      </c>
      <c r="BY178" s="237">
        <f t="shared" si="375"/>
        <v>1283.75</v>
      </c>
      <c r="BZ178" s="237">
        <f t="shared" si="375"/>
        <v>1283.75</v>
      </c>
      <c r="CA178" s="237">
        <f t="shared" si="375"/>
        <v>1283.75</v>
      </c>
      <c r="CB178" s="237">
        <f t="shared" si="375"/>
        <v>1283.75</v>
      </c>
      <c r="CC178" s="237">
        <f t="shared" si="375"/>
        <v>1283.75</v>
      </c>
      <c r="CD178" s="237">
        <f t="shared" si="375"/>
        <v>1283.75</v>
      </c>
      <c r="CE178" s="237">
        <f t="shared" si="375"/>
        <v>1283.75</v>
      </c>
      <c r="CF178" s="237">
        <f t="shared" si="375"/>
        <v>1283.75</v>
      </c>
      <c r="CG178" s="237">
        <f t="shared" si="375"/>
        <v>1283.75</v>
      </c>
      <c r="CH178" s="237">
        <f t="shared" si="375"/>
        <v>1283.75</v>
      </c>
      <c r="CI178" s="237">
        <f t="shared" si="375"/>
        <v>1283.75</v>
      </c>
      <c r="CJ178" s="237">
        <f t="shared" si="375"/>
        <v>1283.75</v>
      </c>
      <c r="CK178" s="237">
        <f t="shared" si="375"/>
        <v>1283.75</v>
      </c>
      <c r="CL178" s="237">
        <f t="shared" si="375"/>
        <v>1283.75</v>
      </c>
      <c r="CM178" s="237">
        <f t="shared" si="375"/>
        <v>1283.75</v>
      </c>
      <c r="CN178" s="237">
        <f t="shared" si="375"/>
        <v>1283.75</v>
      </c>
      <c r="CO178" s="237">
        <f t="shared" si="375"/>
        <v>1283.75</v>
      </c>
      <c r="CP178" s="237">
        <f t="shared" si="375"/>
        <v>1283.75</v>
      </c>
      <c r="CQ178" s="237">
        <f t="shared" si="375"/>
        <v>1283.75</v>
      </c>
      <c r="CR178" s="237">
        <f t="shared" si="375"/>
        <v>1283.75</v>
      </c>
      <c r="CS178" s="237">
        <f t="shared" si="375"/>
        <v>1283.75</v>
      </c>
      <c r="CT178" s="237">
        <f t="shared" si="375"/>
        <v>1283.75</v>
      </c>
      <c r="CU178" s="237">
        <f t="shared" si="375"/>
        <v>1283.75</v>
      </c>
      <c r="CV178" s="237">
        <f t="shared" si="375"/>
        <v>1283.75</v>
      </c>
      <c r="CW178" s="237">
        <f t="shared" si="375"/>
        <v>1283.75</v>
      </c>
      <c r="CX178" s="237">
        <f t="shared" si="375"/>
        <v>1283.75</v>
      </c>
      <c r="CY178" s="237">
        <f t="shared" si="375"/>
        <v>1283.75</v>
      </c>
      <c r="CZ178" s="237">
        <f t="shared" si="375"/>
        <v>1283.75</v>
      </c>
      <c r="DA178" s="237">
        <f t="shared" si="375"/>
        <v>1283.75</v>
      </c>
      <c r="DB178" s="237">
        <f t="shared" si="375"/>
        <v>1283.75</v>
      </c>
      <c r="DC178" s="237">
        <f t="shared" si="375"/>
        <v>1283.75</v>
      </c>
      <c r="DD178" s="237">
        <f t="shared" si="375"/>
        <v>1283.75</v>
      </c>
      <c r="DE178" s="4">
        <f t="shared" si="286"/>
        <v>1283.75</v>
      </c>
    </row>
    <row r="179" spans="1:109">
      <c r="A179" s="2">
        <v>1005940</v>
      </c>
      <c r="B179" s="3" t="s">
        <v>129</v>
      </c>
      <c r="C179" s="238">
        <v>40954</v>
      </c>
      <c r="D179" s="2" t="s">
        <v>26</v>
      </c>
      <c r="E179" s="2" t="s">
        <v>30</v>
      </c>
      <c r="F179" s="2" t="s">
        <v>28</v>
      </c>
      <c r="G179" s="2" t="s">
        <v>2617</v>
      </c>
      <c r="H179" s="2" t="s">
        <v>726</v>
      </c>
      <c r="I179" s="2" t="s">
        <v>68</v>
      </c>
      <c r="J179" s="2">
        <v>36</v>
      </c>
      <c r="K179" s="2">
        <f>ROUND(1/(_xlfn.XLOOKUP(M179,'Pro-Forma UPIS-AD-ADIT'!$B$111:$B$236,'Pro-Forma UPIS-AD-ADIT'!$E$111:$E$236))*12,0)</f>
        <v>270</v>
      </c>
      <c r="L179" s="4">
        <v>1710</v>
      </c>
      <c r="M179" s="5">
        <v>141504</v>
      </c>
      <c r="N179" s="4">
        <v>1710</v>
      </c>
      <c r="O179" s="5" t="s">
        <v>2065</v>
      </c>
      <c r="P179" s="4">
        <v>0</v>
      </c>
      <c r="Q179" s="5" t="s">
        <v>2066</v>
      </c>
      <c r="R179" s="4">
        <v>0</v>
      </c>
      <c r="S179" s="4">
        <v>0</v>
      </c>
      <c r="T179" s="234">
        <f t="shared" si="287"/>
        <v>154</v>
      </c>
      <c r="U179" s="233">
        <f t="shared" si="288"/>
        <v>49171</v>
      </c>
      <c r="V179" s="18">
        <f t="shared" si="289"/>
        <v>734.66666666666663</v>
      </c>
      <c r="W179" s="18">
        <f t="shared" si="262"/>
        <v>6.333333333333333</v>
      </c>
      <c r="X179" s="237">
        <f t="shared" si="281"/>
        <v>741</v>
      </c>
      <c r="Y179" s="237">
        <f t="shared" ref="Y179:BK179" si="376">+IF(IF(Y$5&lt;$C179,0,X179+$W179)&lt;$L179,IF(Y$5&lt;$C179,0,X179+$W179),$L179)</f>
        <v>747.33333333333337</v>
      </c>
      <c r="Z179" s="237">
        <f t="shared" si="376"/>
        <v>753.66666666666674</v>
      </c>
      <c r="AA179" s="237">
        <f t="shared" si="376"/>
        <v>760.00000000000011</v>
      </c>
      <c r="AB179" s="237">
        <f t="shared" si="376"/>
        <v>766.33333333333348</v>
      </c>
      <c r="AC179" s="237">
        <f t="shared" si="376"/>
        <v>772.66666666666686</v>
      </c>
      <c r="AD179" s="237">
        <f t="shared" si="376"/>
        <v>779.00000000000023</v>
      </c>
      <c r="AE179" s="237">
        <f t="shared" si="376"/>
        <v>785.3333333333336</v>
      </c>
      <c r="AF179" s="237">
        <f t="shared" si="376"/>
        <v>791.66666666666697</v>
      </c>
      <c r="AG179" s="237">
        <f t="shared" si="376"/>
        <v>798.00000000000034</v>
      </c>
      <c r="AH179" s="237">
        <f t="shared" si="376"/>
        <v>804.33333333333371</v>
      </c>
      <c r="AI179" s="237">
        <f t="shared" si="376"/>
        <v>810.66666666666708</v>
      </c>
      <c r="AJ179" s="237">
        <f t="shared" si="376"/>
        <v>817.00000000000045</v>
      </c>
      <c r="AK179" s="237">
        <f t="shared" si="376"/>
        <v>823.33333333333383</v>
      </c>
      <c r="AL179" s="237">
        <f t="shared" si="376"/>
        <v>829.6666666666672</v>
      </c>
      <c r="AM179" s="237">
        <f t="shared" si="376"/>
        <v>836.00000000000057</v>
      </c>
      <c r="AN179" s="237">
        <f t="shared" si="376"/>
        <v>842.33333333333394</v>
      </c>
      <c r="AO179" s="237">
        <f t="shared" si="376"/>
        <v>848.66666666666731</v>
      </c>
      <c r="AP179" s="237">
        <f t="shared" si="376"/>
        <v>855.00000000000068</v>
      </c>
      <c r="AQ179" s="237">
        <f t="shared" si="376"/>
        <v>861.33333333333405</v>
      </c>
      <c r="AR179" s="237">
        <f t="shared" si="376"/>
        <v>867.66666666666742</v>
      </c>
      <c r="AS179" s="237">
        <f t="shared" si="376"/>
        <v>874.0000000000008</v>
      </c>
      <c r="AT179" s="237">
        <f t="shared" si="376"/>
        <v>880.33333333333417</v>
      </c>
      <c r="AU179" s="237">
        <f t="shared" si="376"/>
        <v>886.66666666666754</v>
      </c>
      <c r="AV179" s="237">
        <f t="shared" si="376"/>
        <v>893.00000000000091</v>
      </c>
      <c r="AW179" s="237">
        <f t="shared" si="376"/>
        <v>899.33333333333428</v>
      </c>
      <c r="AX179" s="237">
        <f t="shared" si="376"/>
        <v>905.66666666666765</v>
      </c>
      <c r="AY179" s="237">
        <f t="shared" si="376"/>
        <v>912.00000000000102</v>
      </c>
      <c r="AZ179" s="237">
        <f t="shared" si="376"/>
        <v>918.33333333333439</v>
      </c>
      <c r="BA179" s="237">
        <f t="shared" si="376"/>
        <v>924.66666666666777</v>
      </c>
      <c r="BB179" s="237">
        <f t="shared" si="376"/>
        <v>931.00000000000114</v>
      </c>
      <c r="BC179" s="237">
        <f t="shared" si="376"/>
        <v>937.33333333333451</v>
      </c>
      <c r="BD179" s="237">
        <f t="shared" si="376"/>
        <v>943.66666666666788</v>
      </c>
      <c r="BE179" s="237">
        <f t="shared" si="376"/>
        <v>950.00000000000125</v>
      </c>
      <c r="BF179" s="237">
        <f t="shared" si="376"/>
        <v>956.33333333333462</v>
      </c>
      <c r="BG179" s="237">
        <f t="shared" si="376"/>
        <v>962.66666666666799</v>
      </c>
      <c r="BH179" s="237">
        <f t="shared" si="376"/>
        <v>969.00000000000136</v>
      </c>
      <c r="BI179" s="237">
        <f t="shared" si="376"/>
        <v>975.33333333333474</v>
      </c>
      <c r="BJ179" s="237">
        <f t="shared" si="376"/>
        <v>981.66666666666811</v>
      </c>
      <c r="BK179" s="237">
        <f t="shared" si="376"/>
        <v>988.00000000000148</v>
      </c>
      <c r="BL179" s="4">
        <f t="shared" si="283"/>
        <v>867.66666666666742</v>
      </c>
      <c r="BM179" s="18"/>
      <c r="BQ179" s="237">
        <f t="shared" si="284"/>
        <v>1710</v>
      </c>
      <c r="BR179" s="237">
        <f t="shared" ref="BR179:DD179" si="377">+IF(IF(BR$5&lt;$C179,0,BQ179+$R179)&lt;$L179,IF(BR$5&lt;$C179,0,BQ179+$R179),$L179)</f>
        <v>1710</v>
      </c>
      <c r="BS179" s="237">
        <f t="shared" si="377"/>
        <v>1710</v>
      </c>
      <c r="BT179" s="237">
        <f t="shared" si="377"/>
        <v>1710</v>
      </c>
      <c r="BU179" s="237">
        <f t="shared" si="377"/>
        <v>1710</v>
      </c>
      <c r="BV179" s="237">
        <f t="shared" si="377"/>
        <v>1710</v>
      </c>
      <c r="BW179" s="237">
        <f t="shared" si="377"/>
        <v>1710</v>
      </c>
      <c r="BX179" s="237">
        <f t="shared" si="377"/>
        <v>1710</v>
      </c>
      <c r="BY179" s="237">
        <f t="shared" si="377"/>
        <v>1710</v>
      </c>
      <c r="BZ179" s="237">
        <f t="shared" si="377"/>
        <v>1710</v>
      </c>
      <c r="CA179" s="237">
        <f t="shared" si="377"/>
        <v>1710</v>
      </c>
      <c r="CB179" s="237">
        <f t="shared" si="377"/>
        <v>1710</v>
      </c>
      <c r="CC179" s="237">
        <f t="shared" si="377"/>
        <v>1710</v>
      </c>
      <c r="CD179" s="237">
        <f t="shared" si="377"/>
        <v>1710</v>
      </c>
      <c r="CE179" s="237">
        <f t="shared" si="377"/>
        <v>1710</v>
      </c>
      <c r="CF179" s="237">
        <f t="shared" si="377"/>
        <v>1710</v>
      </c>
      <c r="CG179" s="237">
        <f t="shared" si="377"/>
        <v>1710</v>
      </c>
      <c r="CH179" s="237">
        <f t="shared" si="377"/>
        <v>1710</v>
      </c>
      <c r="CI179" s="237">
        <f t="shared" si="377"/>
        <v>1710</v>
      </c>
      <c r="CJ179" s="237">
        <f t="shared" si="377"/>
        <v>1710</v>
      </c>
      <c r="CK179" s="237">
        <f t="shared" si="377"/>
        <v>1710</v>
      </c>
      <c r="CL179" s="237">
        <f t="shared" si="377"/>
        <v>1710</v>
      </c>
      <c r="CM179" s="237">
        <f t="shared" si="377"/>
        <v>1710</v>
      </c>
      <c r="CN179" s="237">
        <f t="shared" si="377"/>
        <v>1710</v>
      </c>
      <c r="CO179" s="237">
        <f t="shared" si="377"/>
        <v>1710</v>
      </c>
      <c r="CP179" s="237">
        <f t="shared" si="377"/>
        <v>1710</v>
      </c>
      <c r="CQ179" s="237">
        <f t="shared" si="377"/>
        <v>1710</v>
      </c>
      <c r="CR179" s="237">
        <f t="shared" si="377"/>
        <v>1710</v>
      </c>
      <c r="CS179" s="237">
        <f t="shared" si="377"/>
        <v>1710</v>
      </c>
      <c r="CT179" s="237">
        <f t="shared" si="377"/>
        <v>1710</v>
      </c>
      <c r="CU179" s="237">
        <f t="shared" si="377"/>
        <v>1710</v>
      </c>
      <c r="CV179" s="237">
        <f t="shared" si="377"/>
        <v>1710</v>
      </c>
      <c r="CW179" s="237">
        <f t="shared" si="377"/>
        <v>1710</v>
      </c>
      <c r="CX179" s="237">
        <f t="shared" si="377"/>
        <v>1710</v>
      </c>
      <c r="CY179" s="237">
        <f t="shared" si="377"/>
        <v>1710</v>
      </c>
      <c r="CZ179" s="237">
        <f t="shared" si="377"/>
        <v>1710</v>
      </c>
      <c r="DA179" s="237">
        <f t="shared" si="377"/>
        <v>1710</v>
      </c>
      <c r="DB179" s="237">
        <f t="shared" si="377"/>
        <v>1710</v>
      </c>
      <c r="DC179" s="237">
        <f t="shared" si="377"/>
        <v>1710</v>
      </c>
      <c r="DD179" s="237">
        <f t="shared" si="377"/>
        <v>1710</v>
      </c>
      <c r="DE179" s="4">
        <f t="shared" si="286"/>
        <v>1710</v>
      </c>
    </row>
    <row r="180" spans="1:109">
      <c r="A180" s="2">
        <v>1005961</v>
      </c>
      <c r="B180" s="3" t="s">
        <v>130</v>
      </c>
      <c r="C180" s="238">
        <v>40942</v>
      </c>
      <c r="D180" s="2" t="s">
        <v>26</v>
      </c>
      <c r="E180" s="2" t="s">
        <v>30</v>
      </c>
      <c r="F180" s="2" t="s">
        <v>28</v>
      </c>
      <c r="G180" s="2" t="s">
        <v>2617</v>
      </c>
      <c r="H180" s="2" t="s">
        <v>726</v>
      </c>
      <c r="I180" s="2" t="s">
        <v>68</v>
      </c>
      <c r="J180" s="2">
        <v>36</v>
      </c>
      <c r="K180" s="2">
        <f>ROUND(1/(_xlfn.XLOOKUP(M180,'Pro-Forma UPIS-AD-ADIT'!$B$111:$B$236,'Pro-Forma UPIS-AD-ADIT'!$E$111:$E$236))*12,0)</f>
        <v>270</v>
      </c>
      <c r="L180" s="4">
        <v>494.55</v>
      </c>
      <c r="M180" s="5">
        <v>141504</v>
      </c>
      <c r="N180" s="4">
        <v>494.55</v>
      </c>
      <c r="O180" s="5" t="s">
        <v>2065</v>
      </c>
      <c r="P180" s="4">
        <v>0</v>
      </c>
      <c r="Q180" s="5" t="s">
        <v>2066</v>
      </c>
      <c r="R180" s="4">
        <v>0</v>
      </c>
      <c r="S180" s="4">
        <v>0</v>
      </c>
      <c r="T180" s="234">
        <f t="shared" si="287"/>
        <v>154</v>
      </c>
      <c r="U180" s="233">
        <f t="shared" si="288"/>
        <v>49159</v>
      </c>
      <c r="V180" s="18">
        <f t="shared" si="289"/>
        <v>212.47333333333333</v>
      </c>
      <c r="W180" s="18">
        <f t="shared" si="262"/>
        <v>1.8316666666666668</v>
      </c>
      <c r="X180" s="237">
        <f t="shared" si="281"/>
        <v>214.30500000000001</v>
      </c>
      <c r="Y180" s="237">
        <f t="shared" ref="Y180:BK180" si="378">+IF(IF(Y$5&lt;$C180,0,X180+$W180)&lt;$L180,IF(Y$5&lt;$C180,0,X180+$W180),$L180)</f>
        <v>216.13666666666668</v>
      </c>
      <c r="Z180" s="237">
        <f t="shared" si="378"/>
        <v>217.96833333333336</v>
      </c>
      <c r="AA180" s="237">
        <f t="shared" si="378"/>
        <v>219.80000000000004</v>
      </c>
      <c r="AB180" s="237">
        <f t="shared" si="378"/>
        <v>221.63166666666672</v>
      </c>
      <c r="AC180" s="237">
        <f t="shared" si="378"/>
        <v>223.4633333333334</v>
      </c>
      <c r="AD180" s="237">
        <f t="shared" si="378"/>
        <v>225.29500000000007</v>
      </c>
      <c r="AE180" s="237">
        <f t="shared" si="378"/>
        <v>227.12666666666675</v>
      </c>
      <c r="AF180" s="237">
        <f t="shared" si="378"/>
        <v>228.95833333333343</v>
      </c>
      <c r="AG180" s="237">
        <f t="shared" si="378"/>
        <v>230.79000000000011</v>
      </c>
      <c r="AH180" s="237">
        <f t="shared" si="378"/>
        <v>232.62166666666678</v>
      </c>
      <c r="AI180" s="237">
        <f t="shared" si="378"/>
        <v>234.45333333333346</v>
      </c>
      <c r="AJ180" s="237">
        <f t="shared" si="378"/>
        <v>236.28500000000014</v>
      </c>
      <c r="AK180" s="237">
        <f t="shared" si="378"/>
        <v>238.11666666666682</v>
      </c>
      <c r="AL180" s="237">
        <f t="shared" si="378"/>
        <v>239.94833333333349</v>
      </c>
      <c r="AM180" s="237">
        <f t="shared" si="378"/>
        <v>241.78000000000017</v>
      </c>
      <c r="AN180" s="237">
        <f t="shared" si="378"/>
        <v>243.61166666666685</v>
      </c>
      <c r="AO180" s="237">
        <f t="shared" si="378"/>
        <v>245.44333333333353</v>
      </c>
      <c r="AP180" s="237">
        <f t="shared" si="378"/>
        <v>247.2750000000002</v>
      </c>
      <c r="AQ180" s="237">
        <f t="shared" si="378"/>
        <v>249.10666666666688</v>
      </c>
      <c r="AR180" s="237">
        <f t="shared" si="378"/>
        <v>250.93833333333356</v>
      </c>
      <c r="AS180" s="237">
        <f t="shared" si="378"/>
        <v>252.77000000000024</v>
      </c>
      <c r="AT180" s="237">
        <f t="shared" si="378"/>
        <v>254.60166666666692</v>
      </c>
      <c r="AU180" s="237">
        <f t="shared" si="378"/>
        <v>256.43333333333356</v>
      </c>
      <c r="AV180" s="237">
        <f t="shared" si="378"/>
        <v>258.26500000000021</v>
      </c>
      <c r="AW180" s="237">
        <f t="shared" si="378"/>
        <v>260.09666666666686</v>
      </c>
      <c r="AX180" s="237">
        <f t="shared" si="378"/>
        <v>261.92833333333351</v>
      </c>
      <c r="AY180" s="237">
        <f t="shared" si="378"/>
        <v>263.76000000000016</v>
      </c>
      <c r="AZ180" s="237">
        <f t="shared" si="378"/>
        <v>265.59166666666681</v>
      </c>
      <c r="BA180" s="237">
        <f t="shared" si="378"/>
        <v>267.42333333333346</v>
      </c>
      <c r="BB180" s="237">
        <f t="shared" si="378"/>
        <v>269.25500000000011</v>
      </c>
      <c r="BC180" s="237">
        <f t="shared" si="378"/>
        <v>271.08666666666676</v>
      </c>
      <c r="BD180" s="237">
        <f t="shared" si="378"/>
        <v>272.91833333333341</v>
      </c>
      <c r="BE180" s="237">
        <f t="shared" si="378"/>
        <v>274.75000000000006</v>
      </c>
      <c r="BF180" s="237">
        <f t="shared" si="378"/>
        <v>276.58166666666671</v>
      </c>
      <c r="BG180" s="237">
        <f t="shared" si="378"/>
        <v>278.41333333333336</v>
      </c>
      <c r="BH180" s="237">
        <f t="shared" si="378"/>
        <v>280.245</v>
      </c>
      <c r="BI180" s="237">
        <f t="shared" si="378"/>
        <v>282.07666666666665</v>
      </c>
      <c r="BJ180" s="237">
        <f t="shared" si="378"/>
        <v>283.9083333333333</v>
      </c>
      <c r="BK180" s="237">
        <f t="shared" si="378"/>
        <v>285.73999999999995</v>
      </c>
      <c r="BL180" s="4">
        <f t="shared" si="283"/>
        <v>250.9383333333335</v>
      </c>
      <c r="BM180" s="18"/>
      <c r="BQ180" s="237">
        <f t="shared" si="284"/>
        <v>494.55</v>
      </c>
      <c r="BR180" s="237">
        <f t="shared" ref="BR180:DD180" si="379">+IF(IF(BR$5&lt;$C180,0,BQ180+$R180)&lt;$L180,IF(BR$5&lt;$C180,0,BQ180+$R180),$L180)</f>
        <v>494.55</v>
      </c>
      <c r="BS180" s="237">
        <f t="shared" si="379"/>
        <v>494.55</v>
      </c>
      <c r="BT180" s="237">
        <f t="shared" si="379"/>
        <v>494.55</v>
      </c>
      <c r="BU180" s="237">
        <f t="shared" si="379"/>
        <v>494.55</v>
      </c>
      <c r="BV180" s="237">
        <f t="shared" si="379"/>
        <v>494.55</v>
      </c>
      <c r="BW180" s="237">
        <f t="shared" si="379"/>
        <v>494.55</v>
      </c>
      <c r="BX180" s="237">
        <f t="shared" si="379"/>
        <v>494.55</v>
      </c>
      <c r="BY180" s="237">
        <f t="shared" si="379"/>
        <v>494.55</v>
      </c>
      <c r="BZ180" s="237">
        <f t="shared" si="379"/>
        <v>494.55</v>
      </c>
      <c r="CA180" s="237">
        <f t="shared" si="379"/>
        <v>494.55</v>
      </c>
      <c r="CB180" s="237">
        <f t="shared" si="379"/>
        <v>494.55</v>
      </c>
      <c r="CC180" s="237">
        <f t="shared" si="379"/>
        <v>494.55</v>
      </c>
      <c r="CD180" s="237">
        <f t="shared" si="379"/>
        <v>494.55</v>
      </c>
      <c r="CE180" s="237">
        <f t="shared" si="379"/>
        <v>494.55</v>
      </c>
      <c r="CF180" s="237">
        <f t="shared" si="379"/>
        <v>494.55</v>
      </c>
      <c r="CG180" s="237">
        <f t="shared" si="379"/>
        <v>494.55</v>
      </c>
      <c r="CH180" s="237">
        <f t="shared" si="379"/>
        <v>494.55</v>
      </c>
      <c r="CI180" s="237">
        <f t="shared" si="379"/>
        <v>494.55</v>
      </c>
      <c r="CJ180" s="237">
        <f t="shared" si="379"/>
        <v>494.55</v>
      </c>
      <c r="CK180" s="237">
        <f t="shared" si="379"/>
        <v>494.55</v>
      </c>
      <c r="CL180" s="237">
        <f t="shared" si="379"/>
        <v>494.55</v>
      </c>
      <c r="CM180" s="237">
        <f t="shared" si="379"/>
        <v>494.55</v>
      </c>
      <c r="CN180" s="237">
        <f t="shared" si="379"/>
        <v>494.55</v>
      </c>
      <c r="CO180" s="237">
        <f t="shared" si="379"/>
        <v>494.55</v>
      </c>
      <c r="CP180" s="237">
        <f t="shared" si="379"/>
        <v>494.55</v>
      </c>
      <c r="CQ180" s="237">
        <f t="shared" si="379"/>
        <v>494.55</v>
      </c>
      <c r="CR180" s="237">
        <f t="shared" si="379"/>
        <v>494.55</v>
      </c>
      <c r="CS180" s="237">
        <f t="shared" si="379"/>
        <v>494.55</v>
      </c>
      <c r="CT180" s="237">
        <f t="shared" si="379"/>
        <v>494.55</v>
      </c>
      <c r="CU180" s="237">
        <f t="shared" si="379"/>
        <v>494.55</v>
      </c>
      <c r="CV180" s="237">
        <f t="shared" si="379"/>
        <v>494.55</v>
      </c>
      <c r="CW180" s="237">
        <f t="shared" si="379"/>
        <v>494.55</v>
      </c>
      <c r="CX180" s="237">
        <f t="shared" si="379"/>
        <v>494.55</v>
      </c>
      <c r="CY180" s="237">
        <f t="shared" si="379"/>
        <v>494.55</v>
      </c>
      <c r="CZ180" s="237">
        <f t="shared" si="379"/>
        <v>494.55</v>
      </c>
      <c r="DA180" s="237">
        <f t="shared" si="379"/>
        <v>494.55</v>
      </c>
      <c r="DB180" s="237">
        <f t="shared" si="379"/>
        <v>494.55</v>
      </c>
      <c r="DC180" s="237">
        <f t="shared" si="379"/>
        <v>494.55</v>
      </c>
      <c r="DD180" s="237">
        <f t="shared" si="379"/>
        <v>494.55</v>
      </c>
      <c r="DE180" s="4">
        <f t="shared" si="286"/>
        <v>494.55000000000013</v>
      </c>
    </row>
    <row r="181" spans="1:109">
      <c r="A181" s="2">
        <v>1005973</v>
      </c>
      <c r="B181" s="3" t="s">
        <v>131</v>
      </c>
      <c r="C181" s="238">
        <v>40975</v>
      </c>
      <c r="D181" s="2" t="s">
        <v>26</v>
      </c>
      <c r="E181" s="2" t="s">
        <v>30</v>
      </c>
      <c r="F181" s="2" t="s">
        <v>28</v>
      </c>
      <c r="G181" s="2" t="s">
        <v>2617</v>
      </c>
      <c r="H181" s="2" t="s">
        <v>726</v>
      </c>
      <c r="I181" s="2" t="s">
        <v>68</v>
      </c>
      <c r="J181" s="2">
        <v>36</v>
      </c>
      <c r="K181" s="2">
        <f>ROUND(1/(_xlfn.XLOOKUP(M181,'Pro-Forma UPIS-AD-ADIT'!$B$111:$B$236,'Pro-Forma UPIS-AD-ADIT'!$E$111:$E$236))*12,0)</f>
        <v>270</v>
      </c>
      <c r="L181" s="4">
        <v>788.54</v>
      </c>
      <c r="M181" s="5">
        <v>141504</v>
      </c>
      <c r="N181" s="4">
        <v>788.54</v>
      </c>
      <c r="O181" s="5" t="s">
        <v>2065</v>
      </c>
      <c r="P181" s="4">
        <v>0</v>
      </c>
      <c r="Q181" s="5" t="s">
        <v>2066</v>
      </c>
      <c r="R181" s="4">
        <v>0</v>
      </c>
      <c r="S181" s="4">
        <v>0</v>
      </c>
      <c r="T181" s="234">
        <f t="shared" si="287"/>
        <v>155</v>
      </c>
      <c r="U181" s="233">
        <f t="shared" si="288"/>
        <v>49194</v>
      </c>
      <c r="V181" s="18">
        <f t="shared" si="289"/>
        <v>335.85962962962964</v>
      </c>
      <c r="W181" s="18">
        <f t="shared" si="262"/>
        <v>2.9205185185185183</v>
      </c>
      <c r="X181" s="237">
        <f t="shared" si="281"/>
        <v>338.78014814814816</v>
      </c>
      <c r="Y181" s="237">
        <f t="shared" ref="Y181:BK181" si="380">+IF(IF(Y$5&lt;$C181,0,X181+$W181)&lt;$L181,IF(Y$5&lt;$C181,0,X181+$W181),$L181)</f>
        <v>341.70066666666668</v>
      </c>
      <c r="Z181" s="237">
        <f t="shared" si="380"/>
        <v>344.6211851851852</v>
      </c>
      <c r="AA181" s="237">
        <f t="shared" si="380"/>
        <v>347.54170370370372</v>
      </c>
      <c r="AB181" s="237">
        <f t="shared" si="380"/>
        <v>350.46222222222224</v>
      </c>
      <c r="AC181" s="237">
        <f t="shared" si="380"/>
        <v>353.38274074074076</v>
      </c>
      <c r="AD181" s="237">
        <f t="shared" si="380"/>
        <v>356.30325925925928</v>
      </c>
      <c r="AE181" s="237">
        <f t="shared" si="380"/>
        <v>359.2237777777778</v>
      </c>
      <c r="AF181" s="237">
        <f t="shared" si="380"/>
        <v>362.14429629629632</v>
      </c>
      <c r="AG181" s="237">
        <f t="shared" si="380"/>
        <v>365.06481481481484</v>
      </c>
      <c r="AH181" s="237">
        <f t="shared" si="380"/>
        <v>367.98533333333336</v>
      </c>
      <c r="AI181" s="237">
        <f t="shared" si="380"/>
        <v>370.90585185185188</v>
      </c>
      <c r="AJ181" s="237">
        <f t="shared" si="380"/>
        <v>373.8263703703704</v>
      </c>
      <c r="AK181" s="237">
        <f t="shared" si="380"/>
        <v>376.74688888888892</v>
      </c>
      <c r="AL181" s="237">
        <f t="shared" si="380"/>
        <v>379.66740740740744</v>
      </c>
      <c r="AM181" s="237">
        <f t="shared" si="380"/>
        <v>382.58792592592596</v>
      </c>
      <c r="AN181" s="237">
        <f t="shared" si="380"/>
        <v>385.50844444444448</v>
      </c>
      <c r="AO181" s="237">
        <f t="shared" si="380"/>
        <v>388.428962962963</v>
      </c>
      <c r="AP181" s="237">
        <f t="shared" si="380"/>
        <v>391.34948148148152</v>
      </c>
      <c r="AQ181" s="237">
        <f t="shared" si="380"/>
        <v>394.27000000000004</v>
      </c>
      <c r="AR181" s="237">
        <f t="shared" si="380"/>
        <v>397.19051851851856</v>
      </c>
      <c r="AS181" s="237">
        <f t="shared" si="380"/>
        <v>400.11103703703708</v>
      </c>
      <c r="AT181" s="237">
        <f t="shared" si="380"/>
        <v>403.0315555555556</v>
      </c>
      <c r="AU181" s="237">
        <f t="shared" si="380"/>
        <v>405.95207407407412</v>
      </c>
      <c r="AV181" s="237">
        <f t="shared" si="380"/>
        <v>408.87259259259264</v>
      </c>
      <c r="AW181" s="237">
        <f t="shared" si="380"/>
        <v>411.79311111111116</v>
      </c>
      <c r="AX181" s="237">
        <f t="shared" si="380"/>
        <v>414.71362962962968</v>
      </c>
      <c r="AY181" s="237">
        <f t="shared" si="380"/>
        <v>417.6341481481482</v>
      </c>
      <c r="AZ181" s="237">
        <f t="shared" si="380"/>
        <v>420.55466666666672</v>
      </c>
      <c r="BA181" s="237">
        <f t="shared" si="380"/>
        <v>423.47518518518524</v>
      </c>
      <c r="BB181" s="237">
        <f t="shared" si="380"/>
        <v>426.39570370370376</v>
      </c>
      <c r="BC181" s="237">
        <f t="shared" si="380"/>
        <v>429.31622222222228</v>
      </c>
      <c r="BD181" s="237">
        <f t="shared" si="380"/>
        <v>432.2367407407408</v>
      </c>
      <c r="BE181" s="237">
        <f t="shared" si="380"/>
        <v>435.15725925925932</v>
      </c>
      <c r="BF181" s="237">
        <f t="shared" si="380"/>
        <v>438.07777777777784</v>
      </c>
      <c r="BG181" s="237">
        <f t="shared" si="380"/>
        <v>440.99829629629636</v>
      </c>
      <c r="BH181" s="237">
        <f t="shared" si="380"/>
        <v>443.91881481481488</v>
      </c>
      <c r="BI181" s="237">
        <f t="shared" si="380"/>
        <v>446.8393333333334</v>
      </c>
      <c r="BJ181" s="237">
        <f t="shared" si="380"/>
        <v>449.75985185185192</v>
      </c>
      <c r="BK181" s="237">
        <f t="shared" si="380"/>
        <v>452.68037037037044</v>
      </c>
      <c r="BL181" s="4">
        <f t="shared" si="283"/>
        <v>397.1905185185185</v>
      </c>
      <c r="BM181" s="18"/>
      <c r="BQ181" s="237">
        <f t="shared" si="284"/>
        <v>788.54</v>
      </c>
      <c r="BR181" s="237">
        <f t="shared" ref="BR181:DD181" si="381">+IF(IF(BR$5&lt;$C181,0,BQ181+$R181)&lt;$L181,IF(BR$5&lt;$C181,0,BQ181+$R181),$L181)</f>
        <v>788.54</v>
      </c>
      <c r="BS181" s="237">
        <f t="shared" si="381"/>
        <v>788.54</v>
      </c>
      <c r="BT181" s="237">
        <f t="shared" si="381"/>
        <v>788.54</v>
      </c>
      <c r="BU181" s="237">
        <f t="shared" si="381"/>
        <v>788.54</v>
      </c>
      <c r="BV181" s="237">
        <f t="shared" si="381"/>
        <v>788.54</v>
      </c>
      <c r="BW181" s="237">
        <f t="shared" si="381"/>
        <v>788.54</v>
      </c>
      <c r="BX181" s="237">
        <f t="shared" si="381"/>
        <v>788.54</v>
      </c>
      <c r="BY181" s="237">
        <f t="shared" si="381"/>
        <v>788.54</v>
      </c>
      <c r="BZ181" s="237">
        <f t="shared" si="381"/>
        <v>788.54</v>
      </c>
      <c r="CA181" s="237">
        <f t="shared" si="381"/>
        <v>788.54</v>
      </c>
      <c r="CB181" s="237">
        <f t="shared" si="381"/>
        <v>788.54</v>
      </c>
      <c r="CC181" s="237">
        <f t="shared" si="381"/>
        <v>788.54</v>
      </c>
      <c r="CD181" s="237">
        <f t="shared" si="381"/>
        <v>788.54</v>
      </c>
      <c r="CE181" s="237">
        <f t="shared" si="381"/>
        <v>788.54</v>
      </c>
      <c r="CF181" s="237">
        <f t="shared" si="381"/>
        <v>788.54</v>
      </c>
      <c r="CG181" s="237">
        <f t="shared" si="381"/>
        <v>788.54</v>
      </c>
      <c r="CH181" s="237">
        <f t="shared" si="381"/>
        <v>788.54</v>
      </c>
      <c r="CI181" s="237">
        <f t="shared" si="381"/>
        <v>788.54</v>
      </c>
      <c r="CJ181" s="237">
        <f t="shared" si="381"/>
        <v>788.54</v>
      </c>
      <c r="CK181" s="237">
        <f t="shared" si="381"/>
        <v>788.54</v>
      </c>
      <c r="CL181" s="237">
        <f t="shared" si="381"/>
        <v>788.54</v>
      </c>
      <c r="CM181" s="237">
        <f t="shared" si="381"/>
        <v>788.54</v>
      </c>
      <c r="CN181" s="237">
        <f t="shared" si="381"/>
        <v>788.54</v>
      </c>
      <c r="CO181" s="237">
        <f t="shared" si="381"/>
        <v>788.54</v>
      </c>
      <c r="CP181" s="237">
        <f t="shared" si="381"/>
        <v>788.54</v>
      </c>
      <c r="CQ181" s="237">
        <f t="shared" si="381"/>
        <v>788.54</v>
      </c>
      <c r="CR181" s="237">
        <f t="shared" si="381"/>
        <v>788.54</v>
      </c>
      <c r="CS181" s="237">
        <f t="shared" si="381"/>
        <v>788.54</v>
      </c>
      <c r="CT181" s="237">
        <f t="shared" si="381"/>
        <v>788.54</v>
      </c>
      <c r="CU181" s="237">
        <f t="shared" si="381"/>
        <v>788.54</v>
      </c>
      <c r="CV181" s="237">
        <f t="shared" si="381"/>
        <v>788.54</v>
      </c>
      <c r="CW181" s="237">
        <f t="shared" si="381"/>
        <v>788.54</v>
      </c>
      <c r="CX181" s="237">
        <f t="shared" si="381"/>
        <v>788.54</v>
      </c>
      <c r="CY181" s="237">
        <f t="shared" si="381"/>
        <v>788.54</v>
      </c>
      <c r="CZ181" s="237">
        <f t="shared" si="381"/>
        <v>788.54</v>
      </c>
      <c r="DA181" s="237">
        <f t="shared" si="381"/>
        <v>788.54</v>
      </c>
      <c r="DB181" s="237">
        <f t="shared" si="381"/>
        <v>788.54</v>
      </c>
      <c r="DC181" s="237">
        <f t="shared" si="381"/>
        <v>788.54</v>
      </c>
      <c r="DD181" s="237">
        <f t="shared" si="381"/>
        <v>788.54</v>
      </c>
      <c r="DE181" s="4">
        <f t="shared" si="286"/>
        <v>788.54000000000008</v>
      </c>
    </row>
    <row r="182" spans="1:109">
      <c r="A182" s="2">
        <v>1005996</v>
      </c>
      <c r="B182" s="3" t="s">
        <v>132</v>
      </c>
      <c r="C182" s="238">
        <v>40975</v>
      </c>
      <c r="D182" s="2" t="s">
        <v>26</v>
      </c>
      <c r="E182" s="2" t="s">
        <v>30</v>
      </c>
      <c r="F182" s="2" t="s">
        <v>28</v>
      </c>
      <c r="G182" s="2" t="s">
        <v>2617</v>
      </c>
      <c r="H182" s="2" t="s">
        <v>726</v>
      </c>
      <c r="I182" s="2" t="s">
        <v>68</v>
      </c>
      <c r="J182" s="2">
        <v>36</v>
      </c>
      <c r="K182" s="2">
        <f>ROUND(1/(_xlfn.XLOOKUP(M182,'Pro-Forma UPIS-AD-ADIT'!$B$111:$B$236,'Pro-Forma UPIS-AD-ADIT'!$E$111:$E$236))*12,0)</f>
        <v>270</v>
      </c>
      <c r="L182" s="4">
        <v>456.84</v>
      </c>
      <c r="M182" s="5">
        <v>141504</v>
      </c>
      <c r="N182" s="4">
        <v>456.84</v>
      </c>
      <c r="O182" s="5" t="s">
        <v>2065</v>
      </c>
      <c r="P182" s="4">
        <v>0</v>
      </c>
      <c r="Q182" s="5" t="s">
        <v>2066</v>
      </c>
      <c r="R182" s="4">
        <v>0</v>
      </c>
      <c r="S182" s="4">
        <v>0</v>
      </c>
      <c r="T182" s="234">
        <f t="shared" si="287"/>
        <v>155</v>
      </c>
      <c r="U182" s="233">
        <f t="shared" si="288"/>
        <v>49194</v>
      </c>
      <c r="V182" s="18">
        <f t="shared" si="289"/>
        <v>194.57999999999998</v>
      </c>
      <c r="W182" s="18">
        <f t="shared" si="262"/>
        <v>1.6919999999999999</v>
      </c>
      <c r="X182" s="237">
        <f t="shared" si="281"/>
        <v>196.27199999999999</v>
      </c>
      <c r="Y182" s="237">
        <f t="shared" ref="Y182:BK182" si="382">+IF(IF(Y$5&lt;$C182,0,X182+$W182)&lt;$L182,IF(Y$5&lt;$C182,0,X182+$W182),$L182)</f>
        <v>197.964</v>
      </c>
      <c r="Z182" s="237">
        <f t="shared" si="382"/>
        <v>199.65600000000001</v>
      </c>
      <c r="AA182" s="237">
        <f t="shared" si="382"/>
        <v>201.34800000000001</v>
      </c>
      <c r="AB182" s="237">
        <f t="shared" si="382"/>
        <v>203.04000000000002</v>
      </c>
      <c r="AC182" s="237">
        <f t="shared" si="382"/>
        <v>204.73200000000003</v>
      </c>
      <c r="AD182" s="237">
        <f t="shared" si="382"/>
        <v>206.42400000000004</v>
      </c>
      <c r="AE182" s="237">
        <f t="shared" si="382"/>
        <v>208.11600000000004</v>
      </c>
      <c r="AF182" s="237">
        <f t="shared" si="382"/>
        <v>209.80800000000005</v>
      </c>
      <c r="AG182" s="237">
        <f t="shared" si="382"/>
        <v>211.50000000000006</v>
      </c>
      <c r="AH182" s="237">
        <f t="shared" si="382"/>
        <v>213.19200000000006</v>
      </c>
      <c r="AI182" s="237">
        <f t="shared" si="382"/>
        <v>214.88400000000007</v>
      </c>
      <c r="AJ182" s="237">
        <f t="shared" si="382"/>
        <v>216.57600000000008</v>
      </c>
      <c r="AK182" s="237">
        <f t="shared" si="382"/>
        <v>218.26800000000009</v>
      </c>
      <c r="AL182" s="237">
        <f t="shared" si="382"/>
        <v>219.96000000000009</v>
      </c>
      <c r="AM182" s="237">
        <f t="shared" si="382"/>
        <v>221.6520000000001</v>
      </c>
      <c r="AN182" s="237">
        <f t="shared" si="382"/>
        <v>223.34400000000011</v>
      </c>
      <c r="AO182" s="237">
        <f t="shared" si="382"/>
        <v>225.03600000000012</v>
      </c>
      <c r="AP182" s="237">
        <f t="shared" si="382"/>
        <v>226.72800000000012</v>
      </c>
      <c r="AQ182" s="237">
        <f t="shared" si="382"/>
        <v>228.42000000000013</v>
      </c>
      <c r="AR182" s="237">
        <f t="shared" si="382"/>
        <v>230.11200000000014</v>
      </c>
      <c r="AS182" s="237">
        <f t="shared" si="382"/>
        <v>231.80400000000014</v>
      </c>
      <c r="AT182" s="237">
        <f t="shared" si="382"/>
        <v>233.49600000000015</v>
      </c>
      <c r="AU182" s="237">
        <f t="shared" si="382"/>
        <v>235.18800000000016</v>
      </c>
      <c r="AV182" s="237">
        <f t="shared" si="382"/>
        <v>236.88000000000017</v>
      </c>
      <c r="AW182" s="237">
        <f t="shared" si="382"/>
        <v>238.57200000000017</v>
      </c>
      <c r="AX182" s="237">
        <f t="shared" si="382"/>
        <v>240.26400000000018</v>
      </c>
      <c r="AY182" s="237">
        <f t="shared" si="382"/>
        <v>241.95600000000019</v>
      </c>
      <c r="AZ182" s="237">
        <f t="shared" si="382"/>
        <v>243.6480000000002</v>
      </c>
      <c r="BA182" s="237">
        <f t="shared" si="382"/>
        <v>245.3400000000002</v>
      </c>
      <c r="BB182" s="237">
        <f t="shared" si="382"/>
        <v>247.03200000000021</v>
      </c>
      <c r="BC182" s="237">
        <f t="shared" si="382"/>
        <v>248.72400000000022</v>
      </c>
      <c r="BD182" s="237">
        <f t="shared" si="382"/>
        <v>250.41600000000022</v>
      </c>
      <c r="BE182" s="237">
        <f t="shared" si="382"/>
        <v>252.10800000000023</v>
      </c>
      <c r="BF182" s="237">
        <f t="shared" si="382"/>
        <v>253.80000000000024</v>
      </c>
      <c r="BG182" s="237">
        <f t="shared" si="382"/>
        <v>255.49200000000025</v>
      </c>
      <c r="BH182" s="237">
        <f t="shared" si="382"/>
        <v>257.18400000000025</v>
      </c>
      <c r="BI182" s="237">
        <f t="shared" si="382"/>
        <v>258.87600000000026</v>
      </c>
      <c r="BJ182" s="237">
        <f t="shared" si="382"/>
        <v>260.56800000000027</v>
      </c>
      <c r="BK182" s="237">
        <f t="shared" si="382"/>
        <v>262.26000000000028</v>
      </c>
      <c r="BL182" s="4">
        <f t="shared" si="283"/>
        <v>230.11200000000011</v>
      </c>
      <c r="BM182" s="18"/>
      <c r="BQ182" s="237">
        <f t="shared" si="284"/>
        <v>456.84</v>
      </c>
      <c r="BR182" s="237">
        <f t="shared" ref="BR182:DD182" si="383">+IF(IF(BR$5&lt;$C182,0,BQ182+$R182)&lt;$L182,IF(BR$5&lt;$C182,0,BQ182+$R182),$L182)</f>
        <v>456.84</v>
      </c>
      <c r="BS182" s="237">
        <f t="shared" si="383"/>
        <v>456.84</v>
      </c>
      <c r="BT182" s="237">
        <f t="shared" si="383"/>
        <v>456.84</v>
      </c>
      <c r="BU182" s="237">
        <f t="shared" si="383"/>
        <v>456.84</v>
      </c>
      <c r="BV182" s="237">
        <f t="shared" si="383"/>
        <v>456.84</v>
      </c>
      <c r="BW182" s="237">
        <f t="shared" si="383"/>
        <v>456.84</v>
      </c>
      <c r="BX182" s="237">
        <f t="shared" si="383"/>
        <v>456.84</v>
      </c>
      <c r="BY182" s="237">
        <f t="shared" si="383"/>
        <v>456.84</v>
      </c>
      <c r="BZ182" s="237">
        <f t="shared" si="383"/>
        <v>456.84</v>
      </c>
      <c r="CA182" s="237">
        <f t="shared" si="383"/>
        <v>456.84</v>
      </c>
      <c r="CB182" s="237">
        <f t="shared" si="383"/>
        <v>456.84</v>
      </c>
      <c r="CC182" s="237">
        <f t="shared" si="383"/>
        <v>456.84</v>
      </c>
      <c r="CD182" s="237">
        <f t="shared" si="383"/>
        <v>456.84</v>
      </c>
      <c r="CE182" s="237">
        <f t="shared" si="383"/>
        <v>456.84</v>
      </c>
      <c r="CF182" s="237">
        <f t="shared" si="383"/>
        <v>456.84</v>
      </c>
      <c r="CG182" s="237">
        <f t="shared" si="383"/>
        <v>456.84</v>
      </c>
      <c r="CH182" s="237">
        <f t="shared" si="383"/>
        <v>456.84</v>
      </c>
      <c r="CI182" s="237">
        <f t="shared" si="383"/>
        <v>456.84</v>
      </c>
      <c r="CJ182" s="237">
        <f t="shared" si="383"/>
        <v>456.84</v>
      </c>
      <c r="CK182" s="237">
        <f t="shared" si="383"/>
        <v>456.84</v>
      </c>
      <c r="CL182" s="237">
        <f t="shared" si="383"/>
        <v>456.84</v>
      </c>
      <c r="CM182" s="237">
        <f t="shared" si="383"/>
        <v>456.84</v>
      </c>
      <c r="CN182" s="237">
        <f t="shared" si="383"/>
        <v>456.84</v>
      </c>
      <c r="CO182" s="237">
        <f t="shared" si="383"/>
        <v>456.84</v>
      </c>
      <c r="CP182" s="237">
        <f t="shared" si="383"/>
        <v>456.84</v>
      </c>
      <c r="CQ182" s="237">
        <f t="shared" si="383"/>
        <v>456.84</v>
      </c>
      <c r="CR182" s="237">
        <f t="shared" si="383"/>
        <v>456.84</v>
      </c>
      <c r="CS182" s="237">
        <f t="shared" si="383"/>
        <v>456.84</v>
      </c>
      <c r="CT182" s="237">
        <f t="shared" si="383"/>
        <v>456.84</v>
      </c>
      <c r="CU182" s="237">
        <f t="shared" si="383"/>
        <v>456.84</v>
      </c>
      <c r="CV182" s="237">
        <f t="shared" si="383"/>
        <v>456.84</v>
      </c>
      <c r="CW182" s="237">
        <f t="shared" si="383"/>
        <v>456.84</v>
      </c>
      <c r="CX182" s="237">
        <f t="shared" si="383"/>
        <v>456.84</v>
      </c>
      <c r="CY182" s="237">
        <f t="shared" si="383"/>
        <v>456.84</v>
      </c>
      <c r="CZ182" s="237">
        <f t="shared" si="383"/>
        <v>456.84</v>
      </c>
      <c r="DA182" s="237">
        <f t="shared" si="383"/>
        <v>456.84</v>
      </c>
      <c r="DB182" s="237">
        <f t="shared" si="383"/>
        <v>456.84</v>
      </c>
      <c r="DC182" s="237">
        <f t="shared" si="383"/>
        <v>456.84</v>
      </c>
      <c r="DD182" s="237">
        <f t="shared" si="383"/>
        <v>456.84</v>
      </c>
      <c r="DE182" s="4">
        <f t="shared" si="286"/>
        <v>456.84000000000009</v>
      </c>
    </row>
    <row r="183" spans="1:109">
      <c r="A183" s="2">
        <v>1005997</v>
      </c>
      <c r="B183" s="3" t="s">
        <v>133</v>
      </c>
      <c r="C183" s="238">
        <v>40975</v>
      </c>
      <c r="D183" s="2" t="s">
        <v>26</v>
      </c>
      <c r="E183" s="2" t="s">
        <v>30</v>
      </c>
      <c r="F183" s="2" t="s">
        <v>28</v>
      </c>
      <c r="G183" s="2" t="s">
        <v>2617</v>
      </c>
      <c r="H183" s="2" t="s">
        <v>726</v>
      </c>
      <c r="I183" s="2" t="s">
        <v>68</v>
      </c>
      <c r="J183" s="2">
        <v>36</v>
      </c>
      <c r="K183" s="2">
        <f>ROUND(1/(_xlfn.XLOOKUP(M183,'Pro-Forma UPIS-AD-ADIT'!$B$111:$B$236,'Pro-Forma UPIS-AD-ADIT'!$E$111:$E$236))*12,0)</f>
        <v>270</v>
      </c>
      <c r="L183" s="4">
        <v>672.8</v>
      </c>
      <c r="M183" s="5">
        <v>141504</v>
      </c>
      <c r="N183" s="4">
        <v>672.8</v>
      </c>
      <c r="O183" s="5" t="s">
        <v>2065</v>
      </c>
      <c r="P183" s="4">
        <v>0</v>
      </c>
      <c r="Q183" s="5" t="s">
        <v>2066</v>
      </c>
      <c r="R183" s="4">
        <v>0</v>
      </c>
      <c r="S183" s="4">
        <v>0</v>
      </c>
      <c r="T183" s="234">
        <f t="shared" si="287"/>
        <v>155</v>
      </c>
      <c r="U183" s="233">
        <f t="shared" si="288"/>
        <v>49194</v>
      </c>
      <c r="V183" s="18">
        <f t="shared" si="289"/>
        <v>286.56296296296296</v>
      </c>
      <c r="W183" s="18">
        <f t="shared" si="262"/>
        <v>2.4918518518518518</v>
      </c>
      <c r="X183" s="237">
        <f t="shared" si="281"/>
        <v>289.05481481481479</v>
      </c>
      <c r="Y183" s="237">
        <f t="shared" ref="Y183:BK183" si="384">+IF(IF(Y$5&lt;$C183,0,X183+$W183)&lt;$L183,IF(Y$5&lt;$C183,0,X183+$W183),$L183)</f>
        <v>291.54666666666662</v>
      </c>
      <c r="Z183" s="237">
        <f t="shared" si="384"/>
        <v>294.03851851851846</v>
      </c>
      <c r="AA183" s="237">
        <f t="shared" si="384"/>
        <v>296.53037037037029</v>
      </c>
      <c r="AB183" s="237">
        <f t="shared" si="384"/>
        <v>299.02222222222213</v>
      </c>
      <c r="AC183" s="237">
        <f t="shared" si="384"/>
        <v>301.51407407407396</v>
      </c>
      <c r="AD183" s="237">
        <f t="shared" si="384"/>
        <v>304.00592592592579</v>
      </c>
      <c r="AE183" s="237">
        <f t="shared" si="384"/>
        <v>306.49777777777763</v>
      </c>
      <c r="AF183" s="237">
        <f t="shared" si="384"/>
        <v>308.98962962962946</v>
      </c>
      <c r="AG183" s="237">
        <f t="shared" si="384"/>
        <v>311.4814814814813</v>
      </c>
      <c r="AH183" s="237">
        <f t="shared" si="384"/>
        <v>313.97333333333313</v>
      </c>
      <c r="AI183" s="237">
        <f t="shared" si="384"/>
        <v>316.46518518518496</v>
      </c>
      <c r="AJ183" s="237">
        <f t="shared" si="384"/>
        <v>318.9570370370368</v>
      </c>
      <c r="AK183" s="237">
        <f t="shared" si="384"/>
        <v>321.44888888888863</v>
      </c>
      <c r="AL183" s="237">
        <f t="shared" si="384"/>
        <v>323.94074074074047</v>
      </c>
      <c r="AM183" s="237">
        <f t="shared" si="384"/>
        <v>326.4325925925923</v>
      </c>
      <c r="AN183" s="237">
        <f t="shared" si="384"/>
        <v>328.92444444444413</v>
      </c>
      <c r="AO183" s="237">
        <f t="shared" si="384"/>
        <v>331.41629629629597</v>
      </c>
      <c r="AP183" s="237">
        <f t="shared" si="384"/>
        <v>333.9081481481478</v>
      </c>
      <c r="AQ183" s="237">
        <f t="shared" si="384"/>
        <v>336.39999999999964</v>
      </c>
      <c r="AR183" s="237">
        <f t="shared" si="384"/>
        <v>338.89185185185147</v>
      </c>
      <c r="AS183" s="237">
        <f t="shared" si="384"/>
        <v>341.3837037037033</v>
      </c>
      <c r="AT183" s="237">
        <f t="shared" si="384"/>
        <v>343.87555555555514</v>
      </c>
      <c r="AU183" s="237">
        <f t="shared" si="384"/>
        <v>346.36740740740697</v>
      </c>
      <c r="AV183" s="237">
        <f t="shared" si="384"/>
        <v>348.85925925925881</v>
      </c>
      <c r="AW183" s="237">
        <f t="shared" si="384"/>
        <v>351.35111111111064</v>
      </c>
      <c r="AX183" s="237">
        <f t="shared" si="384"/>
        <v>353.84296296296247</v>
      </c>
      <c r="AY183" s="237">
        <f t="shared" si="384"/>
        <v>356.33481481481431</v>
      </c>
      <c r="AZ183" s="237">
        <f t="shared" si="384"/>
        <v>358.82666666666614</v>
      </c>
      <c r="BA183" s="237">
        <f t="shared" si="384"/>
        <v>361.31851851851798</v>
      </c>
      <c r="BB183" s="237">
        <f t="shared" si="384"/>
        <v>363.81037037036981</v>
      </c>
      <c r="BC183" s="237">
        <f t="shared" si="384"/>
        <v>366.30222222222164</v>
      </c>
      <c r="BD183" s="237">
        <f t="shared" si="384"/>
        <v>368.79407407407348</v>
      </c>
      <c r="BE183" s="237">
        <f t="shared" si="384"/>
        <v>371.28592592592531</v>
      </c>
      <c r="BF183" s="237">
        <f t="shared" si="384"/>
        <v>373.77777777777715</v>
      </c>
      <c r="BG183" s="237">
        <f t="shared" si="384"/>
        <v>376.26962962962898</v>
      </c>
      <c r="BH183" s="237">
        <f t="shared" si="384"/>
        <v>378.76148148148081</v>
      </c>
      <c r="BI183" s="237">
        <f t="shared" si="384"/>
        <v>381.25333333333265</v>
      </c>
      <c r="BJ183" s="237">
        <f t="shared" si="384"/>
        <v>383.74518518518448</v>
      </c>
      <c r="BK183" s="237">
        <f t="shared" si="384"/>
        <v>386.23703703703632</v>
      </c>
      <c r="BL183" s="4">
        <f t="shared" si="283"/>
        <v>338.89185185185147</v>
      </c>
      <c r="BM183" s="18"/>
      <c r="BQ183" s="237">
        <f t="shared" si="284"/>
        <v>672.8</v>
      </c>
      <c r="BR183" s="237">
        <f t="shared" ref="BR183:DD183" si="385">+IF(IF(BR$5&lt;$C183,0,BQ183+$R183)&lt;$L183,IF(BR$5&lt;$C183,0,BQ183+$R183),$L183)</f>
        <v>672.8</v>
      </c>
      <c r="BS183" s="237">
        <f t="shared" si="385"/>
        <v>672.8</v>
      </c>
      <c r="BT183" s="237">
        <f t="shared" si="385"/>
        <v>672.8</v>
      </c>
      <c r="BU183" s="237">
        <f t="shared" si="385"/>
        <v>672.8</v>
      </c>
      <c r="BV183" s="237">
        <f t="shared" si="385"/>
        <v>672.8</v>
      </c>
      <c r="BW183" s="237">
        <f t="shared" si="385"/>
        <v>672.8</v>
      </c>
      <c r="BX183" s="237">
        <f t="shared" si="385"/>
        <v>672.8</v>
      </c>
      <c r="BY183" s="237">
        <f t="shared" si="385"/>
        <v>672.8</v>
      </c>
      <c r="BZ183" s="237">
        <f t="shared" si="385"/>
        <v>672.8</v>
      </c>
      <c r="CA183" s="237">
        <f t="shared" si="385"/>
        <v>672.8</v>
      </c>
      <c r="CB183" s="237">
        <f t="shared" si="385"/>
        <v>672.8</v>
      </c>
      <c r="CC183" s="237">
        <f t="shared" si="385"/>
        <v>672.8</v>
      </c>
      <c r="CD183" s="237">
        <f t="shared" si="385"/>
        <v>672.8</v>
      </c>
      <c r="CE183" s="237">
        <f t="shared" si="385"/>
        <v>672.8</v>
      </c>
      <c r="CF183" s="237">
        <f t="shared" si="385"/>
        <v>672.8</v>
      </c>
      <c r="CG183" s="237">
        <f t="shared" si="385"/>
        <v>672.8</v>
      </c>
      <c r="CH183" s="237">
        <f t="shared" si="385"/>
        <v>672.8</v>
      </c>
      <c r="CI183" s="237">
        <f t="shared" si="385"/>
        <v>672.8</v>
      </c>
      <c r="CJ183" s="237">
        <f t="shared" si="385"/>
        <v>672.8</v>
      </c>
      <c r="CK183" s="237">
        <f t="shared" si="385"/>
        <v>672.8</v>
      </c>
      <c r="CL183" s="237">
        <f t="shared" si="385"/>
        <v>672.8</v>
      </c>
      <c r="CM183" s="237">
        <f t="shared" si="385"/>
        <v>672.8</v>
      </c>
      <c r="CN183" s="237">
        <f t="shared" si="385"/>
        <v>672.8</v>
      </c>
      <c r="CO183" s="237">
        <f t="shared" si="385"/>
        <v>672.8</v>
      </c>
      <c r="CP183" s="237">
        <f t="shared" si="385"/>
        <v>672.8</v>
      </c>
      <c r="CQ183" s="237">
        <f t="shared" si="385"/>
        <v>672.8</v>
      </c>
      <c r="CR183" s="237">
        <f t="shared" si="385"/>
        <v>672.8</v>
      </c>
      <c r="CS183" s="237">
        <f t="shared" si="385"/>
        <v>672.8</v>
      </c>
      <c r="CT183" s="237">
        <f t="shared" si="385"/>
        <v>672.8</v>
      </c>
      <c r="CU183" s="237">
        <f t="shared" si="385"/>
        <v>672.8</v>
      </c>
      <c r="CV183" s="237">
        <f t="shared" si="385"/>
        <v>672.8</v>
      </c>
      <c r="CW183" s="237">
        <f t="shared" si="385"/>
        <v>672.8</v>
      </c>
      <c r="CX183" s="237">
        <f t="shared" si="385"/>
        <v>672.8</v>
      </c>
      <c r="CY183" s="237">
        <f t="shared" si="385"/>
        <v>672.8</v>
      </c>
      <c r="CZ183" s="237">
        <f t="shared" si="385"/>
        <v>672.8</v>
      </c>
      <c r="DA183" s="237">
        <f t="shared" si="385"/>
        <v>672.8</v>
      </c>
      <c r="DB183" s="237">
        <f t="shared" si="385"/>
        <v>672.8</v>
      </c>
      <c r="DC183" s="237">
        <f t="shared" si="385"/>
        <v>672.8</v>
      </c>
      <c r="DD183" s="237">
        <f t="shared" si="385"/>
        <v>672.8</v>
      </c>
      <c r="DE183" s="4">
        <f t="shared" si="286"/>
        <v>672.80000000000007</v>
      </c>
    </row>
    <row r="184" spans="1:109">
      <c r="A184" s="2">
        <v>1006007</v>
      </c>
      <c r="B184" s="3" t="s">
        <v>134</v>
      </c>
      <c r="C184" s="238">
        <v>40995</v>
      </c>
      <c r="D184" s="2" t="s">
        <v>26</v>
      </c>
      <c r="E184" s="2" t="s">
        <v>30</v>
      </c>
      <c r="F184" s="2" t="s">
        <v>28</v>
      </c>
      <c r="G184" s="2" t="s">
        <v>2617</v>
      </c>
      <c r="H184" s="2" t="s">
        <v>726</v>
      </c>
      <c r="I184" s="2" t="s">
        <v>68</v>
      </c>
      <c r="J184" s="2">
        <v>36</v>
      </c>
      <c r="K184" s="2">
        <f>ROUND(1/(_xlfn.XLOOKUP(M184,'Pro-Forma UPIS-AD-ADIT'!$B$111:$B$236,'Pro-Forma UPIS-AD-ADIT'!$E$111:$E$236))*12,0)</f>
        <v>270</v>
      </c>
      <c r="L184" s="4">
        <v>349.04</v>
      </c>
      <c r="M184" s="5">
        <v>141504</v>
      </c>
      <c r="N184" s="4">
        <v>349.04</v>
      </c>
      <c r="O184" s="5" t="s">
        <v>2065</v>
      </c>
      <c r="P184" s="4">
        <v>0</v>
      </c>
      <c r="Q184" s="5" t="s">
        <v>2066</v>
      </c>
      <c r="R184" s="4">
        <v>0</v>
      </c>
      <c r="S184" s="4">
        <v>0</v>
      </c>
      <c r="T184" s="234">
        <f t="shared" si="287"/>
        <v>155</v>
      </c>
      <c r="U184" s="233">
        <f t="shared" si="288"/>
        <v>49214</v>
      </c>
      <c r="V184" s="18">
        <f t="shared" si="289"/>
        <v>148.66518518518521</v>
      </c>
      <c r="W184" s="18">
        <f t="shared" si="262"/>
        <v>1.2927407407407407</v>
      </c>
      <c r="X184" s="237">
        <f t="shared" si="281"/>
        <v>149.95792592592596</v>
      </c>
      <c r="Y184" s="237">
        <f t="shared" ref="Y184:BK184" si="386">+IF(IF(Y$5&lt;$C184,0,X184+$W184)&lt;$L184,IF(Y$5&lt;$C184,0,X184+$W184),$L184)</f>
        <v>151.25066666666672</v>
      </c>
      <c r="Z184" s="237">
        <f t="shared" si="386"/>
        <v>152.54340740740747</v>
      </c>
      <c r="AA184" s="237">
        <f t="shared" si="386"/>
        <v>153.83614814814823</v>
      </c>
      <c r="AB184" s="237">
        <f t="shared" si="386"/>
        <v>155.12888888888898</v>
      </c>
      <c r="AC184" s="237">
        <f t="shared" si="386"/>
        <v>156.42162962962973</v>
      </c>
      <c r="AD184" s="237">
        <f t="shared" si="386"/>
        <v>157.71437037037049</v>
      </c>
      <c r="AE184" s="237">
        <f t="shared" si="386"/>
        <v>159.00711111111124</v>
      </c>
      <c r="AF184" s="237">
        <f t="shared" si="386"/>
        <v>160.299851851852</v>
      </c>
      <c r="AG184" s="237">
        <f t="shared" si="386"/>
        <v>161.59259259259275</v>
      </c>
      <c r="AH184" s="237">
        <f t="shared" si="386"/>
        <v>162.88533333333351</v>
      </c>
      <c r="AI184" s="237">
        <f t="shared" si="386"/>
        <v>164.17807407407426</v>
      </c>
      <c r="AJ184" s="237">
        <f t="shared" si="386"/>
        <v>165.47081481481501</v>
      </c>
      <c r="AK184" s="237">
        <f t="shared" si="386"/>
        <v>166.76355555555577</v>
      </c>
      <c r="AL184" s="237">
        <f t="shared" si="386"/>
        <v>168.05629629629652</v>
      </c>
      <c r="AM184" s="237">
        <f t="shared" si="386"/>
        <v>169.34903703703728</v>
      </c>
      <c r="AN184" s="237">
        <f t="shared" si="386"/>
        <v>170.64177777777803</v>
      </c>
      <c r="AO184" s="237">
        <f t="shared" si="386"/>
        <v>171.93451851851879</v>
      </c>
      <c r="AP184" s="237">
        <f t="shared" si="386"/>
        <v>173.22725925925954</v>
      </c>
      <c r="AQ184" s="237">
        <f t="shared" si="386"/>
        <v>174.52000000000029</v>
      </c>
      <c r="AR184" s="237">
        <f t="shared" si="386"/>
        <v>175.81274074074105</v>
      </c>
      <c r="AS184" s="237">
        <f t="shared" si="386"/>
        <v>177.1054814814818</v>
      </c>
      <c r="AT184" s="237">
        <f t="shared" si="386"/>
        <v>178.39822222222256</v>
      </c>
      <c r="AU184" s="237">
        <f t="shared" si="386"/>
        <v>179.69096296296331</v>
      </c>
      <c r="AV184" s="237">
        <f t="shared" si="386"/>
        <v>180.98370370370407</v>
      </c>
      <c r="AW184" s="237">
        <f t="shared" si="386"/>
        <v>182.27644444444482</v>
      </c>
      <c r="AX184" s="237">
        <f t="shared" si="386"/>
        <v>183.56918518518557</v>
      </c>
      <c r="AY184" s="237">
        <f t="shared" si="386"/>
        <v>184.86192592592633</v>
      </c>
      <c r="AZ184" s="237">
        <f t="shared" si="386"/>
        <v>186.15466666666708</v>
      </c>
      <c r="BA184" s="237">
        <f t="shared" si="386"/>
        <v>187.44740740740784</v>
      </c>
      <c r="BB184" s="237">
        <f t="shared" si="386"/>
        <v>188.74014814814859</v>
      </c>
      <c r="BC184" s="237">
        <f t="shared" si="386"/>
        <v>190.03288888888935</v>
      </c>
      <c r="BD184" s="237">
        <f t="shared" si="386"/>
        <v>191.3256296296301</v>
      </c>
      <c r="BE184" s="237">
        <f t="shared" si="386"/>
        <v>192.61837037037085</v>
      </c>
      <c r="BF184" s="237">
        <f t="shared" si="386"/>
        <v>193.91111111111161</v>
      </c>
      <c r="BG184" s="237">
        <f t="shared" si="386"/>
        <v>195.20385185185236</v>
      </c>
      <c r="BH184" s="237">
        <f t="shared" si="386"/>
        <v>196.49659259259312</v>
      </c>
      <c r="BI184" s="237">
        <f t="shared" si="386"/>
        <v>197.78933333333387</v>
      </c>
      <c r="BJ184" s="237">
        <f t="shared" si="386"/>
        <v>199.08207407407463</v>
      </c>
      <c r="BK184" s="237">
        <f t="shared" si="386"/>
        <v>200.37481481481538</v>
      </c>
      <c r="BL184" s="4">
        <f t="shared" si="283"/>
        <v>175.81274074074105</v>
      </c>
      <c r="BM184" s="18"/>
      <c r="BQ184" s="237">
        <f t="shared" si="284"/>
        <v>349.04</v>
      </c>
      <c r="BR184" s="237">
        <f t="shared" ref="BR184:DD184" si="387">+IF(IF(BR$5&lt;$C184,0,BQ184+$R184)&lt;$L184,IF(BR$5&lt;$C184,0,BQ184+$R184),$L184)</f>
        <v>349.04</v>
      </c>
      <c r="BS184" s="237">
        <f t="shared" si="387"/>
        <v>349.04</v>
      </c>
      <c r="BT184" s="237">
        <f t="shared" si="387"/>
        <v>349.04</v>
      </c>
      <c r="BU184" s="237">
        <f t="shared" si="387"/>
        <v>349.04</v>
      </c>
      <c r="BV184" s="237">
        <f t="shared" si="387"/>
        <v>349.04</v>
      </c>
      <c r="BW184" s="237">
        <f t="shared" si="387"/>
        <v>349.04</v>
      </c>
      <c r="BX184" s="237">
        <f t="shared" si="387"/>
        <v>349.04</v>
      </c>
      <c r="BY184" s="237">
        <f t="shared" si="387"/>
        <v>349.04</v>
      </c>
      <c r="BZ184" s="237">
        <f t="shared" si="387"/>
        <v>349.04</v>
      </c>
      <c r="CA184" s="237">
        <f t="shared" si="387"/>
        <v>349.04</v>
      </c>
      <c r="CB184" s="237">
        <f t="shared" si="387"/>
        <v>349.04</v>
      </c>
      <c r="CC184" s="237">
        <f t="shared" si="387"/>
        <v>349.04</v>
      </c>
      <c r="CD184" s="237">
        <f t="shared" si="387"/>
        <v>349.04</v>
      </c>
      <c r="CE184" s="237">
        <f t="shared" si="387"/>
        <v>349.04</v>
      </c>
      <c r="CF184" s="237">
        <f t="shared" si="387"/>
        <v>349.04</v>
      </c>
      <c r="CG184" s="237">
        <f t="shared" si="387"/>
        <v>349.04</v>
      </c>
      <c r="CH184" s="237">
        <f t="shared" si="387"/>
        <v>349.04</v>
      </c>
      <c r="CI184" s="237">
        <f t="shared" si="387"/>
        <v>349.04</v>
      </c>
      <c r="CJ184" s="237">
        <f t="shared" si="387"/>
        <v>349.04</v>
      </c>
      <c r="CK184" s="237">
        <f t="shared" si="387"/>
        <v>349.04</v>
      </c>
      <c r="CL184" s="237">
        <f t="shared" si="387"/>
        <v>349.04</v>
      </c>
      <c r="CM184" s="237">
        <f t="shared" si="387"/>
        <v>349.04</v>
      </c>
      <c r="CN184" s="237">
        <f t="shared" si="387"/>
        <v>349.04</v>
      </c>
      <c r="CO184" s="237">
        <f t="shared" si="387"/>
        <v>349.04</v>
      </c>
      <c r="CP184" s="237">
        <f t="shared" si="387"/>
        <v>349.04</v>
      </c>
      <c r="CQ184" s="237">
        <f t="shared" si="387"/>
        <v>349.04</v>
      </c>
      <c r="CR184" s="237">
        <f t="shared" si="387"/>
        <v>349.04</v>
      </c>
      <c r="CS184" s="237">
        <f t="shared" si="387"/>
        <v>349.04</v>
      </c>
      <c r="CT184" s="237">
        <f t="shared" si="387"/>
        <v>349.04</v>
      </c>
      <c r="CU184" s="237">
        <f t="shared" si="387"/>
        <v>349.04</v>
      </c>
      <c r="CV184" s="237">
        <f t="shared" si="387"/>
        <v>349.04</v>
      </c>
      <c r="CW184" s="237">
        <f t="shared" si="387"/>
        <v>349.04</v>
      </c>
      <c r="CX184" s="237">
        <f t="shared" si="387"/>
        <v>349.04</v>
      </c>
      <c r="CY184" s="237">
        <f t="shared" si="387"/>
        <v>349.04</v>
      </c>
      <c r="CZ184" s="237">
        <f t="shared" si="387"/>
        <v>349.04</v>
      </c>
      <c r="DA184" s="237">
        <f t="shared" si="387"/>
        <v>349.04</v>
      </c>
      <c r="DB184" s="237">
        <f t="shared" si="387"/>
        <v>349.04</v>
      </c>
      <c r="DC184" s="237">
        <f t="shared" si="387"/>
        <v>349.04</v>
      </c>
      <c r="DD184" s="237">
        <f t="shared" si="387"/>
        <v>349.04</v>
      </c>
      <c r="DE184" s="4">
        <f t="shared" si="286"/>
        <v>349.04</v>
      </c>
    </row>
    <row r="185" spans="1:109">
      <c r="A185" s="2">
        <v>1006020</v>
      </c>
      <c r="B185" s="3" t="s">
        <v>135</v>
      </c>
      <c r="C185" s="238">
        <v>41011</v>
      </c>
      <c r="D185" s="2" t="s">
        <v>26</v>
      </c>
      <c r="E185" s="2" t="s">
        <v>30</v>
      </c>
      <c r="F185" s="2" t="s">
        <v>28</v>
      </c>
      <c r="G185" s="2" t="s">
        <v>2617</v>
      </c>
      <c r="H185" s="2" t="s">
        <v>726</v>
      </c>
      <c r="I185" s="2" t="s">
        <v>68</v>
      </c>
      <c r="J185" s="2">
        <v>36</v>
      </c>
      <c r="K185" s="2">
        <f>ROUND(1/(_xlfn.XLOOKUP(M185,'Pro-Forma UPIS-AD-ADIT'!$B$111:$B$236,'Pro-Forma UPIS-AD-ADIT'!$E$111:$E$236))*12,0)</f>
        <v>270</v>
      </c>
      <c r="L185" s="4">
        <v>900.72</v>
      </c>
      <c r="M185" s="5">
        <v>141504</v>
      </c>
      <c r="N185" s="4">
        <v>900.72</v>
      </c>
      <c r="O185" s="5" t="s">
        <v>2065</v>
      </c>
      <c r="P185" s="4">
        <v>0</v>
      </c>
      <c r="Q185" s="5" t="s">
        <v>2066</v>
      </c>
      <c r="R185" s="4">
        <v>0</v>
      </c>
      <c r="S185" s="4">
        <v>0</v>
      </c>
      <c r="T185" s="234">
        <f t="shared" si="287"/>
        <v>156</v>
      </c>
      <c r="U185" s="233">
        <f t="shared" si="288"/>
        <v>49229</v>
      </c>
      <c r="V185" s="18">
        <f t="shared" si="289"/>
        <v>380.30400000000003</v>
      </c>
      <c r="W185" s="18">
        <f t="shared" si="262"/>
        <v>3.3360000000000003</v>
      </c>
      <c r="X185" s="237">
        <f t="shared" si="281"/>
        <v>383.64000000000004</v>
      </c>
      <c r="Y185" s="237">
        <f t="shared" ref="Y185:BK185" si="388">+IF(IF(Y$5&lt;$C185,0,X185+$W185)&lt;$L185,IF(Y$5&lt;$C185,0,X185+$W185),$L185)</f>
        <v>386.97600000000006</v>
      </c>
      <c r="Z185" s="237">
        <f t="shared" si="388"/>
        <v>390.31200000000007</v>
      </c>
      <c r="AA185" s="237">
        <f t="shared" si="388"/>
        <v>393.64800000000008</v>
      </c>
      <c r="AB185" s="237">
        <f t="shared" si="388"/>
        <v>396.98400000000009</v>
      </c>
      <c r="AC185" s="237">
        <f t="shared" si="388"/>
        <v>400.32000000000011</v>
      </c>
      <c r="AD185" s="237">
        <f t="shared" si="388"/>
        <v>403.65600000000012</v>
      </c>
      <c r="AE185" s="237">
        <f t="shared" si="388"/>
        <v>406.99200000000013</v>
      </c>
      <c r="AF185" s="237">
        <f t="shared" si="388"/>
        <v>410.32800000000015</v>
      </c>
      <c r="AG185" s="237">
        <f t="shared" si="388"/>
        <v>413.66400000000016</v>
      </c>
      <c r="AH185" s="237">
        <f t="shared" si="388"/>
        <v>417.00000000000017</v>
      </c>
      <c r="AI185" s="237">
        <f t="shared" si="388"/>
        <v>420.33600000000018</v>
      </c>
      <c r="AJ185" s="237">
        <f t="shared" si="388"/>
        <v>423.6720000000002</v>
      </c>
      <c r="AK185" s="237">
        <f t="shared" si="388"/>
        <v>427.00800000000021</v>
      </c>
      <c r="AL185" s="237">
        <f t="shared" si="388"/>
        <v>430.34400000000022</v>
      </c>
      <c r="AM185" s="237">
        <f t="shared" si="388"/>
        <v>433.68000000000023</v>
      </c>
      <c r="AN185" s="237">
        <f t="shared" si="388"/>
        <v>437.01600000000025</v>
      </c>
      <c r="AO185" s="237">
        <f t="shared" si="388"/>
        <v>440.35200000000026</v>
      </c>
      <c r="AP185" s="237">
        <f t="shared" si="388"/>
        <v>443.68800000000027</v>
      </c>
      <c r="AQ185" s="237">
        <f t="shared" si="388"/>
        <v>447.02400000000029</v>
      </c>
      <c r="AR185" s="237">
        <f t="shared" si="388"/>
        <v>450.3600000000003</v>
      </c>
      <c r="AS185" s="237">
        <f t="shared" si="388"/>
        <v>453.69600000000031</v>
      </c>
      <c r="AT185" s="237">
        <f t="shared" si="388"/>
        <v>457.03200000000032</v>
      </c>
      <c r="AU185" s="237">
        <f t="shared" si="388"/>
        <v>460.36800000000034</v>
      </c>
      <c r="AV185" s="237">
        <f t="shared" si="388"/>
        <v>463.70400000000035</v>
      </c>
      <c r="AW185" s="237">
        <f t="shared" si="388"/>
        <v>467.04000000000036</v>
      </c>
      <c r="AX185" s="237">
        <f t="shared" si="388"/>
        <v>470.37600000000037</v>
      </c>
      <c r="AY185" s="237">
        <f t="shared" si="388"/>
        <v>473.71200000000039</v>
      </c>
      <c r="AZ185" s="237">
        <f t="shared" si="388"/>
        <v>477.0480000000004</v>
      </c>
      <c r="BA185" s="237">
        <f t="shared" si="388"/>
        <v>480.38400000000041</v>
      </c>
      <c r="BB185" s="237">
        <f t="shared" si="388"/>
        <v>483.72000000000043</v>
      </c>
      <c r="BC185" s="237">
        <f t="shared" si="388"/>
        <v>487.05600000000044</v>
      </c>
      <c r="BD185" s="237">
        <f t="shared" si="388"/>
        <v>490.39200000000045</v>
      </c>
      <c r="BE185" s="237">
        <f t="shared" si="388"/>
        <v>493.72800000000046</v>
      </c>
      <c r="BF185" s="237">
        <f t="shared" si="388"/>
        <v>497.06400000000048</v>
      </c>
      <c r="BG185" s="237">
        <f t="shared" si="388"/>
        <v>500.40000000000049</v>
      </c>
      <c r="BH185" s="237">
        <f t="shared" si="388"/>
        <v>503.7360000000005</v>
      </c>
      <c r="BI185" s="237">
        <f t="shared" si="388"/>
        <v>507.07200000000051</v>
      </c>
      <c r="BJ185" s="237">
        <f t="shared" si="388"/>
        <v>510.40800000000053</v>
      </c>
      <c r="BK185" s="237">
        <f t="shared" si="388"/>
        <v>513.74400000000048</v>
      </c>
      <c r="BL185" s="4">
        <f t="shared" si="283"/>
        <v>450.36000000000024</v>
      </c>
      <c r="BM185" s="18"/>
      <c r="BQ185" s="237">
        <f t="shared" si="284"/>
        <v>900.72</v>
      </c>
      <c r="BR185" s="237">
        <f t="shared" ref="BR185:DD185" si="389">+IF(IF(BR$5&lt;$C185,0,BQ185+$R185)&lt;$L185,IF(BR$5&lt;$C185,0,BQ185+$R185),$L185)</f>
        <v>900.72</v>
      </c>
      <c r="BS185" s="237">
        <f t="shared" si="389"/>
        <v>900.72</v>
      </c>
      <c r="BT185" s="237">
        <f t="shared" si="389"/>
        <v>900.72</v>
      </c>
      <c r="BU185" s="237">
        <f t="shared" si="389"/>
        <v>900.72</v>
      </c>
      <c r="BV185" s="237">
        <f t="shared" si="389"/>
        <v>900.72</v>
      </c>
      <c r="BW185" s="237">
        <f t="shared" si="389"/>
        <v>900.72</v>
      </c>
      <c r="BX185" s="237">
        <f t="shared" si="389"/>
        <v>900.72</v>
      </c>
      <c r="BY185" s="237">
        <f t="shared" si="389"/>
        <v>900.72</v>
      </c>
      <c r="BZ185" s="237">
        <f t="shared" si="389"/>
        <v>900.72</v>
      </c>
      <c r="CA185" s="237">
        <f t="shared" si="389"/>
        <v>900.72</v>
      </c>
      <c r="CB185" s="237">
        <f t="shared" si="389"/>
        <v>900.72</v>
      </c>
      <c r="CC185" s="237">
        <f t="shared" si="389"/>
        <v>900.72</v>
      </c>
      <c r="CD185" s="237">
        <f t="shared" si="389"/>
        <v>900.72</v>
      </c>
      <c r="CE185" s="237">
        <f t="shared" si="389"/>
        <v>900.72</v>
      </c>
      <c r="CF185" s="237">
        <f t="shared" si="389"/>
        <v>900.72</v>
      </c>
      <c r="CG185" s="237">
        <f t="shared" si="389"/>
        <v>900.72</v>
      </c>
      <c r="CH185" s="237">
        <f t="shared" si="389"/>
        <v>900.72</v>
      </c>
      <c r="CI185" s="237">
        <f t="shared" si="389"/>
        <v>900.72</v>
      </c>
      <c r="CJ185" s="237">
        <f t="shared" si="389"/>
        <v>900.72</v>
      </c>
      <c r="CK185" s="237">
        <f t="shared" si="389"/>
        <v>900.72</v>
      </c>
      <c r="CL185" s="237">
        <f t="shared" si="389"/>
        <v>900.72</v>
      </c>
      <c r="CM185" s="237">
        <f t="shared" si="389"/>
        <v>900.72</v>
      </c>
      <c r="CN185" s="237">
        <f t="shared" si="389"/>
        <v>900.72</v>
      </c>
      <c r="CO185" s="237">
        <f t="shared" si="389"/>
        <v>900.72</v>
      </c>
      <c r="CP185" s="237">
        <f t="shared" si="389"/>
        <v>900.72</v>
      </c>
      <c r="CQ185" s="237">
        <f t="shared" si="389"/>
        <v>900.72</v>
      </c>
      <c r="CR185" s="237">
        <f t="shared" si="389"/>
        <v>900.72</v>
      </c>
      <c r="CS185" s="237">
        <f t="shared" si="389"/>
        <v>900.72</v>
      </c>
      <c r="CT185" s="237">
        <f t="shared" si="389"/>
        <v>900.72</v>
      </c>
      <c r="CU185" s="237">
        <f t="shared" si="389"/>
        <v>900.72</v>
      </c>
      <c r="CV185" s="237">
        <f t="shared" si="389"/>
        <v>900.72</v>
      </c>
      <c r="CW185" s="237">
        <f t="shared" si="389"/>
        <v>900.72</v>
      </c>
      <c r="CX185" s="237">
        <f t="shared" si="389"/>
        <v>900.72</v>
      </c>
      <c r="CY185" s="237">
        <f t="shared" si="389"/>
        <v>900.72</v>
      </c>
      <c r="CZ185" s="237">
        <f t="shared" si="389"/>
        <v>900.72</v>
      </c>
      <c r="DA185" s="237">
        <f t="shared" si="389"/>
        <v>900.72</v>
      </c>
      <c r="DB185" s="237">
        <f t="shared" si="389"/>
        <v>900.72</v>
      </c>
      <c r="DC185" s="237">
        <f t="shared" si="389"/>
        <v>900.72</v>
      </c>
      <c r="DD185" s="237">
        <f t="shared" si="389"/>
        <v>900.72</v>
      </c>
      <c r="DE185" s="4">
        <f t="shared" si="286"/>
        <v>900.71999999999991</v>
      </c>
    </row>
    <row r="186" spans="1:109">
      <c r="A186" s="2">
        <v>1006021</v>
      </c>
      <c r="B186" s="3" t="s">
        <v>136</v>
      </c>
      <c r="C186" s="238">
        <v>41011</v>
      </c>
      <c r="D186" s="2" t="s">
        <v>26</v>
      </c>
      <c r="E186" s="2" t="s">
        <v>30</v>
      </c>
      <c r="F186" s="2" t="s">
        <v>28</v>
      </c>
      <c r="G186" s="2" t="s">
        <v>2617</v>
      </c>
      <c r="H186" s="2" t="s">
        <v>726</v>
      </c>
      <c r="I186" s="2" t="s">
        <v>68</v>
      </c>
      <c r="J186" s="2">
        <v>36</v>
      </c>
      <c r="K186" s="2">
        <f>ROUND(1/(_xlfn.XLOOKUP(M186,'Pro-Forma UPIS-AD-ADIT'!$B$111:$B$236,'Pro-Forma UPIS-AD-ADIT'!$E$111:$E$236))*12,0)</f>
        <v>270</v>
      </c>
      <c r="L186" s="4">
        <v>1605.29</v>
      </c>
      <c r="M186" s="5">
        <v>141504</v>
      </c>
      <c r="N186" s="4">
        <v>1605.29</v>
      </c>
      <c r="O186" s="5" t="s">
        <v>2065</v>
      </c>
      <c r="P186" s="4">
        <v>0</v>
      </c>
      <c r="Q186" s="5" t="s">
        <v>2066</v>
      </c>
      <c r="R186" s="4">
        <v>0</v>
      </c>
      <c r="S186" s="4">
        <v>0</v>
      </c>
      <c r="T186" s="234">
        <f t="shared" si="287"/>
        <v>156</v>
      </c>
      <c r="U186" s="233">
        <f t="shared" si="288"/>
        <v>49229</v>
      </c>
      <c r="V186" s="18">
        <f t="shared" si="289"/>
        <v>677.78911111111108</v>
      </c>
      <c r="W186" s="18">
        <f t="shared" si="262"/>
        <v>5.9455185185185186</v>
      </c>
      <c r="X186" s="237">
        <f t="shared" si="281"/>
        <v>683.73462962962958</v>
      </c>
      <c r="Y186" s="237">
        <f t="shared" ref="Y186:BK186" si="390">+IF(IF(Y$5&lt;$C186,0,X186+$W186)&lt;$L186,IF(Y$5&lt;$C186,0,X186+$W186),$L186)</f>
        <v>689.68014814814808</v>
      </c>
      <c r="Z186" s="237">
        <f t="shared" si="390"/>
        <v>695.62566666666658</v>
      </c>
      <c r="AA186" s="237">
        <f t="shared" si="390"/>
        <v>701.57118518518507</v>
      </c>
      <c r="AB186" s="237">
        <f t="shared" si="390"/>
        <v>707.51670370370357</v>
      </c>
      <c r="AC186" s="237">
        <f t="shared" si="390"/>
        <v>713.46222222222207</v>
      </c>
      <c r="AD186" s="237">
        <f t="shared" si="390"/>
        <v>719.40774074074056</v>
      </c>
      <c r="AE186" s="237">
        <f t="shared" si="390"/>
        <v>725.35325925925906</v>
      </c>
      <c r="AF186" s="237">
        <f t="shared" si="390"/>
        <v>731.29877777777756</v>
      </c>
      <c r="AG186" s="237">
        <f t="shared" si="390"/>
        <v>737.24429629629606</v>
      </c>
      <c r="AH186" s="237">
        <f t="shared" si="390"/>
        <v>743.18981481481455</v>
      </c>
      <c r="AI186" s="237">
        <f t="shared" si="390"/>
        <v>749.13533333333305</v>
      </c>
      <c r="AJ186" s="237">
        <f t="shared" si="390"/>
        <v>755.08085185185155</v>
      </c>
      <c r="AK186" s="237">
        <f t="shared" si="390"/>
        <v>761.02637037037005</v>
      </c>
      <c r="AL186" s="237">
        <f t="shared" si="390"/>
        <v>766.97188888888854</v>
      </c>
      <c r="AM186" s="237">
        <f t="shared" si="390"/>
        <v>772.91740740740704</v>
      </c>
      <c r="AN186" s="237">
        <f t="shared" si="390"/>
        <v>778.86292592592554</v>
      </c>
      <c r="AO186" s="237">
        <f t="shared" si="390"/>
        <v>784.80844444444404</v>
      </c>
      <c r="AP186" s="237">
        <f t="shared" si="390"/>
        <v>790.75396296296253</v>
      </c>
      <c r="AQ186" s="237">
        <f t="shared" si="390"/>
        <v>796.69948148148103</v>
      </c>
      <c r="AR186" s="237">
        <f t="shared" si="390"/>
        <v>802.64499999999953</v>
      </c>
      <c r="AS186" s="237">
        <f t="shared" si="390"/>
        <v>808.59051851851802</v>
      </c>
      <c r="AT186" s="237">
        <f t="shared" si="390"/>
        <v>814.53603703703652</v>
      </c>
      <c r="AU186" s="237">
        <f t="shared" si="390"/>
        <v>820.48155555555502</v>
      </c>
      <c r="AV186" s="237">
        <f t="shared" si="390"/>
        <v>826.42707407407352</v>
      </c>
      <c r="AW186" s="237">
        <f t="shared" si="390"/>
        <v>832.37259259259201</v>
      </c>
      <c r="AX186" s="237">
        <f t="shared" si="390"/>
        <v>838.31811111111051</v>
      </c>
      <c r="AY186" s="237">
        <f t="shared" si="390"/>
        <v>844.26362962962901</v>
      </c>
      <c r="AZ186" s="237">
        <f t="shared" si="390"/>
        <v>850.20914814814751</v>
      </c>
      <c r="BA186" s="237">
        <f t="shared" si="390"/>
        <v>856.154666666666</v>
      </c>
      <c r="BB186" s="237">
        <f t="shared" si="390"/>
        <v>862.1001851851845</v>
      </c>
      <c r="BC186" s="237">
        <f t="shared" si="390"/>
        <v>868.045703703703</v>
      </c>
      <c r="BD186" s="237">
        <f t="shared" si="390"/>
        <v>873.9912222222215</v>
      </c>
      <c r="BE186" s="237">
        <f t="shared" si="390"/>
        <v>879.93674074073999</v>
      </c>
      <c r="BF186" s="237">
        <f t="shared" si="390"/>
        <v>885.88225925925849</v>
      </c>
      <c r="BG186" s="237">
        <f t="shared" si="390"/>
        <v>891.82777777777699</v>
      </c>
      <c r="BH186" s="237">
        <f t="shared" si="390"/>
        <v>897.77329629629548</v>
      </c>
      <c r="BI186" s="237">
        <f t="shared" si="390"/>
        <v>903.71881481481398</v>
      </c>
      <c r="BJ186" s="237">
        <f t="shared" si="390"/>
        <v>909.66433333333248</v>
      </c>
      <c r="BK186" s="237">
        <f t="shared" si="390"/>
        <v>915.60985185185098</v>
      </c>
      <c r="BL186" s="4">
        <f t="shared" si="283"/>
        <v>802.64499999999941</v>
      </c>
      <c r="BM186" s="18"/>
      <c r="BQ186" s="237">
        <f t="shared" si="284"/>
        <v>1605.29</v>
      </c>
      <c r="BR186" s="237">
        <f t="shared" ref="BR186:DD186" si="391">+IF(IF(BR$5&lt;$C186,0,BQ186+$R186)&lt;$L186,IF(BR$5&lt;$C186,0,BQ186+$R186),$L186)</f>
        <v>1605.29</v>
      </c>
      <c r="BS186" s="237">
        <f t="shared" si="391"/>
        <v>1605.29</v>
      </c>
      <c r="BT186" s="237">
        <f t="shared" si="391"/>
        <v>1605.29</v>
      </c>
      <c r="BU186" s="237">
        <f t="shared" si="391"/>
        <v>1605.29</v>
      </c>
      <c r="BV186" s="237">
        <f t="shared" si="391"/>
        <v>1605.29</v>
      </c>
      <c r="BW186" s="237">
        <f t="shared" si="391"/>
        <v>1605.29</v>
      </c>
      <c r="BX186" s="237">
        <f t="shared" si="391"/>
        <v>1605.29</v>
      </c>
      <c r="BY186" s="237">
        <f t="shared" si="391"/>
        <v>1605.29</v>
      </c>
      <c r="BZ186" s="237">
        <f t="shared" si="391"/>
        <v>1605.29</v>
      </c>
      <c r="CA186" s="237">
        <f t="shared" si="391"/>
        <v>1605.29</v>
      </c>
      <c r="CB186" s="237">
        <f t="shared" si="391"/>
        <v>1605.29</v>
      </c>
      <c r="CC186" s="237">
        <f t="shared" si="391"/>
        <v>1605.29</v>
      </c>
      <c r="CD186" s="237">
        <f t="shared" si="391"/>
        <v>1605.29</v>
      </c>
      <c r="CE186" s="237">
        <f t="shared" si="391"/>
        <v>1605.29</v>
      </c>
      <c r="CF186" s="237">
        <f t="shared" si="391"/>
        <v>1605.29</v>
      </c>
      <c r="CG186" s="237">
        <f t="shared" si="391"/>
        <v>1605.29</v>
      </c>
      <c r="CH186" s="237">
        <f t="shared" si="391"/>
        <v>1605.29</v>
      </c>
      <c r="CI186" s="237">
        <f t="shared" si="391"/>
        <v>1605.29</v>
      </c>
      <c r="CJ186" s="237">
        <f t="shared" si="391"/>
        <v>1605.29</v>
      </c>
      <c r="CK186" s="237">
        <f t="shared" si="391"/>
        <v>1605.29</v>
      </c>
      <c r="CL186" s="237">
        <f t="shared" si="391"/>
        <v>1605.29</v>
      </c>
      <c r="CM186" s="237">
        <f t="shared" si="391"/>
        <v>1605.29</v>
      </c>
      <c r="CN186" s="237">
        <f t="shared" si="391"/>
        <v>1605.29</v>
      </c>
      <c r="CO186" s="237">
        <f t="shared" si="391"/>
        <v>1605.29</v>
      </c>
      <c r="CP186" s="237">
        <f t="shared" si="391"/>
        <v>1605.29</v>
      </c>
      <c r="CQ186" s="237">
        <f t="shared" si="391"/>
        <v>1605.29</v>
      </c>
      <c r="CR186" s="237">
        <f t="shared" si="391"/>
        <v>1605.29</v>
      </c>
      <c r="CS186" s="237">
        <f t="shared" si="391"/>
        <v>1605.29</v>
      </c>
      <c r="CT186" s="237">
        <f t="shared" si="391"/>
        <v>1605.29</v>
      </c>
      <c r="CU186" s="237">
        <f t="shared" si="391"/>
        <v>1605.29</v>
      </c>
      <c r="CV186" s="237">
        <f t="shared" si="391"/>
        <v>1605.29</v>
      </c>
      <c r="CW186" s="237">
        <f t="shared" si="391"/>
        <v>1605.29</v>
      </c>
      <c r="CX186" s="237">
        <f t="shared" si="391"/>
        <v>1605.29</v>
      </c>
      <c r="CY186" s="237">
        <f t="shared" si="391"/>
        <v>1605.29</v>
      </c>
      <c r="CZ186" s="237">
        <f t="shared" si="391"/>
        <v>1605.29</v>
      </c>
      <c r="DA186" s="237">
        <f t="shared" si="391"/>
        <v>1605.29</v>
      </c>
      <c r="DB186" s="237">
        <f t="shared" si="391"/>
        <v>1605.29</v>
      </c>
      <c r="DC186" s="237">
        <f t="shared" si="391"/>
        <v>1605.29</v>
      </c>
      <c r="DD186" s="237">
        <f t="shared" si="391"/>
        <v>1605.29</v>
      </c>
      <c r="DE186" s="4">
        <f t="shared" si="286"/>
        <v>1605.2900000000004</v>
      </c>
    </row>
    <row r="187" spans="1:109">
      <c r="A187" s="2">
        <v>1006022</v>
      </c>
      <c r="B187" s="3" t="s">
        <v>137</v>
      </c>
      <c r="C187" s="238">
        <v>41011</v>
      </c>
      <c r="D187" s="2" t="s">
        <v>26</v>
      </c>
      <c r="E187" s="2" t="s">
        <v>30</v>
      </c>
      <c r="F187" s="2" t="s">
        <v>28</v>
      </c>
      <c r="G187" s="2" t="s">
        <v>2617</v>
      </c>
      <c r="H187" s="2" t="s">
        <v>726</v>
      </c>
      <c r="I187" s="2" t="s">
        <v>68</v>
      </c>
      <c r="J187" s="2">
        <v>36</v>
      </c>
      <c r="K187" s="2">
        <f>ROUND(1/(_xlfn.XLOOKUP(M187,'Pro-Forma UPIS-AD-ADIT'!$B$111:$B$236,'Pro-Forma UPIS-AD-ADIT'!$E$111:$E$236))*12,0)</f>
        <v>270</v>
      </c>
      <c r="L187" s="4">
        <v>659.29</v>
      </c>
      <c r="M187" s="5">
        <v>141504</v>
      </c>
      <c r="N187" s="4">
        <v>659.29</v>
      </c>
      <c r="O187" s="5" t="s">
        <v>2065</v>
      </c>
      <c r="P187" s="4">
        <v>0</v>
      </c>
      <c r="Q187" s="5" t="s">
        <v>2066</v>
      </c>
      <c r="R187" s="4">
        <v>0</v>
      </c>
      <c r="S187" s="4">
        <v>0</v>
      </c>
      <c r="T187" s="234">
        <f t="shared" si="287"/>
        <v>156</v>
      </c>
      <c r="U187" s="233">
        <f t="shared" si="288"/>
        <v>49229</v>
      </c>
      <c r="V187" s="18">
        <f t="shared" si="289"/>
        <v>278.36688888888887</v>
      </c>
      <c r="W187" s="18">
        <f t="shared" si="262"/>
        <v>2.4418148148148147</v>
      </c>
      <c r="X187" s="237">
        <f t="shared" si="281"/>
        <v>280.80870370370366</v>
      </c>
      <c r="Y187" s="237">
        <f t="shared" ref="Y187:BK187" si="392">+IF(IF(Y$5&lt;$C187,0,X187+$W187)&lt;$L187,IF(Y$5&lt;$C187,0,X187+$W187),$L187)</f>
        <v>283.25051851851845</v>
      </c>
      <c r="Z187" s="237">
        <f t="shared" si="392"/>
        <v>285.69233333333324</v>
      </c>
      <c r="AA187" s="237">
        <f t="shared" si="392"/>
        <v>288.13414814814803</v>
      </c>
      <c r="AB187" s="237">
        <f t="shared" si="392"/>
        <v>290.57596296296282</v>
      </c>
      <c r="AC187" s="237">
        <f t="shared" si="392"/>
        <v>293.01777777777761</v>
      </c>
      <c r="AD187" s="237">
        <f t="shared" si="392"/>
        <v>295.4595925925924</v>
      </c>
      <c r="AE187" s="237">
        <f t="shared" si="392"/>
        <v>297.90140740740719</v>
      </c>
      <c r="AF187" s="237">
        <f t="shared" si="392"/>
        <v>300.34322222222198</v>
      </c>
      <c r="AG187" s="237">
        <f t="shared" si="392"/>
        <v>302.78503703703677</v>
      </c>
      <c r="AH187" s="237">
        <f t="shared" si="392"/>
        <v>305.22685185185156</v>
      </c>
      <c r="AI187" s="237">
        <f t="shared" si="392"/>
        <v>307.66866666666635</v>
      </c>
      <c r="AJ187" s="237">
        <f t="shared" si="392"/>
        <v>310.11048148148114</v>
      </c>
      <c r="AK187" s="237">
        <f t="shared" si="392"/>
        <v>312.55229629629594</v>
      </c>
      <c r="AL187" s="237">
        <f t="shared" si="392"/>
        <v>314.99411111111073</v>
      </c>
      <c r="AM187" s="237">
        <f t="shared" si="392"/>
        <v>317.43592592592552</v>
      </c>
      <c r="AN187" s="237">
        <f t="shared" si="392"/>
        <v>319.87774074074031</v>
      </c>
      <c r="AO187" s="237">
        <f t="shared" si="392"/>
        <v>322.3195555555551</v>
      </c>
      <c r="AP187" s="237">
        <f t="shared" si="392"/>
        <v>324.76137037036989</v>
      </c>
      <c r="AQ187" s="237">
        <f t="shared" si="392"/>
        <v>327.20318518518468</v>
      </c>
      <c r="AR187" s="237">
        <f t="shared" si="392"/>
        <v>329.64499999999947</v>
      </c>
      <c r="AS187" s="237">
        <f t="shared" si="392"/>
        <v>332.08681481481426</v>
      </c>
      <c r="AT187" s="237">
        <f t="shared" si="392"/>
        <v>334.52862962962905</v>
      </c>
      <c r="AU187" s="237">
        <f t="shared" si="392"/>
        <v>336.97044444444384</v>
      </c>
      <c r="AV187" s="237">
        <f t="shared" si="392"/>
        <v>339.41225925925863</v>
      </c>
      <c r="AW187" s="237">
        <f t="shared" si="392"/>
        <v>341.85407407407342</v>
      </c>
      <c r="AX187" s="237">
        <f t="shared" si="392"/>
        <v>344.29588888888821</v>
      </c>
      <c r="AY187" s="237">
        <f t="shared" si="392"/>
        <v>346.737703703703</v>
      </c>
      <c r="AZ187" s="237">
        <f t="shared" si="392"/>
        <v>349.1795185185178</v>
      </c>
      <c r="BA187" s="237">
        <f t="shared" si="392"/>
        <v>351.62133333333259</v>
      </c>
      <c r="BB187" s="237">
        <f t="shared" si="392"/>
        <v>354.06314814814738</v>
      </c>
      <c r="BC187" s="237">
        <f t="shared" si="392"/>
        <v>356.50496296296217</v>
      </c>
      <c r="BD187" s="237">
        <f t="shared" si="392"/>
        <v>358.94677777777696</v>
      </c>
      <c r="BE187" s="237">
        <f t="shared" si="392"/>
        <v>361.38859259259175</v>
      </c>
      <c r="BF187" s="237">
        <f t="shared" si="392"/>
        <v>363.83040740740654</v>
      </c>
      <c r="BG187" s="237">
        <f t="shared" si="392"/>
        <v>366.27222222222133</v>
      </c>
      <c r="BH187" s="237">
        <f t="shared" si="392"/>
        <v>368.71403703703612</v>
      </c>
      <c r="BI187" s="237">
        <f t="shared" si="392"/>
        <v>371.15585185185091</v>
      </c>
      <c r="BJ187" s="237">
        <f t="shared" si="392"/>
        <v>373.5976666666657</v>
      </c>
      <c r="BK187" s="237">
        <f t="shared" si="392"/>
        <v>376.03948148148049</v>
      </c>
      <c r="BL187" s="4">
        <f t="shared" si="283"/>
        <v>329.64499999999947</v>
      </c>
      <c r="BM187" s="18"/>
      <c r="BQ187" s="237">
        <f t="shared" si="284"/>
        <v>659.29</v>
      </c>
      <c r="BR187" s="237">
        <f t="shared" ref="BR187:DD187" si="393">+IF(IF(BR$5&lt;$C187,0,BQ187+$R187)&lt;$L187,IF(BR$5&lt;$C187,0,BQ187+$R187),$L187)</f>
        <v>659.29</v>
      </c>
      <c r="BS187" s="237">
        <f t="shared" si="393"/>
        <v>659.29</v>
      </c>
      <c r="BT187" s="237">
        <f t="shared" si="393"/>
        <v>659.29</v>
      </c>
      <c r="BU187" s="237">
        <f t="shared" si="393"/>
        <v>659.29</v>
      </c>
      <c r="BV187" s="237">
        <f t="shared" si="393"/>
        <v>659.29</v>
      </c>
      <c r="BW187" s="237">
        <f t="shared" si="393"/>
        <v>659.29</v>
      </c>
      <c r="BX187" s="237">
        <f t="shared" si="393"/>
        <v>659.29</v>
      </c>
      <c r="BY187" s="237">
        <f t="shared" si="393"/>
        <v>659.29</v>
      </c>
      <c r="BZ187" s="237">
        <f t="shared" si="393"/>
        <v>659.29</v>
      </c>
      <c r="CA187" s="237">
        <f t="shared" si="393"/>
        <v>659.29</v>
      </c>
      <c r="CB187" s="237">
        <f t="shared" si="393"/>
        <v>659.29</v>
      </c>
      <c r="CC187" s="237">
        <f t="shared" si="393"/>
        <v>659.29</v>
      </c>
      <c r="CD187" s="237">
        <f t="shared" si="393"/>
        <v>659.29</v>
      </c>
      <c r="CE187" s="237">
        <f t="shared" si="393"/>
        <v>659.29</v>
      </c>
      <c r="CF187" s="237">
        <f t="shared" si="393"/>
        <v>659.29</v>
      </c>
      <c r="CG187" s="237">
        <f t="shared" si="393"/>
        <v>659.29</v>
      </c>
      <c r="CH187" s="237">
        <f t="shared" si="393"/>
        <v>659.29</v>
      </c>
      <c r="CI187" s="237">
        <f t="shared" si="393"/>
        <v>659.29</v>
      </c>
      <c r="CJ187" s="237">
        <f t="shared" si="393"/>
        <v>659.29</v>
      </c>
      <c r="CK187" s="237">
        <f t="shared" si="393"/>
        <v>659.29</v>
      </c>
      <c r="CL187" s="237">
        <f t="shared" si="393"/>
        <v>659.29</v>
      </c>
      <c r="CM187" s="237">
        <f t="shared" si="393"/>
        <v>659.29</v>
      </c>
      <c r="CN187" s="237">
        <f t="shared" si="393"/>
        <v>659.29</v>
      </c>
      <c r="CO187" s="237">
        <f t="shared" si="393"/>
        <v>659.29</v>
      </c>
      <c r="CP187" s="237">
        <f t="shared" si="393"/>
        <v>659.29</v>
      </c>
      <c r="CQ187" s="237">
        <f t="shared" si="393"/>
        <v>659.29</v>
      </c>
      <c r="CR187" s="237">
        <f t="shared" si="393"/>
        <v>659.29</v>
      </c>
      <c r="CS187" s="237">
        <f t="shared" si="393"/>
        <v>659.29</v>
      </c>
      <c r="CT187" s="237">
        <f t="shared" si="393"/>
        <v>659.29</v>
      </c>
      <c r="CU187" s="237">
        <f t="shared" si="393"/>
        <v>659.29</v>
      </c>
      <c r="CV187" s="237">
        <f t="shared" si="393"/>
        <v>659.29</v>
      </c>
      <c r="CW187" s="237">
        <f t="shared" si="393"/>
        <v>659.29</v>
      </c>
      <c r="CX187" s="237">
        <f t="shared" si="393"/>
        <v>659.29</v>
      </c>
      <c r="CY187" s="237">
        <f t="shared" si="393"/>
        <v>659.29</v>
      </c>
      <c r="CZ187" s="237">
        <f t="shared" si="393"/>
        <v>659.29</v>
      </c>
      <c r="DA187" s="237">
        <f t="shared" si="393"/>
        <v>659.29</v>
      </c>
      <c r="DB187" s="237">
        <f t="shared" si="393"/>
        <v>659.29</v>
      </c>
      <c r="DC187" s="237">
        <f t="shared" si="393"/>
        <v>659.29</v>
      </c>
      <c r="DD187" s="237">
        <f t="shared" si="393"/>
        <v>659.29</v>
      </c>
      <c r="DE187" s="4">
        <f t="shared" si="286"/>
        <v>659.29000000000008</v>
      </c>
    </row>
    <row r="188" spans="1:109">
      <c r="A188" s="2">
        <v>1006023</v>
      </c>
      <c r="B188" s="3" t="s">
        <v>138</v>
      </c>
      <c r="C188" s="238">
        <v>41017</v>
      </c>
      <c r="D188" s="2" t="s">
        <v>26</v>
      </c>
      <c r="E188" s="2" t="s">
        <v>30</v>
      </c>
      <c r="F188" s="2" t="s">
        <v>28</v>
      </c>
      <c r="G188" s="2" t="s">
        <v>2617</v>
      </c>
      <c r="H188" s="2" t="s">
        <v>726</v>
      </c>
      <c r="I188" s="2" t="s">
        <v>68</v>
      </c>
      <c r="J188" s="2">
        <v>36</v>
      </c>
      <c r="K188" s="2">
        <f>ROUND(1/(_xlfn.XLOOKUP(M188,'Pro-Forma UPIS-AD-ADIT'!$B$111:$B$236,'Pro-Forma UPIS-AD-ADIT'!$E$111:$E$236))*12,0)</f>
        <v>270</v>
      </c>
      <c r="L188" s="4">
        <v>545.07000000000005</v>
      </c>
      <c r="M188" s="5">
        <v>141504</v>
      </c>
      <c r="N188" s="4">
        <v>545.07000000000005</v>
      </c>
      <c r="O188" s="5" t="s">
        <v>2065</v>
      </c>
      <c r="P188" s="4">
        <v>0</v>
      </c>
      <c r="Q188" s="5" t="s">
        <v>2066</v>
      </c>
      <c r="R188" s="4">
        <v>0</v>
      </c>
      <c r="S188" s="4">
        <v>0</v>
      </c>
      <c r="T188" s="234">
        <f t="shared" si="287"/>
        <v>156</v>
      </c>
      <c r="U188" s="233">
        <f t="shared" si="288"/>
        <v>49235</v>
      </c>
      <c r="V188" s="18">
        <f t="shared" si="289"/>
        <v>230.14066666666668</v>
      </c>
      <c r="W188" s="18">
        <f t="shared" si="262"/>
        <v>2.0187777777777778</v>
      </c>
      <c r="X188" s="237">
        <f t="shared" si="281"/>
        <v>232.15944444444446</v>
      </c>
      <c r="Y188" s="237">
        <f t="shared" ref="Y188:BK188" si="394">+IF(IF(Y$5&lt;$C188,0,X188+$W188)&lt;$L188,IF(Y$5&lt;$C188,0,X188+$W188),$L188)</f>
        <v>234.17822222222225</v>
      </c>
      <c r="Z188" s="237">
        <f t="shared" si="394"/>
        <v>236.19700000000003</v>
      </c>
      <c r="AA188" s="237">
        <f t="shared" si="394"/>
        <v>238.21577777777782</v>
      </c>
      <c r="AB188" s="237">
        <f t="shared" si="394"/>
        <v>240.2345555555556</v>
      </c>
      <c r="AC188" s="237">
        <f t="shared" si="394"/>
        <v>242.25333333333339</v>
      </c>
      <c r="AD188" s="237">
        <f t="shared" si="394"/>
        <v>244.27211111111117</v>
      </c>
      <c r="AE188" s="237">
        <f t="shared" si="394"/>
        <v>246.29088888888896</v>
      </c>
      <c r="AF188" s="237">
        <f t="shared" si="394"/>
        <v>248.30966666666674</v>
      </c>
      <c r="AG188" s="237">
        <f t="shared" si="394"/>
        <v>250.32844444444453</v>
      </c>
      <c r="AH188" s="237">
        <f t="shared" si="394"/>
        <v>252.34722222222231</v>
      </c>
      <c r="AI188" s="237">
        <f t="shared" si="394"/>
        <v>254.3660000000001</v>
      </c>
      <c r="AJ188" s="237">
        <f t="shared" si="394"/>
        <v>256.38477777777786</v>
      </c>
      <c r="AK188" s="237">
        <f t="shared" si="394"/>
        <v>258.40355555555561</v>
      </c>
      <c r="AL188" s="237">
        <f t="shared" si="394"/>
        <v>260.42233333333337</v>
      </c>
      <c r="AM188" s="237">
        <f t="shared" si="394"/>
        <v>262.44111111111113</v>
      </c>
      <c r="AN188" s="237">
        <f t="shared" si="394"/>
        <v>264.45988888888888</v>
      </c>
      <c r="AO188" s="237">
        <f t="shared" si="394"/>
        <v>266.47866666666664</v>
      </c>
      <c r="AP188" s="237">
        <f t="shared" si="394"/>
        <v>268.4974444444444</v>
      </c>
      <c r="AQ188" s="237">
        <f t="shared" si="394"/>
        <v>270.51622222222215</v>
      </c>
      <c r="AR188" s="237">
        <f t="shared" si="394"/>
        <v>272.53499999999991</v>
      </c>
      <c r="AS188" s="237">
        <f t="shared" si="394"/>
        <v>274.55377777777767</v>
      </c>
      <c r="AT188" s="237">
        <f t="shared" si="394"/>
        <v>276.57255555555543</v>
      </c>
      <c r="AU188" s="237">
        <f t="shared" si="394"/>
        <v>278.59133333333318</v>
      </c>
      <c r="AV188" s="237">
        <f t="shared" si="394"/>
        <v>280.61011111111094</v>
      </c>
      <c r="AW188" s="237">
        <f t="shared" si="394"/>
        <v>282.6288888888887</v>
      </c>
      <c r="AX188" s="237">
        <f t="shared" si="394"/>
        <v>284.64766666666645</v>
      </c>
      <c r="AY188" s="237">
        <f t="shared" si="394"/>
        <v>286.66644444444421</v>
      </c>
      <c r="AZ188" s="237">
        <f t="shared" si="394"/>
        <v>288.68522222222197</v>
      </c>
      <c r="BA188" s="237">
        <f t="shared" si="394"/>
        <v>290.70399999999972</v>
      </c>
      <c r="BB188" s="237">
        <f t="shared" si="394"/>
        <v>292.72277777777748</v>
      </c>
      <c r="BC188" s="237">
        <f t="shared" si="394"/>
        <v>294.74155555555524</v>
      </c>
      <c r="BD188" s="237">
        <f t="shared" si="394"/>
        <v>296.76033333333299</v>
      </c>
      <c r="BE188" s="237">
        <f t="shared" si="394"/>
        <v>298.77911111111075</v>
      </c>
      <c r="BF188" s="237">
        <f t="shared" si="394"/>
        <v>300.79788888888851</v>
      </c>
      <c r="BG188" s="237">
        <f t="shared" si="394"/>
        <v>302.81666666666626</v>
      </c>
      <c r="BH188" s="237">
        <f t="shared" si="394"/>
        <v>304.83544444444402</v>
      </c>
      <c r="BI188" s="237">
        <f t="shared" si="394"/>
        <v>306.85422222222178</v>
      </c>
      <c r="BJ188" s="237">
        <f t="shared" si="394"/>
        <v>308.87299999999954</v>
      </c>
      <c r="BK188" s="237">
        <f t="shared" si="394"/>
        <v>310.89177777777729</v>
      </c>
      <c r="BL188" s="4">
        <f t="shared" si="283"/>
        <v>272.53499999999991</v>
      </c>
      <c r="BM188" s="18"/>
      <c r="BQ188" s="237">
        <f t="shared" si="284"/>
        <v>545.07000000000005</v>
      </c>
      <c r="BR188" s="237">
        <f t="shared" ref="BR188:DD188" si="395">+IF(IF(BR$5&lt;$C188,0,BQ188+$R188)&lt;$L188,IF(BR$5&lt;$C188,0,BQ188+$R188),$L188)</f>
        <v>545.07000000000005</v>
      </c>
      <c r="BS188" s="237">
        <f t="shared" si="395"/>
        <v>545.07000000000005</v>
      </c>
      <c r="BT188" s="237">
        <f t="shared" si="395"/>
        <v>545.07000000000005</v>
      </c>
      <c r="BU188" s="237">
        <f t="shared" si="395"/>
        <v>545.07000000000005</v>
      </c>
      <c r="BV188" s="237">
        <f t="shared" si="395"/>
        <v>545.07000000000005</v>
      </c>
      <c r="BW188" s="237">
        <f t="shared" si="395"/>
        <v>545.07000000000005</v>
      </c>
      <c r="BX188" s="237">
        <f t="shared" si="395"/>
        <v>545.07000000000005</v>
      </c>
      <c r="BY188" s="237">
        <f t="shared" si="395"/>
        <v>545.07000000000005</v>
      </c>
      <c r="BZ188" s="237">
        <f t="shared" si="395"/>
        <v>545.07000000000005</v>
      </c>
      <c r="CA188" s="237">
        <f t="shared" si="395"/>
        <v>545.07000000000005</v>
      </c>
      <c r="CB188" s="237">
        <f t="shared" si="395"/>
        <v>545.07000000000005</v>
      </c>
      <c r="CC188" s="237">
        <f t="shared" si="395"/>
        <v>545.07000000000005</v>
      </c>
      <c r="CD188" s="237">
        <f t="shared" si="395"/>
        <v>545.07000000000005</v>
      </c>
      <c r="CE188" s="237">
        <f t="shared" si="395"/>
        <v>545.07000000000005</v>
      </c>
      <c r="CF188" s="237">
        <f t="shared" si="395"/>
        <v>545.07000000000005</v>
      </c>
      <c r="CG188" s="237">
        <f t="shared" si="395"/>
        <v>545.07000000000005</v>
      </c>
      <c r="CH188" s="237">
        <f t="shared" si="395"/>
        <v>545.07000000000005</v>
      </c>
      <c r="CI188" s="237">
        <f t="shared" si="395"/>
        <v>545.07000000000005</v>
      </c>
      <c r="CJ188" s="237">
        <f t="shared" si="395"/>
        <v>545.07000000000005</v>
      </c>
      <c r="CK188" s="237">
        <f t="shared" si="395"/>
        <v>545.07000000000005</v>
      </c>
      <c r="CL188" s="237">
        <f t="shared" si="395"/>
        <v>545.07000000000005</v>
      </c>
      <c r="CM188" s="237">
        <f t="shared" si="395"/>
        <v>545.07000000000005</v>
      </c>
      <c r="CN188" s="237">
        <f t="shared" si="395"/>
        <v>545.07000000000005</v>
      </c>
      <c r="CO188" s="237">
        <f t="shared" si="395"/>
        <v>545.07000000000005</v>
      </c>
      <c r="CP188" s="237">
        <f t="shared" si="395"/>
        <v>545.07000000000005</v>
      </c>
      <c r="CQ188" s="237">
        <f t="shared" si="395"/>
        <v>545.07000000000005</v>
      </c>
      <c r="CR188" s="237">
        <f t="shared" si="395"/>
        <v>545.07000000000005</v>
      </c>
      <c r="CS188" s="237">
        <f t="shared" si="395"/>
        <v>545.07000000000005</v>
      </c>
      <c r="CT188" s="237">
        <f t="shared" si="395"/>
        <v>545.07000000000005</v>
      </c>
      <c r="CU188" s="237">
        <f t="shared" si="395"/>
        <v>545.07000000000005</v>
      </c>
      <c r="CV188" s="237">
        <f t="shared" si="395"/>
        <v>545.07000000000005</v>
      </c>
      <c r="CW188" s="237">
        <f t="shared" si="395"/>
        <v>545.07000000000005</v>
      </c>
      <c r="CX188" s="237">
        <f t="shared" si="395"/>
        <v>545.07000000000005</v>
      </c>
      <c r="CY188" s="237">
        <f t="shared" si="395"/>
        <v>545.07000000000005</v>
      </c>
      <c r="CZ188" s="237">
        <f t="shared" si="395"/>
        <v>545.07000000000005</v>
      </c>
      <c r="DA188" s="237">
        <f t="shared" si="395"/>
        <v>545.07000000000005</v>
      </c>
      <c r="DB188" s="237">
        <f t="shared" si="395"/>
        <v>545.07000000000005</v>
      </c>
      <c r="DC188" s="237">
        <f t="shared" si="395"/>
        <v>545.07000000000005</v>
      </c>
      <c r="DD188" s="237">
        <f t="shared" si="395"/>
        <v>545.07000000000005</v>
      </c>
      <c r="DE188" s="4">
        <f t="shared" si="286"/>
        <v>545.06999999999994</v>
      </c>
    </row>
    <row r="189" spans="1:109">
      <c r="A189" s="2">
        <v>1006024</v>
      </c>
      <c r="B189" s="3" t="s">
        <v>139</v>
      </c>
      <c r="C189" s="238">
        <v>41017</v>
      </c>
      <c r="D189" s="2" t="s">
        <v>26</v>
      </c>
      <c r="E189" s="2" t="s">
        <v>30</v>
      </c>
      <c r="F189" s="2" t="s">
        <v>28</v>
      </c>
      <c r="G189" s="2" t="s">
        <v>2617</v>
      </c>
      <c r="H189" s="2" t="s">
        <v>726</v>
      </c>
      <c r="I189" s="2" t="s">
        <v>68</v>
      </c>
      <c r="J189" s="2">
        <v>36</v>
      </c>
      <c r="K189" s="2">
        <f>ROUND(1/(_xlfn.XLOOKUP(M189,'Pro-Forma UPIS-AD-ADIT'!$B$111:$B$236,'Pro-Forma UPIS-AD-ADIT'!$E$111:$E$236))*12,0)</f>
        <v>270</v>
      </c>
      <c r="L189" s="4">
        <v>1985.2</v>
      </c>
      <c r="M189" s="5">
        <v>141504</v>
      </c>
      <c r="N189" s="4">
        <v>1985.2</v>
      </c>
      <c r="O189" s="5" t="s">
        <v>2065</v>
      </c>
      <c r="P189" s="4">
        <v>0</v>
      </c>
      <c r="Q189" s="5" t="s">
        <v>2066</v>
      </c>
      <c r="R189" s="4">
        <v>0</v>
      </c>
      <c r="S189" s="4">
        <v>0</v>
      </c>
      <c r="T189" s="234">
        <f t="shared" si="287"/>
        <v>156</v>
      </c>
      <c r="U189" s="233">
        <f t="shared" si="288"/>
        <v>49235</v>
      </c>
      <c r="V189" s="18">
        <f t="shared" si="289"/>
        <v>838.19555555555553</v>
      </c>
      <c r="W189" s="18">
        <f t="shared" si="262"/>
        <v>7.3525925925925923</v>
      </c>
      <c r="X189" s="237">
        <f t="shared" si="281"/>
        <v>845.54814814814813</v>
      </c>
      <c r="Y189" s="237">
        <f t="shared" ref="Y189:BK189" si="396">+IF(IF(Y$5&lt;$C189,0,X189+$W189)&lt;$L189,IF(Y$5&lt;$C189,0,X189+$W189),$L189)</f>
        <v>852.90074074074073</v>
      </c>
      <c r="Z189" s="237">
        <f t="shared" si="396"/>
        <v>860.25333333333333</v>
      </c>
      <c r="AA189" s="237">
        <f t="shared" si="396"/>
        <v>867.60592592592593</v>
      </c>
      <c r="AB189" s="237">
        <f t="shared" si="396"/>
        <v>874.95851851851853</v>
      </c>
      <c r="AC189" s="237">
        <f t="shared" si="396"/>
        <v>882.31111111111113</v>
      </c>
      <c r="AD189" s="237">
        <f t="shared" si="396"/>
        <v>889.66370370370373</v>
      </c>
      <c r="AE189" s="237">
        <f t="shared" si="396"/>
        <v>897.01629629629633</v>
      </c>
      <c r="AF189" s="237">
        <f t="shared" si="396"/>
        <v>904.36888888888893</v>
      </c>
      <c r="AG189" s="237">
        <f t="shared" si="396"/>
        <v>911.72148148148153</v>
      </c>
      <c r="AH189" s="237">
        <f t="shared" si="396"/>
        <v>919.07407407407413</v>
      </c>
      <c r="AI189" s="237">
        <f t="shared" si="396"/>
        <v>926.42666666666673</v>
      </c>
      <c r="AJ189" s="237">
        <f t="shared" si="396"/>
        <v>933.77925925925933</v>
      </c>
      <c r="AK189" s="237">
        <f t="shared" si="396"/>
        <v>941.13185185185193</v>
      </c>
      <c r="AL189" s="237">
        <f t="shared" si="396"/>
        <v>948.48444444444453</v>
      </c>
      <c r="AM189" s="237">
        <f t="shared" si="396"/>
        <v>955.83703703703713</v>
      </c>
      <c r="AN189" s="237">
        <f t="shared" si="396"/>
        <v>963.18962962962974</v>
      </c>
      <c r="AO189" s="237">
        <f t="shared" si="396"/>
        <v>970.54222222222234</v>
      </c>
      <c r="AP189" s="237">
        <f t="shared" si="396"/>
        <v>977.89481481481494</v>
      </c>
      <c r="AQ189" s="237">
        <f t="shared" si="396"/>
        <v>985.24740740740754</v>
      </c>
      <c r="AR189" s="237">
        <f t="shared" si="396"/>
        <v>992.60000000000014</v>
      </c>
      <c r="AS189" s="237">
        <f t="shared" si="396"/>
        <v>999.95259259259274</v>
      </c>
      <c r="AT189" s="237">
        <f t="shared" si="396"/>
        <v>1007.3051851851853</v>
      </c>
      <c r="AU189" s="237">
        <f t="shared" si="396"/>
        <v>1014.6577777777779</v>
      </c>
      <c r="AV189" s="237">
        <f t="shared" si="396"/>
        <v>1022.0103703703705</v>
      </c>
      <c r="AW189" s="237">
        <f t="shared" si="396"/>
        <v>1029.3629629629631</v>
      </c>
      <c r="AX189" s="237">
        <f t="shared" si="396"/>
        <v>1036.7155555555557</v>
      </c>
      <c r="AY189" s="237">
        <f t="shared" si="396"/>
        <v>1044.0681481481483</v>
      </c>
      <c r="AZ189" s="237">
        <f t="shared" si="396"/>
        <v>1051.4207407407409</v>
      </c>
      <c r="BA189" s="237">
        <f t="shared" si="396"/>
        <v>1058.7733333333335</v>
      </c>
      <c r="BB189" s="237">
        <f t="shared" si="396"/>
        <v>1066.1259259259261</v>
      </c>
      <c r="BC189" s="237">
        <f t="shared" si="396"/>
        <v>1073.4785185185187</v>
      </c>
      <c r="BD189" s="237">
        <f t="shared" si="396"/>
        <v>1080.8311111111113</v>
      </c>
      <c r="BE189" s="237">
        <f t="shared" si="396"/>
        <v>1088.1837037037039</v>
      </c>
      <c r="BF189" s="237">
        <f t="shared" si="396"/>
        <v>1095.5362962962965</v>
      </c>
      <c r="BG189" s="237">
        <f t="shared" si="396"/>
        <v>1102.8888888888891</v>
      </c>
      <c r="BH189" s="237">
        <f t="shared" si="396"/>
        <v>1110.2414814814817</v>
      </c>
      <c r="BI189" s="237">
        <f t="shared" si="396"/>
        <v>1117.5940740740743</v>
      </c>
      <c r="BJ189" s="237">
        <f t="shared" si="396"/>
        <v>1124.9466666666669</v>
      </c>
      <c r="BK189" s="237">
        <f t="shared" si="396"/>
        <v>1132.2992592592595</v>
      </c>
      <c r="BL189" s="4">
        <f t="shared" si="283"/>
        <v>992.60000000000025</v>
      </c>
      <c r="BM189" s="18"/>
      <c r="BQ189" s="237">
        <f t="shared" si="284"/>
        <v>1985.2</v>
      </c>
      <c r="BR189" s="237">
        <f t="shared" ref="BR189:DD189" si="397">+IF(IF(BR$5&lt;$C189,0,BQ189+$R189)&lt;$L189,IF(BR$5&lt;$C189,0,BQ189+$R189),$L189)</f>
        <v>1985.2</v>
      </c>
      <c r="BS189" s="237">
        <f t="shared" si="397"/>
        <v>1985.2</v>
      </c>
      <c r="BT189" s="237">
        <f t="shared" si="397"/>
        <v>1985.2</v>
      </c>
      <c r="BU189" s="237">
        <f t="shared" si="397"/>
        <v>1985.2</v>
      </c>
      <c r="BV189" s="237">
        <f t="shared" si="397"/>
        <v>1985.2</v>
      </c>
      <c r="BW189" s="237">
        <f t="shared" si="397"/>
        <v>1985.2</v>
      </c>
      <c r="BX189" s="237">
        <f t="shared" si="397"/>
        <v>1985.2</v>
      </c>
      <c r="BY189" s="237">
        <f t="shared" si="397"/>
        <v>1985.2</v>
      </c>
      <c r="BZ189" s="237">
        <f t="shared" si="397"/>
        <v>1985.2</v>
      </c>
      <c r="CA189" s="237">
        <f t="shared" si="397"/>
        <v>1985.2</v>
      </c>
      <c r="CB189" s="237">
        <f t="shared" si="397"/>
        <v>1985.2</v>
      </c>
      <c r="CC189" s="237">
        <f t="shared" si="397"/>
        <v>1985.2</v>
      </c>
      <c r="CD189" s="237">
        <f t="shared" si="397"/>
        <v>1985.2</v>
      </c>
      <c r="CE189" s="237">
        <f t="shared" si="397"/>
        <v>1985.2</v>
      </c>
      <c r="CF189" s="237">
        <f t="shared" si="397"/>
        <v>1985.2</v>
      </c>
      <c r="CG189" s="237">
        <f t="shared" si="397"/>
        <v>1985.2</v>
      </c>
      <c r="CH189" s="237">
        <f t="shared" si="397"/>
        <v>1985.2</v>
      </c>
      <c r="CI189" s="237">
        <f t="shared" si="397"/>
        <v>1985.2</v>
      </c>
      <c r="CJ189" s="237">
        <f t="shared" si="397"/>
        <v>1985.2</v>
      </c>
      <c r="CK189" s="237">
        <f t="shared" si="397"/>
        <v>1985.2</v>
      </c>
      <c r="CL189" s="237">
        <f t="shared" si="397"/>
        <v>1985.2</v>
      </c>
      <c r="CM189" s="237">
        <f t="shared" si="397"/>
        <v>1985.2</v>
      </c>
      <c r="CN189" s="237">
        <f t="shared" si="397"/>
        <v>1985.2</v>
      </c>
      <c r="CO189" s="237">
        <f t="shared" si="397"/>
        <v>1985.2</v>
      </c>
      <c r="CP189" s="237">
        <f t="shared" si="397"/>
        <v>1985.2</v>
      </c>
      <c r="CQ189" s="237">
        <f t="shared" si="397"/>
        <v>1985.2</v>
      </c>
      <c r="CR189" s="237">
        <f t="shared" si="397"/>
        <v>1985.2</v>
      </c>
      <c r="CS189" s="237">
        <f t="shared" si="397"/>
        <v>1985.2</v>
      </c>
      <c r="CT189" s="237">
        <f t="shared" si="397"/>
        <v>1985.2</v>
      </c>
      <c r="CU189" s="237">
        <f t="shared" si="397"/>
        <v>1985.2</v>
      </c>
      <c r="CV189" s="237">
        <f t="shared" si="397"/>
        <v>1985.2</v>
      </c>
      <c r="CW189" s="237">
        <f t="shared" si="397"/>
        <v>1985.2</v>
      </c>
      <c r="CX189" s="237">
        <f t="shared" si="397"/>
        <v>1985.2</v>
      </c>
      <c r="CY189" s="237">
        <f t="shared" si="397"/>
        <v>1985.2</v>
      </c>
      <c r="CZ189" s="237">
        <f t="shared" si="397"/>
        <v>1985.2</v>
      </c>
      <c r="DA189" s="237">
        <f t="shared" si="397"/>
        <v>1985.2</v>
      </c>
      <c r="DB189" s="237">
        <f t="shared" si="397"/>
        <v>1985.2</v>
      </c>
      <c r="DC189" s="237">
        <f t="shared" si="397"/>
        <v>1985.2</v>
      </c>
      <c r="DD189" s="237">
        <f t="shared" si="397"/>
        <v>1985.2</v>
      </c>
      <c r="DE189" s="4">
        <f t="shared" si="286"/>
        <v>1985.2000000000005</v>
      </c>
    </row>
    <row r="190" spans="1:109">
      <c r="A190" s="2">
        <v>1006025</v>
      </c>
      <c r="B190" s="3" t="s">
        <v>136</v>
      </c>
      <c r="C190" s="238">
        <v>40995</v>
      </c>
      <c r="D190" s="2" t="s">
        <v>26</v>
      </c>
      <c r="E190" s="2" t="s">
        <v>30</v>
      </c>
      <c r="F190" s="2" t="s">
        <v>28</v>
      </c>
      <c r="G190" s="2" t="s">
        <v>2617</v>
      </c>
      <c r="H190" s="2" t="s">
        <v>726</v>
      </c>
      <c r="I190" s="2" t="s">
        <v>68</v>
      </c>
      <c r="J190" s="2">
        <v>36</v>
      </c>
      <c r="K190" s="2">
        <f>ROUND(1/(_xlfn.XLOOKUP(M190,'Pro-Forma UPIS-AD-ADIT'!$B$111:$B$236,'Pro-Forma UPIS-AD-ADIT'!$E$111:$E$236))*12,0)</f>
        <v>270</v>
      </c>
      <c r="L190" s="4">
        <v>2539.7199999999998</v>
      </c>
      <c r="M190" s="5">
        <v>141504</v>
      </c>
      <c r="N190" s="4">
        <v>2539.7199999999998</v>
      </c>
      <c r="O190" s="5" t="s">
        <v>2065</v>
      </c>
      <c r="P190" s="4">
        <v>0</v>
      </c>
      <c r="Q190" s="5" t="s">
        <v>2066</v>
      </c>
      <c r="R190" s="4">
        <v>0</v>
      </c>
      <c r="S190" s="4">
        <v>0</v>
      </c>
      <c r="T190" s="234">
        <f t="shared" si="287"/>
        <v>155</v>
      </c>
      <c r="U190" s="233">
        <f t="shared" si="288"/>
        <v>49214</v>
      </c>
      <c r="V190" s="18">
        <f t="shared" si="289"/>
        <v>1081.7325925925925</v>
      </c>
      <c r="W190" s="18">
        <f t="shared" ref="W190:W253" si="398">+IF(U190&lt;=$U$1,0,L190/K190)</f>
        <v>9.4063703703703698</v>
      </c>
      <c r="X190" s="237">
        <f t="shared" si="281"/>
        <v>1091.1389629629628</v>
      </c>
      <c r="Y190" s="237">
        <f t="shared" ref="Y190:BK190" si="399">+IF(IF(Y$5&lt;$C190,0,X190+$W190)&lt;$L190,IF(Y$5&lt;$C190,0,X190+$W190),$L190)</f>
        <v>1100.545333333333</v>
      </c>
      <c r="Z190" s="237">
        <f t="shared" si="399"/>
        <v>1109.9517037037033</v>
      </c>
      <c r="AA190" s="237">
        <f t="shared" si="399"/>
        <v>1119.3580740740736</v>
      </c>
      <c r="AB190" s="237">
        <f t="shared" si="399"/>
        <v>1128.7644444444438</v>
      </c>
      <c r="AC190" s="237">
        <f t="shared" si="399"/>
        <v>1138.1708148148141</v>
      </c>
      <c r="AD190" s="237">
        <f t="shared" si="399"/>
        <v>1147.5771851851844</v>
      </c>
      <c r="AE190" s="237">
        <f t="shared" si="399"/>
        <v>1156.9835555555546</v>
      </c>
      <c r="AF190" s="237">
        <f t="shared" si="399"/>
        <v>1166.3899259259249</v>
      </c>
      <c r="AG190" s="237">
        <f t="shared" si="399"/>
        <v>1175.7962962962952</v>
      </c>
      <c r="AH190" s="237">
        <f t="shared" si="399"/>
        <v>1185.2026666666654</v>
      </c>
      <c r="AI190" s="237">
        <f t="shared" si="399"/>
        <v>1194.6090370370357</v>
      </c>
      <c r="AJ190" s="237">
        <f t="shared" si="399"/>
        <v>1204.015407407406</v>
      </c>
      <c r="AK190" s="237">
        <f t="shared" si="399"/>
        <v>1213.4217777777762</v>
      </c>
      <c r="AL190" s="237">
        <f t="shared" si="399"/>
        <v>1222.8281481481465</v>
      </c>
      <c r="AM190" s="237">
        <f t="shared" si="399"/>
        <v>1232.2345185185168</v>
      </c>
      <c r="AN190" s="237">
        <f t="shared" si="399"/>
        <v>1241.640888888887</v>
      </c>
      <c r="AO190" s="237">
        <f t="shared" si="399"/>
        <v>1251.0472592592573</v>
      </c>
      <c r="AP190" s="237">
        <f t="shared" si="399"/>
        <v>1260.4536296296276</v>
      </c>
      <c r="AQ190" s="237">
        <f t="shared" si="399"/>
        <v>1269.8599999999979</v>
      </c>
      <c r="AR190" s="237">
        <f t="shared" si="399"/>
        <v>1279.2663703703681</v>
      </c>
      <c r="AS190" s="237">
        <f t="shared" si="399"/>
        <v>1288.6727407407384</v>
      </c>
      <c r="AT190" s="237">
        <f t="shared" si="399"/>
        <v>1298.0791111111087</v>
      </c>
      <c r="AU190" s="237">
        <f t="shared" si="399"/>
        <v>1307.4854814814789</v>
      </c>
      <c r="AV190" s="237">
        <f t="shared" si="399"/>
        <v>1316.8918518518492</v>
      </c>
      <c r="AW190" s="237">
        <f t="shared" si="399"/>
        <v>1326.2982222222195</v>
      </c>
      <c r="AX190" s="237">
        <f t="shared" si="399"/>
        <v>1335.7045925925897</v>
      </c>
      <c r="AY190" s="237">
        <f t="shared" si="399"/>
        <v>1345.11096296296</v>
      </c>
      <c r="AZ190" s="237">
        <f t="shared" si="399"/>
        <v>1354.5173333333303</v>
      </c>
      <c r="BA190" s="237">
        <f t="shared" si="399"/>
        <v>1363.9237037037005</v>
      </c>
      <c r="BB190" s="237">
        <f t="shared" si="399"/>
        <v>1373.3300740740708</v>
      </c>
      <c r="BC190" s="237">
        <f t="shared" si="399"/>
        <v>1382.7364444444411</v>
      </c>
      <c r="BD190" s="237">
        <f t="shared" si="399"/>
        <v>1392.1428148148113</v>
      </c>
      <c r="BE190" s="237">
        <f t="shared" si="399"/>
        <v>1401.5491851851816</v>
      </c>
      <c r="BF190" s="237">
        <f t="shared" si="399"/>
        <v>1410.9555555555519</v>
      </c>
      <c r="BG190" s="237">
        <f t="shared" si="399"/>
        <v>1420.3619259259222</v>
      </c>
      <c r="BH190" s="237">
        <f t="shared" si="399"/>
        <v>1429.7682962962924</v>
      </c>
      <c r="BI190" s="237">
        <f t="shared" si="399"/>
        <v>1439.1746666666627</v>
      </c>
      <c r="BJ190" s="237">
        <f t="shared" si="399"/>
        <v>1448.581037037033</v>
      </c>
      <c r="BK190" s="237">
        <f t="shared" si="399"/>
        <v>1457.9874074074032</v>
      </c>
      <c r="BL190" s="4">
        <f t="shared" si="283"/>
        <v>1279.2663703703681</v>
      </c>
      <c r="BM190" s="18"/>
      <c r="BQ190" s="237">
        <f t="shared" si="284"/>
        <v>2539.7199999999998</v>
      </c>
      <c r="BR190" s="237">
        <f t="shared" ref="BR190:DD190" si="400">+IF(IF(BR$5&lt;$C190,0,BQ190+$R190)&lt;$L190,IF(BR$5&lt;$C190,0,BQ190+$R190),$L190)</f>
        <v>2539.7199999999998</v>
      </c>
      <c r="BS190" s="237">
        <f t="shared" si="400"/>
        <v>2539.7199999999998</v>
      </c>
      <c r="BT190" s="237">
        <f t="shared" si="400"/>
        <v>2539.7199999999998</v>
      </c>
      <c r="BU190" s="237">
        <f t="shared" si="400"/>
        <v>2539.7199999999998</v>
      </c>
      <c r="BV190" s="237">
        <f t="shared" si="400"/>
        <v>2539.7199999999998</v>
      </c>
      <c r="BW190" s="237">
        <f t="shared" si="400"/>
        <v>2539.7199999999998</v>
      </c>
      <c r="BX190" s="237">
        <f t="shared" si="400"/>
        <v>2539.7199999999998</v>
      </c>
      <c r="BY190" s="237">
        <f t="shared" si="400"/>
        <v>2539.7199999999998</v>
      </c>
      <c r="BZ190" s="237">
        <f t="shared" si="400"/>
        <v>2539.7199999999998</v>
      </c>
      <c r="CA190" s="237">
        <f t="shared" si="400"/>
        <v>2539.7199999999998</v>
      </c>
      <c r="CB190" s="237">
        <f t="shared" si="400"/>
        <v>2539.7199999999998</v>
      </c>
      <c r="CC190" s="237">
        <f t="shared" si="400"/>
        <v>2539.7199999999998</v>
      </c>
      <c r="CD190" s="237">
        <f t="shared" si="400"/>
        <v>2539.7199999999998</v>
      </c>
      <c r="CE190" s="237">
        <f t="shared" si="400"/>
        <v>2539.7199999999998</v>
      </c>
      <c r="CF190" s="237">
        <f t="shared" si="400"/>
        <v>2539.7199999999998</v>
      </c>
      <c r="CG190" s="237">
        <f t="shared" si="400"/>
        <v>2539.7199999999998</v>
      </c>
      <c r="CH190" s="237">
        <f t="shared" si="400"/>
        <v>2539.7199999999998</v>
      </c>
      <c r="CI190" s="237">
        <f t="shared" si="400"/>
        <v>2539.7199999999998</v>
      </c>
      <c r="CJ190" s="237">
        <f t="shared" si="400"/>
        <v>2539.7199999999998</v>
      </c>
      <c r="CK190" s="237">
        <f t="shared" si="400"/>
        <v>2539.7199999999998</v>
      </c>
      <c r="CL190" s="237">
        <f t="shared" si="400"/>
        <v>2539.7199999999998</v>
      </c>
      <c r="CM190" s="237">
        <f t="shared" si="400"/>
        <v>2539.7199999999998</v>
      </c>
      <c r="CN190" s="237">
        <f t="shared" si="400"/>
        <v>2539.7199999999998</v>
      </c>
      <c r="CO190" s="237">
        <f t="shared" si="400"/>
        <v>2539.7199999999998</v>
      </c>
      <c r="CP190" s="237">
        <f t="shared" si="400"/>
        <v>2539.7199999999998</v>
      </c>
      <c r="CQ190" s="237">
        <f t="shared" si="400"/>
        <v>2539.7199999999998</v>
      </c>
      <c r="CR190" s="237">
        <f t="shared" si="400"/>
        <v>2539.7199999999998</v>
      </c>
      <c r="CS190" s="237">
        <f t="shared" si="400"/>
        <v>2539.7199999999998</v>
      </c>
      <c r="CT190" s="237">
        <f t="shared" si="400"/>
        <v>2539.7199999999998</v>
      </c>
      <c r="CU190" s="237">
        <f t="shared" si="400"/>
        <v>2539.7199999999998</v>
      </c>
      <c r="CV190" s="237">
        <f t="shared" si="400"/>
        <v>2539.7199999999998</v>
      </c>
      <c r="CW190" s="237">
        <f t="shared" si="400"/>
        <v>2539.7199999999998</v>
      </c>
      <c r="CX190" s="237">
        <f t="shared" si="400"/>
        <v>2539.7199999999998</v>
      </c>
      <c r="CY190" s="237">
        <f t="shared" si="400"/>
        <v>2539.7199999999998</v>
      </c>
      <c r="CZ190" s="237">
        <f t="shared" si="400"/>
        <v>2539.7199999999998</v>
      </c>
      <c r="DA190" s="237">
        <f t="shared" si="400"/>
        <v>2539.7199999999998</v>
      </c>
      <c r="DB190" s="237">
        <f t="shared" si="400"/>
        <v>2539.7199999999998</v>
      </c>
      <c r="DC190" s="237">
        <f t="shared" si="400"/>
        <v>2539.7199999999998</v>
      </c>
      <c r="DD190" s="237">
        <f t="shared" si="400"/>
        <v>2539.7199999999998</v>
      </c>
      <c r="DE190" s="4">
        <f t="shared" si="286"/>
        <v>2539.7200000000003</v>
      </c>
    </row>
    <row r="191" spans="1:109">
      <c r="A191" s="2">
        <v>1006050</v>
      </c>
      <c r="B191" s="3" t="s">
        <v>139</v>
      </c>
      <c r="C191" s="238">
        <v>41019</v>
      </c>
      <c r="D191" s="2" t="s">
        <v>26</v>
      </c>
      <c r="E191" s="2" t="s">
        <v>30</v>
      </c>
      <c r="F191" s="2" t="s">
        <v>28</v>
      </c>
      <c r="G191" s="2" t="s">
        <v>2617</v>
      </c>
      <c r="H191" s="2" t="s">
        <v>726</v>
      </c>
      <c r="I191" s="2" t="s">
        <v>68</v>
      </c>
      <c r="J191" s="2">
        <v>36</v>
      </c>
      <c r="K191" s="2">
        <f>ROUND(1/(_xlfn.XLOOKUP(M191,'Pro-Forma UPIS-AD-ADIT'!$B$111:$B$236,'Pro-Forma UPIS-AD-ADIT'!$E$111:$E$236))*12,0)</f>
        <v>270</v>
      </c>
      <c r="L191" s="4">
        <v>173.73</v>
      </c>
      <c r="M191" s="5">
        <v>141504</v>
      </c>
      <c r="N191" s="4">
        <v>173.73</v>
      </c>
      <c r="O191" s="5" t="s">
        <v>2065</v>
      </c>
      <c r="P191" s="4">
        <v>0</v>
      </c>
      <c r="Q191" s="5" t="s">
        <v>2066</v>
      </c>
      <c r="R191" s="4">
        <v>0</v>
      </c>
      <c r="S191" s="4">
        <v>0</v>
      </c>
      <c r="T191" s="234">
        <f t="shared" si="287"/>
        <v>156</v>
      </c>
      <c r="U191" s="233">
        <f t="shared" si="288"/>
        <v>49237</v>
      </c>
      <c r="V191" s="18">
        <f t="shared" si="289"/>
        <v>73.352666666666664</v>
      </c>
      <c r="W191" s="18">
        <f t="shared" si="398"/>
        <v>0.64344444444444437</v>
      </c>
      <c r="X191" s="237">
        <f t="shared" si="281"/>
        <v>73.996111111111105</v>
      </c>
      <c r="Y191" s="237">
        <f t="shared" ref="Y191:BK191" si="401">+IF(IF(Y$5&lt;$C191,0,X191+$W191)&lt;$L191,IF(Y$5&lt;$C191,0,X191+$W191),$L191)</f>
        <v>74.639555555555546</v>
      </c>
      <c r="Z191" s="237">
        <f t="shared" si="401"/>
        <v>75.282999999999987</v>
      </c>
      <c r="AA191" s="237">
        <f t="shared" si="401"/>
        <v>75.926444444444428</v>
      </c>
      <c r="AB191" s="237">
        <f t="shared" si="401"/>
        <v>76.569888888888869</v>
      </c>
      <c r="AC191" s="237">
        <f t="shared" si="401"/>
        <v>77.21333333333331</v>
      </c>
      <c r="AD191" s="237">
        <f t="shared" si="401"/>
        <v>77.856777777777751</v>
      </c>
      <c r="AE191" s="237">
        <f t="shared" si="401"/>
        <v>78.500222222222192</v>
      </c>
      <c r="AF191" s="237">
        <f t="shared" si="401"/>
        <v>79.143666666666633</v>
      </c>
      <c r="AG191" s="237">
        <f t="shared" si="401"/>
        <v>79.787111111111074</v>
      </c>
      <c r="AH191" s="237">
        <f t="shared" si="401"/>
        <v>80.430555555555515</v>
      </c>
      <c r="AI191" s="237">
        <f t="shared" si="401"/>
        <v>81.073999999999955</v>
      </c>
      <c r="AJ191" s="237">
        <f t="shared" si="401"/>
        <v>81.717444444444396</v>
      </c>
      <c r="AK191" s="237">
        <f t="shared" si="401"/>
        <v>82.360888888888837</v>
      </c>
      <c r="AL191" s="237">
        <f t="shared" si="401"/>
        <v>83.004333333333278</v>
      </c>
      <c r="AM191" s="237">
        <f t="shared" si="401"/>
        <v>83.647777777777719</v>
      </c>
      <c r="AN191" s="237">
        <f t="shared" si="401"/>
        <v>84.29122222222216</v>
      </c>
      <c r="AO191" s="237">
        <f t="shared" si="401"/>
        <v>84.934666666666601</v>
      </c>
      <c r="AP191" s="237">
        <f t="shared" si="401"/>
        <v>85.578111111111042</v>
      </c>
      <c r="AQ191" s="237">
        <f t="shared" si="401"/>
        <v>86.221555555555483</v>
      </c>
      <c r="AR191" s="237">
        <f t="shared" si="401"/>
        <v>86.864999999999924</v>
      </c>
      <c r="AS191" s="237">
        <f t="shared" si="401"/>
        <v>87.508444444444365</v>
      </c>
      <c r="AT191" s="237">
        <f t="shared" si="401"/>
        <v>88.151888888888806</v>
      </c>
      <c r="AU191" s="237">
        <f t="shared" si="401"/>
        <v>88.795333333333247</v>
      </c>
      <c r="AV191" s="237">
        <f t="shared" si="401"/>
        <v>89.438777777777688</v>
      </c>
      <c r="AW191" s="237">
        <f t="shared" si="401"/>
        <v>90.082222222222128</v>
      </c>
      <c r="AX191" s="237">
        <f t="shared" si="401"/>
        <v>90.725666666666569</v>
      </c>
      <c r="AY191" s="237">
        <f t="shared" si="401"/>
        <v>91.36911111111101</v>
      </c>
      <c r="AZ191" s="237">
        <f t="shared" si="401"/>
        <v>92.012555555555451</v>
      </c>
      <c r="BA191" s="237">
        <f t="shared" si="401"/>
        <v>92.655999999999892</v>
      </c>
      <c r="BB191" s="237">
        <f t="shared" si="401"/>
        <v>93.299444444444333</v>
      </c>
      <c r="BC191" s="237">
        <f t="shared" si="401"/>
        <v>93.942888888888774</v>
      </c>
      <c r="BD191" s="237">
        <f t="shared" si="401"/>
        <v>94.586333333333215</v>
      </c>
      <c r="BE191" s="237">
        <f t="shared" si="401"/>
        <v>95.229777777777656</v>
      </c>
      <c r="BF191" s="237">
        <f t="shared" si="401"/>
        <v>95.873222222222097</v>
      </c>
      <c r="BG191" s="237">
        <f t="shared" si="401"/>
        <v>96.516666666666538</v>
      </c>
      <c r="BH191" s="237">
        <f t="shared" si="401"/>
        <v>97.160111111110979</v>
      </c>
      <c r="BI191" s="237">
        <f t="shared" si="401"/>
        <v>97.80355555555542</v>
      </c>
      <c r="BJ191" s="237">
        <f t="shared" si="401"/>
        <v>98.446999999999861</v>
      </c>
      <c r="BK191" s="237">
        <f t="shared" si="401"/>
        <v>99.090444444444302</v>
      </c>
      <c r="BL191" s="4">
        <f t="shared" si="283"/>
        <v>86.86499999999991</v>
      </c>
      <c r="BM191" s="18"/>
      <c r="BQ191" s="237">
        <f t="shared" si="284"/>
        <v>173.73</v>
      </c>
      <c r="BR191" s="237">
        <f t="shared" ref="BR191:DD191" si="402">+IF(IF(BR$5&lt;$C191,0,BQ191+$R191)&lt;$L191,IF(BR$5&lt;$C191,0,BQ191+$R191),$L191)</f>
        <v>173.73</v>
      </c>
      <c r="BS191" s="237">
        <f t="shared" si="402"/>
        <v>173.73</v>
      </c>
      <c r="BT191" s="237">
        <f t="shared" si="402"/>
        <v>173.73</v>
      </c>
      <c r="BU191" s="237">
        <f t="shared" si="402"/>
        <v>173.73</v>
      </c>
      <c r="BV191" s="237">
        <f t="shared" si="402"/>
        <v>173.73</v>
      </c>
      <c r="BW191" s="237">
        <f t="shared" si="402"/>
        <v>173.73</v>
      </c>
      <c r="BX191" s="237">
        <f t="shared" si="402"/>
        <v>173.73</v>
      </c>
      <c r="BY191" s="237">
        <f t="shared" si="402"/>
        <v>173.73</v>
      </c>
      <c r="BZ191" s="237">
        <f t="shared" si="402"/>
        <v>173.73</v>
      </c>
      <c r="CA191" s="237">
        <f t="shared" si="402"/>
        <v>173.73</v>
      </c>
      <c r="CB191" s="237">
        <f t="shared" si="402"/>
        <v>173.73</v>
      </c>
      <c r="CC191" s="237">
        <f t="shared" si="402"/>
        <v>173.73</v>
      </c>
      <c r="CD191" s="237">
        <f t="shared" si="402"/>
        <v>173.73</v>
      </c>
      <c r="CE191" s="237">
        <f t="shared" si="402"/>
        <v>173.73</v>
      </c>
      <c r="CF191" s="237">
        <f t="shared" si="402"/>
        <v>173.73</v>
      </c>
      <c r="CG191" s="237">
        <f t="shared" si="402"/>
        <v>173.73</v>
      </c>
      <c r="CH191" s="237">
        <f t="shared" si="402"/>
        <v>173.73</v>
      </c>
      <c r="CI191" s="237">
        <f t="shared" si="402"/>
        <v>173.73</v>
      </c>
      <c r="CJ191" s="237">
        <f t="shared" si="402"/>
        <v>173.73</v>
      </c>
      <c r="CK191" s="237">
        <f t="shared" si="402"/>
        <v>173.73</v>
      </c>
      <c r="CL191" s="237">
        <f t="shared" si="402"/>
        <v>173.73</v>
      </c>
      <c r="CM191" s="237">
        <f t="shared" si="402"/>
        <v>173.73</v>
      </c>
      <c r="CN191" s="237">
        <f t="shared" si="402"/>
        <v>173.73</v>
      </c>
      <c r="CO191" s="237">
        <f t="shared" si="402"/>
        <v>173.73</v>
      </c>
      <c r="CP191" s="237">
        <f t="shared" si="402"/>
        <v>173.73</v>
      </c>
      <c r="CQ191" s="237">
        <f t="shared" si="402"/>
        <v>173.73</v>
      </c>
      <c r="CR191" s="237">
        <f t="shared" si="402"/>
        <v>173.73</v>
      </c>
      <c r="CS191" s="237">
        <f t="shared" si="402"/>
        <v>173.73</v>
      </c>
      <c r="CT191" s="237">
        <f t="shared" si="402"/>
        <v>173.73</v>
      </c>
      <c r="CU191" s="237">
        <f t="shared" si="402"/>
        <v>173.73</v>
      </c>
      <c r="CV191" s="237">
        <f t="shared" si="402"/>
        <v>173.73</v>
      </c>
      <c r="CW191" s="237">
        <f t="shared" si="402"/>
        <v>173.73</v>
      </c>
      <c r="CX191" s="237">
        <f t="shared" si="402"/>
        <v>173.73</v>
      </c>
      <c r="CY191" s="237">
        <f t="shared" si="402"/>
        <v>173.73</v>
      </c>
      <c r="CZ191" s="237">
        <f t="shared" si="402"/>
        <v>173.73</v>
      </c>
      <c r="DA191" s="237">
        <f t="shared" si="402"/>
        <v>173.73</v>
      </c>
      <c r="DB191" s="237">
        <f t="shared" si="402"/>
        <v>173.73</v>
      </c>
      <c r="DC191" s="237">
        <f t="shared" si="402"/>
        <v>173.73</v>
      </c>
      <c r="DD191" s="237">
        <f t="shared" si="402"/>
        <v>173.73</v>
      </c>
      <c r="DE191" s="4">
        <f t="shared" si="286"/>
        <v>173.73</v>
      </c>
    </row>
    <row r="192" spans="1:109">
      <c r="A192" s="2">
        <v>1006054</v>
      </c>
      <c r="B192" s="3" t="s">
        <v>136</v>
      </c>
      <c r="C192" s="238">
        <v>41031</v>
      </c>
      <c r="D192" s="2" t="s">
        <v>26</v>
      </c>
      <c r="E192" s="2" t="s">
        <v>30</v>
      </c>
      <c r="F192" s="2" t="s">
        <v>28</v>
      </c>
      <c r="G192" s="2" t="s">
        <v>2617</v>
      </c>
      <c r="H192" s="2" t="s">
        <v>726</v>
      </c>
      <c r="I192" s="2" t="s">
        <v>68</v>
      </c>
      <c r="J192" s="2">
        <v>36</v>
      </c>
      <c r="K192" s="2">
        <f>ROUND(1/(_xlfn.XLOOKUP(M192,'Pro-Forma UPIS-AD-ADIT'!$B$111:$B$236,'Pro-Forma UPIS-AD-ADIT'!$E$111:$E$236))*12,0)</f>
        <v>270</v>
      </c>
      <c r="L192" s="4">
        <v>3036.39</v>
      </c>
      <c r="M192" s="5">
        <v>141504</v>
      </c>
      <c r="N192" s="4">
        <v>3036.39</v>
      </c>
      <c r="O192" s="5" t="s">
        <v>2065</v>
      </c>
      <c r="P192" s="4">
        <v>0</v>
      </c>
      <c r="Q192" s="5" t="s">
        <v>2066</v>
      </c>
      <c r="R192" s="4">
        <v>0</v>
      </c>
      <c r="S192" s="4">
        <v>0</v>
      </c>
      <c r="T192" s="234">
        <f t="shared" si="287"/>
        <v>157</v>
      </c>
      <c r="U192" s="233">
        <f t="shared" si="288"/>
        <v>49250</v>
      </c>
      <c r="V192" s="18">
        <f t="shared" si="289"/>
        <v>1270.7854444444445</v>
      </c>
      <c r="W192" s="18">
        <f t="shared" si="398"/>
        <v>11.245888888888889</v>
      </c>
      <c r="X192" s="237">
        <f t="shared" si="281"/>
        <v>1282.0313333333334</v>
      </c>
      <c r="Y192" s="237">
        <f t="shared" ref="Y192:BK192" si="403">+IF(IF(Y$5&lt;$C192,0,X192+$W192)&lt;$L192,IF(Y$5&lt;$C192,0,X192+$W192),$L192)</f>
        <v>1293.2772222222222</v>
      </c>
      <c r="Z192" s="237">
        <f t="shared" si="403"/>
        <v>1304.5231111111111</v>
      </c>
      <c r="AA192" s="237">
        <f t="shared" si="403"/>
        <v>1315.769</v>
      </c>
      <c r="AB192" s="237">
        <f t="shared" si="403"/>
        <v>1327.0148888888889</v>
      </c>
      <c r="AC192" s="237">
        <f t="shared" si="403"/>
        <v>1338.2607777777778</v>
      </c>
      <c r="AD192" s="237">
        <f t="shared" si="403"/>
        <v>1349.5066666666667</v>
      </c>
      <c r="AE192" s="237">
        <f t="shared" si="403"/>
        <v>1360.7525555555555</v>
      </c>
      <c r="AF192" s="237">
        <f t="shared" si="403"/>
        <v>1371.9984444444444</v>
      </c>
      <c r="AG192" s="237">
        <f t="shared" si="403"/>
        <v>1383.2443333333333</v>
      </c>
      <c r="AH192" s="237">
        <f t="shared" si="403"/>
        <v>1394.4902222222222</v>
      </c>
      <c r="AI192" s="237">
        <f t="shared" si="403"/>
        <v>1405.7361111111111</v>
      </c>
      <c r="AJ192" s="237">
        <f t="shared" si="403"/>
        <v>1416.982</v>
      </c>
      <c r="AK192" s="237">
        <f t="shared" si="403"/>
        <v>1428.2278888888889</v>
      </c>
      <c r="AL192" s="237">
        <f t="shared" si="403"/>
        <v>1439.4737777777777</v>
      </c>
      <c r="AM192" s="237">
        <f t="shared" si="403"/>
        <v>1450.7196666666666</v>
      </c>
      <c r="AN192" s="237">
        <f t="shared" si="403"/>
        <v>1461.9655555555555</v>
      </c>
      <c r="AO192" s="237">
        <f t="shared" si="403"/>
        <v>1473.2114444444444</v>
      </c>
      <c r="AP192" s="237">
        <f t="shared" si="403"/>
        <v>1484.4573333333333</v>
      </c>
      <c r="AQ192" s="237">
        <f t="shared" si="403"/>
        <v>1495.7032222222222</v>
      </c>
      <c r="AR192" s="237">
        <f t="shared" si="403"/>
        <v>1506.9491111111111</v>
      </c>
      <c r="AS192" s="237">
        <f t="shared" si="403"/>
        <v>1518.1949999999999</v>
      </c>
      <c r="AT192" s="237">
        <f t="shared" si="403"/>
        <v>1529.4408888888888</v>
      </c>
      <c r="AU192" s="237">
        <f t="shared" si="403"/>
        <v>1540.6867777777777</v>
      </c>
      <c r="AV192" s="237">
        <f t="shared" si="403"/>
        <v>1551.9326666666666</v>
      </c>
      <c r="AW192" s="237">
        <f t="shared" si="403"/>
        <v>1563.1785555555555</v>
      </c>
      <c r="AX192" s="237">
        <f t="shared" si="403"/>
        <v>1574.4244444444444</v>
      </c>
      <c r="AY192" s="237">
        <f t="shared" si="403"/>
        <v>1585.6703333333332</v>
      </c>
      <c r="AZ192" s="237">
        <f t="shared" si="403"/>
        <v>1596.9162222222221</v>
      </c>
      <c r="BA192" s="237">
        <f t="shared" si="403"/>
        <v>1608.162111111111</v>
      </c>
      <c r="BB192" s="237">
        <f t="shared" si="403"/>
        <v>1619.4079999999999</v>
      </c>
      <c r="BC192" s="237">
        <f t="shared" si="403"/>
        <v>1630.6538888888888</v>
      </c>
      <c r="BD192" s="237">
        <f t="shared" si="403"/>
        <v>1641.8997777777777</v>
      </c>
      <c r="BE192" s="237">
        <f t="shared" si="403"/>
        <v>1653.1456666666666</v>
      </c>
      <c r="BF192" s="237">
        <f t="shared" si="403"/>
        <v>1664.3915555555554</v>
      </c>
      <c r="BG192" s="237">
        <f t="shared" si="403"/>
        <v>1675.6374444444443</v>
      </c>
      <c r="BH192" s="237">
        <f t="shared" si="403"/>
        <v>1686.8833333333332</v>
      </c>
      <c r="BI192" s="237">
        <f t="shared" si="403"/>
        <v>1698.1292222222221</v>
      </c>
      <c r="BJ192" s="237">
        <f t="shared" si="403"/>
        <v>1709.375111111111</v>
      </c>
      <c r="BK192" s="237">
        <f t="shared" si="403"/>
        <v>1720.6209999999999</v>
      </c>
      <c r="BL192" s="4">
        <f t="shared" si="283"/>
        <v>1506.9491111111108</v>
      </c>
      <c r="BM192" s="18"/>
      <c r="BQ192" s="237">
        <f t="shared" si="284"/>
        <v>3036.39</v>
      </c>
      <c r="BR192" s="237">
        <f t="shared" ref="BR192:DD192" si="404">+IF(IF(BR$5&lt;$C192,0,BQ192+$R192)&lt;$L192,IF(BR$5&lt;$C192,0,BQ192+$R192),$L192)</f>
        <v>3036.39</v>
      </c>
      <c r="BS192" s="237">
        <f t="shared" si="404"/>
        <v>3036.39</v>
      </c>
      <c r="BT192" s="237">
        <f t="shared" si="404"/>
        <v>3036.39</v>
      </c>
      <c r="BU192" s="237">
        <f t="shared" si="404"/>
        <v>3036.39</v>
      </c>
      <c r="BV192" s="237">
        <f t="shared" si="404"/>
        <v>3036.39</v>
      </c>
      <c r="BW192" s="237">
        <f t="shared" si="404"/>
        <v>3036.39</v>
      </c>
      <c r="BX192" s="237">
        <f t="shared" si="404"/>
        <v>3036.39</v>
      </c>
      <c r="BY192" s="237">
        <f t="shared" si="404"/>
        <v>3036.39</v>
      </c>
      <c r="BZ192" s="237">
        <f t="shared" si="404"/>
        <v>3036.39</v>
      </c>
      <c r="CA192" s="237">
        <f t="shared" si="404"/>
        <v>3036.39</v>
      </c>
      <c r="CB192" s="237">
        <f t="shared" si="404"/>
        <v>3036.39</v>
      </c>
      <c r="CC192" s="237">
        <f t="shared" si="404"/>
        <v>3036.39</v>
      </c>
      <c r="CD192" s="237">
        <f t="shared" si="404"/>
        <v>3036.39</v>
      </c>
      <c r="CE192" s="237">
        <f t="shared" si="404"/>
        <v>3036.39</v>
      </c>
      <c r="CF192" s="237">
        <f t="shared" si="404"/>
        <v>3036.39</v>
      </c>
      <c r="CG192" s="237">
        <f t="shared" si="404"/>
        <v>3036.39</v>
      </c>
      <c r="CH192" s="237">
        <f t="shared" si="404"/>
        <v>3036.39</v>
      </c>
      <c r="CI192" s="237">
        <f t="shared" si="404"/>
        <v>3036.39</v>
      </c>
      <c r="CJ192" s="237">
        <f t="shared" si="404"/>
        <v>3036.39</v>
      </c>
      <c r="CK192" s="237">
        <f t="shared" si="404"/>
        <v>3036.39</v>
      </c>
      <c r="CL192" s="237">
        <f t="shared" si="404"/>
        <v>3036.39</v>
      </c>
      <c r="CM192" s="237">
        <f t="shared" si="404"/>
        <v>3036.39</v>
      </c>
      <c r="CN192" s="237">
        <f t="shared" si="404"/>
        <v>3036.39</v>
      </c>
      <c r="CO192" s="237">
        <f t="shared" si="404"/>
        <v>3036.39</v>
      </c>
      <c r="CP192" s="237">
        <f t="shared" si="404"/>
        <v>3036.39</v>
      </c>
      <c r="CQ192" s="237">
        <f t="shared" si="404"/>
        <v>3036.39</v>
      </c>
      <c r="CR192" s="237">
        <f t="shared" si="404"/>
        <v>3036.39</v>
      </c>
      <c r="CS192" s="237">
        <f t="shared" si="404"/>
        <v>3036.39</v>
      </c>
      <c r="CT192" s="237">
        <f t="shared" si="404"/>
        <v>3036.39</v>
      </c>
      <c r="CU192" s="237">
        <f t="shared" si="404"/>
        <v>3036.39</v>
      </c>
      <c r="CV192" s="237">
        <f t="shared" si="404"/>
        <v>3036.39</v>
      </c>
      <c r="CW192" s="237">
        <f t="shared" si="404"/>
        <v>3036.39</v>
      </c>
      <c r="CX192" s="237">
        <f t="shared" si="404"/>
        <v>3036.39</v>
      </c>
      <c r="CY192" s="237">
        <f t="shared" si="404"/>
        <v>3036.39</v>
      </c>
      <c r="CZ192" s="237">
        <f t="shared" si="404"/>
        <v>3036.39</v>
      </c>
      <c r="DA192" s="237">
        <f t="shared" si="404"/>
        <v>3036.39</v>
      </c>
      <c r="DB192" s="237">
        <f t="shared" si="404"/>
        <v>3036.39</v>
      </c>
      <c r="DC192" s="237">
        <f t="shared" si="404"/>
        <v>3036.39</v>
      </c>
      <c r="DD192" s="237">
        <f t="shared" si="404"/>
        <v>3036.39</v>
      </c>
      <c r="DE192" s="4">
        <f t="shared" si="286"/>
        <v>3036.39</v>
      </c>
    </row>
    <row r="193" spans="1:109">
      <c r="A193" s="2">
        <v>1006055</v>
      </c>
      <c r="B193" s="3" t="s">
        <v>139</v>
      </c>
      <c r="C193" s="238">
        <v>41031</v>
      </c>
      <c r="D193" s="2" t="s">
        <v>26</v>
      </c>
      <c r="E193" s="2" t="s">
        <v>30</v>
      </c>
      <c r="F193" s="2" t="s">
        <v>28</v>
      </c>
      <c r="G193" s="2" t="s">
        <v>2617</v>
      </c>
      <c r="H193" s="2" t="s">
        <v>726</v>
      </c>
      <c r="I193" s="2" t="s">
        <v>68</v>
      </c>
      <c r="J193" s="2">
        <v>36</v>
      </c>
      <c r="K193" s="2">
        <f>ROUND(1/(_xlfn.XLOOKUP(M193,'Pro-Forma UPIS-AD-ADIT'!$B$111:$B$236,'Pro-Forma UPIS-AD-ADIT'!$E$111:$E$236))*12,0)</f>
        <v>270</v>
      </c>
      <c r="L193" s="4">
        <v>313.56</v>
      </c>
      <c r="M193" s="5">
        <v>141504</v>
      </c>
      <c r="N193" s="4">
        <v>313.56</v>
      </c>
      <c r="O193" s="5" t="s">
        <v>2065</v>
      </c>
      <c r="P193" s="4">
        <v>0</v>
      </c>
      <c r="Q193" s="5" t="s">
        <v>2066</v>
      </c>
      <c r="R193" s="4">
        <v>0</v>
      </c>
      <c r="S193" s="4">
        <v>0</v>
      </c>
      <c r="T193" s="234">
        <f t="shared" si="287"/>
        <v>157</v>
      </c>
      <c r="U193" s="233">
        <f t="shared" si="288"/>
        <v>49250</v>
      </c>
      <c r="V193" s="18">
        <f t="shared" si="289"/>
        <v>131.23066666666668</v>
      </c>
      <c r="W193" s="18">
        <f t="shared" si="398"/>
        <v>1.1613333333333333</v>
      </c>
      <c r="X193" s="237">
        <f t="shared" si="281"/>
        <v>132.39200000000002</v>
      </c>
      <c r="Y193" s="237">
        <f t="shared" ref="Y193:BK193" si="405">+IF(IF(Y$5&lt;$C193,0,X193+$W193)&lt;$L193,IF(Y$5&lt;$C193,0,X193+$W193),$L193)</f>
        <v>133.55333333333337</v>
      </c>
      <c r="Z193" s="237">
        <f t="shared" si="405"/>
        <v>134.71466666666672</v>
      </c>
      <c r="AA193" s="237">
        <f t="shared" si="405"/>
        <v>135.87600000000006</v>
      </c>
      <c r="AB193" s="237">
        <f t="shared" si="405"/>
        <v>137.03733333333341</v>
      </c>
      <c r="AC193" s="237">
        <f t="shared" si="405"/>
        <v>138.19866666666675</v>
      </c>
      <c r="AD193" s="237">
        <f t="shared" si="405"/>
        <v>139.3600000000001</v>
      </c>
      <c r="AE193" s="237">
        <f t="shared" si="405"/>
        <v>140.52133333333344</v>
      </c>
      <c r="AF193" s="237">
        <f t="shared" si="405"/>
        <v>141.68266666666679</v>
      </c>
      <c r="AG193" s="237">
        <f t="shared" si="405"/>
        <v>142.84400000000014</v>
      </c>
      <c r="AH193" s="237">
        <f t="shared" si="405"/>
        <v>144.00533333333348</v>
      </c>
      <c r="AI193" s="237">
        <f t="shared" si="405"/>
        <v>145.16666666666683</v>
      </c>
      <c r="AJ193" s="237">
        <f t="shared" si="405"/>
        <v>146.32800000000017</v>
      </c>
      <c r="AK193" s="237">
        <f t="shared" si="405"/>
        <v>147.48933333333352</v>
      </c>
      <c r="AL193" s="237">
        <f t="shared" si="405"/>
        <v>148.65066666666687</v>
      </c>
      <c r="AM193" s="237">
        <f t="shared" si="405"/>
        <v>149.81200000000021</v>
      </c>
      <c r="AN193" s="237">
        <f t="shared" si="405"/>
        <v>150.97333333333356</v>
      </c>
      <c r="AO193" s="237">
        <f t="shared" si="405"/>
        <v>152.1346666666669</v>
      </c>
      <c r="AP193" s="237">
        <f t="shared" si="405"/>
        <v>153.29600000000025</v>
      </c>
      <c r="AQ193" s="237">
        <f t="shared" si="405"/>
        <v>154.45733333333359</v>
      </c>
      <c r="AR193" s="237">
        <f t="shared" si="405"/>
        <v>155.61866666666694</v>
      </c>
      <c r="AS193" s="237">
        <f t="shared" si="405"/>
        <v>156.78000000000029</v>
      </c>
      <c r="AT193" s="237">
        <f t="shared" si="405"/>
        <v>157.94133333333363</v>
      </c>
      <c r="AU193" s="237">
        <f t="shared" si="405"/>
        <v>159.10266666666698</v>
      </c>
      <c r="AV193" s="237">
        <f t="shared" si="405"/>
        <v>160.26400000000032</v>
      </c>
      <c r="AW193" s="237">
        <f t="shared" si="405"/>
        <v>161.42533333333367</v>
      </c>
      <c r="AX193" s="237">
        <f t="shared" si="405"/>
        <v>162.58666666666701</v>
      </c>
      <c r="AY193" s="237">
        <f t="shared" si="405"/>
        <v>163.74800000000036</v>
      </c>
      <c r="AZ193" s="237">
        <f t="shared" si="405"/>
        <v>164.90933333333371</v>
      </c>
      <c r="BA193" s="237">
        <f t="shared" si="405"/>
        <v>166.07066666666705</v>
      </c>
      <c r="BB193" s="237">
        <f t="shared" si="405"/>
        <v>167.2320000000004</v>
      </c>
      <c r="BC193" s="237">
        <f t="shared" si="405"/>
        <v>168.39333333333374</v>
      </c>
      <c r="BD193" s="237">
        <f t="shared" si="405"/>
        <v>169.55466666666709</v>
      </c>
      <c r="BE193" s="237">
        <f t="shared" si="405"/>
        <v>170.71600000000043</v>
      </c>
      <c r="BF193" s="237">
        <f t="shared" si="405"/>
        <v>171.87733333333378</v>
      </c>
      <c r="BG193" s="237">
        <f t="shared" si="405"/>
        <v>173.03866666666713</v>
      </c>
      <c r="BH193" s="237">
        <f t="shared" si="405"/>
        <v>174.20000000000047</v>
      </c>
      <c r="BI193" s="237">
        <f t="shared" si="405"/>
        <v>175.36133333333382</v>
      </c>
      <c r="BJ193" s="237">
        <f t="shared" si="405"/>
        <v>176.52266666666716</v>
      </c>
      <c r="BK193" s="237">
        <f t="shared" si="405"/>
        <v>177.68400000000051</v>
      </c>
      <c r="BL193" s="4">
        <f t="shared" si="283"/>
        <v>155.61866666666694</v>
      </c>
      <c r="BM193" s="18"/>
      <c r="BQ193" s="237">
        <f t="shared" si="284"/>
        <v>313.56</v>
      </c>
      <c r="BR193" s="237">
        <f t="shared" ref="BR193:DD193" si="406">+IF(IF(BR$5&lt;$C193,0,BQ193+$R193)&lt;$L193,IF(BR$5&lt;$C193,0,BQ193+$R193),$L193)</f>
        <v>313.56</v>
      </c>
      <c r="BS193" s="237">
        <f t="shared" si="406"/>
        <v>313.56</v>
      </c>
      <c r="BT193" s="237">
        <f t="shared" si="406"/>
        <v>313.56</v>
      </c>
      <c r="BU193" s="237">
        <f t="shared" si="406"/>
        <v>313.56</v>
      </c>
      <c r="BV193" s="237">
        <f t="shared" si="406"/>
        <v>313.56</v>
      </c>
      <c r="BW193" s="237">
        <f t="shared" si="406"/>
        <v>313.56</v>
      </c>
      <c r="BX193" s="237">
        <f t="shared" si="406"/>
        <v>313.56</v>
      </c>
      <c r="BY193" s="237">
        <f t="shared" si="406"/>
        <v>313.56</v>
      </c>
      <c r="BZ193" s="237">
        <f t="shared" si="406"/>
        <v>313.56</v>
      </c>
      <c r="CA193" s="237">
        <f t="shared" si="406"/>
        <v>313.56</v>
      </c>
      <c r="CB193" s="237">
        <f t="shared" si="406"/>
        <v>313.56</v>
      </c>
      <c r="CC193" s="237">
        <f t="shared" si="406"/>
        <v>313.56</v>
      </c>
      <c r="CD193" s="237">
        <f t="shared" si="406"/>
        <v>313.56</v>
      </c>
      <c r="CE193" s="237">
        <f t="shared" si="406"/>
        <v>313.56</v>
      </c>
      <c r="CF193" s="237">
        <f t="shared" si="406"/>
        <v>313.56</v>
      </c>
      <c r="CG193" s="237">
        <f t="shared" si="406"/>
        <v>313.56</v>
      </c>
      <c r="CH193" s="237">
        <f t="shared" si="406"/>
        <v>313.56</v>
      </c>
      <c r="CI193" s="237">
        <f t="shared" si="406"/>
        <v>313.56</v>
      </c>
      <c r="CJ193" s="237">
        <f t="shared" si="406"/>
        <v>313.56</v>
      </c>
      <c r="CK193" s="237">
        <f t="shared" si="406"/>
        <v>313.56</v>
      </c>
      <c r="CL193" s="237">
        <f t="shared" si="406"/>
        <v>313.56</v>
      </c>
      <c r="CM193" s="237">
        <f t="shared" si="406"/>
        <v>313.56</v>
      </c>
      <c r="CN193" s="237">
        <f t="shared" si="406"/>
        <v>313.56</v>
      </c>
      <c r="CO193" s="237">
        <f t="shared" si="406"/>
        <v>313.56</v>
      </c>
      <c r="CP193" s="237">
        <f t="shared" si="406"/>
        <v>313.56</v>
      </c>
      <c r="CQ193" s="237">
        <f t="shared" si="406"/>
        <v>313.56</v>
      </c>
      <c r="CR193" s="237">
        <f t="shared" si="406"/>
        <v>313.56</v>
      </c>
      <c r="CS193" s="237">
        <f t="shared" si="406"/>
        <v>313.56</v>
      </c>
      <c r="CT193" s="237">
        <f t="shared" si="406"/>
        <v>313.56</v>
      </c>
      <c r="CU193" s="237">
        <f t="shared" si="406"/>
        <v>313.56</v>
      </c>
      <c r="CV193" s="237">
        <f t="shared" si="406"/>
        <v>313.56</v>
      </c>
      <c r="CW193" s="237">
        <f t="shared" si="406"/>
        <v>313.56</v>
      </c>
      <c r="CX193" s="237">
        <f t="shared" si="406"/>
        <v>313.56</v>
      </c>
      <c r="CY193" s="237">
        <f t="shared" si="406"/>
        <v>313.56</v>
      </c>
      <c r="CZ193" s="237">
        <f t="shared" si="406"/>
        <v>313.56</v>
      </c>
      <c r="DA193" s="237">
        <f t="shared" si="406"/>
        <v>313.56</v>
      </c>
      <c r="DB193" s="237">
        <f t="shared" si="406"/>
        <v>313.56</v>
      </c>
      <c r="DC193" s="237">
        <f t="shared" si="406"/>
        <v>313.56</v>
      </c>
      <c r="DD193" s="237">
        <f t="shared" si="406"/>
        <v>313.56</v>
      </c>
      <c r="DE193" s="4">
        <f t="shared" si="286"/>
        <v>313.56</v>
      </c>
    </row>
    <row r="194" spans="1:109">
      <c r="A194" s="2">
        <v>1006056</v>
      </c>
      <c r="B194" s="3" t="s">
        <v>136</v>
      </c>
      <c r="C194" s="238">
        <v>41031</v>
      </c>
      <c r="D194" s="2" t="s">
        <v>26</v>
      </c>
      <c r="E194" s="2" t="s">
        <v>30</v>
      </c>
      <c r="F194" s="2" t="s">
        <v>28</v>
      </c>
      <c r="G194" s="2" t="s">
        <v>2617</v>
      </c>
      <c r="H194" s="2" t="s">
        <v>726</v>
      </c>
      <c r="I194" s="2" t="s">
        <v>68</v>
      </c>
      <c r="J194" s="2">
        <v>36</v>
      </c>
      <c r="K194" s="2">
        <f>ROUND(1/(_xlfn.XLOOKUP(M194,'Pro-Forma UPIS-AD-ADIT'!$B$111:$B$236,'Pro-Forma UPIS-AD-ADIT'!$E$111:$E$236))*12,0)</f>
        <v>270</v>
      </c>
      <c r="L194" s="4">
        <v>2538.59</v>
      </c>
      <c r="M194" s="5">
        <v>141504</v>
      </c>
      <c r="N194" s="4">
        <v>2538.59</v>
      </c>
      <c r="O194" s="5" t="s">
        <v>2065</v>
      </c>
      <c r="P194" s="4">
        <v>0</v>
      </c>
      <c r="Q194" s="5" t="s">
        <v>2066</v>
      </c>
      <c r="R194" s="4">
        <v>0</v>
      </c>
      <c r="S194" s="4">
        <v>0</v>
      </c>
      <c r="T194" s="234">
        <f t="shared" si="287"/>
        <v>157</v>
      </c>
      <c r="U194" s="233">
        <f t="shared" si="288"/>
        <v>49250</v>
      </c>
      <c r="V194" s="18">
        <f t="shared" si="289"/>
        <v>1062.4469259259261</v>
      </c>
      <c r="W194" s="18">
        <f t="shared" si="398"/>
        <v>9.4021851851851856</v>
      </c>
      <c r="X194" s="237">
        <f t="shared" si="281"/>
        <v>1071.8491111111111</v>
      </c>
      <c r="Y194" s="237">
        <f t="shared" ref="Y194:BK194" si="407">+IF(IF(Y$5&lt;$C194,0,X194+$W194)&lt;$L194,IF(Y$5&lt;$C194,0,X194+$W194),$L194)</f>
        <v>1081.2512962962962</v>
      </c>
      <c r="Z194" s="237">
        <f t="shared" si="407"/>
        <v>1090.6534814814813</v>
      </c>
      <c r="AA194" s="237">
        <f t="shared" si="407"/>
        <v>1100.0556666666664</v>
      </c>
      <c r="AB194" s="237">
        <f t="shared" si="407"/>
        <v>1109.4578518518515</v>
      </c>
      <c r="AC194" s="237">
        <f t="shared" si="407"/>
        <v>1118.8600370370366</v>
      </c>
      <c r="AD194" s="237">
        <f t="shared" si="407"/>
        <v>1128.2622222222217</v>
      </c>
      <c r="AE194" s="237">
        <f t="shared" si="407"/>
        <v>1137.6644074074068</v>
      </c>
      <c r="AF194" s="237">
        <f t="shared" si="407"/>
        <v>1147.0665925925919</v>
      </c>
      <c r="AG194" s="237">
        <f t="shared" si="407"/>
        <v>1156.4687777777769</v>
      </c>
      <c r="AH194" s="237">
        <f t="shared" si="407"/>
        <v>1165.870962962962</v>
      </c>
      <c r="AI194" s="237">
        <f t="shared" si="407"/>
        <v>1175.2731481481471</v>
      </c>
      <c r="AJ194" s="237">
        <f t="shared" si="407"/>
        <v>1184.6753333333322</v>
      </c>
      <c r="AK194" s="237">
        <f t="shared" si="407"/>
        <v>1194.0775185185173</v>
      </c>
      <c r="AL194" s="237">
        <f t="shared" si="407"/>
        <v>1203.4797037037024</v>
      </c>
      <c r="AM194" s="237">
        <f t="shared" si="407"/>
        <v>1212.8818888888875</v>
      </c>
      <c r="AN194" s="237">
        <f t="shared" si="407"/>
        <v>1222.2840740740726</v>
      </c>
      <c r="AO194" s="237">
        <f t="shared" si="407"/>
        <v>1231.6862592592577</v>
      </c>
      <c r="AP194" s="237">
        <f t="shared" si="407"/>
        <v>1241.0884444444428</v>
      </c>
      <c r="AQ194" s="237">
        <f t="shared" si="407"/>
        <v>1250.4906296296278</v>
      </c>
      <c r="AR194" s="237">
        <f t="shared" si="407"/>
        <v>1259.8928148148129</v>
      </c>
      <c r="AS194" s="237">
        <f t="shared" si="407"/>
        <v>1269.294999999998</v>
      </c>
      <c r="AT194" s="237">
        <f t="shared" si="407"/>
        <v>1278.6971851851831</v>
      </c>
      <c r="AU194" s="237">
        <f t="shared" si="407"/>
        <v>1288.0993703703682</v>
      </c>
      <c r="AV194" s="237">
        <f t="shared" si="407"/>
        <v>1297.5015555555533</v>
      </c>
      <c r="AW194" s="237">
        <f t="shared" si="407"/>
        <v>1306.9037407407384</v>
      </c>
      <c r="AX194" s="237">
        <f t="shared" si="407"/>
        <v>1316.3059259259235</v>
      </c>
      <c r="AY194" s="237">
        <f t="shared" si="407"/>
        <v>1325.7081111111086</v>
      </c>
      <c r="AZ194" s="237">
        <f t="shared" si="407"/>
        <v>1335.1102962962937</v>
      </c>
      <c r="BA194" s="237">
        <f t="shared" si="407"/>
        <v>1344.5124814814787</v>
      </c>
      <c r="BB194" s="237">
        <f t="shared" si="407"/>
        <v>1353.9146666666638</v>
      </c>
      <c r="BC194" s="237">
        <f t="shared" si="407"/>
        <v>1363.3168518518489</v>
      </c>
      <c r="BD194" s="237">
        <f t="shared" si="407"/>
        <v>1372.719037037034</v>
      </c>
      <c r="BE194" s="237">
        <f t="shared" si="407"/>
        <v>1382.1212222222191</v>
      </c>
      <c r="BF194" s="237">
        <f t="shared" si="407"/>
        <v>1391.5234074074042</v>
      </c>
      <c r="BG194" s="237">
        <f t="shared" si="407"/>
        <v>1400.9255925925893</v>
      </c>
      <c r="BH194" s="237">
        <f t="shared" si="407"/>
        <v>1410.3277777777744</v>
      </c>
      <c r="BI194" s="237">
        <f t="shared" si="407"/>
        <v>1419.7299629629595</v>
      </c>
      <c r="BJ194" s="237">
        <f t="shared" si="407"/>
        <v>1429.1321481481446</v>
      </c>
      <c r="BK194" s="237">
        <f t="shared" si="407"/>
        <v>1438.5343333333296</v>
      </c>
      <c r="BL194" s="4">
        <f t="shared" si="283"/>
        <v>1259.8928148148127</v>
      </c>
      <c r="BM194" s="18"/>
      <c r="BQ194" s="237">
        <f t="shared" si="284"/>
        <v>2538.59</v>
      </c>
      <c r="BR194" s="237">
        <f t="shared" ref="BR194:DD194" si="408">+IF(IF(BR$5&lt;$C194,0,BQ194+$R194)&lt;$L194,IF(BR$5&lt;$C194,0,BQ194+$R194),$L194)</f>
        <v>2538.59</v>
      </c>
      <c r="BS194" s="237">
        <f t="shared" si="408"/>
        <v>2538.59</v>
      </c>
      <c r="BT194" s="237">
        <f t="shared" si="408"/>
        <v>2538.59</v>
      </c>
      <c r="BU194" s="237">
        <f t="shared" si="408"/>
        <v>2538.59</v>
      </c>
      <c r="BV194" s="237">
        <f t="shared" si="408"/>
        <v>2538.59</v>
      </c>
      <c r="BW194" s="237">
        <f t="shared" si="408"/>
        <v>2538.59</v>
      </c>
      <c r="BX194" s="237">
        <f t="shared" si="408"/>
        <v>2538.59</v>
      </c>
      <c r="BY194" s="237">
        <f t="shared" si="408"/>
        <v>2538.59</v>
      </c>
      <c r="BZ194" s="237">
        <f t="shared" si="408"/>
        <v>2538.59</v>
      </c>
      <c r="CA194" s="237">
        <f t="shared" si="408"/>
        <v>2538.59</v>
      </c>
      <c r="CB194" s="237">
        <f t="shared" si="408"/>
        <v>2538.59</v>
      </c>
      <c r="CC194" s="237">
        <f t="shared" si="408"/>
        <v>2538.59</v>
      </c>
      <c r="CD194" s="237">
        <f t="shared" si="408"/>
        <v>2538.59</v>
      </c>
      <c r="CE194" s="237">
        <f t="shared" si="408"/>
        <v>2538.59</v>
      </c>
      <c r="CF194" s="237">
        <f t="shared" si="408"/>
        <v>2538.59</v>
      </c>
      <c r="CG194" s="237">
        <f t="shared" si="408"/>
        <v>2538.59</v>
      </c>
      <c r="CH194" s="237">
        <f t="shared" si="408"/>
        <v>2538.59</v>
      </c>
      <c r="CI194" s="237">
        <f t="shared" si="408"/>
        <v>2538.59</v>
      </c>
      <c r="CJ194" s="237">
        <f t="shared" si="408"/>
        <v>2538.59</v>
      </c>
      <c r="CK194" s="237">
        <f t="shared" si="408"/>
        <v>2538.59</v>
      </c>
      <c r="CL194" s="237">
        <f t="shared" si="408"/>
        <v>2538.59</v>
      </c>
      <c r="CM194" s="237">
        <f t="shared" si="408"/>
        <v>2538.59</v>
      </c>
      <c r="CN194" s="237">
        <f t="shared" si="408"/>
        <v>2538.59</v>
      </c>
      <c r="CO194" s="237">
        <f t="shared" si="408"/>
        <v>2538.59</v>
      </c>
      <c r="CP194" s="237">
        <f t="shared" si="408"/>
        <v>2538.59</v>
      </c>
      <c r="CQ194" s="237">
        <f t="shared" si="408"/>
        <v>2538.59</v>
      </c>
      <c r="CR194" s="237">
        <f t="shared" si="408"/>
        <v>2538.59</v>
      </c>
      <c r="CS194" s="237">
        <f t="shared" si="408"/>
        <v>2538.59</v>
      </c>
      <c r="CT194" s="237">
        <f t="shared" si="408"/>
        <v>2538.59</v>
      </c>
      <c r="CU194" s="237">
        <f t="shared" si="408"/>
        <v>2538.59</v>
      </c>
      <c r="CV194" s="237">
        <f t="shared" si="408"/>
        <v>2538.59</v>
      </c>
      <c r="CW194" s="237">
        <f t="shared" si="408"/>
        <v>2538.59</v>
      </c>
      <c r="CX194" s="237">
        <f t="shared" si="408"/>
        <v>2538.59</v>
      </c>
      <c r="CY194" s="237">
        <f t="shared" si="408"/>
        <v>2538.59</v>
      </c>
      <c r="CZ194" s="237">
        <f t="shared" si="408"/>
        <v>2538.59</v>
      </c>
      <c r="DA194" s="237">
        <f t="shared" si="408"/>
        <v>2538.59</v>
      </c>
      <c r="DB194" s="237">
        <f t="shared" si="408"/>
        <v>2538.59</v>
      </c>
      <c r="DC194" s="237">
        <f t="shared" si="408"/>
        <v>2538.59</v>
      </c>
      <c r="DD194" s="237">
        <f t="shared" si="408"/>
        <v>2538.59</v>
      </c>
      <c r="DE194" s="4">
        <f t="shared" si="286"/>
        <v>2538.5899999999997</v>
      </c>
    </row>
    <row r="195" spans="1:109">
      <c r="A195" s="2">
        <v>1006057</v>
      </c>
      <c r="B195" s="3" t="s">
        <v>140</v>
      </c>
      <c r="C195" s="238">
        <v>41031</v>
      </c>
      <c r="D195" s="2" t="s">
        <v>26</v>
      </c>
      <c r="E195" s="2" t="s">
        <v>30</v>
      </c>
      <c r="F195" s="2" t="s">
        <v>28</v>
      </c>
      <c r="G195" s="2" t="s">
        <v>2617</v>
      </c>
      <c r="H195" s="2" t="s">
        <v>726</v>
      </c>
      <c r="I195" s="2" t="s">
        <v>68</v>
      </c>
      <c r="J195" s="2">
        <v>36</v>
      </c>
      <c r="K195" s="2">
        <f>ROUND(1/(_xlfn.XLOOKUP(M195,'Pro-Forma UPIS-AD-ADIT'!$B$111:$B$236,'Pro-Forma UPIS-AD-ADIT'!$E$111:$E$236))*12,0)</f>
        <v>270</v>
      </c>
      <c r="L195" s="4">
        <v>1662.16</v>
      </c>
      <c r="M195" s="5">
        <v>141504</v>
      </c>
      <c r="N195" s="4">
        <v>1662.16</v>
      </c>
      <c r="O195" s="5" t="s">
        <v>2065</v>
      </c>
      <c r="P195" s="4">
        <v>0</v>
      </c>
      <c r="Q195" s="5" t="s">
        <v>2066</v>
      </c>
      <c r="R195" s="4">
        <v>0</v>
      </c>
      <c r="S195" s="4">
        <v>0</v>
      </c>
      <c r="T195" s="234">
        <f t="shared" si="287"/>
        <v>157</v>
      </c>
      <c r="U195" s="233">
        <f t="shared" si="288"/>
        <v>49250</v>
      </c>
      <c r="V195" s="18">
        <f t="shared" si="289"/>
        <v>695.64474074074076</v>
      </c>
      <c r="W195" s="18">
        <f t="shared" si="398"/>
        <v>6.1561481481481488</v>
      </c>
      <c r="X195" s="237">
        <f t="shared" si="281"/>
        <v>701.80088888888895</v>
      </c>
      <c r="Y195" s="237">
        <f t="shared" ref="Y195:BK195" si="409">+IF(IF(Y$5&lt;$C195,0,X195+$W195)&lt;$L195,IF(Y$5&lt;$C195,0,X195+$W195),$L195)</f>
        <v>707.95703703703714</v>
      </c>
      <c r="Z195" s="237">
        <f t="shared" si="409"/>
        <v>714.11318518518533</v>
      </c>
      <c r="AA195" s="237">
        <f t="shared" si="409"/>
        <v>720.26933333333352</v>
      </c>
      <c r="AB195" s="237">
        <f t="shared" si="409"/>
        <v>726.42548148148171</v>
      </c>
      <c r="AC195" s="237">
        <f t="shared" si="409"/>
        <v>732.5816296296299</v>
      </c>
      <c r="AD195" s="237">
        <f t="shared" si="409"/>
        <v>738.73777777777809</v>
      </c>
      <c r="AE195" s="237">
        <f t="shared" si="409"/>
        <v>744.89392592592628</v>
      </c>
      <c r="AF195" s="237">
        <f t="shared" si="409"/>
        <v>751.05007407407447</v>
      </c>
      <c r="AG195" s="237">
        <f t="shared" si="409"/>
        <v>757.20622222222266</v>
      </c>
      <c r="AH195" s="237">
        <f t="shared" si="409"/>
        <v>763.36237037037085</v>
      </c>
      <c r="AI195" s="237">
        <f t="shared" si="409"/>
        <v>769.51851851851904</v>
      </c>
      <c r="AJ195" s="237">
        <f t="shared" si="409"/>
        <v>775.67466666666724</v>
      </c>
      <c r="AK195" s="237">
        <f t="shared" si="409"/>
        <v>781.83081481481543</v>
      </c>
      <c r="AL195" s="237">
        <f t="shared" si="409"/>
        <v>787.98696296296362</v>
      </c>
      <c r="AM195" s="237">
        <f t="shared" si="409"/>
        <v>794.14311111111181</v>
      </c>
      <c r="AN195" s="237">
        <f t="shared" si="409"/>
        <v>800.29925925926</v>
      </c>
      <c r="AO195" s="237">
        <f t="shared" si="409"/>
        <v>806.45540740740819</v>
      </c>
      <c r="AP195" s="237">
        <f t="shared" si="409"/>
        <v>812.61155555555638</v>
      </c>
      <c r="AQ195" s="237">
        <f t="shared" si="409"/>
        <v>818.76770370370457</v>
      </c>
      <c r="AR195" s="237">
        <f t="shared" si="409"/>
        <v>824.92385185185276</v>
      </c>
      <c r="AS195" s="237">
        <f t="shared" si="409"/>
        <v>831.08000000000095</v>
      </c>
      <c r="AT195" s="237">
        <f t="shared" si="409"/>
        <v>837.23614814814914</v>
      </c>
      <c r="AU195" s="237">
        <f t="shared" si="409"/>
        <v>843.39229629629733</v>
      </c>
      <c r="AV195" s="237">
        <f t="shared" si="409"/>
        <v>849.54844444444552</v>
      </c>
      <c r="AW195" s="237">
        <f t="shared" si="409"/>
        <v>855.70459259259371</v>
      </c>
      <c r="AX195" s="237">
        <f t="shared" si="409"/>
        <v>861.8607407407419</v>
      </c>
      <c r="AY195" s="237">
        <f t="shared" si="409"/>
        <v>868.01688888889009</v>
      </c>
      <c r="AZ195" s="237">
        <f t="shared" si="409"/>
        <v>874.17303703703828</v>
      </c>
      <c r="BA195" s="237">
        <f t="shared" si="409"/>
        <v>880.32918518518647</v>
      </c>
      <c r="BB195" s="237">
        <f t="shared" si="409"/>
        <v>886.48533333333467</v>
      </c>
      <c r="BC195" s="237">
        <f t="shared" si="409"/>
        <v>892.64148148148286</v>
      </c>
      <c r="BD195" s="237">
        <f t="shared" si="409"/>
        <v>898.79762962963105</v>
      </c>
      <c r="BE195" s="237">
        <f t="shared" si="409"/>
        <v>904.95377777777924</v>
      </c>
      <c r="BF195" s="237">
        <f t="shared" si="409"/>
        <v>911.10992592592743</v>
      </c>
      <c r="BG195" s="237">
        <f t="shared" si="409"/>
        <v>917.26607407407562</v>
      </c>
      <c r="BH195" s="237">
        <f t="shared" si="409"/>
        <v>923.42222222222381</v>
      </c>
      <c r="BI195" s="237">
        <f t="shared" si="409"/>
        <v>929.578370370372</v>
      </c>
      <c r="BJ195" s="237">
        <f t="shared" si="409"/>
        <v>935.73451851852019</v>
      </c>
      <c r="BK195" s="237">
        <f t="shared" si="409"/>
        <v>941.89066666666838</v>
      </c>
      <c r="BL195" s="4">
        <f t="shared" si="283"/>
        <v>824.92385185185276</v>
      </c>
      <c r="BM195" s="18"/>
      <c r="BQ195" s="237">
        <f t="shared" si="284"/>
        <v>1662.16</v>
      </c>
      <c r="BR195" s="237">
        <f t="shared" ref="BR195:DD195" si="410">+IF(IF(BR$5&lt;$C195,0,BQ195+$R195)&lt;$L195,IF(BR$5&lt;$C195,0,BQ195+$R195),$L195)</f>
        <v>1662.16</v>
      </c>
      <c r="BS195" s="237">
        <f t="shared" si="410"/>
        <v>1662.16</v>
      </c>
      <c r="BT195" s="237">
        <f t="shared" si="410"/>
        <v>1662.16</v>
      </c>
      <c r="BU195" s="237">
        <f t="shared" si="410"/>
        <v>1662.16</v>
      </c>
      <c r="BV195" s="237">
        <f t="shared" si="410"/>
        <v>1662.16</v>
      </c>
      <c r="BW195" s="237">
        <f t="shared" si="410"/>
        <v>1662.16</v>
      </c>
      <c r="BX195" s="237">
        <f t="shared" si="410"/>
        <v>1662.16</v>
      </c>
      <c r="BY195" s="237">
        <f t="shared" si="410"/>
        <v>1662.16</v>
      </c>
      <c r="BZ195" s="237">
        <f t="shared" si="410"/>
        <v>1662.16</v>
      </c>
      <c r="CA195" s="237">
        <f t="shared" si="410"/>
        <v>1662.16</v>
      </c>
      <c r="CB195" s="237">
        <f t="shared" si="410"/>
        <v>1662.16</v>
      </c>
      <c r="CC195" s="237">
        <f t="shared" si="410"/>
        <v>1662.16</v>
      </c>
      <c r="CD195" s="237">
        <f t="shared" si="410"/>
        <v>1662.16</v>
      </c>
      <c r="CE195" s="237">
        <f t="shared" si="410"/>
        <v>1662.16</v>
      </c>
      <c r="CF195" s="237">
        <f t="shared" si="410"/>
        <v>1662.16</v>
      </c>
      <c r="CG195" s="237">
        <f t="shared" si="410"/>
        <v>1662.16</v>
      </c>
      <c r="CH195" s="237">
        <f t="shared" si="410"/>
        <v>1662.16</v>
      </c>
      <c r="CI195" s="237">
        <f t="shared" si="410"/>
        <v>1662.16</v>
      </c>
      <c r="CJ195" s="237">
        <f t="shared" si="410"/>
        <v>1662.16</v>
      </c>
      <c r="CK195" s="237">
        <f t="shared" si="410"/>
        <v>1662.16</v>
      </c>
      <c r="CL195" s="237">
        <f t="shared" si="410"/>
        <v>1662.16</v>
      </c>
      <c r="CM195" s="237">
        <f t="shared" si="410"/>
        <v>1662.16</v>
      </c>
      <c r="CN195" s="237">
        <f t="shared" si="410"/>
        <v>1662.16</v>
      </c>
      <c r="CO195" s="237">
        <f t="shared" si="410"/>
        <v>1662.16</v>
      </c>
      <c r="CP195" s="237">
        <f t="shared" si="410"/>
        <v>1662.16</v>
      </c>
      <c r="CQ195" s="237">
        <f t="shared" si="410"/>
        <v>1662.16</v>
      </c>
      <c r="CR195" s="237">
        <f t="shared" si="410"/>
        <v>1662.16</v>
      </c>
      <c r="CS195" s="237">
        <f t="shared" si="410"/>
        <v>1662.16</v>
      </c>
      <c r="CT195" s="237">
        <f t="shared" si="410"/>
        <v>1662.16</v>
      </c>
      <c r="CU195" s="237">
        <f t="shared" si="410"/>
        <v>1662.16</v>
      </c>
      <c r="CV195" s="237">
        <f t="shared" si="410"/>
        <v>1662.16</v>
      </c>
      <c r="CW195" s="237">
        <f t="shared" si="410"/>
        <v>1662.16</v>
      </c>
      <c r="CX195" s="237">
        <f t="shared" si="410"/>
        <v>1662.16</v>
      </c>
      <c r="CY195" s="237">
        <f t="shared" si="410"/>
        <v>1662.16</v>
      </c>
      <c r="CZ195" s="237">
        <f t="shared" si="410"/>
        <v>1662.16</v>
      </c>
      <c r="DA195" s="237">
        <f t="shared" si="410"/>
        <v>1662.16</v>
      </c>
      <c r="DB195" s="237">
        <f t="shared" si="410"/>
        <v>1662.16</v>
      </c>
      <c r="DC195" s="237">
        <f t="shared" si="410"/>
        <v>1662.16</v>
      </c>
      <c r="DD195" s="237">
        <f t="shared" si="410"/>
        <v>1662.16</v>
      </c>
      <c r="DE195" s="4">
        <f t="shared" si="286"/>
        <v>1662.16</v>
      </c>
    </row>
    <row r="196" spans="1:109">
      <c r="A196" s="2">
        <v>1006058</v>
      </c>
      <c r="B196" s="3" t="s">
        <v>139</v>
      </c>
      <c r="C196" s="238">
        <v>41045</v>
      </c>
      <c r="D196" s="2" t="s">
        <v>26</v>
      </c>
      <c r="E196" s="2" t="s">
        <v>30</v>
      </c>
      <c r="F196" s="2" t="s">
        <v>28</v>
      </c>
      <c r="G196" s="2" t="s">
        <v>2617</v>
      </c>
      <c r="H196" s="2" t="s">
        <v>726</v>
      </c>
      <c r="I196" s="2" t="s">
        <v>68</v>
      </c>
      <c r="J196" s="2">
        <v>36</v>
      </c>
      <c r="K196" s="2">
        <f>ROUND(1/(_xlfn.XLOOKUP(M196,'Pro-Forma UPIS-AD-ADIT'!$B$111:$B$236,'Pro-Forma UPIS-AD-ADIT'!$E$111:$E$236))*12,0)</f>
        <v>270</v>
      </c>
      <c r="L196" s="4">
        <v>1689.91</v>
      </c>
      <c r="M196" s="5">
        <v>141504</v>
      </c>
      <c r="N196" s="4">
        <v>1689.91</v>
      </c>
      <c r="O196" s="5" t="s">
        <v>2065</v>
      </c>
      <c r="P196" s="4">
        <v>0</v>
      </c>
      <c r="Q196" s="5" t="s">
        <v>2066</v>
      </c>
      <c r="R196" s="4">
        <v>0</v>
      </c>
      <c r="S196" s="4">
        <v>0</v>
      </c>
      <c r="T196" s="234">
        <f t="shared" si="287"/>
        <v>157</v>
      </c>
      <c r="U196" s="233">
        <f t="shared" si="288"/>
        <v>49264</v>
      </c>
      <c r="V196" s="18">
        <f t="shared" si="289"/>
        <v>707.2586296296297</v>
      </c>
      <c r="W196" s="18">
        <f t="shared" si="398"/>
        <v>6.2589259259259267</v>
      </c>
      <c r="X196" s="237">
        <f t="shared" si="281"/>
        <v>713.51755555555565</v>
      </c>
      <c r="Y196" s="237">
        <f t="shared" ref="Y196:BK196" si="411">+IF(IF(Y$5&lt;$C196,0,X196+$W196)&lt;$L196,IF(Y$5&lt;$C196,0,X196+$W196),$L196)</f>
        <v>719.7764814814816</v>
      </c>
      <c r="Z196" s="237">
        <f t="shared" si="411"/>
        <v>726.03540740740755</v>
      </c>
      <c r="AA196" s="237">
        <f t="shared" si="411"/>
        <v>732.2943333333335</v>
      </c>
      <c r="AB196" s="237">
        <f t="shared" si="411"/>
        <v>738.55325925925945</v>
      </c>
      <c r="AC196" s="237">
        <f t="shared" si="411"/>
        <v>744.8121851851854</v>
      </c>
      <c r="AD196" s="237">
        <f t="shared" si="411"/>
        <v>751.07111111111135</v>
      </c>
      <c r="AE196" s="237">
        <f t="shared" si="411"/>
        <v>757.3300370370373</v>
      </c>
      <c r="AF196" s="237">
        <f t="shared" si="411"/>
        <v>763.58896296296325</v>
      </c>
      <c r="AG196" s="237">
        <f t="shared" si="411"/>
        <v>769.8478888888892</v>
      </c>
      <c r="AH196" s="237">
        <f t="shared" si="411"/>
        <v>776.10681481481515</v>
      </c>
      <c r="AI196" s="237">
        <f t="shared" si="411"/>
        <v>782.3657407407411</v>
      </c>
      <c r="AJ196" s="237">
        <f t="shared" si="411"/>
        <v>788.62466666666705</v>
      </c>
      <c r="AK196" s="237">
        <f t="shared" si="411"/>
        <v>794.883592592593</v>
      </c>
      <c r="AL196" s="237">
        <f t="shared" si="411"/>
        <v>801.14251851851895</v>
      </c>
      <c r="AM196" s="237">
        <f t="shared" si="411"/>
        <v>807.40144444444491</v>
      </c>
      <c r="AN196" s="237">
        <f t="shared" si="411"/>
        <v>813.66037037037086</v>
      </c>
      <c r="AO196" s="237">
        <f t="shared" si="411"/>
        <v>819.91929629629681</v>
      </c>
      <c r="AP196" s="237">
        <f t="shared" si="411"/>
        <v>826.17822222222276</v>
      </c>
      <c r="AQ196" s="237">
        <f t="shared" si="411"/>
        <v>832.43714814814871</v>
      </c>
      <c r="AR196" s="237">
        <f t="shared" si="411"/>
        <v>838.69607407407466</v>
      </c>
      <c r="AS196" s="237">
        <f t="shared" si="411"/>
        <v>844.95500000000061</v>
      </c>
      <c r="AT196" s="237">
        <f t="shared" si="411"/>
        <v>851.21392592592656</v>
      </c>
      <c r="AU196" s="237">
        <f t="shared" si="411"/>
        <v>857.47285185185251</v>
      </c>
      <c r="AV196" s="237">
        <f t="shared" si="411"/>
        <v>863.73177777777846</v>
      </c>
      <c r="AW196" s="237">
        <f t="shared" si="411"/>
        <v>869.99070370370441</v>
      </c>
      <c r="AX196" s="237">
        <f t="shared" si="411"/>
        <v>876.24962962963036</v>
      </c>
      <c r="AY196" s="237">
        <f t="shared" si="411"/>
        <v>882.50855555555631</v>
      </c>
      <c r="AZ196" s="237">
        <f t="shared" si="411"/>
        <v>888.76748148148226</v>
      </c>
      <c r="BA196" s="237">
        <f t="shared" si="411"/>
        <v>895.02640740740821</v>
      </c>
      <c r="BB196" s="237">
        <f t="shared" si="411"/>
        <v>901.28533333333417</v>
      </c>
      <c r="BC196" s="237">
        <f t="shared" si="411"/>
        <v>907.54425925926012</v>
      </c>
      <c r="BD196" s="237">
        <f t="shared" si="411"/>
        <v>913.80318518518607</v>
      </c>
      <c r="BE196" s="237">
        <f t="shared" si="411"/>
        <v>920.06211111111202</v>
      </c>
      <c r="BF196" s="237">
        <f t="shared" si="411"/>
        <v>926.32103703703797</v>
      </c>
      <c r="BG196" s="237">
        <f t="shared" si="411"/>
        <v>932.57996296296392</v>
      </c>
      <c r="BH196" s="237">
        <f t="shared" si="411"/>
        <v>938.83888888888987</v>
      </c>
      <c r="BI196" s="237">
        <f t="shared" si="411"/>
        <v>945.09781481481582</v>
      </c>
      <c r="BJ196" s="237">
        <f t="shared" si="411"/>
        <v>951.35674074074177</v>
      </c>
      <c r="BK196" s="237">
        <f t="shared" si="411"/>
        <v>957.61566666666772</v>
      </c>
      <c r="BL196" s="4">
        <f t="shared" si="283"/>
        <v>838.69607407407477</v>
      </c>
      <c r="BM196" s="18"/>
      <c r="BQ196" s="237">
        <f t="shared" si="284"/>
        <v>1689.91</v>
      </c>
      <c r="BR196" s="237">
        <f t="shared" ref="BR196:DD196" si="412">+IF(IF(BR$5&lt;$C196,0,BQ196+$R196)&lt;$L196,IF(BR$5&lt;$C196,0,BQ196+$R196),$L196)</f>
        <v>1689.91</v>
      </c>
      <c r="BS196" s="237">
        <f t="shared" si="412"/>
        <v>1689.91</v>
      </c>
      <c r="BT196" s="237">
        <f t="shared" si="412"/>
        <v>1689.91</v>
      </c>
      <c r="BU196" s="237">
        <f t="shared" si="412"/>
        <v>1689.91</v>
      </c>
      <c r="BV196" s="237">
        <f t="shared" si="412"/>
        <v>1689.91</v>
      </c>
      <c r="BW196" s="237">
        <f t="shared" si="412"/>
        <v>1689.91</v>
      </c>
      <c r="BX196" s="237">
        <f t="shared" si="412"/>
        <v>1689.91</v>
      </c>
      <c r="BY196" s="237">
        <f t="shared" si="412"/>
        <v>1689.91</v>
      </c>
      <c r="BZ196" s="237">
        <f t="shared" si="412"/>
        <v>1689.91</v>
      </c>
      <c r="CA196" s="237">
        <f t="shared" si="412"/>
        <v>1689.91</v>
      </c>
      <c r="CB196" s="237">
        <f t="shared" si="412"/>
        <v>1689.91</v>
      </c>
      <c r="CC196" s="237">
        <f t="shared" si="412"/>
        <v>1689.91</v>
      </c>
      <c r="CD196" s="237">
        <f t="shared" si="412"/>
        <v>1689.91</v>
      </c>
      <c r="CE196" s="237">
        <f t="shared" si="412"/>
        <v>1689.91</v>
      </c>
      <c r="CF196" s="237">
        <f t="shared" si="412"/>
        <v>1689.91</v>
      </c>
      <c r="CG196" s="237">
        <f t="shared" si="412"/>
        <v>1689.91</v>
      </c>
      <c r="CH196" s="237">
        <f t="shared" si="412"/>
        <v>1689.91</v>
      </c>
      <c r="CI196" s="237">
        <f t="shared" si="412"/>
        <v>1689.91</v>
      </c>
      <c r="CJ196" s="237">
        <f t="shared" si="412"/>
        <v>1689.91</v>
      </c>
      <c r="CK196" s="237">
        <f t="shared" si="412"/>
        <v>1689.91</v>
      </c>
      <c r="CL196" s="237">
        <f t="shared" si="412"/>
        <v>1689.91</v>
      </c>
      <c r="CM196" s="237">
        <f t="shared" si="412"/>
        <v>1689.91</v>
      </c>
      <c r="CN196" s="237">
        <f t="shared" si="412"/>
        <v>1689.91</v>
      </c>
      <c r="CO196" s="237">
        <f t="shared" si="412"/>
        <v>1689.91</v>
      </c>
      <c r="CP196" s="237">
        <f t="shared" si="412"/>
        <v>1689.91</v>
      </c>
      <c r="CQ196" s="237">
        <f t="shared" si="412"/>
        <v>1689.91</v>
      </c>
      <c r="CR196" s="237">
        <f t="shared" si="412"/>
        <v>1689.91</v>
      </c>
      <c r="CS196" s="237">
        <f t="shared" si="412"/>
        <v>1689.91</v>
      </c>
      <c r="CT196" s="237">
        <f t="shared" si="412"/>
        <v>1689.91</v>
      </c>
      <c r="CU196" s="237">
        <f t="shared" si="412"/>
        <v>1689.91</v>
      </c>
      <c r="CV196" s="237">
        <f t="shared" si="412"/>
        <v>1689.91</v>
      </c>
      <c r="CW196" s="237">
        <f t="shared" si="412"/>
        <v>1689.91</v>
      </c>
      <c r="CX196" s="237">
        <f t="shared" si="412"/>
        <v>1689.91</v>
      </c>
      <c r="CY196" s="237">
        <f t="shared" si="412"/>
        <v>1689.91</v>
      </c>
      <c r="CZ196" s="237">
        <f t="shared" si="412"/>
        <v>1689.91</v>
      </c>
      <c r="DA196" s="237">
        <f t="shared" si="412"/>
        <v>1689.91</v>
      </c>
      <c r="DB196" s="237">
        <f t="shared" si="412"/>
        <v>1689.91</v>
      </c>
      <c r="DC196" s="237">
        <f t="shared" si="412"/>
        <v>1689.91</v>
      </c>
      <c r="DD196" s="237">
        <f t="shared" si="412"/>
        <v>1689.91</v>
      </c>
      <c r="DE196" s="4">
        <f t="shared" si="286"/>
        <v>1689.91</v>
      </c>
    </row>
    <row r="197" spans="1:109">
      <c r="A197" s="2">
        <v>1006059</v>
      </c>
      <c r="B197" s="3" t="s">
        <v>141</v>
      </c>
      <c r="C197" s="238">
        <v>41045</v>
      </c>
      <c r="D197" s="2" t="s">
        <v>26</v>
      </c>
      <c r="E197" s="2" t="s">
        <v>30</v>
      </c>
      <c r="F197" s="2" t="s">
        <v>28</v>
      </c>
      <c r="G197" s="2" t="s">
        <v>2617</v>
      </c>
      <c r="H197" s="2" t="s">
        <v>726</v>
      </c>
      <c r="I197" s="2" t="s">
        <v>68</v>
      </c>
      <c r="J197" s="2">
        <v>36</v>
      </c>
      <c r="K197" s="2">
        <f>ROUND(1/(_xlfn.XLOOKUP(M197,'Pro-Forma UPIS-AD-ADIT'!$B$111:$B$236,'Pro-Forma UPIS-AD-ADIT'!$E$111:$E$236))*12,0)</f>
        <v>270</v>
      </c>
      <c r="L197" s="4">
        <v>170.04</v>
      </c>
      <c r="M197" s="5">
        <v>141504</v>
      </c>
      <c r="N197" s="4">
        <v>170.04</v>
      </c>
      <c r="O197" s="5" t="s">
        <v>2065</v>
      </c>
      <c r="P197" s="4">
        <v>0</v>
      </c>
      <c r="Q197" s="5" t="s">
        <v>2066</v>
      </c>
      <c r="R197" s="4">
        <v>0</v>
      </c>
      <c r="S197" s="4">
        <v>0</v>
      </c>
      <c r="T197" s="234">
        <f t="shared" si="287"/>
        <v>157</v>
      </c>
      <c r="U197" s="233">
        <f t="shared" si="288"/>
        <v>49264</v>
      </c>
      <c r="V197" s="18">
        <f t="shared" si="289"/>
        <v>71.164888888888882</v>
      </c>
      <c r="W197" s="18">
        <f t="shared" si="398"/>
        <v>0.62977777777777777</v>
      </c>
      <c r="X197" s="237">
        <f t="shared" si="281"/>
        <v>71.794666666666657</v>
      </c>
      <c r="Y197" s="237">
        <f t="shared" ref="Y197:BK197" si="413">+IF(IF(Y$5&lt;$C197,0,X197+$W197)&lt;$L197,IF(Y$5&lt;$C197,0,X197+$W197),$L197)</f>
        <v>72.424444444444433</v>
      </c>
      <c r="Z197" s="237">
        <f t="shared" si="413"/>
        <v>73.054222222222208</v>
      </c>
      <c r="AA197" s="237">
        <f t="shared" si="413"/>
        <v>73.683999999999983</v>
      </c>
      <c r="AB197" s="237">
        <f t="shared" si="413"/>
        <v>74.313777777777759</v>
      </c>
      <c r="AC197" s="237">
        <f t="shared" si="413"/>
        <v>74.943555555555534</v>
      </c>
      <c r="AD197" s="237">
        <f t="shared" si="413"/>
        <v>75.573333333333309</v>
      </c>
      <c r="AE197" s="237">
        <f t="shared" si="413"/>
        <v>76.203111111111085</v>
      </c>
      <c r="AF197" s="237">
        <f t="shared" si="413"/>
        <v>76.83288888888886</v>
      </c>
      <c r="AG197" s="237">
        <f t="shared" si="413"/>
        <v>77.462666666666635</v>
      </c>
      <c r="AH197" s="237">
        <f t="shared" si="413"/>
        <v>78.092444444444411</v>
      </c>
      <c r="AI197" s="237">
        <f t="shared" si="413"/>
        <v>78.722222222222186</v>
      </c>
      <c r="AJ197" s="237">
        <f t="shared" si="413"/>
        <v>79.351999999999961</v>
      </c>
      <c r="AK197" s="237">
        <f t="shared" si="413"/>
        <v>79.981777777777737</v>
      </c>
      <c r="AL197" s="237">
        <f t="shared" si="413"/>
        <v>80.611555555555512</v>
      </c>
      <c r="AM197" s="237">
        <f t="shared" si="413"/>
        <v>81.241333333333287</v>
      </c>
      <c r="AN197" s="237">
        <f t="shared" si="413"/>
        <v>81.871111111111063</v>
      </c>
      <c r="AO197" s="237">
        <f t="shared" si="413"/>
        <v>82.500888888888838</v>
      </c>
      <c r="AP197" s="237">
        <f t="shared" si="413"/>
        <v>83.130666666666613</v>
      </c>
      <c r="AQ197" s="237">
        <f t="shared" si="413"/>
        <v>83.760444444444389</v>
      </c>
      <c r="AR197" s="237">
        <f t="shared" si="413"/>
        <v>84.390222222222164</v>
      </c>
      <c r="AS197" s="237">
        <f t="shared" si="413"/>
        <v>85.019999999999939</v>
      </c>
      <c r="AT197" s="237">
        <f t="shared" si="413"/>
        <v>85.649777777777715</v>
      </c>
      <c r="AU197" s="237">
        <f t="shared" si="413"/>
        <v>86.27955555555549</v>
      </c>
      <c r="AV197" s="237">
        <f t="shared" si="413"/>
        <v>86.909333333333265</v>
      </c>
      <c r="AW197" s="237">
        <f t="shared" si="413"/>
        <v>87.53911111111104</v>
      </c>
      <c r="AX197" s="237">
        <f t="shared" si="413"/>
        <v>88.168888888888816</v>
      </c>
      <c r="AY197" s="237">
        <f t="shared" si="413"/>
        <v>88.798666666666591</v>
      </c>
      <c r="AZ197" s="237">
        <f t="shared" si="413"/>
        <v>89.428444444444366</v>
      </c>
      <c r="BA197" s="237">
        <f t="shared" si="413"/>
        <v>90.058222222222142</v>
      </c>
      <c r="BB197" s="237">
        <f t="shared" si="413"/>
        <v>90.687999999999917</v>
      </c>
      <c r="BC197" s="237">
        <f t="shared" si="413"/>
        <v>91.317777777777692</v>
      </c>
      <c r="BD197" s="237">
        <f t="shared" si="413"/>
        <v>91.947555555555468</v>
      </c>
      <c r="BE197" s="237">
        <f t="shared" si="413"/>
        <v>92.577333333333243</v>
      </c>
      <c r="BF197" s="237">
        <f t="shared" si="413"/>
        <v>93.207111111111018</v>
      </c>
      <c r="BG197" s="237">
        <f t="shared" si="413"/>
        <v>93.836888888888794</v>
      </c>
      <c r="BH197" s="237">
        <f t="shared" si="413"/>
        <v>94.466666666666569</v>
      </c>
      <c r="BI197" s="237">
        <f t="shared" si="413"/>
        <v>95.096444444444344</v>
      </c>
      <c r="BJ197" s="237">
        <f t="shared" si="413"/>
        <v>95.72622222222212</v>
      </c>
      <c r="BK197" s="237">
        <f t="shared" si="413"/>
        <v>96.355999999999895</v>
      </c>
      <c r="BL197" s="4">
        <f t="shared" si="283"/>
        <v>84.390222222222164</v>
      </c>
      <c r="BM197" s="18"/>
      <c r="BQ197" s="237">
        <f t="shared" si="284"/>
        <v>170.04</v>
      </c>
      <c r="BR197" s="237">
        <f t="shared" ref="BR197:DD197" si="414">+IF(IF(BR$5&lt;$C197,0,BQ197+$R197)&lt;$L197,IF(BR$5&lt;$C197,0,BQ197+$R197),$L197)</f>
        <v>170.04</v>
      </c>
      <c r="BS197" s="237">
        <f t="shared" si="414"/>
        <v>170.04</v>
      </c>
      <c r="BT197" s="237">
        <f t="shared" si="414"/>
        <v>170.04</v>
      </c>
      <c r="BU197" s="237">
        <f t="shared" si="414"/>
        <v>170.04</v>
      </c>
      <c r="BV197" s="237">
        <f t="shared" si="414"/>
        <v>170.04</v>
      </c>
      <c r="BW197" s="237">
        <f t="shared" si="414"/>
        <v>170.04</v>
      </c>
      <c r="BX197" s="237">
        <f t="shared" si="414"/>
        <v>170.04</v>
      </c>
      <c r="BY197" s="237">
        <f t="shared" si="414"/>
        <v>170.04</v>
      </c>
      <c r="BZ197" s="237">
        <f t="shared" si="414"/>
        <v>170.04</v>
      </c>
      <c r="CA197" s="237">
        <f t="shared" si="414"/>
        <v>170.04</v>
      </c>
      <c r="CB197" s="237">
        <f t="shared" si="414"/>
        <v>170.04</v>
      </c>
      <c r="CC197" s="237">
        <f t="shared" si="414"/>
        <v>170.04</v>
      </c>
      <c r="CD197" s="237">
        <f t="shared" si="414"/>
        <v>170.04</v>
      </c>
      <c r="CE197" s="237">
        <f t="shared" si="414"/>
        <v>170.04</v>
      </c>
      <c r="CF197" s="237">
        <f t="shared" si="414"/>
        <v>170.04</v>
      </c>
      <c r="CG197" s="237">
        <f t="shared" si="414"/>
        <v>170.04</v>
      </c>
      <c r="CH197" s="237">
        <f t="shared" si="414"/>
        <v>170.04</v>
      </c>
      <c r="CI197" s="237">
        <f t="shared" si="414"/>
        <v>170.04</v>
      </c>
      <c r="CJ197" s="237">
        <f t="shared" si="414"/>
        <v>170.04</v>
      </c>
      <c r="CK197" s="237">
        <f t="shared" si="414"/>
        <v>170.04</v>
      </c>
      <c r="CL197" s="237">
        <f t="shared" si="414"/>
        <v>170.04</v>
      </c>
      <c r="CM197" s="237">
        <f t="shared" si="414"/>
        <v>170.04</v>
      </c>
      <c r="CN197" s="237">
        <f t="shared" si="414"/>
        <v>170.04</v>
      </c>
      <c r="CO197" s="237">
        <f t="shared" si="414"/>
        <v>170.04</v>
      </c>
      <c r="CP197" s="237">
        <f t="shared" si="414"/>
        <v>170.04</v>
      </c>
      <c r="CQ197" s="237">
        <f t="shared" si="414"/>
        <v>170.04</v>
      </c>
      <c r="CR197" s="237">
        <f t="shared" si="414"/>
        <v>170.04</v>
      </c>
      <c r="CS197" s="237">
        <f t="shared" si="414"/>
        <v>170.04</v>
      </c>
      <c r="CT197" s="237">
        <f t="shared" si="414"/>
        <v>170.04</v>
      </c>
      <c r="CU197" s="237">
        <f t="shared" si="414"/>
        <v>170.04</v>
      </c>
      <c r="CV197" s="237">
        <f t="shared" si="414"/>
        <v>170.04</v>
      </c>
      <c r="CW197" s="237">
        <f t="shared" si="414"/>
        <v>170.04</v>
      </c>
      <c r="CX197" s="237">
        <f t="shared" si="414"/>
        <v>170.04</v>
      </c>
      <c r="CY197" s="237">
        <f t="shared" si="414"/>
        <v>170.04</v>
      </c>
      <c r="CZ197" s="237">
        <f t="shared" si="414"/>
        <v>170.04</v>
      </c>
      <c r="DA197" s="237">
        <f t="shared" si="414"/>
        <v>170.04</v>
      </c>
      <c r="DB197" s="237">
        <f t="shared" si="414"/>
        <v>170.04</v>
      </c>
      <c r="DC197" s="237">
        <f t="shared" si="414"/>
        <v>170.04</v>
      </c>
      <c r="DD197" s="237">
        <f t="shared" si="414"/>
        <v>170.04</v>
      </c>
      <c r="DE197" s="4">
        <f t="shared" si="286"/>
        <v>170.04</v>
      </c>
    </row>
    <row r="198" spans="1:109">
      <c r="A198" s="2">
        <v>1006060</v>
      </c>
      <c r="B198" s="3" t="s">
        <v>142</v>
      </c>
      <c r="C198" s="238">
        <v>41029</v>
      </c>
      <c r="D198" s="2" t="s">
        <v>26</v>
      </c>
      <c r="E198" s="2" t="s">
        <v>30</v>
      </c>
      <c r="F198" s="2" t="s">
        <v>28</v>
      </c>
      <c r="G198" s="2" t="s">
        <v>2617</v>
      </c>
      <c r="H198" s="2" t="s">
        <v>726</v>
      </c>
      <c r="I198" s="2" t="s">
        <v>68</v>
      </c>
      <c r="J198" s="2">
        <v>36</v>
      </c>
      <c r="K198" s="2">
        <f>ROUND(1/(_xlfn.XLOOKUP(M198,'Pro-Forma UPIS-AD-ADIT'!$B$111:$B$236,'Pro-Forma UPIS-AD-ADIT'!$E$111:$E$236))*12,0)</f>
        <v>270</v>
      </c>
      <c r="L198" s="4">
        <v>228.19</v>
      </c>
      <c r="M198" s="5">
        <v>141504</v>
      </c>
      <c r="N198" s="4">
        <v>228.19</v>
      </c>
      <c r="O198" s="5" t="s">
        <v>2065</v>
      </c>
      <c r="P198" s="4">
        <v>0</v>
      </c>
      <c r="Q198" s="5" t="s">
        <v>2066</v>
      </c>
      <c r="R198" s="4">
        <v>0</v>
      </c>
      <c r="S198" s="4">
        <v>0</v>
      </c>
      <c r="T198" s="234">
        <f t="shared" si="287"/>
        <v>156</v>
      </c>
      <c r="U198" s="233">
        <f t="shared" si="288"/>
        <v>49247</v>
      </c>
      <c r="V198" s="18">
        <f t="shared" si="289"/>
        <v>96.346888888888884</v>
      </c>
      <c r="W198" s="18">
        <f t="shared" si="398"/>
        <v>0.84514814814814809</v>
      </c>
      <c r="X198" s="237">
        <f t="shared" si="281"/>
        <v>97.192037037037039</v>
      </c>
      <c r="Y198" s="237">
        <f t="shared" ref="Y198:BK198" si="415">+IF(IF(Y$5&lt;$C198,0,X198+$W198)&lt;$L198,IF(Y$5&lt;$C198,0,X198+$W198),$L198)</f>
        <v>98.037185185185194</v>
      </c>
      <c r="Z198" s="237">
        <f t="shared" si="415"/>
        <v>98.882333333333349</v>
      </c>
      <c r="AA198" s="237">
        <f t="shared" si="415"/>
        <v>99.727481481481504</v>
      </c>
      <c r="AB198" s="237">
        <f t="shared" si="415"/>
        <v>100.57262962962966</v>
      </c>
      <c r="AC198" s="237">
        <f t="shared" si="415"/>
        <v>101.41777777777781</v>
      </c>
      <c r="AD198" s="237">
        <f t="shared" si="415"/>
        <v>102.26292592592597</v>
      </c>
      <c r="AE198" s="237">
        <f t="shared" si="415"/>
        <v>103.10807407407412</v>
      </c>
      <c r="AF198" s="237">
        <f t="shared" si="415"/>
        <v>103.95322222222228</v>
      </c>
      <c r="AG198" s="237">
        <f t="shared" si="415"/>
        <v>104.79837037037044</v>
      </c>
      <c r="AH198" s="237">
        <f t="shared" si="415"/>
        <v>105.64351851851859</v>
      </c>
      <c r="AI198" s="237">
        <f t="shared" si="415"/>
        <v>106.48866666666675</v>
      </c>
      <c r="AJ198" s="237">
        <f t="shared" si="415"/>
        <v>107.3338148148149</v>
      </c>
      <c r="AK198" s="237">
        <f t="shared" si="415"/>
        <v>108.17896296296306</v>
      </c>
      <c r="AL198" s="237">
        <f t="shared" si="415"/>
        <v>109.02411111111121</v>
      </c>
      <c r="AM198" s="237">
        <f t="shared" si="415"/>
        <v>109.86925925925937</v>
      </c>
      <c r="AN198" s="237">
        <f t="shared" si="415"/>
        <v>110.71440740740752</v>
      </c>
      <c r="AO198" s="237">
        <f t="shared" si="415"/>
        <v>111.55955555555568</v>
      </c>
      <c r="AP198" s="237">
        <f t="shared" si="415"/>
        <v>112.40470370370383</v>
      </c>
      <c r="AQ198" s="237">
        <f t="shared" si="415"/>
        <v>113.24985185185199</v>
      </c>
      <c r="AR198" s="237">
        <f t="shared" si="415"/>
        <v>114.09500000000014</v>
      </c>
      <c r="AS198" s="237">
        <f t="shared" si="415"/>
        <v>114.9401481481483</v>
      </c>
      <c r="AT198" s="237">
        <f t="shared" si="415"/>
        <v>115.78529629629645</v>
      </c>
      <c r="AU198" s="237">
        <f t="shared" si="415"/>
        <v>116.63044444444461</v>
      </c>
      <c r="AV198" s="237">
        <f t="shared" si="415"/>
        <v>117.47559259259276</v>
      </c>
      <c r="AW198" s="237">
        <f t="shared" si="415"/>
        <v>118.32074074074092</v>
      </c>
      <c r="AX198" s="237">
        <f t="shared" si="415"/>
        <v>119.16588888888907</v>
      </c>
      <c r="AY198" s="237">
        <f t="shared" si="415"/>
        <v>120.01103703703723</v>
      </c>
      <c r="AZ198" s="237">
        <f t="shared" si="415"/>
        <v>120.85618518518538</v>
      </c>
      <c r="BA198" s="237">
        <f t="shared" si="415"/>
        <v>121.70133333333354</v>
      </c>
      <c r="BB198" s="237">
        <f t="shared" si="415"/>
        <v>122.54648148148169</v>
      </c>
      <c r="BC198" s="237">
        <f t="shared" si="415"/>
        <v>123.39162962962985</v>
      </c>
      <c r="BD198" s="237">
        <f t="shared" si="415"/>
        <v>124.236777777778</v>
      </c>
      <c r="BE198" s="237">
        <f t="shared" si="415"/>
        <v>125.08192592592616</v>
      </c>
      <c r="BF198" s="237">
        <f t="shared" si="415"/>
        <v>125.92707407407431</v>
      </c>
      <c r="BG198" s="237">
        <f t="shared" si="415"/>
        <v>126.77222222222247</v>
      </c>
      <c r="BH198" s="237">
        <f t="shared" si="415"/>
        <v>127.61737037037062</v>
      </c>
      <c r="BI198" s="237">
        <f t="shared" si="415"/>
        <v>128.46251851851878</v>
      </c>
      <c r="BJ198" s="237">
        <f t="shared" si="415"/>
        <v>129.30766666666693</v>
      </c>
      <c r="BK198" s="237">
        <f t="shared" si="415"/>
        <v>130.15281481481509</v>
      </c>
      <c r="BL198" s="4">
        <f t="shared" si="283"/>
        <v>114.09500000000016</v>
      </c>
      <c r="BM198" s="18"/>
      <c r="BQ198" s="237">
        <f t="shared" si="284"/>
        <v>228.19</v>
      </c>
      <c r="BR198" s="237">
        <f t="shared" ref="BR198:DD198" si="416">+IF(IF(BR$5&lt;$C198,0,BQ198+$R198)&lt;$L198,IF(BR$5&lt;$C198,0,BQ198+$R198),$L198)</f>
        <v>228.19</v>
      </c>
      <c r="BS198" s="237">
        <f t="shared" si="416"/>
        <v>228.19</v>
      </c>
      <c r="BT198" s="237">
        <f t="shared" si="416"/>
        <v>228.19</v>
      </c>
      <c r="BU198" s="237">
        <f t="shared" si="416"/>
        <v>228.19</v>
      </c>
      <c r="BV198" s="237">
        <f t="shared" si="416"/>
        <v>228.19</v>
      </c>
      <c r="BW198" s="237">
        <f t="shared" si="416"/>
        <v>228.19</v>
      </c>
      <c r="BX198" s="237">
        <f t="shared" si="416"/>
        <v>228.19</v>
      </c>
      <c r="BY198" s="237">
        <f t="shared" si="416"/>
        <v>228.19</v>
      </c>
      <c r="BZ198" s="237">
        <f t="shared" si="416"/>
        <v>228.19</v>
      </c>
      <c r="CA198" s="237">
        <f t="shared" si="416"/>
        <v>228.19</v>
      </c>
      <c r="CB198" s="237">
        <f t="shared" si="416"/>
        <v>228.19</v>
      </c>
      <c r="CC198" s="237">
        <f t="shared" si="416"/>
        <v>228.19</v>
      </c>
      <c r="CD198" s="237">
        <f t="shared" si="416"/>
        <v>228.19</v>
      </c>
      <c r="CE198" s="237">
        <f t="shared" si="416"/>
        <v>228.19</v>
      </c>
      <c r="CF198" s="237">
        <f t="shared" si="416"/>
        <v>228.19</v>
      </c>
      <c r="CG198" s="237">
        <f t="shared" si="416"/>
        <v>228.19</v>
      </c>
      <c r="CH198" s="237">
        <f t="shared" si="416"/>
        <v>228.19</v>
      </c>
      <c r="CI198" s="237">
        <f t="shared" si="416"/>
        <v>228.19</v>
      </c>
      <c r="CJ198" s="237">
        <f t="shared" si="416"/>
        <v>228.19</v>
      </c>
      <c r="CK198" s="237">
        <f t="shared" si="416"/>
        <v>228.19</v>
      </c>
      <c r="CL198" s="237">
        <f t="shared" si="416"/>
        <v>228.19</v>
      </c>
      <c r="CM198" s="237">
        <f t="shared" si="416"/>
        <v>228.19</v>
      </c>
      <c r="CN198" s="237">
        <f t="shared" si="416"/>
        <v>228.19</v>
      </c>
      <c r="CO198" s="237">
        <f t="shared" si="416"/>
        <v>228.19</v>
      </c>
      <c r="CP198" s="237">
        <f t="shared" si="416"/>
        <v>228.19</v>
      </c>
      <c r="CQ198" s="237">
        <f t="shared" si="416"/>
        <v>228.19</v>
      </c>
      <c r="CR198" s="237">
        <f t="shared" si="416"/>
        <v>228.19</v>
      </c>
      <c r="CS198" s="237">
        <f t="shared" si="416"/>
        <v>228.19</v>
      </c>
      <c r="CT198" s="237">
        <f t="shared" si="416"/>
        <v>228.19</v>
      </c>
      <c r="CU198" s="237">
        <f t="shared" si="416"/>
        <v>228.19</v>
      </c>
      <c r="CV198" s="237">
        <f t="shared" si="416"/>
        <v>228.19</v>
      </c>
      <c r="CW198" s="237">
        <f t="shared" si="416"/>
        <v>228.19</v>
      </c>
      <c r="CX198" s="237">
        <f t="shared" si="416"/>
        <v>228.19</v>
      </c>
      <c r="CY198" s="237">
        <f t="shared" si="416"/>
        <v>228.19</v>
      </c>
      <c r="CZ198" s="237">
        <f t="shared" si="416"/>
        <v>228.19</v>
      </c>
      <c r="DA198" s="237">
        <f t="shared" si="416"/>
        <v>228.19</v>
      </c>
      <c r="DB198" s="237">
        <f t="shared" si="416"/>
        <v>228.19</v>
      </c>
      <c r="DC198" s="237">
        <f t="shared" si="416"/>
        <v>228.19</v>
      </c>
      <c r="DD198" s="237">
        <f t="shared" si="416"/>
        <v>228.19</v>
      </c>
      <c r="DE198" s="4">
        <f t="shared" si="286"/>
        <v>228.19000000000003</v>
      </c>
    </row>
    <row r="199" spans="1:109">
      <c r="A199" s="2">
        <v>1006067</v>
      </c>
      <c r="B199" s="3" t="s">
        <v>143</v>
      </c>
      <c r="C199" s="238">
        <v>41045</v>
      </c>
      <c r="D199" s="2" t="s">
        <v>26</v>
      </c>
      <c r="E199" s="2" t="s">
        <v>30</v>
      </c>
      <c r="F199" s="2" t="s">
        <v>28</v>
      </c>
      <c r="G199" s="2" t="s">
        <v>2617</v>
      </c>
      <c r="H199" s="2" t="s">
        <v>726</v>
      </c>
      <c r="I199" s="2" t="s">
        <v>68</v>
      </c>
      <c r="J199" s="2">
        <v>36</v>
      </c>
      <c r="K199" s="2">
        <f>ROUND(1/(_xlfn.XLOOKUP(M199,'Pro-Forma UPIS-AD-ADIT'!$B$111:$B$236,'Pro-Forma UPIS-AD-ADIT'!$E$111:$E$236))*12,0)</f>
        <v>270</v>
      </c>
      <c r="L199" s="4">
        <v>10205.24</v>
      </c>
      <c r="M199" s="5">
        <v>141504</v>
      </c>
      <c r="N199" s="4">
        <v>10205.24</v>
      </c>
      <c r="O199" s="5" t="s">
        <v>2065</v>
      </c>
      <c r="P199" s="4">
        <v>0</v>
      </c>
      <c r="Q199" s="5" t="s">
        <v>2066</v>
      </c>
      <c r="R199" s="4">
        <v>0</v>
      </c>
      <c r="S199" s="4">
        <v>0</v>
      </c>
      <c r="T199" s="234">
        <f t="shared" si="287"/>
        <v>157</v>
      </c>
      <c r="U199" s="233">
        <f t="shared" si="288"/>
        <v>49264</v>
      </c>
      <c r="V199" s="18">
        <f t="shared" si="289"/>
        <v>4271.081925925926</v>
      </c>
      <c r="W199" s="18">
        <f t="shared" si="398"/>
        <v>37.797185185185185</v>
      </c>
      <c r="X199" s="237">
        <f t="shared" ref="X199:X262" si="417">+IF(IF(X$5&lt;$C199,0,$V199+$W199)&lt;$L199,IF(X$5&lt;$C199,0,$V199+$W199),$L199)</f>
        <v>4308.8791111111113</v>
      </c>
      <c r="Y199" s="237">
        <f t="shared" ref="Y199:BK199" si="418">+IF(IF(Y$5&lt;$C199,0,X199+$W199)&lt;$L199,IF(Y$5&lt;$C199,0,X199+$W199),$L199)</f>
        <v>4346.6762962962966</v>
      </c>
      <c r="Z199" s="237">
        <f t="shared" si="418"/>
        <v>4384.4734814814819</v>
      </c>
      <c r="AA199" s="237">
        <f t="shared" si="418"/>
        <v>4422.2706666666672</v>
      </c>
      <c r="AB199" s="237">
        <f t="shared" si="418"/>
        <v>4460.0678518518525</v>
      </c>
      <c r="AC199" s="237">
        <f t="shared" si="418"/>
        <v>4497.8650370370378</v>
      </c>
      <c r="AD199" s="237">
        <f t="shared" si="418"/>
        <v>4535.6622222222231</v>
      </c>
      <c r="AE199" s="237">
        <f t="shared" si="418"/>
        <v>4573.4594074074084</v>
      </c>
      <c r="AF199" s="237">
        <f t="shared" si="418"/>
        <v>4611.2565925925937</v>
      </c>
      <c r="AG199" s="237">
        <f t="shared" si="418"/>
        <v>4649.053777777779</v>
      </c>
      <c r="AH199" s="237">
        <f t="shared" si="418"/>
        <v>4686.8509629629643</v>
      </c>
      <c r="AI199" s="237">
        <f t="shared" si="418"/>
        <v>4724.6481481481496</v>
      </c>
      <c r="AJ199" s="237">
        <f t="shared" si="418"/>
        <v>4762.4453333333349</v>
      </c>
      <c r="AK199" s="237">
        <f t="shared" si="418"/>
        <v>4800.2425185185202</v>
      </c>
      <c r="AL199" s="237">
        <f t="shared" si="418"/>
        <v>4838.0397037037055</v>
      </c>
      <c r="AM199" s="237">
        <f t="shared" si="418"/>
        <v>4875.8368888888908</v>
      </c>
      <c r="AN199" s="237">
        <f t="shared" si="418"/>
        <v>4913.6340740740761</v>
      </c>
      <c r="AO199" s="237">
        <f t="shared" si="418"/>
        <v>4951.4312592592614</v>
      </c>
      <c r="AP199" s="237">
        <f t="shared" si="418"/>
        <v>4989.2284444444467</v>
      </c>
      <c r="AQ199" s="237">
        <f t="shared" si="418"/>
        <v>5027.025629629632</v>
      </c>
      <c r="AR199" s="237">
        <f t="shared" si="418"/>
        <v>5064.8228148148173</v>
      </c>
      <c r="AS199" s="237">
        <f t="shared" si="418"/>
        <v>5102.6200000000026</v>
      </c>
      <c r="AT199" s="237">
        <f t="shared" si="418"/>
        <v>5140.4171851851879</v>
      </c>
      <c r="AU199" s="237">
        <f t="shared" si="418"/>
        <v>5178.2143703703732</v>
      </c>
      <c r="AV199" s="237">
        <f t="shared" si="418"/>
        <v>5216.0115555555585</v>
      </c>
      <c r="AW199" s="237">
        <f t="shared" si="418"/>
        <v>5253.8087407407438</v>
      </c>
      <c r="AX199" s="237">
        <f t="shared" si="418"/>
        <v>5291.6059259259291</v>
      </c>
      <c r="AY199" s="237">
        <f t="shared" si="418"/>
        <v>5329.4031111111144</v>
      </c>
      <c r="AZ199" s="237">
        <f t="shared" si="418"/>
        <v>5367.2002962962997</v>
      </c>
      <c r="BA199" s="237">
        <f t="shared" si="418"/>
        <v>5404.997481481485</v>
      </c>
      <c r="BB199" s="237">
        <f t="shared" si="418"/>
        <v>5442.7946666666703</v>
      </c>
      <c r="BC199" s="237">
        <f t="shared" si="418"/>
        <v>5480.5918518518556</v>
      </c>
      <c r="BD199" s="237">
        <f t="shared" si="418"/>
        <v>5518.3890370370409</v>
      </c>
      <c r="BE199" s="237">
        <f t="shared" si="418"/>
        <v>5556.1862222222262</v>
      </c>
      <c r="BF199" s="237">
        <f t="shared" si="418"/>
        <v>5593.9834074074115</v>
      </c>
      <c r="BG199" s="237">
        <f t="shared" si="418"/>
        <v>5631.7805925925968</v>
      </c>
      <c r="BH199" s="237">
        <f t="shared" si="418"/>
        <v>5669.5777777777821</v>
      </c>
      <c r="BI199" s="237">
        <f t="shared" si="418"/>
        <v>5707.3749629629674</v>
      </c>
      <c r="BJ199" s="237">
        <f t="shared" si="418"/>
        <v>5745.1721481481527</v>
      </c>
      <c r="BK199" s="237">
        <f t="shared" si="418"/>
        <v>5782.969333333338</v>
      </c>
      <c r="BL199" s="4">
        <f t="shared" ref="BL199:BL262" si="419">AVERAGE(AL199:AX199)</f>
        <v>5064.8228148148173</v>
      </c>
      <c r="BM199" s="18"/>
      <c r="BQ199" s="237">
        <f t="shared" ref="BQ199:BQ262" si="420">+IF(IF(BQ$5&lt;$C199,0,$N199+$R199)&lt;$L199,IF(BQ$5&lt;$C199,0,$N199+$R199),$L199)</f>
        <v>10205.24</v>
      </c>
      <c r="BR199" s="237">
        <f t="shared" ref="BR199:DD199" si="421">+IF(IF(BR$5&lt;$C199,0,BQ199+$R199)&lt;$L199,IF(BR$5&lt;$C199,0,BQ199+$R199),$L199)</f>
        <v>10205.24</v>
      </c>
      <c r="BS199" s="237">
        <f t="shared" si="421"/>
        <v>10205.24</v>
      </c>
      <c r="BT199" s="237">
        <f t="shared" si="421"/>
        <v>10205.24</v>
      </c>
      <c r="BU199" s="237">
        <f t="shared" si="421"/>
        <v>10205.24</v>
      </c>
      <c r="BV199" s="237">
        <f t="shared" si="421"/>
        <v>10205.24</v>
      </c>
      <c r="BW199" s="237">
        <f t="shared" si="421"/>
        <v>10205.24</v>
      </c>
      <c r="BX199" s="237">
        <f t="shared" si="421"/>
        <v>10205.24</v>
      </c>
      <c r="BY199" s="237">
        <f t="shared" si="421"/>
        <v>10205.24</v>
      </c>
      <c r="BZ199" s="237">
        <f t="shared" si="421"/>
        <v>10205.24</v>
      </c>
      <c r="CA199" s="237">
        <f t="shared" si="421"/>
        <v>10205.24</v>
      </c>
      <c r="CB199" s="237">
        <f t="shared" si="421"/>
        <v>10205.24</v>
      </c>
      <c r="CC199" s="237">
        <f t="shared" si="421"/>
        <v>10205.24</v>
      </c>
      <c r="CD199" s="237">
        <f t="shared" si="421"/>
        <v>10205.24</v>
      </c>
      <c r="CE199" s="237">
        <f t="shared" si="421"/>
        <v>10205.24</v>
      </c>
      <c r="CF199" s="237">
        <f t="shared" si="421"/>
        <v>10205.24</v>
      </c>
      <c r="CG199" s="237">
        <f t="shared" si="421"/>
        <v>10205.24</v>
      </c>
      <c r="CH199" s="237">
        <f t="shared" si="421"/>
        <v>10205.24</v>
      </c>
      <c r="CI199" s="237">
        <f t="shared" si="421"/>
        <v>10205.24</v>
      </c>
      <c r="CJ199" s="237">
        <f t="shared" si="421"/>
        <v>10205.24</v>
      </c>
      <c r="CK199" s="237">
        <f t="shared" si="421"/>
        <v>10205.24</v>
      </c>
      <c r="CL199" s="237">
        <f t="shared" si="421"/>
        <v>10205.24</v>
      </c>
      <c r="CM199" s="237">
        <f t="shared" si="421"/>
        <v>10205.24</v>
      </c>
      <c r="CN199" s="237">
        <f t="shared" si="421"/>
        <v>10205.24</v>
      </c>
      <c r="CO199" s="237">
        <f t="shared" si="421"/>
        <v>10205.24</v>
      </c>
      <c r="CP199" s="237">
        <f t="shared" si="421"/>
        <v>10205.24</v>
      </c>
      <c r="CQ199" s="237">
        <f t="shared" si="421"/>
        <v>10205.24</v>
      </c>
      <c r="CR199" s="237">
        <f t="shared" si="421"/>
        <v>10205.24</v>
      </c>
      <c r="CS199" s="237">
        <f t="shared" si="421"/>
        <v>10205.24</v>
      </c>
      <c r="CT199" s="237">
        <f t="shared" si="421"/>
        <v>10205.24</v>
      </c>
      <c r="CU199" s="237">
        <f t="shared" si="421"/>
        <v>10205.24</v>
      </c>
      <c r="CV199" s="237">
        <f t="shared" si="421"/>
        <v>10205.24</v>
      </c>
      <c r="CW199" s="237">
        <f t="shared" si="421"/>
        <v>10205.24</v>
      </c>
      <c r="CX199" s="237">
        <f t="shared" si="421"/>
        <v>10205.24</v>
      </c>
      <c r="CY199" s="237">
        <f t="shared" si="421"/>
        <v>10205.24</v>
      </c>
      <c r="CZ199" s="237">
        <f t="shared" si="421"/>
        <v>10205.24</v>
      </c>
      <c r="DA199" s="237">
        <f t="shared" si="421"/>
        <v>10205.24</v>
      </c>
      <c r="DB199" s="237">
        <f t="shared" si="421"/>
        <v>10205.24</v>
      </c>
      <c r="DC199" s="237">
        <f t="shared" si="421"/>
        <v>10205.24</v>
      </c>
      <c r="DD199" s="237">
        <f t="shared" si="421"/>
        <v>10205.24</v>
      </c>
      <c r="DE199" s="4">
        <f t="shared" ref="DE199:DE262" si="422">AVERAGE(CE199:CQ199)</f>
        <v>10205.240000000002</v>
      </c>
    </row>
    <row r="200" spans="1:109">
      <c r="A200" s="2">
        <v>1006086</v>
      </c>
      <c r="B200" s="3" t="s">
        <v>144</v>
      </c>
      <c r="C200" s="238">
        <v>41091</v>
      </c>
      <c r="D200" s="2" t="s">
        <v>26</v>
      </c>
      <c r="E200" s="2" t="s">
        <v>30</v>
      </c>
      <c r="F200" s="2" t="s">
        <v>28</v>
      </c>
      <c r="G200" s="2" t="s">
        <v>2617</v>
      </c>
      <c r="H200" s="2" t="s">
        <v>726</v>
      </c>
      <c r="I200" s="2" t="s">
        <v>68</v>
      </c>
      <c r="J200" s="2">
        <v>36</v>
      </c>
      <c r="K200" s="2">
        <f>ROUND(1/(_xlfn.XLOOKUP(M200,'Pro-Forma UPIS-AD-ADIT'!$B$111:$B$236,'Pro-Forma UPIS-AD-ADIT'!$E$111:$E$236))*12,0)</f>
        <v>270</v>
      </c>
      <c r="L200" s="4">
        <v>6420.95</v>
      </c>
      <c r="M200" s="5">
        <v>141504</v>
      </c>
      <c r="N200" s="4">
        <v>6420.95</v>
      </c>
      <c r="O200" s="5" t="s">
        <v>2065</v>
      </c>
      <c r="P200" s="4">
        <v>0</v>
      </c>
      <c r="Q200" s="5" t="s">
        <v>2066</v>
      </c>
      <c r="R200" s="4">
        <v>0</v>
      </c>
      <c r="S200" s="4">
        <v>0</v>
      </c>
      <c r="T200" s="234">
        <f t="shared" ref="T200:T263" si="423">+ROUND(IF(U200&gt;$U$1,DATEDIF($U$1,U200,"D")/30.54,0),0)</f>
        <v>159</v>
      </c>
      <c r="U200" s="233">
        <f t="shared" ref="U200:U263" si="424">+EDATE(C200,K200)</f>
        <v>49310</v>
      </c>
      <c r="V200" s="18">
        <f t="shared" ref="V200:V263" si="425">+IF(U200&lt;=$U$1,L200,L200*((K200-T200)/K200))</f>
        <v>2639.7238888888887</v>
      </c>
      <c r="W200" s="18">
        <f t="shared" si="398"/>
        <v>23.781296296296297</v>
      </c>
      <c r="X200" s="237">
        <f t="shared" si="417"/>
        <v>2663.5051851851849</v>
      </c>
      <c r="Y200" s="237">
        <f t="shared" ref="Y200:BK200" si="426">+IF(IF(Y$5&lt;$C200,0,X200+$W200)&lt;$L200,IF(Y$5&lt;$C200,0,X200+$W200),$L200)</f>
        <v>2687.2864814814811</v>
      </c>
      <c r="Z200" s="237">
        <f t="shared" si="426"/>
        <v>2711.0677777777773</v>
      </c>
      <c r="AA200" s="237">
        <f t="shared" si="426"/>
        <v>2734.8490740740735</v>
      </c>
      <c r="AB200" s="237">
        <f t="shared" si="426"/>
        <v>2758.6303703703697</v>
      </c>
      <c r="AC200" s="237">
        <f t="shared" si="426"/>
        <v>2782.411666666666</v>
      </c>
      <c r="AD200" s="237">
        <f t="shared" si="426"/>
        <v>2806.1929629629622</v>
      </c>
      <c r="AE200" s="237">
        <f t="shared" si="426"/>
        <v>2829.9742592592584</v>
      </c>
      <c r="AF200" s="237">
        <f t="shared" si="426"/>
        <v>2853.7555555555546</v>
      </c>
      <c r="AG200" s="237">
        <f t="shared" si="426"/>
        <v>2877.5368518518508</v>
      </c>
      <c r="AH200" s="237">
        <f t="shared" si="426"/>
        <v>2901.318148148147</v>
      </c>
      <c r="AI200" s="237">
        <f t="shared" si="426"/>
        <v>2925.0994444444432</v>
      </c>
      <c r="AJ200" s="237">
        <f t="shared" si="426"/>
        <v>2948.8807407407394</v>
      </c>
      <c r="AK200" s="237">
        <f t="shared" si="426"/>
        <v>2972.6620370370356</v>
      </c>
      <c r="AL200" s="237">
        <f t="shared" si="426"/>
        <v>2996.4433333333318</v>
      </c>
      <c r="AM200" s="237">
        <f t="shared" si="426"/>
        <v>3020.224629629628</v>
      </c>
      <c r="AN200" s="237">
        <f t="shared" si="426"/>
        <v>3044.0059259259242</v>
      </c>
      <c r="AO200" s="237">
        <f t="shared" si="426"/>
        <v>3067.7872222222204</v>
      </c>
      <c r="AP200" s="237">
        <f t="shared" si="426"/>
        <v>3091.5685185185166</v>
      </c>
      <c r="AQ200" s="237">
        <f t="shared" si="426"/>
        <v>3115.3498148148128</v>
      </c>
      <c r="AR200" s="237">
        <f t="shared" si="426"/>
        <v>3139.131111111109</v>
      </c>
      <c r="AS200" s="237">
        <f t="shared" si="426"/>
        <v>3162.9124074074052</v>
      </c>
      <c r="AT200" s="237">
        <f t="shared" si="426"/>
        <v>3186.6937037037014</v>
      </c>
      <c r="AU200" s="237">
        <f t="shared" si="426"/>
        <v>3210.4749999999976</v>
      </c>
      <c r="AV200" s="237">
        <f t="shared" si="426"/>
        <v>3234.2562962962938</v>
      </c>
      <c r="AW200" s="237">
        <f t="shared" si="426"/>
        <v>3258.03759259259</v>
      </c>
      <c r="AX200" s="237">
        <f t="shared" si="426"/>
        <v>3281.8188888888862</v>
      </c>
      <c r="AY200" s="237">
        <f t="shared" si="426"/>
        <v>3305.6001851851825</v>
      </c>
      <c r="AZ200" s="237">
        <f t="shared" si="426"/>
        <v>3329.3814814814787</v>
      </c>
      <c r="BA200" s="237">
        <f t="shared" si="426"/>
        <v>3353.1627777777749</v>
      </c>
      <c r="BB200" s="237">
        <f t="shared" si="426"/>
        <v>3376.9440740740711</v>
      </c>
      <c r="BC200" s="237">
        <f t="shared" si="426"/>
        <v>3400.7253703703673</v>
      </c>
      <c r="BD200" s="237">
        <f t="shared" si="426"/>
        <v>3424.5066666666635</v>
      </c>
      <c r="BE200" s="237">
        <f t="shared" si="426"/>
        <v>3448.2879629629597</v>
      </c>
      <c r="BF200" s="237">
        <f t="shared" si="426"/>
        <v>3472.0692592592559</v>
      </c>
      <c r="BG200" s="237">
        <f t="shared" si="426"/>
        <v>3495.8505555555521</v>
      </c>
      <c r="BH200" s="237">
        <f t="shared" si="426"/>
        <v>3519.6318518518483</v>
      </c>
      <c r="BI200" s="237">
        <f t="shared" si="426"/>
        <v>3543.4131481481445</v>
      </c>
      <c r="BJ200" s="237">
        <f t="shared" si="426"/>
        <v>3567.1944444444407</v>
      </c>
      <c r="BK200" s="237">
        <f t="shared" si="426"/>
        <v>3590.9757407407369</v>
      </c>
      <c r="BL200" s="4">
        <f t="shared" si="419"/>
        <v>3139.131111111109</v>
      </c>
      <c r="BM200" s="18"/>
      <c r="BQ200" s="237">
        <f t="shared" si="420"/>
        <v>6420.95</v>
      </c>
      <c r="BR200" s="237">
        <f t="shared" ref="BR200:DD200" si="427">+IF(IF(BR$5&lt;$C200,0,BQ200+$R200)&lt;$L200,IF(BR$5&lt;$C200,0,BQ200+$R200),$L200)</f>
        <v>6420.95</v>
      </c>
      <c r="BS200" s="237">
        <f t="shared" si="427"/>
        <v>6420.95</v>
      </c>
      <c r="BT200" s="237">
        <f t="shared" si="427"/>
        <v>6420.95</v>
      </c>
      <c r="BU200" s="237">
        <f t="shared" si="427"/>
        <v>6420.95</v>
      </c>
      <c r="BV200" s="237">
        <f t="shared" si="427"/>
        <v>6420.95</v>
      </c>
      <c r="BW200" s="237">
        <f t="shared" si="427"/>
        <v>6420.95</v>
      </c>
      <c r="BX200" s="237">
        <f t="shared" si="427"/>
        <v>6420.95</v>
      </c>
      <c r="BY200" s="237">
        <f t="shared" si="427"/>
        <v>6420.95</v>
      </c>
      <c r="BZ200" s="237">
        <f t="shared" si="427"/>
        <v>6420.95</v>
      </c>
      <c r="CA200" s="237">
        <f t="shared" si="427"/>
        <v>6420.95</v>
      </c>
      <c r="CB200" s="237">
        <f t="shared" si="427"/>
        <v>6420.95</v>
      </c>
      <c r="CC200" s="237">
        <f t="shared" si="427"/>
        <v>6420.95</v>
      </c>
      <c r="CD200" s="237">
        <f t="shared" si="427"/>
        <v>6420.95</v>
      </c>
      <c r="CE200" s="237">
        <f t="shared" si="427"/>
        <v>6420.95</v>
      </c>
      <c r="CF200" s="237">
        <f t="shared" si="427"/>
        <v>6420.95</v>
      </c>
      <c r="CG200" s="237">
        <f t="shared" si="427"/>
        <v>6420.95</v>
      </c>
      <c r="CH200" s="237">
        <f t="shared" si="427"/>
        <v>6420.95</v>
      </c>
      <c r="CI200" s="237">
        <f t="shared" si="427"/>
        <v>6420.95</v>
      </c>
      <c r="CJ200" s="237">
        <f t="shared" si="427"/>
        <v>6420.95</v>
      </c>
      <c r="CK200" s="237">
        <f t="shared" si="427"/>
        <v>6420.95</v>
      </c>
      <c r="CL200" s="237">
        <f t="shared" si="427"/>
        <v>6420.95</v>
      </c>
      <c r="CM200" s="237">
        <f t="shared" si="427"/>
        <v>6420.95</v>
      </c>
      <c r="CN200" s="237">
        <f t="shared" si="427"/>
        <v>6420.95</v>
      </c>
      <c r="CO200" s="237">
        <f t="shared" si="427"/>
        <v>6420.95</v>
      </c>
      <c r="CP200" s="237">
        <f t="shared" si="427"/>
        <v>6420.95</v>
      </c>
      <c r="CQ200" s="237">
        <f t="shared" si="427"/>
        <v>6420.95</v>
      </c>
      <c r="CR200" s="237">
        <f t="shared" si="427"/>
        <v>6420.95</v>
      </c>
      <c r="CS200" s="237">
        <f t="shared" si="427"/>
        <v>6420.95</v>
      </c>
      <c r="CT200" s="237">
        <f t="shared" si="427"/>
        <v>6420.95</v>
      </c>
      <c r="CU200" s="237">
        <f t="shared" si="427"/>
        <v>6420.95</v>
      </c>
      <c r="CV200" s="237">
        <f t="shared" si="427"/>
        <v>6420.95</v>
      </c>
      <c r="CW200" s="237">
        <f t="shared" si="427"/>
        <v>6420.95</v>
      </c>
      <c r="CX200" s="237">
        <f t="shared" si="427"/>
        <v>6420.95</v>
      </c>
      <c r="CY200" s="237">
        <f t="shared" si="427"/>
        <v>6420.95</v>
      </c>
      <c r="CZ200" s="237">
        <f t="shared" si="427"/>
        <v>6420.95</v>
      </c>
      <c r="DA200" s="237">
        <f t="shared" si="427"/>
        <v>6420.95</v>
      </c>
      <c r="DB200" s="237">
        <f t="shared" si="427"/>
        <v>6420.95</v>
      </c>
      <c r="DC200" s="237">
        <f t="shared" si="427"/>
        <v>6420.95</v>
      </c>
      <c r="DD200" s="237">
        <f t="shared" si="427"/>
        <v>6420.95</v>
      </c>
      <c r="DE200" s="4">
        <f t="shared" si="422"/>
        <v>6420.949999999998</v>
      </c>
    </row>
    <row r="201" spans="1:109">
      <c r="A201" s="2">
        <v>1006095</v>
      </c>
      <c r="B201" s="3" t="s">
        <v>145</v>
      </c>
      <c r="C201" s="238">
        <v>41091</v>
      </c>
      <c r="D201" s="2" t="s">
        <v>26</v>
      </c>
      <c r="E201" s="2" t="s">
        <v>30</v>
      </c>
      <c r="F201" s="2" t="s">
        <v>28</v>
      </c>
      <c r="G201" s="2" t="s">
        <v>2617</v>
      </c>
      <c r="H201" s="2" t="s">
        <v>726</v>
      </c>
      <c r="I201" s="2" t="s">
        <v>68</v>
      </c>
      <c r="J201" s="2">
        <v>36</v>
      </c>
      <c r="K201" s="2">
        <f>ROUND(1/(_xlfn.XLOOKUP(M201,'Pro-Forma UPIS-AD-ADIT'!$B$111:$B$236,'Pro-Forma UPIS-AD-ADIT'!$E$111:$E$236))*12,0)</f>
        <v>270</v>
      </c>
      <c r="L201" s="4">
        <v>12140.34</v>
      </c>
      <c r="M201" s="5">
        <v>141504</v>
      </c>
      <c r="N201" s="4">
        <v>12140.34</v>
      </c>
      <c r="O201" s="5" t="s">
        <v>2065</v>
      </c>
      <c r="P201" s="4">
        <v>0</v>
      </c>
      <c r="Q201" s="5" t="s">
        <v>2066</v>
      </c>
      <c r="R201" s="4">
        <v>0</v>
      </c>
      <c r="S201" s="4">
        <v>0</v>
      </c>
      <c r="T201" s="234">
        <f t="shared" si="423"/>
        <v>159</v>
      </c>
      <c r="U201" s="233">
        <f t="shared" si="424"/>
        <v>49310</v>
      </c>
      <c r="V201" s="18">
        <f t="shared" si="425"/>
        <v>4991.0286666666661</v>
      </c>
      <c r="W201" s="18">
        <f t="shared" si="398"/>
        <v>44.964222222222226</v>
      </c>
      <c r="X201" s="237">
        <f t="shared" si="417"/>
        <v>5035.992888888888</v>
      </c>
      <c r="Y201" s="237">
        <f t="shared" ref="Y201:BK201" si="428">+IF(IF(Y$5&lt;$C201,0,X201+$W201)&lt;$L201,IF(Y$5&lt;$C201,0,X201+$W201),$L201)</f>
        <v>5080.95711111111</v>
      </c>
      <c r="Z201" s="237">
        <f t="shared" si="428"/>
        <v>5125.9213333333319</v>
      </c>
      <c r="AA201" s="237">
        <f t="shared" si="428"/>
        <v>5170.8855555555538</v>
      </c>
      <c r="AB201" s="237">
        <f t="shared" si="428"/>
        <v>5215.8497777777757</v>
      </c>
      <c r="AC201" s="237">
        <f t="shared" si="428"/>
        <v>5260.8139999999976</v>
      </c>
      <c r="AD201" s="237">
        <f t="shared" si="428"/>
        <v>5305.7782222222195</v>
      </c>
      <c r="AE201" s="237">
        <f t="shared" si="428"/>
        <v>5350.7424444444414</v>
      </c>
      <c r="AF201" s="237">
        <f t="shared" si="428"/>
        <v>5395.7066666666633</v>
      </c>
      <c r="AG201" s="237">
        <f t="shared" si="428"/>
        <v>5440.6708888888852</v>
      </c>
      <c r="AH201" s="237">
        <f t="shared" si="428"/>
        <v>5485.6351111111071</v>
      </c>
      <c r="AI201" s="237">
        <f t="shared" si="428"/>
        <v>5530.599333333329</v>
      </c>
      <c r="AJ201" s="237">
        <f t="shared" si="428"/>
        <v>5575.5635555555509</v>
      </c>
      <c r="AK201" s="237">
        <f t="shared" si="428"/>
        <v>5620.5277777777728</v>
      </c>
      <c r="AL201" s="237">
        <f t="shared" si="428"/>
        <v>5665.4919999999947</v>
      </c>
      <c r="AM201" s="237">
        <f t="shared" si="428"/>
        <v>5710.4562222222166</v>
      </c>
      <c r="AN201" s="237">
        <f t="shared" si="428"/>
        <v>5755.4204444444385</v>
      </c>
      <c r="AO201" s="237">
        <f t="shared" si="428"/>
        <v>5800.3846666666605</v>
      </c>
      <c r="AP201" s="237">
        <f t="shared" si="428"/>
        <v>5845.3488888888824</v>
      </c>
      <c r="AQ201" s="237">
        <f t="shared" si="428"/>
        <v>5890.3131111111043</v>
      </c>
      <c r="AR201" s="237">
        <f t="shared" si="428"/>
        <v>5935.2773333333262</v>
      </c>
      <c r="AS201" s="237">
        <f t="shared" si="428"/>
        <v>5980.2415555555481</v>
      </c>
      <c r="AT201" s="237">
        <f t="shared" si="428"/>
        <v>6025.20577777777</v>
      </c>
      <c r="AU201" s="237">
        <f t="shared" si="428"/>
        <v>6070.1699999999919</v>
      </c>
      <c r="AV201" s="237">
        <f t="shared" si="428"/>
        <v>6115.1342222222138</v>
      </c>
      <c r="AW201" s="237">
        <f t="shared" si="428"/>
        <v>6160.0984444444357</v>
      </c>
      <c r="AX201" s="237">
        <f t="shared" si="428"/>
        <v>6205.0626666666576</v>
      </c>
      <c r="AY201" s="237">
        <f t="shared" si="428"/>
        <v>6250.0268888888795</v>
      </c>
      <c r="AZ201" s="237">
        <f t="shared" si="428"/>
        <v>6294.9911111111014</v>
      </c>
      <c r="BA201" s="237">
        <f t="shared" si="428"/>
        <v>6339.9553333333233</v>
      </c>
      <c r="BB201" s="237">
        <f t="shared" si="428"/>
        <v>6384.9195555555452</v>
      </c>
      <c r="BC201" s="237">
        <f t="shared" si="428"/>
        <v>6429.8837777777671</v>
      </c>
      <c r="BD201" s="237">
        <f t="shared" si="428"/>
        <v>6474.847999999989</v>
      </c>
      <c r="BE201" s="237">
        <f t="shared" si="428"/>
        <v>6519.8122222222109</v>
      </c>
      <c r="BF201" s="237">
        <f t="shared" si="428"/>
        <v>6564.7764444444329</v>
      </c>
      <c r="BG201" s="237">
        <f t="shared" si="428"/>
        <v>6609.7406666666548</v>
      </c>
      <c r="BH201" s="237">
        <f t="shared" si="428"/>
        <v>6654.7048888888767</v>
      </c>
      <c r="BI201" s="237">
        <f t="shared" si="428"/>
        <v>6699.6691111110986</v>
      </c>
      <c r="BJ201" s="237">
        <f t="shared" si="428"/>
        <v>6744.6333333333205</v>
      </c>
      <c r="BK201" s="237">
        <f t="shared" si="428"/>
        <v>6789.5975555555424</v>
      </c>
      <c r="BL201" s="4">
        <f t="shared" si="419"/>
        <v>5935.2773333333271</v>
      </c>
      <c r="BM201" s="18"/>
      <c r="BQ201" s="237">
        <f t="shared" si="420"/>
        <v>12140.34</v>
      </c>
      <c r="BR201" s="237">
        <f t="shared" ref="BR201:DD201" si="429">+IF(IF(BR$5&lt;$C201,0,BQ201+$R201)&lt;$L201,IF(BR$5&lt;$C201,0,BQ201+$R201),$L201)</f>
        <v>12140.34</v>
      </c>
      <c r="BS201" s="237">
        <f t="shared" si="429"/>
        <v>12140.34</v>
      </c>
      <c r="BT201" s="237">
        <f t="shared" si="429"/>
        <v>12140.34</v>
      </c>
      <c r="BU201" s="237">
        <f t="shared" si="429"/>
        <v>12140.34</v>
      </c>
      <c r="BV201" s="237">
        <f t="shared" si="429"/>
        <v>12140.34</v>
      </c>
      <c r="BW201" s="237">
        <f t="shared" si="429"/>
        <v>12140.34</v>
      </c>
      <c r="BX201" s="237">
        <f t="shared" si="429"/>
        <v>12140.34</v>
      </c>
      <c r="BY201" s="237">
        <f t="shared" si="429"/>
        <v>12140.34</v>
      </c>
      <c r="BZ201" s="237">
        <f t="shared" si="429"/>
        <v>12140.34</v>
      </c>
      <c r="CA201" s="237">
        <f t="shared" si="429"/>
        <v>12140.34</v>
      </c>
      <c r="CB201" s="237">
        <f t="shared" si="429"/>
        <v>12140.34</v>
      </c>
      <c r="CC201" s="237">
        <f t="shared" si="429"/>
        <v>12140.34</v>
      </c>
      <c r="CD201" s="237">
        <f t="shared" si="429"/>
        <v>12140.34</v>
      </c>
      <c r="CE201" s="237">
        <f t="shared" si="429"/>
        <v>12140.34</v>
      </c>
      <c r="CF201" s="237">
        <f t="shared" si="429"/>
        <v>12140.34</v>
      </c>
      <c r="CG201" s="237">
        <f t="shared" si="429"/>
        <v>12140.34</v>
      </c>
      <c r="CH201" s="237">
        <f t="shared" si="429"/>
        <v>12140.34</v>
      </c>
      <c r="CI201" s="237">
        <f t="shared" si="429"/>
        <v>12140.34</v>
      </c>
      <c r="CJ201" s="237">
        <f t="shared" si="429"/>
        <v>12140.34</v>
      </c>
      <c r="CK201" s="237">
        <f t="shared" si="429"/>
        <v>12140.34</v>
      </c>
      <c r="CL201" s="237">
        <f t="shared" si="429"/>
        <v>12140.34</v>
      </c>
      <c r="CM201" s="237">
        <f t="shared" si="429"/>
        <v>12140.34</v>
      </c>
      <c r="CN201" s="237">
        <f t="shared" si="429"/>
        <v>12140.34</v>
      </c>
      <c r="CO201" s="237">
        <f t="shared" si="429"/>
        <v>12140.34</v>
      </c>
      <c r="CP201" s="237">
        <f t="shared" si="429"/>
        <v>12140.34</v>
      </c>
      <c r="CQ201" s="237">
        <f t="shared" si="429"/>
        <v>12140.34</v>
      </c>
      <c r="CR201" s="237">
        <f t="shared" si="429"/>
        <v>12140.34</v>
      </c>
      <c r="CS201" s="237">
        <f t="shared" si="429"/>
        <v>12140.34</v>
      </c>
      <c r="CT201" s="237">
        <f t="shared" si="429"/>
        <v>12140.34</v>
      </c>
      <c r="CU201" s="237">
        <f t="shared" si="429"/>
        <v>12140.34</v>
      </c>
      <c r="CV201" s="237">
        <f t="shared" si="429"/>
        <v>12140.34</v>
      </c>
      <c r="CW201" s="237">
        <f t="shared" si="429"/>
        <v>12140.34</v>
      </c>
      <c r="CX201" s="237">
        <f t="shared" si="429"/>
        <v>12140.34</v>
      </c>
      <c r="CY201" s="237">
        <f t="shared" si="429"/>
        <v>12140.34</v>
      </c>
      <c r="CZ201" s="237">
        <f t="shared" si="429"/>
        <v>12140.34</v>
      </c>
      <c r="DA201" s="237">
        <f t="shared" si="429"/>
        <v>12140.34</v>
      </c>
      <c r="DB201" s="237">
        <f t="shared" si="429"/>
        <v>12140.34</v>
      </c>
      <c r="DC201" s="237">
        <f t="shared" si="429"/>
        <v>12140.34</v>
      </c>
      <c r="DD201" s="237">
        <f t="shared" si="429"/>
        <v>12140.34</v>
      </c>
      <c r="DE201" s="4">
        <f t="shared" si="422"/>
        <v>12140.339999999998</v>
      </c>
    </row>
    <row r="202" spans="1:109">
      <c r="A202" s="2">
        <v>1006230</v>
      </c>
      <c r="B202" s="3" t="s">
        <v>146</v>
      </c>
      <c r="C202" s="238">
        <v>41091</v>
      </c>
      <c r="D202" s="2" t="s">
        <v>26</v>
      </c>
      <c r="E202" s="2" t="s">
        <v>30</v>
      </c>
      <c r="F202" s="2" t="s">
        <v>28</v>
      </c>
      <c r="G202" s="2" t="s">
        <v>2617</v>
      </c>
      <c r="H202" s="2" t="s">
        <v>726</v>
      </c>
      <c r="I202" s="2" t="s">
        <v>68</v>
      </c>
      <c r="J202" s="2">
        <v>36</v>
      </c>
      <c r="K202" s="2">
        <f>ROUND(1/(_xlfn.XLOOKUP(M202,'Pro-Forma UPIS-AD-ADIT'!$B$111:$B$236,'Pro-Forma UPIS-AD-ADIT'!$E$111:$E$236))*12,0)</f>
        <v>270</v>
      </c>
      <c r="L202" s="4">
        <v>9144.39</v>
      </c>
      <c r="M202" s="5">
        <v>141504</v>
      </c>
      <c r="N202" s="4">
        <v>9144.39</v>
      </c>
      <c r="O202" s="5" t="s">
        <v>2065</v>
      </c>
      <c r="P202" s="4">
        <v>0</v>
      </c>
      <c r="Q202" s="5" t="s">
        <v>2066</v>
      </c>
      <c r="R202" s="4">
        <v>0</v>
      </c>
      <c r="S202" s="4">
        <v>0</v>
      </c>
      <c r="T202" s="234">
        <f t="shared" si="423"/>
        <v>159</v>
      </c>
      <c r="U202" s="233">
        <f t="shared" si="424"/>
        <v>49310</v>
      </c>
      <c r="V202" s="18">
        <f t="shared" si="425"/>
        <v>3759.3603333333331</v>
      </c>
      <c r="W202" s="18">
        <f t="shared" si="398"/>
        <v>33.868111111111112</v>
      </c>
      <c r="X202" s="237">
        <f t="shared" si="417"/>
        <v>3793.228444444444</v>
      </c>
      <c r="Y202" s="237">
        <f t="shared" ref="Y202:BK202" si="430">+IF(IF(Y$5&lt;$C202,0,X202+$W202)&lt;$L202,IF(Y$5&lt;$C202,0,X202+$W202),$L202)</f>
        <v>3827.0965555555549</v>
      </c>
      <c r="Z202" s="237">
        <f t="shared" si="430"/>
        <v>3860.9646666666658</v>
      </c>
      <c r="AA202" s="237">
        <f t="shared" si="430"/>
        <v>3894.8327777777768</v>
      </c>
      <c r="AB202" s="237">
        <f t="shared" si="430"/>
        <v>3928.7008888888877</v>
      </c>
      <c r="AC202" s="237">
        <f t="shared" si="430"/>
        <v>3962.5689999999986</v>
      </c>
      <c r="AD202" s="237">
        <f t="shared" si="430"/>
        <v>3996.4371111111095</v>
      </c>
      <c r="AE202" s="237">
        <f t="shared" si="430"/>
        <v>4030.3052222222204</v>
      </c>
      <c r="AF202" s="237">
        <f t="shared" si="430"/>
        <v>4064.1733333333314</v>
      </c>
      <c r="AG202" s="237">
        <f t="shared" si="430"/>
        <v>4098.0414444444423</v>
      </c>
      <c r="AH202" s="237">
        <f t="shared" si="430"/>
        <v>4131.9095555555532</v>
      </c>
      <c r="AI202" s="237">
        <f t="shared" si="430"/>
        <v>4165.7776666666641</v>
      </c>
      <c r="AJ202" s="237">
        <f t="shared" si="430"/>
        <v>4199.645777777775</v>
      </c>
      <c r="AK202" s="237">
        <f t="shared" si="430"/>
        <v>4233.513888888886</v>
      </c>
      <c r="AL202" s="237">
        <f t="shared" si="430"/>
        <v>4267.3819999999969</v>
      </c>
      <c r="AM202" s="237">
        <f t="shared" si="430"/>
        <v>4301.2501111111078</v>
      </c>
      <c r="AN202" s="237">
        <f t="shared" si="430"/>
        <v>4335.1182222222187</v>
      </c>
      <c r="AO202" s="237">
        <f t="shared" si="430"/>
        <v>4368.9863333333296</v>
      </c>
      <c r="AP202" s="237">
        <f t="shared" si="430"/>
        <v>4402.8544444444406</v>
      </c>
      <c r="AQ202" s="237">
        <f t="shared" si="430"/>
        <v>4436.7225555555515</v>
      </c>
      <c r="AR202" s="237">
        <f t="shared" si="430"/>
        <v>4470.5906666666624</v>
      </c>
      <c r="AS202" s="237">
        <f t="shared" si="430"/>
        <v>4504.4587777777733</v>
      </c>
      <c r="AT202" s="237">
        <f t="shared" si="430"/>
        <v>4538.3268888888842</v>
      </c>
      <c r="AU202" s="237">
        <f t="shared" si="430"/>
        <v>4572.1949999999952</v>
      </c>
      <c r="AV202" s="237">
        <f t="shared" si="430"/>
        <v>4606.0631111111061</v>
      </c>
      <c r="AW202" s="237">
        <f t="shared" si="430"/>
        <v>4639.931222222217</v>
      </c>
      <c r="AX202" s="237">
        <f t="shared" si="430"/>
        <v>4673.7993333333279</v>
      </c>
      <c r="AY202" s="237">
        <f t="shared" si="430"/>
        <v>4707.6674444444388</v>
      </c>
      <c r="AZ202" s="237">
        <f t="shared" si="430"/>
        <v>4741.5355555555498</v>
      </c>
      <c r="BA202" s="237">
        <f t="shared" si="430"/>
        <v>4775.4036666666607</v>
      </c>
      <c r="BB202" s="237">
        <f t="shared" si="430"/>
        <v>4809.2717777777716</v>
      </c>
      <c r="BC202" s="237">
        <f t="shared" si="430"/>
        <v>4843.1398888888825</v>
      </c>
      <c r="BD202" s="237">
        <f t="shared" si="430"/>
        <v>4877.0079999999934</v>
      </c>
      <c r="BE202" s="237">
        <f t="shared" si="430"/>
        <v>4910.8761111111044</v>
      </c>
      <c r="BF202" s="237">
        <f t="shared" si="430"/>
        <v>4944.7442222222153</v>
      </c>
      <c r="BG202" s="237">
        <f t="shared" si="430"/>
        <v>4978.6123333333262</v>
      </c>
      <c r="BH202" s="237">
        <f t="shared" si="430"/>
        <v>5012.4804444444371</v>
      </c>
      <c r="BI202" s="237">
        <f t="shared" si="430"/>
        <v>5046.348555555548</v>
      </c>
      <c r="BJ202" s="237">
        <f t="shared" si="430"/>
        <v>5080.216666666659</v>
      </c>
      <c r="BK202" s="237">
        <f t="shared" si="430"/>
        <v>5114.0847777777699</v>
      </c>
      <c r="BL202" s="4">
        <f t="shared" si="419"/>
        <v>4470.5906666666624</v>
      </c>
      <c r="BM202" s="18"/>
      <c r="BQ202" s="237">
        <f t="shared" si="420"/>
        <v>9144.39</v>
      </c>
      <c r="BR202" s="237">
        <f t="shared" ref="BR202:DD202" si="431">+IF(IF(BR$5&lt;$C202,0,BQ202+$R202)&lt;$L202,IF(BR$5&lt;$C202,0,BQ202+$R202),$L202)</f>
        <v>9144.39</v>
      </c>
      <c r="BS202" s="237">
        <f t="shared" si="431"/>
        <v>9144.39</v>
      </c>
      <c r="BT202" s="237">
        <f t="shared" si="431"/>
        <v>9144.39</v>
      </c>
      <c r="BU202" s="237">
        <f t="shared" si="431"/>
        <v>9144.39</v>
      </c>
      <c r="BV202" s="237">
        <f t="shared" si="431"/>
        <v>9144.39</v>
      </c>
      <c r="BW202" s="237">
        <f t="shared" si="431"/>
        <v>9144.39</v>
      </c>
      <c r="BX202" s="237">
        <f t="shared" si="431"/>
        <v>9144.39</v>
      </c>
      <c r="BY202" s="237">
        <f t="shared" si="431"/>
        <v>9144.39</v>
      </c>
      <c r="BZ202" s="237">
        <f t="shared" si="431"/>
        <v>9144.39</v>
      </c>
      <c r="CA202" s="237">
        <f t="shared" si="431"/>
        <v>9144.39</v>
      </c>
      <c r="CB202" s="237">
        <f t="shared" si="431"/>
        <v>9144.39</v>
      </c>
      <c r="CC202" s="237">
        <f t="shared" si="431"/>
        <v>9144.39</v>
      </c>
      <c r="CD202" s="237">
        <f t="shared" si="431"/>
        <v>9144.39</v>
      </c>
      <c r="CE202" s="237">
        <f t="shared" si="431"/>
        <v>9144.39</v>
      </c>
      <c r="CF202" s="237">
        <f t="shared" si="431"/>
        <v>9144.39</v>
      </c>
      <c r="CG202" s="237">
        <f t="shared" si="431"/>
        <v>9144.39</v>
      </c>
      <c r="CH202" s="237">
        <f t="shared" si="431"/>
        <v>9144.39</v>
      </c>
      <c r="CI202" s="237">
        <f t="shared" si="431"/>
        <v>9144.39</v>
      </c>
      <c r="CJ202" s="237">
        <f t="shared" si="431"/>
        <v>9144.39</v>
      </c>
      <c r="CK202" s="237">
        <f t="shared" si="431"/>
        <v>9144.39</v>
      </c>
      <c r="CL202" s="237">
        <f t="shared" si="431"/>
        <v>9144.39</v>
      </c>
      <c r="CM202" s="237">
        <f t="shared" si="431"/>
        <v>9144.39</v>
      </c>
      <c r="CN202" s="237">
        <f t="shared" si="431"/>
        <v>9144.39</v>
      </c>
      <c r="CO202" s="237">
        <f t="shared" si="431"/>
        <v>9144.39</v>
      </c>
      <c r="CP202" s="237">
        <f t="shared" si="431"/>
        <v>9144.39</v>
      </c>
      <c r="CQ202" s="237">
        <f t="shared" si="431"/>
        <v>9144.39</v>
      </c>
      <c r="CR202" s="237">
        <f t="shared" si="431"/>
        <v>9144.39</v>
      </c>
      <c r="CS202" s="237">
        <f t="shared" si="431"/>
        <v>9144.39</v>
      </c>
      <c r="CT202" s="237">
        <f t="shared" si="431"/>
        <v>9144.39</v>
      </c>
      <c r="CU202" s="237">
        <f t="shared" si="431"/>
        <v>9144.39</v>
      </c>
      <c r="CV202" s="237">
        <f t="shared" si="431"/>
        <v>9144.39</v>
      </c>
      <c r="CW202" s="237">
        <f t="shared" si="431"/>
        <v>9144.39</v>
      </c>
      <c r="CX202" s="237">
        <f t="shared" si="431"/>
        <v>9144.39</v>
      </c>
      <c r="CY202" s="237">
        <f t="shared" si="431"/>
        <v>9144.39</v>
      </c>
      <c r="CZ202" s="237">
        <f t="shared" si="431"/>
        <v>9144.39</v>
      </c>
      <c r="DA202" s="237">
        <f t="shared" si="431"/>
        <v>9144.39</v>
      </c>
      <c r="DB202" s="237">
        <f t="shared" si="431"/>
        <v>9144.39</v>
      </c>
      <c r="DC202" s="237">
        <f t="shared" si="431"/>
        <v>9144.39</v>
      </c>
      <c r="DD202" s="237">
        <f t="shared" si="431"/>
        <v>9144.39</v>
      </c>
      <c r="DE202" s="4">
        <f t="shared" si="422"/>
        <v>9144.39</v>
      </c>
    </row>
    <row r="203" spans="1:109">
      <c r="A203" s="2" t="s">
        <v>712</v>
      </c>
      <c r="B203" s="3" t="s">
        <v>713</v>
      </c>
      <c r="C203" s="238">
        <v>41091</v>
      </c>
      <c r="D203" s="2" t="s">
        <v>26</v>
      </c>
      <c r="E203" s="2" t="s">
        <v>27</v>
      </c>
      <c r="F203" s="2" t="s">
        <v>28</v>
      </c>
      <c r="G203" s="2" t="s">
        <v>2617</v>
      </c>
      <c r="H203" s="2" t="s">
        <v>692</v>
      </c>
      <c r="I203" s="2" t="s">
        <v>68</v>
      </c>
      <c r="J203" s="2">
        <v>800</v>
      </c>
      <c r="K203" s="2">
        <f>ROUND(1/(_xlfn.XLOOKUP(M203,'Pro-Forma UPIS-AD-ADIT'!$B$111:$B$236,'Pro-Forma UPIS-AD-ADIT'!$E$111:$E$236))*12,0)</f>
        <v>284</v>
      </c>
      <c r="L203" s="4">
        <v>195.56</v>
      </c>
      <c r="M203" s="5">
        <v>141303</v>
      </c>
      <c r="N203" s="4">
        <v>25.68</v>
      </c>
      <c r="O203" s="5" t="s">
        <v>2100</v>
      </c>
      <c r="P203" s="4">
        <v>2.16</v>
      </c>
      <c r="Q203" s="5" t="s">
        <v>2101</v>
      </c>
      <c r="R203" s="4">
        <v>0.24</v>
      </c>
      <c r="S203" s="4">
        <v>169.88</v>
      </c>
      <c r="T203" s="234">
        <f t="shared" si="423"/>
        <v>172</v>
      </c>
      <c r="U203" s="233">
        <f t="shared" si="424"/>
        <v>49735</v>
      </c>
      <c r="V203" s="18">
        <f t="shared" si="425"/>
        <v>77.122253521126751</v>
      </c>
      <c r="W203" s="18">
        <f t="shared" si="398"/>
        <v>0.68859154929577471</v>
      </c>
      <c r="X203" s="237">
        <f t="shared" si="417"/>
        <v>77.810845070422531</v>
      </c>
      <c r="Y203" s="237">
        <f t="shared" ref="Y203:BK203" si="432">+IF(IF(Y$5&lt;$C203,0,X203+$W203)&lt;$L203,IF(Y$5&lt;$C203,0,X203+$W203),$L203)</f>
        <v>78.49943661971831</v>
      </c>
      <c r="Z203" s="237">
        <f t="shared" si="432"/>
        <v>79.188028169014089</v>
      </c>
      <c r="AA203" s="237">
        <f t="shared" si="432"/>
        <v>79.876619718309868</v>
      </c>
      <c r="AB203" s="237">
        <f t="shared" si="432"/>
        <v>80.565211267605648</v>
      </c>
      <c r="AC203" s="237">
        <f t="shared" si="432"/>
        <v>81.253802816901427</v>
      </c>
      <c r="AD203" s="237">
        <f t="shared" si="432"/>
        <v>81.942394366197206</v>
      </c>
      <c r="AE203" s="237">
        <f t="shared" si="432"/>
        <v>82.630985915492985</v>
      </c>
      <c r="AF203" s="237">
        <f t="shared" si="432"/>
        <v>83.319577464788765</v>
      </c>
      <c r="AG203" s="237">
        <f t="shared" si="432"/>
        <v>84.008169014084544</v>
      </c>
      <c r="AH203" s="237">
        <f t="shared" si="432"/>
        <v>84.696760563380323</v>
      </c>
      <c r="AI203" s="237">
        <f t="shared" si="432"/>
        <v>85.385352112676102</v>
      </c>
      <c r="AJ203" s="237">
        <f t="shared" si="432"/>
        <v>86.073943661971882</v>
      </c>
      <c r="AK203" s="237">
        <f t="shared" si="432"/>
        <v>86.762535211267661</v>
      </c>
      <c r="AL203" s="237">
        <f t="shared" si="432"/>
        <v>87.45112676056344</v>
      </c>
      <c r="AM203" s="237">
        <f t="shared" si="432"/>
        <v>88.139718309859219</v>
      </c>
      <c r="AN203" s="237">
        <f t="shared" si="432"/>
        <v>88.828309859154999</v>
      </c>
      <c r="AO203" s="237">
        <f t="shared" si="432"/>
        <v>89.516901408450778</v>
      </c>
      <c r="AP203" s="237">
        <f t="shared" si="432"/>
        <v>90.205492957746557</v>
      </c>
      <c r="AQ203" s="237">
        <f t="shared" si="432"/>
        <v>90.894084507042336</v>
      </c>
      <c r="AR203" s="237">
        <f t="shared" si="432"/>
        <v>91.582676056338116</v>
      </c>
      <c r="AS203" s="237">
        <f t="shared" si="432"/>
        <v>92.271267605633895</v>
      </c>
      <c r="AT203" s="237">
        <f t="shared" si="432"/>
        <v>92.959859154929674</v>
      </c>
      <c r="AU203" s="237">
        <f t="shared" si="432"/>
        <v>93.648450704225453</v>
      </c>
      <c r="AV203" s="237">
        <f t="shared" si="432"/>
        <v>94.337042253521233</v>
      </c>
      <c r="AW203" s="237">
        <f t="shared" si="432"/>
        <v>95.025633802817012</v>
      </c>
      <c r="AX203" s="237">
        <f t="shared" si="432"/>
        <v>95.714225352112791</v>
      </c>
      <c r="AY203" s="237">
        <f t="shared" si="432"/>
        <v>96.402816901408571</v>
      </c>
      <c r="AZ203" s="237">
        <f t="shared" si="432"/>
        <v>97.09140845070435</v>
      </c>
      <c r="BA203" s="237">
        <f t="shared" si="432"/>
        <v>97.780000000000129</v>
      </c>
      <c r="BB203" s="237">
        <f t="shared" si="432"/>
        <v>98.468591549295908</v>
      </c>
      <c r="BC203" s="237">
        <f t="shared" si="432"/>
        <v>99.157183098591688</v>
      </c>
      <c r="BD203" s="237">
        <f t="shared" si="432"/>
        <v>99.845774647887467</v>
      </c>
      <c r="BE203" s="237">
        <f t="shared" si="432"/>
        <v>100.53436619718325</v>
      </c>
      <c r="BF203" s="237">
        <f t="shared" si="432"/>
        <v>101.22295774647903</v>
      </c>
      <c r="BG203" s="237">
        <f t="shared" si="432"/>
        <v>101.9115492957748</v>
      </c>
      <c r="BH203" s="237">
        <f t="shared" si="432"/>
        <v>102.60014084507058</v>
      </c>
      <c r="BI203" s="237">
        <f t="shared" si="432"/>
        <v>103.28873239436636</v>
      </c>
      <c r="BJ203" s="237">
        <f t="shared" si="432"/>
        <v>103.97732394366214</v>
      </c>
      <c r="BK203" s="237">
        <f t="shared" si="432"/>
        <v>104.66591549295792</v>
      </c>
      <c r="BL203" s="4">
        <f t="shared" si="419"/>
        <v>91.582676056338101</v>
      </c>
      <c r="BM203" s="18"/>
      <c r="BQ203" s="237">
        <f t="shared" si="420"/>
        <v>25.919999999999998</v>
      </c>
      <c r="BR203" s="237">
        <f t="shared" ref="BR203:DD203" si="433">+IF(IF(BR$5&lt;$C203,0,BQ203+$R203)&lt;$L203,IF(BR$5&lt;$C203,0,BQ203+$R203),$L203)</f>
        <v>26.159999999999997</v>
      </c>
      <c r="BS203" s="237">
        <f t="shared" si="433"/>
        <v>26.399999999999995</v>
      </c>
      <c r="BT203" s="237">
        <f t="shared" si="433"/>
        <v>26.639999999999993</v>
      </c>
      <c r="BU203" s="237">
        <f t="shared" si="433"/>
        <v>26.879999999999992</v>
      </c>
      <c r="BV203" s="237">
        <f t="shared" si="433"/>
        <v>27.11999999999999</v>
      </c>
      <c r="BW203" s="237">
        <f t="shared" si="433"/>
        <v>27.359999999999989</v>
      </c>
      <c r="BX203" s="237">
        <f t="shared" si="433"/>
        <v>27.599999999999987</v>
      </c>
      <c r="BY203" s="237">
        <f t="shared" si="433"/>
        <v>27.839999999999986</v>
      </c>
      <c r="BZ203" s="237">
        <f t="shared" si="433"/>
        <v>28.079999999999984</v>
      </c>
      <c r="CA203" s="237">
        <f t="shared" si="433"/>
        <v>28.319999999999983</v>
      </c>
      <c r="CB203" s="237">
        <f t="shared" si="433"/>
        <v>28.559999999999981</v>
      </c>
      <c r="CC203" s="237">
        <f t="shared" si="433"/>
        <v>28.799999999999979</v>
      </c>
      <c r="CD203" s="237">
        <f t="shared" si="433"/>
        <v>29.039999999999978</v>
      </c>
      <c r="CE203" s="237">
        <f t="shared" si="433"/>
        <v>29.279999999999976</v>
      </c>
      <c r="CF203" s="237">
        <f t="shared" si="433"/>
        <v>29.519999999999975</v>
      </c>
      <c r="CG203" s="237">
        <f t="shared" si="433"/>
        <v>29.759999999999973</v>
      </c>
      <c r="CH203" s="237">
        <f t="shared" si="433"/>
        <v>29.999999999999972</v>
      </c>
      <c r="CI203" s="237">
        <f t="shared" si="433"/>
        <v>30.23999999999997</v>
      </c>
      <c r="CJ203" s="237">
        <f t="shared" si="433"/>
        <v>30.479999999999968</v>
      </c>
      <c r="CK203" s="237">
        <f t="shared" si="433"/>
        <v>30.719999999999967</v>
      </c>
      <c r="CL203" s="237">
        <f t="shared" si="433"/>
        <v>30.959999999999965</v>
      </c>
      <c r="CM203" s="237">
        <f t="shared" si="433"/>
        <v>31.199999999999964</v>
      </c>
      <c r="CN203" s="237">
        <f t="shared" si="433"/>
        <v>31.439999999999962</v>
      </c>
      <c r="CO203" s="237">
        <f t="shared" si="433"/>
        <v>31.679999999999961</v>
      </c>
      <c r="CP203" s="237">
        <f t="shared" si="433"/>
        <v>31.919999999999959</v>
      </c>
      <c r="CQ203" s="237">
        <f t="shared" si="433"/>
        <v>32.159999999999961</v>
      </c>
      <c r="CR203" s="237">
        <f t="shared" si="433"/>
        <v>32.399999999999963</v>
      </c>
      <c r="CS203" s="237">
        <f t="shared" si="433"/>
        <v>32.639999999999965</v>
      </c>
      <c r="CT203" s="237">
        <f t="shared" si="433"/>
        <v>32.879999999999967</v>
      </c>
      <c r="CU203" s="237">
        <f t="shared" si="433"/>
        <v>33.119999999999969</v>
      </c>
      <c r="CV203" s="237">
        <f t="shared" si="433"/>
        <v>33.359999999999971</v>
      </c>
      <c r="CW203" s="237">
        <f t="shared" si="433"/>
        <v>33.599999999999973</v>
      </c>
      <c r="CX203" s="237">
        <f t="shared" si="433"/>
        <v>33.839999999999975</v>
      </c>
      <c r="CY203" s="237">
        <f t="shared" si="433"/>
        <v>34.079999999999977</v>
      </c>
      <c r="CZ203" s="237">
        <f t="shared" si="433"/>
        <v>34.319999999999979</v>
      </c>
      <c r="DA203" s="237">
        <f t="shared" si="433"/>
        <v>34.559999999999981</v>
      </c>
      <c r="DB203" s="237">
        <f t="shared" si="433"/>
        <v>34.799999999999983</v>
      </c>
      <c r="DC203" s="237">
        <f t="shared" si="433"/>
        <v>35.039999999999985</v>
      </c>
      <c r="DD203" s="237">
        <f t="shared" si="433"/>
        <v>35.279999999999987</v>
      </c>
      <c r="DE203" s="4">
        <f t="shared" si="422"/>
        <v>30.719999999999967</v>
      </c>
    </row>
    <row r="204" spans="1:109">
      <c r="A204" s="2">
        <v>1006283</v>
      </c>
      <c r="B204" s="3" t="s">
        <v>147</v>
      </c>
      <c r="C204" s="238">
        <v>41091</v>
      </c>
      <c r="D204" s="2" t="s">
        <v>26</v>
      </c>
      <c r="E204" s="2" t="s">
        <v>30</v>
      </c>
      <c r="F204" s="2" t="s">
        <v>28</v>
      </c>
      <c r="G204" s="2" t="s">
        <v>2617</v>
      </c>
      <c r="H204" s="2" t="s">
        <v>726</v>
      </c>
      <c r="I204" s="2" t="s">
        <v>68</v>
      </c>
      <c r="J204" s="2">
        <v>36</v>
      </c>
      <c r="K204" s="2">
        <f>ROUND(1/(_xlfn.XLOOKUP(M204,'Pro-Forma UPIS-AD-ADIT'!$B$111:$B$236,'Pro-Forma UPIS-AD-ADIT'!$E$111:$E$236))*12,0)</f>
        <v>270</v>
      </c>
      <c r="L204" s="4">
        <v>4231.33</v>
      </c>
      <c r="M204" s="5">
        <v>141504</v>
      </c>
      <c r="N204" s="4">
        <v>4231.33</v>
      </c>
      <c r="O204" s="5" t="s">
        <v>2065</v>
      </c>
      <c r="P204" s="4">
        <v>0</v>
      </c>
      <c r="Q204" s="5" t="s">
        <v>2066</v>
      </c>
      <c r="R204" s="4">
        <v>0</v>
      </c>
      <c r="S204" s="4">
        <v>0</v>
      </c>
      <c r="T204" s="234">
        <f t="shared" si="423"/>
        <v>159</v>
      </c>
      <c r="U204" s="233">
        <f t="shared" si="424"/>
        <v>49310</v>
      </c>
      <c r="V204" s="18">
        <f t="shared" si="425"/>
        <v>1739.5467777777776</v>
      </c>
      <c r="W204" s="18">
        <f t="shared" si="398"/>
        <v>15.671592592592592</v>
      </c>
      <c r="X204" s="237">
        <f t="shared" si="417"/>
        <v>1755.2183703703702</v>
      </c>
      <c r="Y204" s="237">
        <f t="shared" ref="Y204:BK204" si="434">+IF(IF(Y$5&lt;$C204,0,X204+$W204)&lt;$L204,IF(Y$5&lt;$C204,0,X204+$W204),$L204)</f>
        <v>1770.8899629629627</v>
      </c>
      <c r="Z204" s="237">
        <f t="shared" si="434"/>
        <v>1786.5615555555553</v>
      </c>
      <c r="AA204" s="237">
        <f t="shared" si="434"/>
        <v>1802.2331481481478</v>
      </c>
      <c r="AB204" s="237">
        <f t="shared" si="434"/>
        <v>1817.9047407407404</v>
      </c>
      <c r="AC204" s="237">
        <f t="shared" si="434"/>
        <v>1833.576333333333</v>
      </c>
      <c r="AD204" s="237">
        <f t="shared" si="434"/>
        <v>1849.2479259259255</v>
      </c>
      <c r="AE204" s="237">
        <f t="shared" si="434"/>
        <v>1864.9195185185181</v>
      </c>
      <c r="AF204" s="237">
        <f t="shared" si="434"/>
        <v>1880.5911111111106</v>
      </c>
      <c r="AG204" s="237">
        <f t="shared" si="434"/>
        <v>1896.2627037037032</v>
      </c>
      <c r="AH204" s="237">
        <f t="shared" si="434"/>
        <v>1911.9342962962958</v>
      </c>
      <c r="AI204" s="237">
        <f t="shared" si="434"/>
        <v>1927.6058888888883</v>
      </c>
      <c r="AJ204" s="237">
        <f t="shared" si="434"/>
        <v>1943.2774814814809</v>
      </c>
      <c r="AK204" s="237">
        <f t="shared" si="434"/>
        <v>1958.9490740740735</v>
      </c>
      <c r="AL204" s="237">
        <f t="shared" si="434"/>
        <v>1974.620666666666</v>
      </c>
      <c r="AM204" s="237">
        <f t="shared" si="434"/>
        <v>1990.2922592592586</v>
      </c>
      <c r="AN204" s="237">
        <f t="shared" si="434"/>
        <v>2005.9638518518511</v>
      </c>
      <c r="AO204" s="237">
        <f t="shared" si="434"/>
        <v>2021.6354444444437</v>
      </c>
      <c r="AP204" s="237">
        <f t="shared" si="434"/>
        <v>2037.3070370370363</v>
      </c>
      <c r="AQ204" s="237">
        <f t="shared" si="434"/>
        <v>2052.9786296296288</v>
      </c>
      <c r="AR204" s="237">
        <f t="shared" si="434"/>
        <v>2068.6502222222216</v>
      </c>
      <c r="AS204" s="237">
        <f t="shared" si="434"/>
        <v>2084.3218148148144</v>
      </c>
      <c r="AT204" s="237">
        <f t="shared" si="434"/>
        <v>2099.9934074074072</v>
      </c>
      <c r="AU204" s="237">
        <f t="shared" si="434"/>
        <v>2115.665</v>
      </c>
      <c r="AV204" s="237">
        <f t="shared" si="434"/>
        <v>2131.3365925925928</v>
      </c>
      <c r="AW204" s="237">
        <f t="shared" si="434"/>
        <v>2147.0081851851855</v>
      </c>
      <c r="AX204" s="237">
        <f t="shared" si="434"/>
        <v>2162.6797777777783</v>
      </c>
      <c r="AY204" s="237">
        <f t="shared" si="434"/>
        <v>2178.3513703703711</v>
      </c>
      <c r="AZ204" s="237">
        <f t="shared" si="434"/>
        <v>2194.0229629629639</v>
      </c>
      <c r="BA204" s="237">
        <f t="shared" si="434"/>
        <v>2209.6945555555567</v>
      </c>
      <c r="BB204" s="237">
        <f t="shared" si="434"/>
        <v>2225.3661481481495</v>
      </c>
      <c r="BC204" s="237">
        <f t="shared" si="434"/>
        <v>2241.0377407407423</v>
      </c>
      <c r="BD204" s="237">
        <f t="shared" si="434"/>
        <v>2256.7093333333351</v>
      </c>
      <c r="BE204" s="237">
        <f t="shared" si="434"/>
        <v>2272.3809259259278</v>
      </c>
      <c r="BF204" s="237">
        <f t="shared" si="434"/>
        <v>2288.0525185185206</v>
      </c>
      <c r="BG204" s="237">
        <f t="shared" si="434"/>
        <v>2303.7241111111134</v>
      </c>
      <c r="BH204" s="237">
        <f t="shared" si="434"/>
        <v>2319.3957037037062</v>
      </c>
      <c r="BI204" s="237">
        <f t="shared" si="434"/>
        <v>2335.067296296299</v>
      </c>
      <c r="BJ204" s="237">
        <f t="shared" si="434"/>
        <v>2350.7388888888918</v>
      </c>
      <c r="BK204" s="237">
        <f t="shared" si="434"/>
        <v>2366.4104814814846</v>
      </c>
      <c r="BL204" s="4">
        <f t="shared" si="419"/>
        <v>2068.6502222222225</v>
      </c>
      <c r="BM204" s="18"/>
      <c r="BQ204" s="237">
        <f t="shared" si="420"/>
        <v>4231.33</v>
      </c>
      <c r="BR204" s="237">
        <f t="shared" ref="BR204:DD204" si="435">+IF(IF(BR$5&lt;$C204,0,BQ204+$R204)&lt;$L204,IF(BR$5&lt;$C204,0,BQ204+$R204),$L204)</f>
        <v>4231.33</v>
      </c>
      <c r="BS204" s="237">
        <f t="shared" si="435"/>
        <v>4231.33</v>
      </c>
      <c r="BT204" s="237">
        <f t="shared" si="435"/>
        <v>4231.33</v>
      </c>
      <c r="BU204" s="237">
        <f t="shared" si="435"/>
        <v>4231.33</v>
      </c>
      <c r="BV204" s="237">
        <f t="shared" si="435"/>
        <v>4231.33</v>
      </c>
      <c r="BW204" s="237">
        <f t="shared" si="435"/>
        <v>4231.33</v>
      </c>
      <c r="BX204" s="237">
        <f t="shared" si="435"/>
        <v>4231.33</v>
      </c>
      <c r="BY204" s="237">
        <f t="shared" si="435"/>
        <v>4231.33</v>
      </c>
      <c r="BZ204" s="237">
        <f t="shared" si="435"/>
        <v>4231.33</v>
      </c>
      <c r="CA204" s="237">
        <f t="shared" si="435"/>
        <v>4231.33</v>
      </c>
      <c r="CB204" s="237">
        <f t="shared" si="435"/>
        <v>4231.33</v>
      </c>
      <c r="CC204" s="237">
        <f t="shared" si="435"/>
        <v>4231.33</v>
      </c>
      <c r="CD204" s="237">
        <f t="shared" si="435"/>
        <v>4231.33</v>
      </c>
      <c r="CE204" s="237">
        <f t="shared" si="435"/>
        <v>4231.33</v>
      </c>
      <c r="CF204" s="237">
        <f t="shared" si="435"/>
        <v>4231.33</v>
      </c>
      <c r="CG204" s="237">
        <f t="shared" si="435"/>
        <v>4231.33</v>
      </c>
      <c r="CH204" s="237">
        <f t="shared" si="435"/>
        <v>4231.33</v>
      </c>
      <c r="CI204" s="237">
        <f t="shared" si="435"/>
        <v>4231.33</v>
      </c>
      <c r="CJ204" s="237">
        <f t="shared" si="435"/>
        <v>4231.33</v>
      </c>
      <c r="CK204" s="237">
        <f t="shared" si="435"/>
        <v>4231.33</v>
      </c>
      <c r="CL204" s="237">
        <f t="shared" si="435"/>
        <v>4231.33</v>
      </c>
      <c r="CM204" s="237">
        <f t="shared" si="435"/>
        <v>4231.33</v>
      </c>
      <c r="CN204" s="237">
        <f t="shared" si="435"/>
        <v>4231.33</v>
      </c>
      <c r="CO204" s="237">
        <f t="shared" si="435"/>
        <v>4231.33</v>
      </c>
      <c r="CP204" s="237">
        <f t="shared" si="435"/>
        <v>4231.33</v>
      </c>
      <c r="CQ204" s="237">
        <f t="shared" si="435"/>
        <v>4231.33</v>
      </c>
      <c r="CR204" s="237">
        <f t="shared" si="435"/>
        <v>4231.33</v>
      </c>
      <c r="CS204" s="237">
        <f t="shared" si="435"/>
        <v>4231.33</v>
      </c>
      <c r="CT204" s="237">
        <f t="shared" si="435"/>
        <v>4231.33</v>
      </c>
      <c r="CU204" s="237">
        <f t="shared" si="435"/>
        <v>4231.33</v>
      </c>
      <c r="CV204" s="237">
        <f t="shared" si="435"/>
        <v>4231.33</v>
      </c>
      <c r="CW204" s="237">
        <f t="shared" si="435"/>
        <v>4231.33</v>
      </c>
      <c r="CX204" s="237">
        <f t="shared" si="435"/>
        <v>4231.33</v>
      </c>
      <c r="CY204" s="237">
        <f t="shared" si="435"/>
        <v>4231.33</v>
      </c>
      <c r="CZ204" s="237">
        <f t="shared" si="435"/>
        <v>4231.33</v>
      </c>
      <c r="DA204" s="237">
        <f t="shared" si="435"/>
        <v>4231.33</v>
      </c>
      <c r="DB204" s="237">
        <f t="shared" si="435"/>
        <v>4231.33</v>
      </c>
      <c r="DC204" s="237">
        <f t="shared" si="435"/>
        <v>4231.33</v>
      </c>
      <c r="DD204" s="237">
        <f t="shared" si="435"/>
        <v>4231.33</v>
      </c>
      <c r="DE204" s="4">
        <f t="shared" si="422"/>
        <v>4231.3300000000008</v>
      </c>
    </row>
    <row r="205" spans="1:109">
      <c r="A205" s="2">
        <v>1006340</v>
      </c>
      <c r="B205" s="3" t="s">
        <v>84</v>
      </c>
      <c r="C205" s="238">
        <v>41262</v>
      </c>
      <c r="D205" s="2" t="s">
        <v>26</v>
      </c>
      <c r="E205" s="2" t="s">
        <v>30</v>
      </c>
      <c r="F205" s="2" t="s">
        <v>28</v>
      </c>
      <c r="G205" s="2" t="s">
        <v>2617</v>
      </c>
      <c r="H205" s="2" t="s">
        <v>726</v>
      </c>
      <c r="I205" s="2" t="s">
        <v>68</v>
      </c>
      <c r="J205" s="2">
        <v>36</v>
      </c>
      <c r="K205" s="2">
        <f>ROUND(1/(_xlfn.XLOOKUP(M205,'Pro-Forma UPIS-AD-ADIT'!$B$111:$B$236,'Pro-Forma UPIS-AD-ADIT'!$E$111:$E$236))*12,0)</f>
        <v>270</v>
      </c>
      <c r="L205" s="4">
        <v>1406.33</v>
      </c>
      <c r="M205" s="5">
        <v>141504</v>
      </c>
      <c r="N205" s="4">
        <v>1406.33</v>
      </c>
      <c r="O205" s="5" t="s">
        <v>2065</v>
      </c>
      <c r="P205" s="4">
        <v>0</v>
      </c>
      <c r="Q205" s="5" t="s">
        <v>2066</v>
      </c>
      <c r="R205" s="4">
        <v>0</v>
      </c>
      <c r="S205" s="4">
        <v>0</v>
      </c>
      <c r="T205" s="234">
        <f t="shared" si="423"/>
        <v>164</v>
      </c>
      <c r="U205" s="233">
        <f t="shared" si="424"/>
        <v>49479</v>
      </c>
      <c r="V205" s="18">
        <f t="shared" si="425"/>
        <v>552.11474074074067</v>
      </c>
      <c r="W205" s="18">
        <f t="shared" si="398"/>
        <v>5.2086296296296295</v>
      </c>
      <c r="X205" s="237">
        <f t="shared" si="417"/>
        <v>557.3233703703703</v>
      </c>
      <c r="Y205" s="237">
        <f t="shared" ref="Y205:BK205" si="436">+IF(IF(Y$5&lt;$C205,0,X205+$W205)&lt;$L205,IF(Y$5&lt;$C205,0,X205+$W205),$L205)</f>
        <v>562.53199999999993</v>
      </c>
      <c r="Z205" s="237">
        <f t="shared" si="436"/>
        <v>567.74062962962955</v>
      </c>
      <c r="AA205" s="237">
        <f t="shared" si="436"/>
        <v>572.94925925925918</v>
      </c>
      <c r="AB205" s="237">
        <f t="shared" si="436"/>
        <v>578.15788888888881</v>
      </c>
      <c r="AC205" s="237">
        <f t="shared" si="436"/>
        <v>583.36651851851843</v>
      </c>
      <c r="AD205" s="237">
        <f t="shared" si="436"/>
        <v>588.57514814814806</v>
      </c>
      <c r="AE205" s="237">
        <f t="shared" si="436"/>
        <v>593.78377777777769</v>
      </c>
      <c r="AF205" s="237">
        <f t="shared" si="436"/>
        <v>598.99240740740731</v>
      </c>
      <c r="AG205" s="237">
        <f t="shared" si="436"/>
        <v>604.20103703703694</v>
      </c>
      <c r="AH205" s="237">
        <f t="shared" si="436"/>
        <v>609.40966666666657</v>
      </c>
      <c r="AI205" s="237">
        <f t="shared" si="436"/>
        <v>614.61829629629619</v>
      </c>
      <c r="AJ205" s="237">
        <f t="shared" si="436"/>
        <v>619.82692592592582</v>
      </c>
      <c r="AK205" s="237">
        <f t="shared" si="436"/>
        <v>625.03555555555545</v>
      </c>
      <c r="AL205" s="237">
        <f t="shared" si="436"/>
        <v>630.24418518518507</v>
      </c>
      <c r="AM205" s="237">
        <f t="shared" si="436"/>
        <v>635.4528148148147</v>
      </c>
      <c r="AN205" s="237">
        <f t="shared" si="436"/>
        <v>640.66144444444433</v>
      </c>
      <c r="AO205" s="237">
        <f t="shared" si="436"/>
        <v>645.87007407407395</v>
      </c>
      <c r="AP205" s="237">
        <f t="shared" si="436"/>
        <v>651.07870370370358</v>
      </c>
      <c r="AQ205" s="237">
        <f t="shared" si="436"/>
        <v>656.28733333333321</v>
      </c>
      <c r="AR205" s="237">
        <f t="shared" si="436"/>
        <v>661.49596296296284</v>
      </c>
      <c r="AS205" s="237">
        <f t="shared" si="436"/>
        <v>666.70459259259246</v>
      </c>
      <c r="AT205" s="237">
        <f t="shared" si="436"/>
        <v>671.91322222222209</v>
      </c>
      <c r="AU205" s="237">
        <f t="shared" si="436"/>
        <v>677.12185185185172</v>
      </c>
      <c r="AV205" s="237">
        <f t="shared" si="436"/>
        <v>682.33048148148134</v>
      </c>
      <c r="AW205" s="237">
        <f t="shared" si="436"/>
        <v>687.53911111111097</v>
      </c>
      <c r="AX205" s="237">
        <f t="shared" si="436"/>
        <v>692.7477407407406</v>
      </c>
      <c r="AY205" s="237">
        <f t="shared" si="436"/>
        <v>697.95637037037022</v>
      </c>
      <c r="AZ205" s="237">
        <f t="shared" si="436"/>
        <v>703.16499999999985</v>
      </c>
      <c r="BA205" s="237">
        <f t="shared" si="436"/>
        <v>708.37362962962948</v>
      </c>
      <c r="BB205" s="237">
        <f t="shared" si="436"/>
        <v>713.5822592592591</v>
      </c>
      <c r="BC205" s="237">
        <f t="shared" si="436"/>
        <v>718.79088888888873</v>
      </c>
      <c r="BD205" s="237">
        <f t="shared" si="436"/>
        <v>723.99951851851836</v>
      </c>
      <c r="BE205" s="237">
        <f t="shared" si="436"/>
        <v>729.20814814814798</v>
      </c>
      <c r="BF205" s="237">
        <f t="shared" si="436"/>
        <v>734.41677777777761</v>
      </c>
      <c r="BG205" s="237">
        <f t="shared" si="436"/>
        <v>739.62540740740724</v>
      </c>
      <c r="BH205" s="237">
        <f t="shared" si="436"/>
        <v>744.83403703703686</v>
      </c>
      <c r="BI205" s="237">
        <f t="shared" si="436"/>
        <v>750.04266666666649</v>
      </c>
      <c r="BJ205" s="237">
        <f t="shared" si="436"/>
        <v>755.25129629629612</v>
      </c>
      <c r="BK205" s="237">
        <f t="shared" si="436"/>
        <v>760.45992592592575</v>
      </c>
      <c r="BL205" s="4">
        <f t="shared" si="419"/>
        <v>661.49596296296284</v>
      </c>
      <c r="BM205" s="18"/>
      <c r="BQ205" s="237">
        <f t="shared" si="420"/>
        <v>1406.33</v>
      </c>
      <c r="BR205" s="237">
        <f t="shared" ref="BR205:DD205" si="437">+IF(IF(BR$5&lt;$C205,0,BQ205+$R205)&lt;$L205,IF(BR$5&lt;$C205,0,BQ205+$R205),$L205)</f>
        <v>1406.33</v>
      </c>
      <c r="BS205" s="237">
        <f t="shared" si="437"/>
        <v>1406.33</v>
      </c>
      <c r="BT205" s="237">
        <f t="shared" si="437"/>
        <v>1406.33</v>
      </c>
      <c r="BU205" s="237">
        <f t="shared" si="437"/>
        <v>1406.33</v>
      </c>
      <c r="BV205" s="237">
        <f t="shared" si="437"/>
        <v>1406.33</v>
      </c>
      <c r="BW205" s="237">
        <f t="shared" si="437"/>
        <v>1406.33</v>
      </c>
      <c r="BX205" s="237">
        <f t="shared" si="437"/>
        <v>1406.33</v>
      </c>
      <c r="BY205" s="237">
        <f t="shared" si="437"/>
        <v>1406.33</v>
      </c>
      <c r="BZ205" s="237">
        <f t="shared" si="437"/>
        <v>1406.33</v>
      </c>
      <c r="CA205" s="237">
        <f t="shared" si="437"/>
        <v>1406.33</v>
      </c>
      <c r="CB205" s="237">
        <f t="shared" si="437"/>
        <v>1406.33</v>
      </c>
      <c r="CC205" s="237">
        <f t="shared" si="437"/>
        <v>1406.33</v>
      </c>
      <c r="CD205" s="237">
        <f t="shared" si="437"/>
        <v>1406.33</v>
      </c>
      <c r="CE205" s="237">
        <f t="shared" si="437"/>
        <v>1406.33</v>
      </c>
      <c r="CF205" s="237">
        <f t="shared" si="437"/>
        <v>1406.33</v>
      </c>
      <c r="CG205" s="237">
        <f t="shared" si="437"/>
        <v>1406.33</v>
      </c>
      <c r="CH205" s="237">
        <f t="shared" si="437"/>
        <v>1406.33</v>
      </c>
      <c r="CI205" s="237">
        <f t="shared" si="437"/>
        <v>1406.33</v>
      </c>
      <c r="CJ205" s="237">
        <f t="shared" si="437"/>
        <v>1406.33</v>
      </c>
      <c r="CK205" s="237">
        <f t="shared" si="437"/>
        <v>1406.33</v>
      </c>
      <c r="CL205" s="237">
        <f t="shared" si="437"/>
        <v>1406.33</v>
      </c>
      <c r="CM205" s="237">
        <f t="shared" si="437"/>
        <v>1406.33</v>
      </c>
      <c r="CN205" s="237">
        <f t="shared" si="437"/>
        <v>1406.33</v>
      </c>
      <c r="CO205" s="237">
        <f t="shared" si="437"/>
        <v>1406.33</v>
      </c>
      <c r="CP205" s="237">
        <f t="shared" si="437"/>
        <v>1406.33</v>
      </c>
      <c r="CQ205" s="237">
        <f t="shared" si="437"/>
        <v>1406.33</v>
      </c>
      <c r="CR205" s="237">
        <f t="shared" si="437"/>
        <v>1406.33</v>
      </c>
      <c r="CS205" s="237">
        <f t="shared" si="437"/>
        <v>1406.33</v>
      </c>
      <c r="CT205" s="237">
        <f t="shared" si="437"/>
        <v>1406.33</v>
      </c>
      <c r="CU205" s="237">
        <f t="shared" si="437"/>
        <v>1406.33</v>
      </c>
      <c r="CV205" s="237">
        <f t="shared" si="437"/>
        <v>1406.33</v>
      </c>
      <c r="CW205" s="237">
        <f t="shared" si="437"/>
        <v>1406.33</v>
      </c>
      <c r="CX205" s="237">
        <f t="shared" si="437"/>
        <v>1406.33</v>
      </c>
      <c r="CY205" s="237">
        <f t="shared" si="437"/>
        <v>1406.33</v>
      </c>
      <c r="CZ205" s="237">
        <f t="shared" si="437"/>
        <v>1406.33</v>
      </c>
      <c r="DA205" s="237">
        <f t="shared" si="437"/>
        <v>1406.33</v>
      </c>
      <c r="DB205" s="237">
        <f t="shared" si="437"/>
        <v>1406.33</v>
      </c>
      <c r="DC205" s="237">
        <f t="shared" si="437"/>
        <v>1406.33</v>
      </c>
      <c r="DD205" s="237">
        <f t="shared" si="437"/>
        <v>1406.33</v>
      </c>
      <c r="DE205" s="4">
        <f t="shared" si="422"/>
        <v>1406.3300000000002</v>
      </c>
    </row>
    <row r="206" spans="1:109">
      <c r="A206" s="2">
        <v>1006341</v>
      </c>
      <c r="B206" s="3" t="s">
        <v>84</v>
      </c>
      <c r="C206" s="238">
        <v>41262</v>
      </c>
      <c r="D206" s="2" t="s">
        <v>26</v>
      </c>
      <c r="E206" s="2" t="s">
        <v>30</v>
      </c>
      <c r="F206" s="2" t="s">
        <v>28</v>
      </c>
      <c r="G206" s="2" t="s">
        <v>2617</v>
      </c>
      <c r="H206" s="2" t="s">
        <v>726</v>
      </c>
      <c r="I206" s="2" t="s">
        <v>68</v>
      </c>
      <c r="J206" s="2">
        <v>36</v>
      </c>
      <c r="K206" s="2">
        <f>ROUND(1/(_xlfn.XLOOKUP(M206,'Pro-Forma UPIS-AD-ADIT'!$B$111:$B$236,'Pro-Forma UPIS-AD-ADIT'!$E$111:$E$236))*12,0)</f>
        <v>270</v>
      </c>
      <c r="L206" s="4">
        <v>1413.24</v>
      </c>
      <c r="M206" s="5">
        <v>141504</v>
      </c>
      <c r="N206" s="4">
        <v>1413.24</v>
      </c>
      <c r="O206" s="5" t="s">
        <v>2065</v>
      </c>
      <c r="P206" s="4">
        <v>0</v>
      </c>
      <c r="Q206" s="5" t="s">
        <v>2066</v>
      </c>
      <c r="R206" s="4">
        <v>0</v>
      </c>
      <c r="S206" s="4">
        <v>0</v>
      </c>
      <c r="T206" s="234">
        <f t="shared" si="423"/>
        <v>164</v>
      </c>
      <c r="U206" s="233">
        <f t="shared" si="424"/>
        <v>49479</v>
      </c>
      <c r="V206" s="18">
        <f t="shared" si="425"/>
        <v>554.82755555555559</v>
      </c>
      <c r="W206" s="18">
        <f t="shared" si="398"/>
        <v>5.2342222222222219</v>
      </c>
      <c r="X206" s="237">
        <f t="shared" si="417"/>
        <v>560.06177777777782</v>
      </c>
      <c r="Y206" s="237">
        <f t="shared" ref="Y206:BK206" si="438">+IF(IF(Y$5&lt;$C206,0,X206+$W206)&lt;$L206,IF(Y$5&lt;$C206,0,X206+$W206),$L206)</f>
        <v>565.29600000000005</v>
      </c>
      <c r="Z206" s="237">
        <f t="shared" si="438"/>
        <v>570.53022222222228</v>
      </c>
      <c r="AA206" s="237">
        <f t="shared" si="438"/>
        <v>575.76444444444451</v>
      </c>
      <c r="AB206" s="237">
        <f t="shared" si="438"/>
        <v>580.99866666666674</v>
      </c>
      <c r="AC206" s="237">
        <f t="shared" si="438"/>
        <v>586.23288888888897</v>
      </c>
      <c r="AD206" s="237">
        <f t="shared" si="438"/>
        <v>591.46711111111119</v>
      </c>
      <c r="AE206" s="237">
        <f t="shared" si="438"/>
        <v>596.70133333333342</v>
      </c>
      <c r="AF206" s="237">
        <f t="shared" si="438"/>
        <v>601.93555555555565</v>
      </c>
      <c r="AG206" s="237">
        <f t="shared" si="438"/>
        <v>607.16977777777788</v>
      </c>
      <c r="AH206" s="237">
        <f t="shared" si="438"/>
        <v>612.40400000000011</v>
      </c>
      <c r="AI206" s="237">
        <f t="shared" si="438"/>
        <v>617.63822222222234</v>
      </c>
      <c r="AJ206" s="237">
        <f t="shared" si="438"/>
        <v>622.87244444444457</v>
      </c>
      <c r="AK206" s="237">
        <f t="shared" si="438"/>
        <v>628.1066666666668</v>
      </c>
      <c r="AL206" s="237">
        <f t="shared" si="438"/>
        <v>633.34088888888903</v>
      </c>
      <c r="AM206" s="237">
        <f t="shared" si="438"/>
        <v>638.57511111111126</v>
      </c>
      <c r="AN206" s="237">
        <f t="shared" si="438"/>
        <v>643.80933333333348</v>
      </c>
      <c r="AO206" s="237">
        <f t="shared" si="438"/>
        <v>649.04355555555571</v>
      </c>
      <c r="AP206" s="237">
        <f t="shared" si="438"/>
        <v>654.27777777777794</v>
      </c>
      <c r="AQ206" s="237">
        <f t="shared" si="438"/>
        <v>659.51200000000017</v>
      </c>
      <c r="AR206" s="237">
        <f t="shared" si="438"/>
        <v>664.7462222222224</v>
      </c>
      <c r="AS206" s="237">
        <f t="shared" si="438"/>
        <v>669.98044444444463</v>
      </c>
      <c r="AT206" s="237">
        <f t="shared" si="438"/>
        <v>675.21466666666686</v>
      </c>
      <c r="AU206" s="237">
        <f t="shared" si="438"/>
        <v>680.44888888888909</v>
      </c>
      <c r="AV206" s="237">
        <f t="shared" si="438"/>
        <v>685.68311111111132</v>
      </c>
      <c r="AW206" s="237">
        <f t="shared" si="438"/>
        <v>690.91733333333354</v>
      </c>
      <c r="AX206" s="237">
        <f t="shared" si="438"/>
        <v>696.15155555555577</v>
      </c>
      <c r="AY206" s="237">
        <f t="shared" si="438"/>
        <v>701.385777777778</v>
      </c>
      <c r="AZ206" s="237">
        <f t="shared" si="438"/>
        <v>706.62000000000023</v>
      </c>
      <c r="BA206" s="237">
        <f t="shared" si="438"/>
        <v>711.85422222222246</v>
      </c>
      <c r="BB206" s="237">
        <f t="shared" si="438"/>
        <v>717.08844444444469</v>
      </c>
      <c r="BC206" s="237">
        <f t="shared" si="438"/>
        <v>722.32266666666692</v>
      </c>
      <c r="BD206" s="237">
        <f t="shared" si="438"/>
        <v>727.55688888888915</v>
      </c>
      <c r="BE206" s="237">
        <f t="shared" si="438"/>
        <v>732.79111111111138</v>
      </c>
      <c r="BF206" s="237">
        <f t="shared" si="438"/>
        <v>738.02533333333361</v>
      </c>
      <c r="BG206" s="237">
        <f t="shared" si="438"/>
        <v>743.25955555555583</v>
      </c>
      <c r="BH206" s="237">
        <f t="shared" si="438"/>
        <v>748.49377777777806</v>
      </c>
      <c r="BI206" s="237">
        <f t="shared" si="438"/>
        <v>753.72800000000029</v>
      </c>
      <c r="BJ206" s="237">
        <f t="shared" si="438"/>
        <v>758.96222222222252</v>
      </c>
      <c r="BK206" s="237">
        <f t="shared" si="438"/>
        <v>764.19644444444475</v>
      </c>
      <c r="BL206" s="4">
        <f t="shared" si="419"/>
        <v>664.74622222222229</v>
      </c>
      <c r="BM206" s="18"/>
      <c r="BQ206" s="237">
        <f t="shared" si="420"/>
        <v>1413.24</v>
      </c>
      <c r="BR206" s="237">
        <f t="shared" ref="BR206:DD206" si="439">+IF(IF(BR$5&lt;$C206,0,BQ206+$R206)&lt;$L206,IF(BR$5&lt;$C206,0,BQ206+$R206),$L206)</f>
        <v>1413.24</v>
      </c>
      <c r="BS206" s="237">
        <f t="shared" si="439"/>
        <v>1413.24</v>
      </c>
      <c r="BT206" s="237">
        <f t="shared" si="439"/>
        <v>1413.24</v>
      </c>
      <c r="BU206" s="237">
        <f t="shared" si="439"/>
        <v>1413.24</v>
      </c>
      <c r="BV206" s="237">
        <f t="shared" si="439"/>
        <v>1413.24</v>
      </c>
      <c r="BW206" s="237">
        <f t="shared" si="439"/>
        <v>1413.24</v>
      </c>
      <c r="BX206" s="237">
        <f t="shared" si="439"/>
        <v>1413.24</v>
      </c>
      <c r="BY206" s="237">
        <f t="shared" si="439"/>
        <v>1413.24</v>
      </c>
      <c r="BZ206" s="237">
        <f t="shared" si="439"/>
        <v>1413.24</v>
      </c>
      <c r="CA206" s="237">
        <f t="shared" si="439"/>
        <v>1413.24</v>
      </c>
      <c r="CB206" s="237">
        <f t="shared" si="439"/>
        <v>1413.24</v>
      </c>
      <c r="CC206" s="237">
        <f t="shared" si="439"/>
        <v>1413.24</v>
      </c>
      <c r="CD206" s="237">
        <f t="shared" si="439"/>
        <v>1413.24</v>
      </c>
      <c r="CE206" s="237">
        <f t="shared" si="439"/>
        <v>1413.24</v>
      </c>
      <c r="CF206" s="237">
        <f t="shared" si="439"/>
        <v>1413.24</v>
      </c>
      <c r="CG206" s="237">
        <f t="shared" si="439"/>
        <v>1413.24</v>
      </c>
      <c r="CH206" s="237">
        <f t="shared" si="439"/>
        <v>1413.24</v>
      </c>
      <c r="CI206" s="237">
        <f t="shared" si="439"/>
        <v>1413.24</v>
      </c>
      <c r="CJ206" s="237">
        <f t="shared" si="439"/>
        <v>1413.24</v>
      </c>
      <c r="CK206" s="237">
        <f t="shared" si="439"/>
        <v>1413.24</v>
      </c>
      <c r="CL206" s="237">
        <f t="shared" si="439"/>
        <v>1413.24</v>
      </c>
      <c r="CM206" s="237">
        <f t="shared" si="439"/>
        <v>1413.24</v>
      </c>
      <c r="CN206" s="237">
        <f t="shared" si="439"/>
        <v>1413.24</v>
      </c>
      <c r="CO206" s="237">
        <f t="shared" si="439"/>
        <v>1413.24</v>
      </c>
      <c r="CP206" s="237">
        <f t="shared" si="439"/>
        <v>1413.24</v>
      </c>
      <c r="CQ206" s="237">
        <f t="shared" si="439"/>
        <v>1413.24</v>
      </c>
      <c r="CR206" s="237">
        <f t="shared" si="439"/>
        <v>1413.24</v>
      </c>
      <c r="CS206" s="237">
        <f t="shared" si="439"/>
        <v>1413.24</v>
      </c>
      <c r="CT206" s="237">
        <f t="shared" si="439"/>
        <v>1413.24</v>
      </c>
      <c r="CU206" s="237">
        <f t="shared" si="439"/>
        <v>1413.24</v>
      </c>
      <c r="CV206" s="237">
        <f t="shared" si="439"/>
        <v>1413.24</v>
      </c>
      <c r="CW206" s="237">
        <f t="shared" si="439"/>
        <v>1413.24</v>
      </c>
      <c r="CX206" s="237">
        <f t="shared" si="439"/>
        <v>1413.24</v>
      </c>
      <c r="CY206" s="237">
        <f t="shared" si="439"/>
        <v>1413.24</v>
      </c>
      <c r="CZ206" s="237">
        <f t="shared" si="439"/>
        <v>1413.24</v>
      </c>
      <c r="DA206" s="237">
        <f t="shared" si="439"/>
        <v>1413.24</v>
      </c>
      <c r="DB206" s="237">
        <f t="shared" si="439"/>
        <v>1413.24</v>
      </c>
      <c r="DC206" s="237">
        <f t="shared" si="439"/>
        <v>1413.24</v>
      </c>
      <c r="DD206" s="237">
        <f t="shared" si="439"/>
        <v>1413.24</v>
      </c>
      <c r="DE206" s="4">
        <f t="shared" si="422"/>
        <v>1413.2400000000002</v>
      </c>
    </row>
    <row r="207" spans="1:109">
      <c r="A207" s="2">
        <v>1006458</v>
      </c>
      <c r="B207" s="3" t="s">
        <v>148</v>
      </c>
      <c r="C207" s="238">
        <v>41281</v>
      </c>
      <c r="D207" s="2" t="s">
        <v>26</v>
      </c>
      <c r="E207" s="2" t="s">
        <v>30</v>
      </c>
      <c r="F207" s="2" t="s">
        <v>28</v>
      </c>
      <c r="G207" s="2" t="s">
        <v>2617</v>
      </c>
      <c r="H207" s="2" t="s">
        <v>726</v>
      </c>
      <c r="I207" s="2" t="s">
        <v>68</v>
      </c>
      <c r="J207" s="2">
        <v>36</v>
      </c>
      <c r="K207" s="2">
        <f>ROUND(1/(_xlfn.XLOOKUP(M207,'Pro-Forma UPIS-AD-ADIT'!$B$111:$B$236,'Pro-Forma UPIS-AD-ADIT'!$E$111:$E$236))*12,0)</f>
        <v>270</v>
      </c>
      <c r="L207" s="4">
        <v>1220.81</v>
      </c>
      <c r="M207" s="5">
        <v>141504</v>
      </c>
      <c r="N207" s="4">
        <v>1220.81</v>
      </c>
      <c r="O207" s="5" t="s">
        <v>2065</v>
      </c>
      <c r="P207" s="4">
        <v>0</v>
      </c>
      <c r="Q207" s="5" t="s">
        <v>2066</v>
      </c>
      <c r="R207" s="4">
        <v>0</v>
      </c>
      <c r="S207" s="4">
        <v>0</v>
      </c>
      <c r="T207" s="234">
        <f t="shared" si="423"/>
        <v>165</v>
      </c>
      <c r="U207" s="233">
        <f t="shared" si="424"/>
        <v>49497</v>
      </c>
      <c r="V207" s="18">
        <f t="shared" si="425"/>
        <v>474.75944444444445</v>
      </c>
      <c r="W207" s="18">
        <f t="shared" si="398"/>
        <v>4.5215185185185183</v>
      </c>
      <c r="X207" s="237">
        <f t="shared" si="417"/>
        <v>479.28096296296297</v>
      </c>
      <c r="Y207" s="237">
        <f t="shared" ref="Y207:BK207" si="440">+IF(IF(Y$5&lt;$C207,0,X207+$W207)&lt;$L207,IF(Y$5&lt;$C207,0,X207+$W207),$L207)</f>
        <v>483.80248148148149</v>
      </c>
      <c r="Z207" s="237">
        <f t="shared" si="440"/>
        <v>488.32400000000001</v>
      </c>
      <c r="AA207" s="237">
        <f t="shared" si="440"/>
        <v>492.84551851851853</v>
      </c>
      <c r="AB207" s="237">
        <f t="shared" si="440"/>
        <v>497.36703703703705</v>
      </c>
      <c r="AC207" s="237">
        <f t="shared" si="440"/>
        <v>501.88855555555557</v>
      </c>
      <c r="AD207" s="237">
        <f t="shared" si="440"/>
        <v>506.41007407407409</v>
      </c>
      <c r="AE207" s="237">
        <f t="shared" si="440"/>
        <v>510.93159259259261</v>
      </c>
      <c r="AF207" s="237">
        <f t="shared" si="440"/>
        <v>515.45311111111107</v>
      </c>
      <c r="AG207" s="237">
        <f t="shared" si="440"/>
        <v>519.97462962962959</v>
      </c>
      <c r="AH207" s="237">
        <f t="shared" si="440"/>
        <v>524.49614814814811</v>
      </c>
      <c r="AI207" s="237">
        <f t="shared" si="440"/>
        <v>529.01766666666663</v>
      </c>
      <c r="AJ207" s="237">
        <f t="shared" si="440"/>
        <v>533.53918518518515</v>
      </c>
      <c r="AK207" s="237">
        <f t="shared" si="440"/>
        <v>538.06070370370367</v>
      </c>
      <c r="AL207" s="237">
        <f t="shared" si="440"/>
        <v>542.58222222222219</v>
      </c>
      <c r="AM207" s="237">
        <f t="shared" si="440"/>
        <v>547.1037407407407</v>
      </c>
      <c r="AN207" s="237">
        <f t="shared" si="440"/>
        <v>551.62525925925922</v>
      </c>
      <c r="AO207" s="237">
        <f t="shared" si="440"/>
        <v>556.14677777777774</v>
      </c>
      <c r="AP207" s="237">
        <f t="shared" si="440"/>
        <v>560.66829629629626</v>
      </c>
      <c r="AQ207" s="237">
        <f t="shared" si="440"/>
        <v>565.18981481481478</v>
      </c>
      <c r="AR207" s="237">
        <f t="shared" si="440"/>
        <v>569.7113333333333</v>
      </c>
      <c r="AS207" s="237">
        <f t="shared" si="440"/>
        <v>574.23285185185182</v>
      </c>
      <c r="AT207" s="237">
        <f t="shared" si="440"/>
        <v>578.75437037037034</v>
      </c>
      <c r="AU207" s="237">
        <f t="shared" si="440"/>
        <v>583.27588888888886</v>
      </c>
      <c r="AV207" s="237">
        <f t="shared" si="440"/>
        <v>587.79740740740738</v>
      </c>
      <c r="AW207" s="237">
        <f t="shared" si="440"/>
        <v>592.3189259259259</v>
      </c>
      <c r="AX207" s="237">
        <f t="shared" si="440"/>
        <v>596.84044444444442</v>
      </c>
      <c r="AY207" s="237">
        <f t="shared" si="440"/>
        <v>601.36196296296293</v>
      </c>
      <c r="AZ207" s="237">
        <f t="shared" si="440"/>
        <v>605.88348148148145</v>
      </c>
      <c r="BA207" s="237">
        <f t="shared" si="440"/>
        <v>610.40499999999997</v>
      </c>
      <c r="BB207" s="237">
        <f t="shared" si="440"/>
        <v>614.92651851851849</v>
      </c>
      <c r="BC207" s="237">
        <f t="shared" si="440"/>
        <v>619.44803703703701</v>
      </c>
      <c r="BD207" s="237">
        <f t="shared" si="440"/>
        <v>623.96955555555553</v>
      </c>
      <c r="BE207" s="237">
        <f t="shared" si="440"/>
        <v>628.49107407407405</v>
      </c>
      <c r="BF207" s="237">
        <f t="shared" si="440"/>
        <v>633.01259259259257</v>
      </c>
      <c r="BG207" s="237">
        <f t="shared" si="440"/>
        <v>637.53411111111109</v>
      </c>
      <c r="BH207" s="237">
        <f t="shared" si="440"/>
        <v>642.05562962962961</v>
      </c>
      <c r="BI207" s="237">
        <f t="shared" si="440"/>
        <v>646.57714814814813</v>
      </c>
      <c r="BJ207" s="237">
        <f t="shared" si="440"/>
        <v>651.09866666666665</v>
      </c>
      <c r="BK207" s="237">
        <f t="shared" si="440"/>
        <v>655.62018518518516</v>
      </c>
      <c r="BL207" s="4">
        <f t="shared" si="419"/>
        <v>569.7113333333333</v>
      </c>
      <c r="BM207" s="18"/>
      <c r="BQ207" s="237">
        <f t="shared" si="420"/>
        <v>1220.81</v>
      </c>
      <c r="BR207" s="237">
        <f t="shared" ref="BR207:DD207" si="441">+IF(IF(BR$5&lt;$C207,0,BQ207+$R207)&lt;$L207,IF(BR$5&lt;$C207,0,BQ207+$R207),$L207)</f>
        <v>1220.81</v>
      </c>
      <c r="BS207" s="237">
        <f t="shared" si="441"/>
        <v>1220.81</v>
      </c>
      <c r="BT207" s="237">
        <f t="shared" si="441"/>
        <v>1220.81</v>
      </c>
      <c r="BU207" s="237">
        <f t="shared" si="441"/>
        <v>1220.81</v>
      </c>
      <c r="BV207" s="237">
        <f t="shared" si="441"/>
        <v>1220.81</v>
      </c>
      <c r="BW207" s="237">
        <f t="shared" si="441"/>
        <v>1220.81</v>
      </c>
      <c r="BX207" s="237">
        <f t="shared" si="441"/>
        <v>1220.81</v>
      </c>
      <c r="BY207" s="237">
        <f t="shared" si="441"/>
        <v>1220.81</v>
      </c>
      <c r="BZ207" s="237">
        <f t="shared" si="441"/>
        <v>1220.81</v>
      </c>
      <c r="CA207" s="237">
        <f t="shared" si="441"/>
        <v>1220.81</v>
      </c>
      <c r="CB207" s="237">
        <f t="shared" si="441"/>
        <v>1220.81</v>
      </c>
      <c r="CC207" s="237">
        <f t="shared" si="441"/>
        <v>1220.81</v>
      </c>
      <c r="CD207" s="237">
        <f t="shared" si="441"/>
        <v>1220.81</v>
      </c>
      <c r="CE207" s="237">
        <f t="shared" si="441"/>
        <v>1220.81</v>
      </c>
      <c r="CF207" s="237">
        <f t="shared" si="441"/>
        <v>1220.81</v>
      </c>
      <c r="CG207" s="237">
        <f t="shared" si="441"/>
        <v>1220.81</v>
      </c>
      <c r="CH207" s="237">
        <f t="shared" si="441"/>
        <v>1220.81</v>
      </c>
      <c r="CI207" s="237">
        <f t="shared" si="441"/>
        <v>1220.81</v>
      </c>
      <c r="CJ207" s="237">
        <f t="shared" si="441"/>
        <v>1220.81</v>
      </c>
      <c r="CK207" s="237">
        <f t="shared" si="441"/>
        <v>1220.81</v>
      </c>
      <c r="CL207" s="237">
        <f t="shared" si="441"/>
        <v>1220.81</v>
      </c>
      <c r="CM207" s="237">
        <f t="shared" si="441"/>
        <v>1220.81</v>
      </c>
      <c r="CN207" s="237">
        <f t="shared" si="441"/>
        <v>1220.81</v>
      </c>
      <c r="CO207" s="237">
        <f t="shared" si="441"/>
        <v>1220.81</v>
      </c>
      <c r="CP207" s="237">
        <f t="shared" si="441"/>
        <v>1220.81</v>
      </c>
      <c r="CQ207" s="237">
        <f t="shared" si="441"/>
        <v>1220.81</v>
      </c>
      <c r="CR207" s="237">
        <f t="shared" si="441"/>
        <v>1220.81</v>
      </c>
      <c r="CS207" s="237">
        <f t="shared" si="441"/>
        <v>1220.81</v>
      </c>
      <c r="CT207" s="237">
        <f t="shared" si="441"/>
        <v>1220.81</v>
      </c>
      <c r="CU207" s="237">
        <f t="shared" si="441"/>
        <v>1220.81</v>
      </c>
      <c r="CV207" s="237">
        <f t="shared" si="441"/>
        <v>1220.81</v>
      </c>
      <c r="CW207" s="237">
        <f t="shared" si="441"/>
        <v>1220.81</v>
      </c>
      <c r="CX207" s="237">
        <f t="shared" si="441"/>
        <v>1220.81</v>
      </c>
      <c r="CY207" s="237">
        <f t="shared" si="441"/>
        <v>1220.81</v>
      </c>
      <c r="CZ207" s="237">
        <f t="shared" si="441"/>
        <v>1220.81</v>
      </c>
      <c r="DA207" s="237">
        <f t="shared" si="441"/>
        <v>1220.81</v>
      </c>
      <c r="DB207" s="237">
        <f t="shared" si="441"/>
        <v>1220.81</v>
      </c>
      <c r="DC207" s="237">
        <f t="shared" si="441"/>
        <v>1220.81</v>
      </c>
      <c r="DD207" s="237">
        <f t="shared" si="441"/>
        <v>1220.81</v>
      </c>
      <c r="DE207" s="4">
        <f t="shared" si="422"/>
        <v>1220.8099999999997</v>
      </c>
    </row>
    <row r="208" spans="1:109">
      <c r="A208" s="2">
        <v>1006459</v>
      </c>
      <c r="B208" s="3" t="s">
        <v>149</v>
      </c>
      <c r="C208" s="238">
        <v>41281</v>
      </c>
      <c r="D208" s="2" t="s">
        <v>26</v>
      </c>
      <c r="E208" s="2" t="s">
        <v>30</v>
      </c>
      <c r="F208" s="2" t="s">
        <v>28</v>
      </c>
      <c r="G208" s="2" t="s">
        <v>2617</v>
      </c>
      <c r="H208" s="2" t="s">
        <v>726</v>
      </c>
      <c r="I208" s="2" t="s">
        <v>68</v>
      </c>
      <c r="J208" s="2">
        <v>36</v>
      </c>
      <c r="K208" s="2">
        <f>ROUND(1/(_xlfn.XLOOKUP(M208,'Pro-Forma UPIS-AD-ADIT'!$B$111:$B$236,'Pro-Forma UPIS-AD-ADIT'!$E$111:$E$236))*12,0)</f>
        <v>270</v>
      </c>
      <c r="L208" s="4">
        <v>819.9</v>
      </c>
      <c r="M208" s="5">
        <v>141504</v>
      </c>
      <c r="N208" s="4">
        <v>819.9</v>
      </c>
      <c r="O208" s="5" t="s">
        <v>2065</v>
      </c>
      <c r="P208" s="4">
        <v>0</v>
      </c>
      <c r="Q208" s="5" t="s">
        <v>2066</v>
      </c>
      <c r="R208" s="4">
        <v>0</v>
      </c>
      <c r="S208" s="4">
        <v>0</v>
      </c>
      <c r="T208" s="234">
        <f t="shared" si="423"/>
        <v>165</v>
      </c>
      <c r="U208" s="233">
        <f t="shared" si="424"/>
        <v>49497</v>
      </c>
      <c r="V208" s="18">
        <f t="shared" si="425"/>
        <v>318.85000000000002</v>
      </c>
      <c r="W208" s="18">
        <f t="shared" si="398"/>
        <v>3.0366666666666666</v>
      </c>
      <c r="X208" s="237">
        <f t="shared" si="417"/>
        <v>321.88666666666671</v>
      </c>
      <c r="Y208" s="237">
        <f t="shared" ref="Y208:BK208" si="442">+IF(IF(Y$5&lt;$C208,0,X208+$W208)&lt;$L208,IF(Y$5&lt;$C208,0,X208+$W208),$L208)</f>
        <v>324.9233333333334</v>
      </c>
      <c r="Z208" s="237">
        <f t="shared" si="442"/>
        <v>327.96000000000009</v>
      </c>
      <c r="AA208" s="237">
        <f t="shared" si="442"/>
        <v>330.99666666666678</v>
      </c>
      <c r="AB208" s="237">
        <f t="shared" si="442"/>
        <v>334.03333333333347</v>
      </c>
      <c r="AC208" s="237">
        <f t="shared" si="442"/>
        <v>337.07000000000016</v>
      </c>
      <c r="AD208" s="237">
        <f t="shared" si="442"/>
        <v>340.10666666666685</v>
      </c>
      <c r="AE208" s="237">
        <f t="shared" si="442"/>
        <v>343.14333333333354</v>
      </c>
      <c r="AF208" s="237">
        <f t="shared" si="442"/>
        <v>346.18000000000023</v>
      </c>
      <c r="AG208" s="237">
        <f t="shared" si="442"/>
        <v>349.21666666666692</v>
      </c>
      <c r="AH208" s="237">
        <f t="shared" si="442"/>
        <v>352.25333333333361</v>
      </c>
      <c r="AI208" s="237">
        <f t="shared" si="442"/>
        <v>355.2900000000003</v>
      </c>
      <c r="AJ208" s="237">
        <f t="shared" si="442"/>
        <v>358.32666666666699</v>
      </c>
      <c r="AK208" s="237">
        <f t="shared" si="442"/>
        <v>361.36333333333369</v>
      </c>
      <c r="AL208" s="237">
        <f t="shared" si="442"/>
        <v>364.40000000000038</v>
      </c>
      <c r="AM208" s="237">
        <f t="shared" si="442"/>
        <v>367.43666666666707</v>
      </c>
      <c r="AN208" s="237">
        <f t="shared" si="442"/>
        <v>370.47333333333376</v>
      </c>
      <c r="AO208" s="237">
        <f t="shared" si="442"/>
        <v>373.51000000000045</v>
      </c>
      <c r="AP208" s="237">
        <f t="shared" si="442"/>
        <v>376.54666666666714</v>
      </c>
      <c r="AQ208" s="237">
        <f t="shared" si="442"/>
        <v>379.58333333333383</v>
      </c>
      <c r="AR208" s="237">
        <f t="shared" si="442"/>
        <v>382.62000000000052</v>
      </c>
      <c r="AS208" s="237">
        <f t="shared" si="442"/>
        <v>385.65666666666721</v>
      </c>
      <c r="AT208" s="237">
        <f t="shared" si="442"/>
        <v>388.6933333333339</v>
      </c>
      <c r="AU208" s="237">
        <f t="shared" si="442"/>
        <v>391.73000000000059</v>
      </c>
      <c r="AV208" s="237">
        <f t="shared" si="442"/>
        <v>394.76666666666728</v>
      </c>
      <c r="AW208" s="237">
        <f t="shared" si="442"/>
        <v>397.80333333333397</v>
      </c>
      <c r="AX208" s="237">
        <f t="shared" si="442"/>
        <v>400.84000000000066</v>
      </c>
      <c r="AY208" s="237">
        <f t="shared" si="442"/>
        <v>403.87666666666735</v>
      </c>
      <c r="AZ208" s="237">
        <f t="shared" si="442"/>
        <v>406.91333333333404</v>
      </c>
      <c r="BA208" s="237">
        <f t="shared" si="442"/>
        <v>409.95000000000073</v>
      </c>
      <c r="BB208" s="237">
        <f t="shared" si="442"/>
        <v>412.98666666666742</v>
      </c>
      <c r="BC208" s="237">
        <f t="shared" si="442"/>
        <v>416.02333333333411</v>
      </c>
      <c r="BD208" s="237">
        <f t="shared" si="442"/>
        <v>419.0600000000008</v>
      </c>
      <c r="BE208" s="237">
        <f t="shared" si="442"/>
        <v>422.09666666666749</v>
      </c>
      <c r="BF208" s="237">
        <f t="shared" si="442"/>
        <v>425.13333333333418</v>
      </c>
      <c r="BG208" s="237">
        <f t="shared" si="442"/>
        <v>428.17000000000087</v>
      </c>
      <c r="BH208" s="237">
        <f t="shared" si="442"/>
        <v>431.20666666666756</v>
      </c>
      <c r="BI208" s="237">
        <f t="shared" si="442"/>
        <v>434.24333333333425</v>
      </c>
      <c r="BJ208" s="237">
        <f t="shared" si="442"/>
        <v>437.28000000000094</v>
      </c>
      <c r="BK208" s="237">
        <f t="shared" si="442"/>
        <v>440.31666666666763</v>
      </c>
      <c r="BL208" s="4">
        <f t="shared" si="419"/>
        <v>382.62000000000052</v>
      </c>
      <c r="BM208" s="18"/>
      <c r="BQ208" s="237">
        <f t="shared" si="420"/>
        <v>819.9</v>
      </c>
      <c r="BR208" s="237">
        <f t="shared" ref="BR208:DD208" si="443">+IF(IF(BR$5&lt;$C208,0,BQ208+$R208)&lt;$L208,IF(BR$5&lt;$C208,0,BQ208+$R208),$L208)</f>
        <v>819.9</v>
      </c>
      <c r="BS208" s="237">
        <f t="shared" si="443"/>
        <v>819.9</v>
      </c>
      <c r="BT208" s="237">
        <f t="shared" si="443"/>
        <v>819.9</v>
      </c>
      <c r="BU208" s="237">
        <f t="shared" si="443"/>
        <v>819.9</v>
      </c>
      <c r="BV208" s="237">
        <f t="shared" si="443"/>
        <v>819.9</v>
      </c>
      <c r="BW208" s="237">
        <f t="shared" si="443"/>
        <v>819.9</v>
      </c>
      <c r="BX208" s="237">
        <f t="shared" si="443"/>
        <v>819.9</v>
      </c>
      <c r="BY208" s="237">
        <f t="shared" si="443"/>
        <v>819.9</v>
      </c>
      <c r="BZ208" s="237">
        <f t="shared" si="443"/>
        <v>819.9</v>
      </c>
      <c r="CA208" s="237">
        <f t="shared" si="443"/>
        <v>819.9</v>
      </c>
      <c r="CB208" s="237">
        <f t="shared" si="443"/>
        <v>819.9</v>
      </c>
      <c r="CC208" s="237">
        <f t="shared" si="443"/>
        <v>819.9</v>
      </c>
      <c r="CD208" s="237">
        <f t="shared" si="443"/>
        <v>819.9</v>
      </c>
      <c r="CE208" s="237">
        <f t="shared" si="443"/>
        <v>819.9</v>
      </c>
      <c r="CF208" s="237">
        <f t="shared" si="443"/>
        <v>819.9</v>
      </c>
      <c r="CG208" s="237">
        <f t="shared" si="443"/>
        <v>819.9</v>
      </c>
      <c r="CH208" s="237">
        <f t="shared" si="443"/>
        <v>819.9</v>
      </c>
      <c r="CI208" s="237">
        <f t="shared" si="443"/>
        <v>819.9</v>
      </c>
      <c r="CJ208" s="237">
        <f t="shared" si="443"/>
        <v>819.9</v>
      </c>
      <c r="CK208" s="237">
        <f t="shared" si="443"/>
        <v>819.9</v>
      </c>
      <c r="CL208" s="237">
        <f t="shared" si="443"/>
        <v>819.9</v>
      </c>
      <c r="CM208" s="237">
        <f t="shared" si="443"/>
        <v>819.9</v>
      </c>
      <c r="CN208" s="237">
        <f t="shared" si="443"/>
        <v>819.9</v>
      </c>
      <c r="CO208" s="237">
        <f t="shared" si="443"/>
        <v>819.9</v>
      </c>
      <c r="CP208" s="237">
        <f t="shared" si="443"/>
        <v>819.9</v>
      </c>
      <c r="CQ208" s="237">
        <f t="shared" si="443"/>
        <v>819.9</v>
      </c>
      <c r="CR208" s="237">
        <f t="shared" si="443"/>
        <v>819.9</v>
      </c>
      <c r="CS208" s="237">
        <f t="shared" si="443"/>
        <v>819.9</v>
      </c>
      <c r="CT208" s="237">
        <f t="shared" si="443"/>
        <v>819.9</v>
      </c>
      <c r="CU208" s="237">
        <f t="shared" si="443"/>
        <v>819.9</v>
      </c>
      <c r="CV208" s="237">
        <f t="shared" si="443"/>
        <v>819.9</v>
      </c>
      <c r="CW208" s="237">
        <f t="shared" si="443"/>
        <v>819.9</v>
      </c>
      <c r="CX208" s="237">
        <f t="shared" si="443"/>
        <v>819.9</v>
      </c>
      <c r="CY208" s="237">
        <f t="shared" si="443"/>
        <v>819.9</v>
      </c>
      <c r="CZ208" s="237">
        <f t="shared" si="443"/>
        <v>819.9</v>
      </c>
      <c r="DA208" s="237">
        <f t="shared" si="443"/>
        <v>819.9</v>
      </c>
      <c r="DB208" s="237">
        <f t="shared" si="443"/>
        <v>819.9</v>
      </c>
      <c r="DC208" s="237">
        <f t="shared" si="443"/>
        <v>819.9</v>
      </c>
      <c r="DD208" s="237">
        <f t="shared" si="443"/>
        <v>819.9</v>
      </c>
      <c r="DE208" s="4">
        <f t="shared" si="422"/>
        <v>819.89999999999975</v>
      </c>
    </row>
    <row r="209" spans="1:109">
      <c r="A209" s="2">
        <v>1006460</v>
      </c>
      <c r="B209" s="3" t="s">
        <v>150</v>
      </c>
      <c r="C209" s="238">
        <v>41281</v>
      </c>
      <c r="D209" s="2" t="s">
        <v>26</v>
      </c>
      <c r="E209" s="2" t="s">
        <v>30</v>
      </c>
      <c r="F209" s="2" t="s">
        <v>28</v>
      </c>
      <c r="G209" s="2" t="s">
        <v>2617</v>
      </c>
      <c r="H209" s="2" t="s">
        <v>726</v>
      </c>
      <c r="I209" s="2" t="s">
        <v>68</v>
      </c>
      <c r="J209" s="2">
        <v>36</v>
      </c>
      <c r="K209" s="2">
        <f>ROUND(1/(_xlfn.XLOOKUP(M209,'Pro-Forma UPIS-AD-ADIT'!$B$111:$B$236,'Pro-Forma UPIS-AD-ADIT'!$E$111:$E$236))*12,0)</f>
        <v>270</v>
      </c>
      <c r="L209" s="4">
        <v>1196.25</v>
      </c>
      <c r="M209" s="5">
        <v>141504</v>
      </c>
      <c r="N209" s="4">
        <v>1196.25</v>
      </c>
      <c r="O209" s="5" t="s">
        <v>2065</v>
      </c>
      <c r="P209" s="4">
        <v>0</v>
      </c>
      <c r="Q209" s="5" t="s">
        <v>2066</v>
      </c>
      <c r="R209" s="4">
        <v>0</v>
      </c>
      <c r="S209" s="4">
        <v>0</v>
      </c>
      <c r="T209" s="234">
        <f t="shared" si="423"/>
        <v>165</v>
      </c>
      <c r="U209" s="233">
        <f t="shared" si="424"/>
        <v>49497</v>
      </c>
      <c r="V209" s="18">
        <f t="shared" si="425"/>
        <v>465.20833333333331</v>
      </c>
      <c r="W209" s="18">
        <f t="shared" si="398"/>
        <v>4.4305555555555554</v>
      </c>
      <c r="X209" s="237">
        <f t="shared" si="417"/>
        <v>469.63888888888886</v>
      </c>
      <c r="Y209" s="237">
        <f t="shared" ref="Y209:BK209" si="444">+IF(IF(Y$5&lt;$C209,0,X209+$W209)&lt;$L209,IF(Y$5&lt;$C209,0,X209+$W209),$L209)</f>
        <v>474.0694444444444</v>
      </c>
      <c r="Z209" s="237">
        <f t="shared" si="444"/>
        <v>478.49999999999994</v>
      </c>
      <c r="AA209" s="237">
        <f t="shared" si="444"/>
        <v>482.93055555555549</v>
      </c>
      <c r="AB209" s="237">
        <f t="shared" si="444"/>
        <v>487.36111111111103</v>
      </c>
      <c r="AC209" s="237">
        <f t="shared" si="444"/>
        <v>491.79166666666657</v>
      </c>
      <c r="AD209" s="237">
        <f t="shared" si="444"/>
        <v>496.22222222222211</v>
      </c>
      <c r="AE209" s="237">
        <f t="shared" si="444"/>
        <v>500.65277777777766</v>
      </c>
      <c r="AF209" s="237">
        <f t="shared" si="444"/>
        <v>505.0833333333332</v>
      </c>
      <c r="AG209" s="237">
        <f t="shared" si="444"/>
        <v>509.51388888888874</v>
      </c>
      <c r="AH209" s="237">
        <f t="shared" si="444"/>
        <v>513.94444444444434</v>
      </c>
      <c r="AI209" s="237">
        <f t="shared" si="444"/>
        <v>518.37499999999989</v>
      </c>
      <c r="AJ209" s="237">
        <f t="shared" si="444"/>
        <v>522.80555555555543</v>
      </c>
      <c r="AK209" s="237">
        <f t="shared" si="444"/>
        <v>527.23611111111097</v>
      </c>
      <c r="AL209" s="237">
        <f t="shared" si="444"/>
        <v>531.66666666666652</v>
      </c>
      <c r="AM209" s="237">
        <f t="shared" si="444"/>
        <v>536.09722222222206</v>
      </c>
      <c r="AN209" s="237">
        <f t="shared" si="444"/>
        <v>540.5277777777776</v>
      </c>
      <c r="AO209" s="237">
        <f t="shared" si="444"/>
        <v>544.95833333333314</v>
      </c>
      <c r="AP209" s="237">
        <f t="shared" si="444"/>
        <v>549.38888888888869</v>
      </c>
      <c r="AQ209" s="237">
        <f t="shared" si="444"/>
        <v>553.81944444444423</v>
      </c>
      <c r="AR209" s="237">
        <f t="shared" si="444"/>
        <v>558.24999999999977</v>
      </c>
      <c r="AS209" s="237">
        <f t="shared" si="444"/>
        <v>562.68055555555532</v>
      </c>
      <c r="AT209" s="237">
        <f t="shared" si="444"/>
        <v>567.11111111111086</v>
      </c>
      <c r="AU209" s="237">
        <f t="shared" si="444"/>
        <v>571.5416666666664</v>
      </c>
      <c r="AV209" s="237">
        <f t="shared" si="444"/>
        <v>575.97222222222194</v>
      </c>
      <c r="AW209" s="237">
        <f t="shared" si="444"/>
        <v>580.40277777777749</v>
      </c>
      <c r="AX209" s="237">
        <f t="shared" si="444"/>
        <v>584.83333333333303</v>
      </c>
      <c r="AY209" s="237">
        <f t="shared" si="444"/>
        <v>589.26388888888857</v>
      </c>
      <c r="AZ209" s="237">
        <f t="shared" si="444"/>
        <v>593.69444444444412</v>
      </c>
      <c r="BA209" s="237">
        <f t="shared" si="444"/>
        <v>598.12499999999966</v>
      </c>
      <c r="BB209" s="237">
        <f t="shared" si="444"/>
        <v>602.5555555555552</v>
      </c>
      <c r="BC209" s="237">
        <f t="shared" si="444"/>
        <v>606.98611111111074</v>
      </c>
      <c r="BD209" s="237">
        <f t="shared" si="444"/>
        <v>611.41666666666629</v>
      </c>
      <c r="BE209" s="237">
        <f t="shared" si="444"/>
        <v>615.84722222222183</v>
      </c>
      <c r="BF209" s="237">
        <f t="shared" si="444"/>
        <v>620.27777777777737</v>
      </c>
      <c r="BG209" s="237">
        <f t="shared" si="444"/>
        <v>624.70833333333292</v>
      </c>
      <c r="BH209" s="237">
        <f t="shared" si="444"/>
        <v>629.13888888888846</v>
      </c>
      <c r="BI209" s="237">
        <f t="shared" si="444"/>
        <v>633.569444444444</v>
      </c>
      <c r="BJ209" s="237">
        <f t="shared" si="444"/>
        <v>637.99999999999955</v>
      </c>
      <c r="BK209" s="237">
        <f t="shared" si="444"/>
        <v>642.43055555555509</v>
      </c>
      <c r="BL209" s="4">
        <f t="shared" si="419"/>
        <v>558.24999999999977</v>
      </c>
      <c r="BM209" s="18"/>
      <c r="BQ209" s="237">
        <f t="shared" si="420"/>
        <v>1196.25</v>
      </c>
      <c r="BR209" s="237">
        <f t="shared" ref="BR209:DD209" si="445">+IF(IF(BR$5&lt;$C209,0,BQ209+$R209)&lt;$L209,IF(BR$5&lt;$C209,0,BQ209+$R209),$L209)</f>
        <v>1196.25</v>
      </c>
      <c r="BS209" s="237">
        <f t="shared" si="445"/>
        <v>1196.25</v>
      </c>
      <c r="BT209" s="237">
        <f t="shared" si="445"/>
        <v>1196.25</v>
      </c>
      <c r="BU209" s="237">
        <f t="shared" si="445"/>
        <v>1196.25</v>
      </c>
      <c r="BV209" s="237">
        <f t="shared" si="445"/>
        <v>1196.25</v>
      </c>
      <c r="BW209" s="237">
        <f t="shared" si="445"/>
        <v>1196.25</v>
      </c>
      <c r="BX209" s="237">
        <f t="shared" si="445"/>
        <v>1196.25</v>
      </c>
      <c r="BY209" s="237">
        <f t="shared" si="445"/>
        <v>1196.25</v>
      </c>
      <c r="BZ209" s="237">
        <f t="shared" si="445"/>
        <v>1196.25</v>
      </c>
      <c r="CA209" s="237">
        <f t="shared" si="445"/>
        <v>1196.25</v>
      </c>
      <c r="CB209" s="237">
        <f t="shared" si="445"/>
        <v>1196.25</v>
      </c>
      <c r="CC209" s="237">
        <f t="shared" si="445"/>
        <v>1196.25</v>
      </c>
      <c r="CD209" s="237">
        <f t="shared" si="445"/>
        <v>1196.25</v>
      </c>
      <c r="CE209" s="237">
        <f t="shared" si="445"/>
        <v>1196.25</v>
      </c>
      <c r="CF209" s="237">
        <f t="shared" si="445"/>
        <v>1196.25</v>
      </c>
      <c r="CG209" s="237">
        <f t="shared" si="445"/>
        <v>1196.25</v>
      </c>
      <c r="CH209" s="237">
        <f t="shared" si="445"/>
        <v>1196.25</v>
      </c>
      <c r="CI209" s="237">
        <f t="shared" si="445"/>
        <v>1196.25</v>
      </c>
      <c r="CJ209" s="237">
        <f t="shared" si="445"/>
        <v>1196.25</v>
      </c>
      <c r="CK209" s="237">
        <f t="shared" si="445"/>
        <v>1196.25</v>
      </c>
      <c r="CL209" s="237">
        <f t="shared" si="445"/>
        <v>1196.25</v>
      </c>
      <c r="CM209" s="237">
        <f t="shared" si="445"/>
        <v>1196.25</v>
      </c>
      <c r="CN209" s="237">
        <f t="shared" si="445"/>
        <v>1196.25</v>
      </c>
      <c r="CO209" s="237">
        <f t="shared" si="445"/>
        <v>1196.25</v>
      </c>
      <c r="CP209" s="237">
        <f t="shared" si="445"/>
        <v>1196.25</v>
      </c>
      <c r="CQ209" s="237">
        <f t="shared" si="445"/>
        <v>1196.25</v>
      </c>
      <c r="CR209" s="237">
        <f t="shared" si="445"/>
        <v>1196.25</v>
      </c>
      <c r="CS209" s="237">
        <f t="shared" si="445"/>
        <v>1196.25</v>
      </c>
      <c r="CT209" s="237">
        <f t="shared" si="445"/>
        <v>1196.25</v>
      </c>
      <c r="CU209" s="237">
        <f t="shared" si="445"/>
        <v>1196.25</v>
      </c>
      <c r="CV209" s="237">
        <f t="shared" si="445"/>
        <v>1196.25</v>
      </c>
      <c r="CW209" s="237">
        <f t="shared" si="445"/>
        <v>1196.25</v>
      </c>
      <c r="CX209" s="237">
        <f t="shared" si="445"/>
        <v>1196.25</v>
      </c>
      <c r="CY209" s="237">
        <f t="shared" si="445"/>
        <v>1196.25</v>
      </c>
      <c r="CZ209" s="237">
        <f t="shared" si="445"/>
        <v>1196.25</v>
      </c>
      <c r="DA209" s="237">
        <f t="shared" si="445"/>
        <v>1196.25</v>
      </c>
      <c r="DB209" s="237">
        <f t="shared" si="445"/>
        <v>1196.25</v>
      </c>
      <c r="DC209" s="237">
        <f t="shared" si="445"/>
        <v>1196.25</v>
      </c>
      <c r="DD209" s="237">
        <f t="shared" si="445"/>
        <v>1196.25</v>
      </c>
      <c r="DE209" s="4">
        <f t="shared" si="422"/>
        <v>1196.25</v>
      </c>
    </row>
    <row r="210" spans="1:109">
      <c r="A210" s="2">
        <v>1006461</v>
      </c>
      <c r="B210" s="3" t="s">
        <v>151</v>
      </c>
      <c r="C210" s="238">
        <v>41281</v>
      </c>
      <c r="D210" s="2" t="s">
        <v>26</v>
      </c>
      <c r="E210" s="2" t="s">
        <v>30</v>
      </c>
      <c r="F210" s="2" t="s">
        <v>28</v>
      </c>
      <c r="G210" s="2" t="s">
        <v>2617</v>
      </c>
      <c r="H210" s="2" t="s">
        <v>726</v>
      </c>
      <c r="I210" s="2" t="s">
        <v>68</v>
      </c>
      <c r="J210" s="2">
        <v>36</v>
      </c>
      <c r="K210" s="2">
        <f>ROUND(1/(_xlfn.XLOOKUP(M210,'Pro-Forma UPIS-AD-ADIT'!$B$111:$B$236,'Pro-Forma UPIS-AD-ADIT'!$E$111:$E$236))*12,0)</f>
        <v>270</v>
      </c>
      <c r="L210" s="4">
        <v>266.93</v>
      </c>
      <c r="M210" s="5">
        <v>141504</v>
      </c>
      <c r="N210" s="4">
        <v>266.93</v>
      </c>
      <c r="O210" s="5" t="s">
        <v>2065</v>
      </c>
      <c r="P210" s="4">
        <v>0</v>
      </c>
      <c r="Q210" s="5" t="s">
        <v>2066</v>
      </c>
      <c r="R210" s="4">
        <v>0</v>
      </c>
      <c r="S210" s="4">
        <v>0</v>
      </c>
      <c r="T210" s="234">
        <f t="shared" si="423"/>
        <v>165</v>
      </c>
      <c r="U210" s="233">
        <f t="shared" si="424"/>
        <v>49497</v>
      </c>
      <c r="V210" s="18">
        <f t="shared" si="425"/>
        <v>103.80611111111112</v>
      </c>
      <c r="W210" s="18">
        <f t="shared" si="398"/>
        <v>0.98862962962962964</v>
      </c>
      <c r="X210" s="237">
        <f t="shared" si="417"/>
        <v>104.79474074074075</v>
      </c>
      <c r="Y210" s="237">
        <f t="shared" ref="Y210:BK210" si="446">+IF(IF(Y$5&lt;$C210,0,X210+$W210)&lt;$L210,IF(Y$5&lt;$C210,0,X210+$W210),$L210)</f>
        <v>105.78337037037038</v>
      </c>
      <c r="Z210" s="237">
        <f t="shared" si="446"/>
        <v>106.77200000000001</v>
      </c>
      <c r="AA210" s="237">
        <f t="shared" si="446"/>
        <v>107.76062962962963</v>
      </c>
      <c r="AB210" s="237">
        <f t="shared" si="446"/>
        <v>108.74925925925926</v>
      </c>
      <c r="AC210" s="237">
        <f t="shared" si="446"/>
        <v>109.73788888888889</v>
      </c>
      <c r="AD210" s="237">
        <f t="shared" si="446"/>
        <v>110.72651851851852</v>
      </c>
      <c r="AE210" s="237">
        <f t="shared" si="446"/>
        <v>111.71514814814815</v>
      </c>
      <c r="AF210" s="237">
        <f t="shared" si="446"/>
        <v>112.70377777777777</v>
      </c>
      <c r="AG210" s="237">
        <f t="shared" si="446"/>
        <v>113.6924074074074</v>
      </c>
      <c r="AH210" s="237">
        <f t="shared" si="446"/>
        <v>114.68103703703703</v>
      </c>
      <c r="AI210" s="237">
        <f t="shared" si="446"/>
        <v>115.66966666666666</v>
      </c>
      <c r="AJ210" s="237">
        <f t="shared" si="446"/>
        <v>116.65829629629629</v>
      </c>
      <c r="AK210" s="237">
        <f t="shared" si="446"/>
        <v>117.64692592592591</v>
      </c>
      <c r="AL210" s="237">
        <f t="shared" si="446"/>
        <v>118.63555555555554</v>
      </c>
      <c r="AM210" s="237">
        <f t="shared" si="446"/>
        <v>119.62418518518517</v>
      </c>
      <c r="AN210" s="237">
        <f t="shared" si="446"/>
        <v>120.6128148148148</v>
      </c>
      <c r="AO210" s="237">
        <f t="shared" si="446"/>
        <v>121.60144444444443</v>
      </c>
      <c r="AP210" s="237">
        <f t="shared" si="446"/>
        <v>122.59007407407405</v>
      </c>
      <c r="AQ210" s="237">
        <f t="shared" si="446"/>
        <v>123.57870370370368</v>
      </c>
      <c r="AR210" s="237">
        <f t="shared" si="446"/>
        <v>124.56733333333331</v>
      </c>
      <c r="AS210" s="237">
        <f t="shared" si="446"/>
        <v>125.55596296296294</v>
      </c>
      <c r="AT210" s="237">
        <f t="shared" si="446"/>
        <v>126.54459259259256</v>
      </c>
      <c r="AU210" s="237">
        <f t="shared" si="446"/>
        <v>127.53322222222219</v>
      </c>
      <c r="AV210" s="237">
        <f t="shared" si="446"/>
        <v>128.52185185185184</v>
      </c>
      <c r="AW210" s="237">
        <f t="shared" si="446"/>
        <v>129.51048148148146</v>
      </c>
      <c r="AX210" s="237">
        <f t="shared" si="446"/>
        <v>130.49911111111109</v>
      </c>
      <c r="AY210" s="237">
        <f t="shared" si="446"/>
        <v>131.48774074074072</v>
      </c>
      <c r="AZ210" s="237">
        <f t="shared" si="446"/>
        <v>132.47637037037035</v>
      </c>
      <c r="BA210" s="237">
        <f t="shared" si="446"/>
        <v>133.46499999999997</v>
      </c>
      <c r="BB210" s="237">
        <f t="shared" si="446"/>
        <v>134.4536296296296</v>
      </c>
      <c r="BC210" s="237">
        <f t="shared" si="446"/>
        <v>135.44225925925923</v>
      </c>
      <c r="BD210" s="237">
        <f t="shared" si="446"/>
        <v>136.43088888888886</v>
      </c>
      <c r="BE210" s="237">
        <f t="shared" si="446"/>
        <v>137.41951851851849</v>
      </c>
      <c r="BF210" s="237">
        <f t="shared" si="446"/>
        <v>138.40814814814811</v>
      </c>
      <c r="BG210" s="237">
        <f t="shared" si="446"/>
        <v>139.39677777777774</v>
      </c>
      <c r="BH210" s="237">
        <f t="shared" si="446"/>
        <v>140.38540740740737</v>
      </c>
      <c r="BI210" s="237">
        <f t="shared" si="446"/>
        <v>141.374037037037</v>
      </c>
      <c r="BJ210" s="237">
        <f t="shared" si="446"/>
        <v>142.36266666666663</v>
      </c>
      <c r="BK210" s="237">
        <f t="shared" si="446"/>
        <v>143.35129629629625</v>
      </c>
      <c r="BL210" s="4">
        <f t="shared" si="419"/>
        <v>124.56733333333331</v>
      </c>
      <c r="BM210" s="18"/>
      <c r="BQ210" s="237">
        <f t="shared" si="420"/>
        <v>266.93</v>
      </c>
      <c r="BR210" s="237">
        <f t="shared" ref="BR210:DD210" si="447">+IF(IF(BR$5&lt;$C210,0,BQ210+$R210)&lt;$L210,IF(BR$5&lt;$C210,0,BQ210+$R210),$L210)</f>
        <v>266.93</v>
      </c>
      <c r="BS210" s="237">
        <f t="shared" si="447"/>
        <v>266.93</v>
      </c>
      <c r="BT210" s="237">
        <f t="shared" si="447"/>
        <v>266.93</v>
      </c>
      <c r="BU210" s="237">
        <f t="shared" si="447"/>
        <v>266.93</v>
      </c>
      <c r="BV210" s="237">
        <f t="shared" si="447"/>
        <v>266.93</v>
      </c>
      <c r="BW210" s="237">
        <f t="shared" si="447"/>
        <v>266.93</v>
      </c>
      <c r="BX210" s="237">
        <f t="shared" si="447"/>
        <v>266.93</v>
      </c>
      <c r="BY210" s="237">
        <f t="shared" si="447"/>
        <v>266.93</v>
      </c>
      <c r="BZ210" s="237">
        <f t="shared" si="447"/>
        <v>266.93</v>
      </c>
      <c r="CA210" s="237">
        <f t="shared" si="447"/>
        <v>266.93</v>
      </c>
      <c r="CB210" s="237">
        <f t="shared" si="447"/>
        <v>266.93</v>
      </c>
      <c r="CC210" s="237">
        <f t="shared" si="447"/>
        <v>266.93</v>
      </c>
      <c r="CD210" s="237">
        <f t="shared" si="447"/>
        <v>266.93</v>
      </c>
      <c r="CE210" s="237">
        <f t="shared" si="447"/>
        <v>266.93</v>
      </c>
      <c r="CF210" s="237">
        <f t="shared" si="447"/>
        <v>266.93</v>
      </c>
      <c r="CG210" s="237">
        <f t="shared" si="447"/>
        <v>266.93</v>
      </c>
      <c r="CH210" s="237">
        <f t="shared" si="447"/>
        <v>266.93</v>
      </c>
      <c r="CI210" s="237">
        <f t="shared" si="447"/>
        <v>266.93</v>
      </c>
      <c r="CJ210" s="237">
        <f t="shared" si="447"/>
        <v>266.93</v>
      </c>
      <c r="CK210" s="237">
        <f t="shared" si="447"/>
        <v>266.93</v>
      </c>
      <c r="CL210" s="237">
        <f t="shared" si="447"/>
        <v>266.93</v>
      </c>
      <c r="CM210" s="237">
        <f t="shared" si="447"/>
        <v>266.93</v>
      </c>
      <c r="CN210" s="237">
        <f t="shared" si="447"/>
        <v>266.93</v>
      </c>
      <c r="CO210" s="237">
        <f t="shared" si="447"/>
        <v>266.93</v>
      </c>
      <c r="CP210" s="237">
        <f t="shared" si="447"/>
        <v>266.93</v>
      </c>
      <c r="CQ210" s="237">
        <f t="shared" si="447"/>
        <v>266.93</v>
      </c>
      <c r="CR210" s="237">
        <f t="shared" si="447"/>
        <v>266.93</v>
      </c>
      <c r="CS210" s="237">
        <f t="shared" si="447"/>
        <v>266.93</v>
      </c>
      <c r="CT210" s="237">
        <f t="shared" si="447"/>
        <v>266.93</v>
      </c>
      <c r="CU210" s="237">
        <f t="shared" si="447"/>
        <v>266.93</v>
      </c>
      <c r="CV210" s="237">
        <f t="shared" si="447"/>
        <v>266.93</v>
      </c>
      <c r="CW210" s="237">
        <f t="shared" si="447"/>
        <v>266.93</v>
      </c>
      <c r="CX210" s="237">
        <f t="shared" si="447"/>
        <v>266.93</v>
      </c>
      <c r="CY210" s="237">
        <f t="shared" si="447"/>
        <v>266.93</v>
      </c>
      <c r="CZ210" s="237">
        <f t="shared" si="447"/>
        <v>266.93</v>
      </c>
      <c r="DA210" s="237">
        <f t="shared" si="447"/>
        <v>266.93</v>
      </c>
      <c r="DB210" s="237">
        <f t="shared" si="447"/>
        <v>266.93</v>
      </c>
      <c r="DC210" s="237">
        <f t="shared" si="447"/>
        <v>266.93</v>
      </c>
      <c r="DD210" s="237">
        <f t="shared" si="447"/>
        <v>266.93</v>
      </c>
      <c r="DE210" s="4">
        <f t="shared" si="422"/>
        <v>266.92999999999995</v>
      </c>
    </row>
    <row r="211" spans="1:109">
      <c r="A211" s="2">
        <v>1006470</v>
      </c>
      <c r="B211" s="3" t="s">
        <v>359</v>
      </c>
      <c r="C211" s="238">
        <v>41283</v>
      </c>
      <c r="D211" s="2" t="s">
        <v>26</v>
      </c>
      <c r="E211" s="2" t="s">
        <v>30</v>
      </c>
      <c r="F211" s="2" t="s">
        <v>28</v>
      </c>
      <c r="G211" s="2" t="s">
        <v>2617</v>
      </c>
      <c r="H211" s="2" t="s">
        <v>726</v>
      </c>
      <c r="I211" s="2" t="s">
        <v>68</v>
      </c>
      <c r="J211" s="2">
        <v>96</v>
      </c>
      <c r="K211" s="2">
        <f>ROUND(1/(_xlfn.XLOOKUP(M211,'Pro-Forma UPIS-AD-ADIT'!$B$111:$B$236,'Pro-Forma UPIS-AD-ADIT'!$E$111:$E$236))*12,0)</f>
        <v>270</v>
      </c>
      <c r="L211" s="4">
        <v>880</v>
      </c>
      <c r="M211" s="5">
        <v>141602</v>
      </c>
      <c r="N211" s="4">
        <v>880</v>
      </c>
      <c r="O211" s="5" t="s">
        <v>2185</v>
      </c>
      <c r="P211" s="4">
        <v>0</v>
      </c>
      <c r="Q211" s="5" t="s">
        <v>2186</v>
      </c>
      <c r="R211" s="4">
        <v>0</v>
      </c>
      <c r="S211" s="4">
        <v>0</v>
      </c>
      <c r="T211" s="234">
        <f t="shared" si="423"/>
        <v>165</v>
      </c>
      <c r="U211" s="233">
        <f t="shared" si="424"/>
        <v>49499</v>
      </c>
      <c r="V211" s="18">
        <f t="shared" si="425"/>
        <v>342.22222222222223</v>
      </c>
      <c r="W211" s="18">
        <f t="shared" si="398"/>
        <v>3.2592592592592591</v>
      </c>
      <c r="X211" s="237">
        <f t="shared" si="417"/>
        <v>345.48148148148147</v>
      </c>
      <c r="Y211" s="237">
        <f t="shared" ref="Y211:BK211" si="448">+IF(IF(Y$5&lt;$C211,0,X211+$W211)&lt;$L211,IF(Y$5&lt;$C211,0,X211+$W211),$L211)</f>
        <v>348.7407407407407</v>
      </c>
      <c r="Z211" s="237">
        <f t="shared" si="448"/>
        <v>351.99999999999994</v>
      </c>
      <c r="AA211" s="237">
        <f t="shared" si="448"/>
        <v>355.25925925925918</v>
      </c>
      <c r="AB211" s="237">
        <f t="shared" si="448"/>
        <v>358.51851851851842</v>
      </c>
      <c r="AC211" s="237">
        <f t="shared" si="448"/>
        <v>361.77777777777766</v>
      </c>
      <c r="AD211" s="237">
        <f t="shared" si="448"/>
        <v>365.0370370370369</v>
      </c>
      <c r="AE211" s="237">
        <f t="shared" si="448"/>
        <v>368.29629629629613</v>
      </c>
      <c r="AF211" s="237">
        <f t="shared" si="448"/>
        <v>371.55555555555537</v>
      </c>
      <c r="AG211" s="237">
        <f t="shared" si="448"/>
        <v>374.81481481481461</v>
      </c>
      <c r="AH211" s="237">
        <f t="shared" si="448"/>
        <v>378.07407407407385</v>
      </c>
      <c r="AI211" s="237">
        <f t="shared" si="448"/>
        <v>381.33333333333309</v>
      </c>
      <c r="AJ211" s="237">
        <f t="shared" si="448"/>
        <v>384.59259259259233</v>
      </c>
      <c r="AK211" s="237">
        <f t="shared" si="448"/>
        <v>387.85185185185156</v>
      </c>
      <c r="AL211" s="237">
        <f t="shared" si="448"/>
        <v>391.1111111111108</v>
      </c>
      <c r="AM211" s="237">
        <f t="shared" si="448"/>
        <v>394.37037037037004</v>
      </c>
      <c r="AN211" s="237">
        <f t="shared" si="448"/>
        <v>397.62962962962928</v>
      </c>
      <c r="AO211" s="237">
        <f t="shared" si="448"/>
        <v>400.88888888888852</v>
      </c>
      <c r="AP211" s="237">
        <f t="shared" si="448"/>
        <v>404.14814814814775</v>
      </c>
      <c r="AQ211" s="237">
        <f t="shared" si="448"/>
        <v>407.40740740740699</v>
      </c>
      <c r="AR211" s="237">
        <f t="shared" si="448"/>
        <v>410.66666666666623</v>
      </c>
      <c r="AS211" s="237">
        <f t="shared" si="448"/>
        <v>413.92592592592547</v>
      </c>
      <c r="AT211" s="237">
        <f t="shared" si="448"/>
        <v>417.18518518518471</v>
      </c>
      <c r="AU211" s="237">
        <f t="shared" si="448"/>
        <v>420.44444444444395</v>
      </c>
      <c r="AV211" s="237">
        <f t="shared" si="448"/>
        <v>423.70370370370318</v>
      </c>
      <c r="AW211" s="237">
        <f t="shared" si="448"/>
        <v>426.96296296296242</v>
      </c>
      <c r="AX211" s="237">
        <f t="shared" si="448"/>
        <v>430.22222222222166</v>
      </c>
      <c r="AY211" s="237">
        <f t="shared" si="448"/>
        <v>433.4814814814809</v>
      </c>
      <c r="AZ211" s="237">
        <f t="shared" si="448"/>
        <v>436.74074074074014</v>
      </c>
      <c r="BA211" s="237">
        <f t="shared" si="448"/>
        <v>439.99999999999937</v>
      </c>
      <c r="BB211" s="237">
        <f t="shared" si="448"/>
        <v>443.25925925925861</v>
      </c>
      <c r="BC211" s="237">
        <f t="shared" si="448"/>
        <v>446.51851851851785</v>
      </c>
      <c r="BD211" s="237">
        <f t="shared" si="448"/>
        <v>449.77777777777709</v>
      </c>
      <c r="BE211" s="237">
        <f t="shared" si="448"/>
        <v>453.03703703703633</v>
      </c>
      <c r="BF211" s="237">
        <f t="shared" si="448"/>
        <v>456.29629629629557</v>
      </c>
      <c r="BG211" s="237">
        <f t="shared" si="448"/>
        <v>459.5555555555548</v>
      </c>
      <c r="BH211" s="237">
        <f t="shared" si="448"/>
        <v>462.81481481481404</v>
      </c>
      <c r="BI211" s="237">
        <f t="shared" si="448"/>
        <v>466.07407407407328</v>
      </c>
      <c r="BJ211" s="237">
        <f t="shared" si="448"/>
        <v>469.33333333333252</v>
      </c>
      <c r="BK211" s="237">
        <f t="shared" si="448"/>
        <v>472.59259259259176</v>
      </c>
      <c r="BL211" s="4">
        <f t="shared" si="419"/>
        <v>410.66666666666629</v>
      </c>
      <c r="BM211" s="18"/>
      <c r="BQ211" s="237">
        <f t="shared" si="420"/>
        <v>880</v>
      </c>
      <c r="BR211" s="237">
        <f t="shared" ref="BR211:DD211" si="449">+IF(IF(BR$5&lt;$C211,0,BQ211+$R211)&lt;$L211,IF(BR$5&lt;$C211,0,BQ211+$R211),$L211)</f>
        <v>880</v>
      </c>
      <c r="BS211" s="237">
        <f t="shared" si="449"/>
        <v>880</v>
      </c>
      <c r="BT211" s="237">
        <f t="shared" si="449"/>
        <v>880</v>
      </c>
      <c r="BU211" s="237">
        <f t="shared" si="449"/>
        <v>880</v>
      </c>
      <c r="BV211" s="237">
        <f t="shared" si="449"/>
        <v>880</v>
      </c>
      <c r="BW211" s="237">
        <f t="shared" si="449"/>
        <v>880</v>
      </c>
      <c r="BX211" s="237">
        <f t="shared" si="449"/>
        <v>880</v>
      </c>
      <c r="BY211" s="237">
        <f t="shared" si="449"/>
        <v>880</v>
      </c>
      <c r="BZ211" s="237">
        <f t="shared" si="449"/>
        <v>880</v>
      </c>
      <c r="CA211" s="237">
        <f t="shared" si="449"/>
        <v>880</v>
      </c>
      <c r="CB211" s="237">
        <f t="shared" si="449"/>
        <v>880</v>
      </c>
      <c r="CC211" s="237">
        <f t="shared" si="449"/>
        <v>880</v>
      </c>
      <c r="CD211" s="237">
        <f t="shared" si="449"/>
        <v>880</v>
      </c>
      <c r="CE211" s="237">
        <f t="shared" si="449"/>
        <v>880</v>
      </c>
      <c r="CF211" s="237">
        <f t="shared" si="449"/>
        <v>880</v>
      </c>
      <c r="CG211" s="237">
        <f t="shared" si="449"/>
        <v>880</v>
      </c>
      <c r="CH211" s="237">
        <f t="shared" si="449"/>
        <v>880</v>
      </c>
      <c r="CI211" s="237">
        <f t="shared" si="449"/>
        <v>880</v>
      </c>
      <c r="CJ211" s="237">
        <f t="shared" si="449"/>
        <v>880</v>
      </c>
      <c r="CK211" s="237">
        <f t="shared" si="449"/>
        <v>880</v>
      </c>
      <c r="CL211" s="237">
        <f t="shared" si="449"/>
        <v>880</v>
      </c>
      <c r="CM211" s="237">
        <f t="shared" si="449"/>
        <v>880</v>
      </c>
      <c r="CN211" s="237">
        <f t="shared" si="449"/>
        <v>880</v>
      </c>
      <c r="CO211" s="237">
        <f t="shared" si="449"/>
        <v>880</v>
      </c>
      <c r="CP211" s="237">
        <f t="shared" si="449"/>
        <v>880</v>
      </c>
      <c r="CQ211" s="237">
        <f t="shared" si="449"/>
        <v>880</v>
      </c>
      <c r="CR211" s="237">
        <f t="shared" si="449"/>
        <v>880</v>
      </c>
      <c r="CS211" s="237">
        <f t="shared" si="449"/>
        <v>880</v>
      </c>
      <c r="CT211" s="237">
        <f t="shared" si="449"/>
        <v>880</v>
      </c>
      <c r="CU211" s="237">
        <f t="shared" si="449"/>
        <v>880</v>
      </c>
      <c r="CV211" s="237">
        <f t="shared" si="449"/>
        <v>880</v>
      </c>
      <c r="CW211" s="237">
        <f t="shared" si="449"/>
        <v>880</v>
      </c>
      <c r="CX211" s="237">
        <f t="shared" si="449"/>
        <v>880</v>
      </c>
      <c r="CY211" s="237">
        <f t="shared" si="449"/>
        <v>880</v>
      </c>
      <c r="CZ211" s="237">
        <f t="shared" si="449"/>
        <v>880</v>
      </c>
      <c r="DA211" s="237">
        <f t="shared" si="449"/>
        <v>880</v>
      </c>
      <c r="DB211" s="237">
        <f t="shared" si="449"/>
        <v>880</v>
      </c>
      <c r="DC211" s="237">
        <f t="shared" si="449"/>
        <v>880</v>
      </c>
      <c r="DD211" s="237">
        <f t="shared" si="449"/>
        <v>880</v>
      </c>
      <c r="DE211" s="4">
        <f t="shared" si="422"/>
        <v>880</v>
      </c>
    </row>
    <row r="212" spans="1:109">
      <c r="A212" s="2">
        <v>1006471</v>
      </c>
      <c r="B212" s="3" t="s">
        <v>152</v>
      </c>
      <c r="C212" s="238">
        <v>41290</v>
      </c>
      <c r="D212" s="2" t="s">
        <v>26</v>
      </c>
      <c r="E212" s="2" t="s">
        <v>30</v>
      </c>
      <c r="F212" s="2" t="s">
        <v>28</v>
      </c>
      <c r="G212" s="2" t="s">
        <v>2617</v>
      </c>
      <c r="H212" s="2" t="s">
        <v>726</v>
      </c>
      <c r="I212" s="2" t="s">
        <v>68</v>
      </c>
      <c r="J212" s="2">
        <v>36</v>
      </c>
      <c r="K212" s="2">
        <f>ROUND(1/(_xlfn.XLOOKUP(M212,'Pro-Forma UPIS-AD-ADIT'!$B$111:$B$236,'Pro-Forma UPIS-AD-ADIT'!$E$111:$E$236))*12,0)</f>
        <v>270</v>
      </c>
      <c r="L212" s="4">
        <v>30.42</v>
      </c>
      <c r="M212" s="5">
        <v>141504</v>
      </c>
      <c r="N212" s="4">
        <v>30.42</v>
      </c>
      <c r="O212" s="5" t="s">
        <v>2065</v>
      </c>
      <c r="P212" s="4">
        <v>0</v>
      </c>
      <c r="Q212" s="5" t="s">
        <v>2066</v>
      </c>
      <c r="R212" s="4">
        <v>0</v>
      </c>
      <c r="S212" s="4">
        <v>0</v>
      </c>
      <c r="T212" s="234">
        <f t="shared" si="423"/>
        <v>165</v>
      </c>
      <c r="U212" s="233">
        <f t="shared" si="424"/>
        <v>49506</v>
      </c>
      <c r="V212" s="18">
        <f t="shared" si="425"/>
        <v>11.83</v>
      </c>
      <c r="W212" s="18">
        <f t="shared" si="398"/>
        <v>0.11266666666666668</v>
      </c>
      <c r="X212" s="237">
        <f t="shared" si="417"/>
        <v>11.942666666666666</v>
      </c>
      <c r="Y212" s="237">
        <f t="shared" ref="Y212:BK212" si="450">+IF(IF(Y$5&lt;$C212,0,X212+$W212)&lt;$L212,IF(Y$5&lt;$C212,0,X212+$W212),$L212)</f>
        <v>12.055333333333332</v>
      </c>
      <c r="Z212" s="237">
        <f t="shared" si="450"/>
        <v>12.167999999999997</v>
      </c>
      <c r="AA212" s="237">
        <f t="shared" si="450"/>
        <v>12.280666666666663</v>
      </c>
      <c r="AB212" s="237">
        <f t="shared" si="450"/>
        <v>12.393333333333329</v>
      </c>
      <c r="AC212" s="237">
        <f t="shared" si="450"/>
        <v>12.505999999999995</v>
      </c>
      <c r="AD212" s="237">
        <f t="shared" si="450"/>
        <v>12.618666666666661</v>
      </c>
      <c r="AE212" s="237">
        <f t="shared" si="450"/>
        <v>12.731333333333327</v>
      </c>
      <c r="AF212" s="237">
        <f t="shared" si="450"/>
        <v>12.843999999999992</v>
      </c>
      <c r="AG212" s="237">
        <f t="shared" si="450"/>
        <v>12.956666666666658</v>
      </c>
      <c r="AH212" s="237">
        <f t="shared" si="450"/>
        <v>13.069333333333324</v>
      </c>
      <c r="AI212" s="237">
        <f t="shared" si="450"/>
        <v>13.18199999999999</v>
      </c>
      <c r="AJ212" s="237">
        <f t="shared" si="450"/>
        <v>13.294666666666656</v>
      </c>
      <c r="AK212" s="237">
        <f t="shared" si="450"/>
        <v>13.407333333333321</v>
      </c>
      <c r="AL212" s="237">
        <f t="shared" si="450"/>
        <v>13.519999999999987</v>
      </c>
      <c r="AM212" s="237">
        <f t="shared" si="450"/>
        <v>13.632666666666653</v>
      </c>
      <c r="AN212" s="237">
        <f t="shared" si="450"/>
        <v>13.745333333333319</v>
      </c>
      <c r="AO212" s="237">
        <f t="shared" si="450"/>
        <v>13.857999999999985</v>
      </c>
      <c r="AP212" s="237">
        <f t="shared" si="450"/>
        <v>13.97066666666665</v>
      </c>
      <c r="AQ212" s="237">
        <f t="shared" si="450"/>
        <v>14.083333333333316</v>
      </c>
      <c r="AR212" s="237">
        <f t="shared" si="450"/>
        <v>14.195999999999982</v>
      </c>
      <c r="AS212" s="237">
        <f t="shared" si="450"/>
        <v>14.308666666666648</v>
      </c>
      <c r="AT212" s="237">
        <f t="shared" si="450"/>
        <v>14.421333333333314</v>
      </c>
      <c r="AU212" s="237">
        <f t="shared" si="450"/>
        <v>14.533999999999979</v>
      </c>
      <c r="AV212" s="237">
        <f t="shared" si="450"/>
        <v>14.646666666666645</v>
      </c>
      <c r="AW212" s="237">
        <f t="shared" si="450"/>
        <v>14.759333333333311</v>
      </c>
      <c r="AX212" s="237">
        <f t="shared" si="450"/>
        <v>14.871999999999977</v>
      </c>
      <c r="AY212" s="237">
        <f t="shared" si="450"/>
        <v>14.984666666666643</v>
      </c>
      <c r="AZ212" s="237">
        <f t="shared" si="450"/>
        <v>15.097333333333308</v>
      </c>
      <c r="BA212" s="237">
        <f t="shared" si="450"/>
        <v>15.209999999999974</v>
      </c>
      <c r="BB212" s="237">
        <f t="shared" si="450"/>
        <v>15.32266666666664</v>
      </c>
      <c r="BC212" s="237">
        <f t="shared" si="450"/>
        <v>15.435333333333306</v>
      </c>
      <c r="BD212" s="237">
        <f t="shared" si="450"/>
        <v>15.547999999999972</v>
      </c>
      <c r="BE212" s="237">
        <f t="shared" si="450"/>
        <v>15.660666666666637</v>
      </c>
      <c r="BF212" s="237">
        <f t="shared" si="450"/>
        <v>15.773333333333303</v>
      </c>
      <c r="BG212" s="237">
        <f t="shared" si="450"/>
        <v>15.885999999999969</v>
      </c>
      <c r="BH212" s="237">
        <f t="shared" si="450"/>
        <v>15.998666666666635</v>
      </c>
      <c r="BI212" s="237">
        <f t="shared" si="450"/>
        <v>16.111333333333302</v>
      </c>
      <c r="BJ212" s="237">
        <f t="shared" si="450"/>
        <v>16.223999999999968</v>
      </c>
      <c r="BK212" s="237">
        <f t="shared" si="450"/>
        <v>16.336666666666634</v>
      </c>
      <c r="BL212" s="4">
        <f t="shared" si="419"/>
        <v>14.195999999999982</v>
      </c>
      <c r="BM212" s="18"/>
      <c r="BQ212" s="237">
        <f t="shared" si="420"/>
        <v>30.42</v>
      </c>
      <c r="BR212" s="237">
        <f t="shared" ref="BR212:DD212" si="451">+IF(IF(BR$5&lt;$C212,0,BQ212+$R212)&lt;$L212,IF(BR$5&lt;$C212,0,BQ212+$R212),$L212)</f>
        <v>30.42</v>
      </c>
      <c r="BS212" s="237">
        <f t="shared" si="451"/>
        <v>30.42</v>
      </c>
      <c r="BT212" s="237">
        <f t="shared" si="451"/>
        <v>30.42</v>
      </c>
      <c r="BU212" s="237">
        <f t="shared" si="451"/>
        <v>30.42</v>
      </c>
      <c r="BV212" s="237">
        <f t="shared" si="451"/>
        <v>30.42</v>
      </c>
      <c r="BW212" s="237">
        <f t="shared" si="451"/>
        <v>30.42</v>
      </c>
      <c r="BX212" s="237">
        <f t="shared" si="451"/>
        <v>30.42</v>
      </c>
      <c r="BY212" s="237">
        <f t="shared" si="451"/>
        <v>30.42</v>
      </c>
      <c r="BZ212" s="237">
        <f t="shared" si="451"/>
        <v>30.42</v>
      </c>
      <c r="CA212" s="237">
        <f t="shared" si="451"/>
        <v>30.42</v>
      </c>
      <c r="CB212" s="237">
        <f t="shared" si="451"/>
        <v>30.42</v>
      </c>
      <c r="CC212" s="237">
        <f t="shared" si="451"/>
        <v>30.42</v>
      </c>
      <c r="CD212" s="237">
        <f t="shared" si="451"/>
        <v>30.42</v>
      </c>
      <c r="CE212" s="237">
        <f t="shared" si="451"/>
        <v>30.42</v>
      </c>
      <c r="CF212" s="237">
        <f t="shared" si="451"/>
        <v>30.42</v>
      </c>
      <c r="CG212" s="237">
        <f t="shared" si="451"/>
        <v>30.42</v>
      </c>
      <c r="CH212" s="237">
        <f t="shared" si="451"/>
        <v>30.42</v>
      </c>
      <c r="CI212" s="237">
        <f t="shared" si="451"/>
        <v>30.42</v>
      </c>
      <c r="CJ212" s="237">
        <f t="shared" si="451"/>
        <v>30.42</v>
      </c>
      <c r="CK212" s="237">
        <f t="shared" si="451"/>
        <v>30.42</v>
      </c>
      <c r="CL212" s="237">
        <f t="shared" si="451"/>
        <v>30.42</v>
      </c>
      <c r="CM212" s="237">
        <f t="shared" si="451"/>
        <v>30.42</v>
      </c>
      <c r="CN212" s="237">
        <f t="shared" si="451"/>
        <v>30.42</v>
      </c>
      <c r="CO212" s="237">
        <f t="shared" si="451"/>
        <v>30.42</v>
      </c>
      <c r="CP212" s="237">
        <f t="shared" si="451"/>
        <v>30.42</v>
      </c>
      <c r="CQ212" s="237">
        <f t="shared" si="451"/>
        <v>30.42</v>
      </c>
      <c r="CR212" s="237">
        <f t="shared" si="451"/>
        <v>30.42</v>
      </c>
      <c r="CS212" s="237">
        <f t="shared" si="451"/>
        <v>30.42</v>
      </c>
      <c r="CT212" s="237">
        <f t="shared" si="451"/>
        <v>30.42</v>
      </c>
      <c r="CU212" s="237">
        <f t="shared" si="451"/>
        <v>30.42</v>
      </c>
      <c r="CV212" s="237">
        <f t="shared" si="451"/>
        <v>30.42</v>
      </c>
      <c r="CW212" s="237">
        <f t="shared" si="451"/>
        <v>30.42</v>
      </c>
      <c r="CX212" s="237">
        <f t="shared" si="451"/>
        <v>30.42</v>
      </c>
      <c r="CY212" s="237">
        <f t="shared" si="451"/>
        <v>30.42</v>
      </c>
      <c r="CZ212" s="237">
        <f t="shared" si="451"/>
        <v>30.42</v>
      </c>
      <c r="DA212" s="237">
        <f t="shared" si="451"/>
        <v>30.42</v>
      </c>
      <c r="DB212" s="237">
        <f t="shared" si="451"/>
        <v>30.42</v>
      </c>
      <c r="DC212" s="237">
        <f t="shared" si="451"/>
        <v>30.42</v>
      </c>
      <c r="DD212" s="237">
        <f t="shared" si="451"/>
        <v>30.42</v>
      </c>
      <c r="DE212" s="4">
        <f t="shared" si="422"/>
        <v>30.420000000000012</v>
      </c>
    </row>
    <row r="213" spans="1:109">
      <c r="A213" s="2">
        <v>1006472</v>
      </c>
      <c r="B213" s="3" t="s">
        <v>153</v>
      </c>
      <c r="C213" s="238">
        <v>41290</v>
      </c>
      <c r="D213" s="2" t="s">
        <v>26</v>
      </c>
      <c r="E213" s="2" t="s">
        <v>30</v>
      </c>
      <c r="F213" s="2" t="s">
        <v>28</v>
      </c>
      <c r="G213" s="2" t="s">
        <v>2617</v>
      </c>
      <c r="H213" s="2" t="s">
        <v>726</v>
      </c>
      <c r="I213" s="2" t="s">
        <v>68</v>
      </c>
      <c r="J213" s="2">
        <v>36</v>
      </c>
      <c r="K213" s="2">
        <f>ROUND(1/(_xlfn.XLOOKUP(M213,'Pro-Forma UPIS-AD-ADIT'!$B$111:$B$236,'Pro-Forma UPIS-AD-ADIT'!$E$111:$E$236))*12,0)</f>
        <v>270</v>
      </c>
      <c r="L213" s="4">
        <v>3394.37</v>
      </c>
      <c r="M213" s="5">
        <v>141504</v>
      </c>
      <c r="N213" s="4">
        <v>3394.37</v>
      </c>
      <c r="O213" s="5" t="s">
        <v>2065</v>
      </c>
      <c r="P213" s="4">
        <v>0</v>
      </c>
      <c r="Q213" s="5" t="s">
        <v>2066</v>
      </c>
      <c r="R213" s="4">
        <v>0</v>
      </c>
      <c r="S213" s="4">
        <v>0</v>
      </c>
      <c r="T213" s="234">
        <f t="shared" si="423"/>
        <v>165</v>
      </c>
      <c r="U213" s="233">
        <f t="shared" si="424"/>
        <v>49506</v>
      </c>
      <c r="V213" s="18">
        <f t="shared" si="425"/>
        <v>1320.0327777777777</v>
      </c>
      <c r="W213" s="18">
        <f t="shared" si="398"/>
        <v>12.57174074074074</v>
      </c>
      <c r="X213" s="237">
        <f t="shared" si="417"/>
        <v>1332.6045185185185</v>
      </c>
      <c r="Y213" s="237">
        <f t="shared" ref="Y213:BK213" si="452">+IF(IF(Y$5&lt;$C213,0,X213+$W213)&lt;$L213,IF(Y$5&lt;$C213,0,X213+$W213),$L213)</f>
        <v>1345.1762592592593</v>
      </c>
      <c r="Z213" s="237">
        <f t="shared" si="452"/>
        <v>1357.748</v>
      </c>
      <c r="AA213" s="237">
        <f t="shared" si="452"/>
        <v>1370.3197407407408</v>
      </c>
      <c r="AB213" s="237">
        <f t="shared" si="452"/>
        <v>1382.8914814814816</v>
      </c>
      <c r="AC213" s="237">
        <f t="shared" si="452"/>
        <v>1395.4632222222224</v>
      </c>
      <c r="AD213" s="237">
        <f t="shared" si="452"/>
        <v>1408.0349629629632</v>
      </c>
      <c r="AE213" s="237">
        <f t="shared" si="452"/>
        <v>1420.6067037037039</v>
      </c>
      <c r="AF213" s="237">
        <f t="shared" si="452"/>
        <v>1433.1784444444447</v>
      </c>
      <c r="AG213" s="237">
        <f t="shared" si="452"/>
        <v>1445.7501851851855</v>
      </c>
      <c r="AH213" s="237">
        <f t="shared" si="452"/>
        <v>1458.3219259259263</v>
      </c>
      <c r="AI213" s="237">
        <f t="shared" si="452"/>
        <v>1470.8936666666671</v>
      </c>
      <c r="AJ213" s="237">
        <f t="shared" si="452"/>
        <v>1483.4654074074078</v>
      </c>
      <c r="AK213" s="237">
        <f t="shared" si="452"/>
        <v>1496.0371481481486</v>
      </c>
      <c r="AL213" s="237">
        <f t="shared" si="452"/>
        <v>1508.6088888888894</v>
      </c>
      <c r="AM213" s="237">
        <f t="shared" si="452"/>
        <v>1521.1806296296302</v>
      </c>
      <c r="AN213" s="237">
        <f t="shared" si="452"/>
        <v>1533.752370370371</v>
      </c>
      <c r="AO213" s="237">
        <f t="shared" si="452"/>
        <v>1546.3241111111117</v>
      </c>
      <c r="AP213" s="237">
        <f t="shared" si="452"/>
        <v>1558.8958518518525</v>
      </c>
      <c r="AQ213" s="237">
        <f t="shared" si="452"/>
        <v>1571.4675925925933</v>
      </c>
      <c r="AR213" s="237">
        <f t="shared" si="452"/>
        <v>1584.0393333333341</v>
      </c>
      <c r="AS213" s="237">
        <f t="shared" si="452"/>
        <v>1596.6110740740748</v>
      </c>
      <c r="AT213" s="237">
        <f t="shared" si="452"/>
        <v>1609.1828148148156</v>
      </c>
      <c r="AU213" s="237">
        <f t="shared" si="452"/>
        <v>1621.7545555555564</v>
      </c>
      <c r="AV213" s="237">
        <f t="shared" si="452"/>
        <v>1634.3262962962972</v>
      </c>
      <c r="AW213" s="237">
        <f t="shared" si="452"/>
        <v>1646.898037037038</v>
      </c>
      <c r="AX213" s="237">
        <f t="shared" si="452"/>
        <v>1659.4697777777787</v>
      </c>
      <c r="AY213" s="237">
        <f t="shared" si="452"/>
        <v>1672.0415185185195</v>
      </c>
      <c r="AZ213" s="237">
        <f t="shared" si="452"/>
        <v>1684.6132592592603</v>
      </c>
      <c r="BA213" s="237">
        <f t="shared" si="452"/>
        <v>1697.1850000000011</v>
      </c>
      <c r="BB213" s="237">
        <f t="shared" si="452"/>
        <v>1709.7567407407419</v>
      </c>
      <c r="BC213" s="237">
        <f t="shared" si="452"/>
        <v>1722.3284814814826</v>
      </c>
      <c r="BD213" s="237">
        <f t="shared" si="452"/>
        <v>1734.9002222222234</v>
      </c>
      <c r="BE213" s="237">
        <f t="shared" si="452"/>
        <v>1747.4719629629642</v>
      </c>
      <c r="BF213" s="237">
        <f t="shared" si="452"/>
        <v>1760.043703703705</v>
      </c>
      <c r="BG213" s="237">
        <f t="shared" si="452"/>
        <v>1772.6154444444458</v>
      </c>
      <c r="BH213" s="237">
        <f t="shared" si="452"/>
        <v>1785.1871851851865</v>
      </c>
      <c r="BI213" s="237">
        <f t="shared" si="452"/>
        <v>1797.7589259259273</v>
      </c>
      <c r="BJ213" s="237">
        <f t="shared" si="452"/>
        <v>1810.3306666666681</v>
      </c>
      <c r="BK213" s="237">
        <f t="shared" si="452"/>
        <v>1822.9024074074089</v>
      </c>
      <c r="BL213" s="4">
        <f t="shared" si="419"/>
        <v>1584.0393333333343</v>
      </c>
      <c r="BM213" s="18"/>
      <c r="BQ213" s="237">
        <f t="shared" si="420"/>
        <v>3394.37</v>
      </c>
      <c r="BR213" s="237">
        <f t="shared" ref="BR213:DD213" si="453">+IF(IF(BR$5&lt;$C213,0,BQ213+$R213)&lt;$L213,IF(BR$5&lt;$C213,0,BQ213+$R213),$L213)</f>
        <v>3394.37</v>
      </c>
      <c r="BS213" s="237">
        <f t="shared" si="453"/>
        <v>3394.37</v>
      </c>
      <c r="BT213" s="237">
        <f t="shared" si="453"/>
        <v>3394.37</v>
      </c>
      <c r="BU213" s="237">
        <f t="shared" si="453"/>
        <v>3394.37</v>
      </c>
      <c r="BV213" s="237">
        <f t="shared" si="453"/>
        <v>3394.37</v>
      </c>
      <c r="BW213" s="237">
        <f t="shared" si="453"/>
        <v>3394.37</v>
      </c>
      <c r="BX213" s="237">
        <f t="shared" si="453"/>
        <v>3394.37</v>
      </c>
      <c r="BY213" s="237">
        <f t="shared" si="453"/>
        <v>3394.37</v>
      </c>
      <c r="BZ213" s="237">
        <f t="shared" si="453"/>
        <v>3394.37</v>
      </c>
      <c r="CA213" s="237">
        <f t="shared" si="453"/>
        <v>3394.37</v>
      </c>
      <c r="CB213" s="237">
        <f t="shared" si="453"/>
        <v>3394.37</v>
      </c>
      <c r="CC213" s="237">
        <f t="shared" si="453"/>
        <v>3394.37</v>
      </c>
      <c r="CD213" s="237">
        <f t="shared" si="453"/>
        <v>3394.37</v>
      </c>
      <c r="CE213" s="237">
        <f t="shared" si="453"/>
        <v>3394.37</v>
      </c>
      <c r="CF213" s="237">
        <f t="shared" si="453"/>
        <v>3394.37</v>
      </c>
      <c r="CG213" s="237">
        <f t="shared" si="453"/>
        <v>3394.37</v>
      </c>
      <c r="CH213" s="237">
        <f t="shared" si="453"/>
        <v>3394.37</v>
      </c>
      <c r="CI213" s="237">
        <f t="shared" si="453"/>
        <v>3394.37</v>
      </c>
      <c r="CJ213" s="237">
        <f t="shared" si="453"/>
        <v>3394.37</v>
      </c>
      <c r="CK213" s="237">
        <f t="shared" si="453"/>
        <v>3394.37</v>
      </c>
      <c r="CL213" s="237">
        <f t="shared" si="453"/>
        <v>3394.37</v>
      </c>
      <c r="CM213" s="237">
        <f t="shared" si="453"/>
        <v>3394.37</v>
      </c>
      <c r="CN213" s="237">
        <f t="shared" si="453"/>
        <v>3394.37</v>
      </c>
      <c r="CO213" s="237">
        <f t="shared" si="453"/>
        <v>3394.37</v>
      </c>
      <c r="CP213" s="237">
        <f t="shared" si="453"/>
        <v>3394.37</v>
      </c>
      <c r="CQ213" s="237">
        <f t="shared" si="453"/>
        <v>3394.37</v>
      </c>
      <c r="CR213" s="237">
        <f t="shared" si="453"/>
        <v>3394.37</v>
      </c>
      <c r="CS213" s="237">
        <f t="shared" si="453"/>
        <v>3394.37</v>
      </c>
      <c r="CT213" s="237">
        <f t="shared" si="453"/>
        <v>3394.37</v>
      </c>
      <c r="CU213" s="237">
        <f t="shared" si="453"/>
        <v>3394.37</v>
      </c>
      <c r="CV213" s="237">
        <f t="shared" si="453"/>
        <v>3394.37</v>
      </c>
      <c r="CW213" s="237">
        <f t="shared" si="453"/>
        <v>3394.37</v>
      </c>
      <c r="CX213" s="237">
        <f t="shared" si="453"/>
        <v>3394.37</v>
      </c>
      <c r="CY213" s="237">
        <f t="shared" si="453"/>
        <v>3394.37</v>
      </c>
      <c r="CZ213" s="237">
        <f t="shared" si="453"/>
        <v>3394.37</v>
      </c>
      <c r="DA213" s="237">
        <f t="shared" si="453"/>
        <v>3394.37</v>
      </c>
      <c r="DB213" s="237">
        <f t="shared" si="453"/>
        <v>3394.37</v>
      </c>
      <c r="DC213" s="237">
        <f t="shared" si="453"/>
        <v>3394.37</v>
      </c>
      <c r="DD213" s="237">
        <f t="shared" si="453"/>
        <v>3394.37</v>
      </c>
      <c r="DE213" s="4">
        <f t="shared" si="422"/>
        <v>3394.3700000000003</v>
      </c>
    </row>
    <row r="214" spans="1:109">
      <c r="A214" s="2">
        <v>1006473</v>
      </c>
      <c r="B214" s="3" t="s">
        <v>154</v>
      </c>
      <c r="C214" s="238">
        <v>41290</v>
      </c>
      <c r="D214" s="2" t="s">
        <v>26</v>
      </c>
      <c r="E214" s="2" t="s">
        <v>30</v>
      </c>
      <c r="F214" s="2" t="s">
        <v>28</v>
      </c>
      <c r="G214" s="2" t="s">
        <v>2617</v>
      </c>
      <c r="H214" s="2" t="s">
        <v>726</v>
      </c>
      <c r="I214" s="2" t="s">
        <v>68</v>
      </c>
      <c r="J214" s="2">
        <v>36</v>
      </c>
      <c r="K214" s="2">
        <f>ROUND(1/(_xlfn.XLOOKUP(M214,'Pro-Forma UPIS-AD-ADIT'!$B$111:$B$236,'Pro-Forma UPIS-AD-ADIT'!$E$111:$E$236))*12,0)</f>
        <v>270</v>
      </c>
      <c r="L214" s="4">
        <v>504.41</v>
      </c>
      <c r="M214" s="5">
        <v>141504</v>
      </c>
      <c r="N214" s="4">
        <v>504.41</v>
      </c>
      <c r="O214" s="5" t="s">
        <v>2065</v>
      </c>
      <c r="P214" s="4">
        <v>0</v>
      </c>
      <c r="Q214" s="5" t="s">
        <v>2066</v>
      </c>
      <c r="R214" s="4">
        <v>0</v>
      </c>
      <c r="S214" s="4">
        <v>0</v>
      </c>
      <c r="T214" s="234">
        <f t="shared" si="423"/>
        <v>165</v>
      </c>
      <c r="U214" s="233">
        <f t="shared" si="424"/>
        <v>49506</v>
      </c>
      <c r="V214" s="18">
        <f t="shared" si="425"/>
        <v>196.15944444444446</v>
      </c>
      <c r="W214" s="18">
        <f t="shared" si="398"/>
        <v>1.8681851851851852</v>
      </c>
      <c r="X214" s="237">
        <f t="shared" si="417"/>
        <v>198.02762962962964</v>
      </c>
      <c r="Y214" s="237">
        <f t="shared" ref="Y214:BK214" si="454">+IF(IF(Y$5&lt;$C214,0,X214+$W214)&lt;$L214,IF(Y$5&lt;$C214,0,X214+$W214),$L214)</f>
        <v>199.89581481481483</v>
      </c>
      <c r="Z214" s="237">
        <f t="shared" si="454"/>
        <v>201.76400000000001</v>
      </c>
      <c r="AA214" s="237">
        <f t="shared" si="454"/>
        <v>203.63218518518519</v>
      </c>
      <c r="AB214" s="237">
        <f t="shared" si="454"/>
        <v>205.50037037037038</v>
      </c>
      <c r="AC214" s="237">
        <f t="shared" si="454"/>
        <v>207.36855555555556</v>
      </c>
      <c r="AD214" s="237">
        <f t="shared" si="454"/>
        <v>209.23674074074074</v>
      </c>
      <c r="AE214" s="237">
        <f t="shared" si="454"/>
        <v>211.10492592592593</v>
      </c>
      <c r="AF214" s="237">
        <f t="shared" si="454"/>
        <v>212.97311111111111</v>
      </c>
      <c r="AG214" s="237">
        <f t="shared" si="454"/>
        <v>214.84129629629629</v>
      </c>
      <c r="AH214" s="237">
        <f t="shared" si="454"/>
        <v>216.70948148148148</v>
      </c>
      <c r="AI214" s="237">
        <f t="shared" si="454"/>
        <v>218.57766666666666</v>
      </c>
      <c r="AJ214" s="237">
        <f t="shared" si="454"/>
        <v>220.44585185185184</v>
      </c>
      <c r="AK214" s="237">
        <f t="shared" si="454"/>
        <v>222.31403703703702</v>
      </c>
      <c r="AL214" s="237">
        <f t="shared" si="454"/>
        <v>224.18222222222221</v>
      </c>
      <c r="AM214" s="237">
        <f t="shared" si="454"/>
        <v>226.05040740740739</v>
      </c>
      <c r="AN214" s="237">
        <f t="shared" si="454"/>
        <v>227.91859259259257</v>
      </c>
      <c r="AO214" s="237">
        <f t="shared" si="454"/>
        <v>229.78677777777776</v>
      </c>
      <c r="AP214" s="237">
        <f t="shared" si="454"/>
        <v>231.65496296296294</v>
      </c>
      <c r="AQ214" s="237">
        <f t="shared" si="454"/>
        <v>233.52314814814812</v>
      </c>
      <c r="AR214" s="237">
        <f t="shared" si="454"/>
        <v>235.39133333333331</v>
      </c>
      <c r="AS214" s="237">
        <f t="shared" si="454"/>
        <v>237.25951851851849</v>
      </c>
      <c r="AT214" s="237">
        <f t="shared" si="454"/>
        <v>239.12770370370367</v>
      </c>
      <c r="AU214" s="237">
        <f t="shared" si="454"/>
        <v>240.99588888888886</v>
      </c>
      <c r="AV214" s="237">
        <f t="shared" si="454"/>
        <v>242.86407407407404</v>
      </c>
      <c r="AW214" s="237">
        <f t="shared" si="454"/>
        <v>244.73225925925922</v>
      </c>
      <c r="AX214" s="237">
        <f t="shared" si="454"/>
        <v>246.60044444444441</v>
      </c>
      <c r="AY214" s="237">
        <f t="shared" si="454"/>
        <v>248.46862962962959</v>
      </c>
      <c r="AZ214" s="237">
        <f t="shared" si="454"/>
        <v>250.33681481481477</v>
      </c>
      <c r="BA214" s="237">
        <f t="shared" si="454"/>
        <v>252.20499999999996</v>
      </c>
      <c r="BB214" s="237">
        <f t="shared" si="454"/>
        <v>254.07318518518514</v>
      </c>
      <c r="BC214" s="237">
        <f t="shared" si="454"/>
        <v>255.94137037037032</v>
      </c>
      <c r="BD214" s="237">
        <f t="shared" si="454"/>
        <v>257.80955555555551</v>
      </c>
      <c r="BE214" s="237">
        <f t="shared" si="454"/>
        <v>259.67774074074072</v>
      </c>
      <c r="BF214" s="237">
        <f t="shared" si="454"/>
        <v>261.54592592592593</v>
      </c>
      <c r="BG214" s="237">
        <f t="shared" si="454"/>
        <v>263.41411111111114</v>
      </c>
      <c r="BH214" s="237">
        <f t="shared" si="454"/>
        <v>265.28229629629635</v>
      </c>
      <c r="BI214" s="237">
        <f t="shared" si="454"/>
        <v>267.15048148148156</v>
      </c>
      <c r="BJ214" s="237">
        <f t="shared" si="454"/>
        <v>269.01866666666677</v>
      </c>
      <c r="BK214" s="237">
        <f t="shared" si="454"/>
        <v>270.88685185185199</v>
      </c>
      <c r="BL214" s="4">
        <f t="shared" si="419"/>
        <v>235.39133333333322</v>
      </c>
      <c r="BM214" s="18"/>
      <c r="BQ214" s="237">
        <f t="shared" si="420"/>
        <v>504.41</v>
      </c>
      <c r="BR214" s="237">
        <f t="shared" ref="BR214:DD214" si="455">+IF(IF(BR$5&lt;$C214,0,BQ214+$R214)&lt;$L214,IF(BR$5&lt;$C214,0,BQ214+$R214),$L214)</f>
        <v>504.41</v>
      </c>
      <c r="BS214" s="237">
        <f t="shared" si="455"/>
        <v>504.41</v>
      </c>
      <c r="BT214" s="237">
        <f t="shared" si="455"/>
        <v>504.41</v>
      </c>
      <c r="BU214" s="237">
        <f t="shared" si="455"/>
        <v>504.41</v>
      </c>
      <c r="BV214" s="237">
        <f t="shared" si="455"/>
        <v>504.41</v>
      </c>
      <c r="BW214" s="237">
        <f t="shared" si="455"/>
        <v>504.41</v>
      </c>
      <c r="BX214" s="237">
        <f t="shared" si="455"/>
        <v>504.41</v>
      </c>
      <c r="BY214" s="237">
        <f t="shared" si="455"/>
        <v>504.41</v>
      </c>
      <c r="BZ214" s="237">
        <f t="shared" si="455"/>
        <v>504.41</v>
      </c>
      <c r="CA214" s="237">
        <f t="shared" si="455"/>
        <v>504.41</v>
      </c>
      <c r="CB214" s="237">
        <f t="shared" si="455"/>
        <v>504.41</v>
      </c>
      <c r="CC214" s="237">
        <f t="shared" si="455"/>
        <v>504.41</v>
      </c>
      <c r="CD214" s="237">
        <f t="shared" si="455"/>
        <v>504.41</v>
      </c>
      <c r="CE214" s="237">
        <f t="shared" si="455"/>
        <v>504.41</v>
      </c>
      <c r="CF214" s="237">
        <f t="shared" si="455"/>
        <v>504.41</v>
      </c>
      <c r="CG214" s="237">
        <f t="shared" si="455"/>
        <v>504.41</v>
      </c>
      <c r="CH214" s="237">
        <f t="shared" si="455"/>
        <v>504.41</v>
      </c>
      <c r="CI214" s="237">
        <f t="shared" si="455"/>
        <v>504.41</v>
      </c>
      <c r="CJ214" s="237">
        <f t="shared" si="455"/>
        <v>504.41</v>
      </c>
      <c r="CK214" s="237">
        <f t="shared" si="455"/>
        <v>504.41</v>
      </c>
      <c r="CL214" s="237">
        <f t="shared" si="455"/>
        <v>504.41</v>
      </c>
      <c r="CM214" s="237">
        <f t="shared" si="455"/>
        <v>504.41</v>
      </c>
      <c r="CN214" s="237">
        <f t="shared" si="455"/>
        <v>504.41</v>
      </c>
      <c r="CO214" s="237">
        <f t="shared" si="455"/>
        <v>504.41</v>
      </c>
      <c r="CP214" s="237">
        <f t="shared" si="455"/>
        <v>504.41</v>
      </c>
      <c r="CQ214" s="237">
        <f t="shared" si="455"/>
        <v>504.41</v>
      </c>
      <c r="CR214" s="237">
        <f t="shared" si="455"/>
        <v>504.41</v>
      </c>
      <c r="CS214" s="237">
        <f t="shared" si="455"/>
        <v>504.41</v>
      </c>
      <c r="CT214" s="237">
        <f t="shared" si="455"/>
        <v>504.41</v>
      </c>
      <c r="CU214" s="237">
        <f t="shared" si="455"/>
        <v>504.41</v>
      </c>
      <c r="CV214" s="237">
        <f t="shared" si="455"/>
        <v>504.41</v>
      </c>
      <c r="CW214" s="237">
        <f t="shared" si="455"/>
        <v>504.41</v>
      </c>
      <c r="CX214" s="237">
        <f t="shared" si="455"/>
        <v>504.41</v>
      </c>
      <c r="CY214" s="237">
        <f t="shared" si="455"/>
        <v>504.41</v>
      </c>
      <c r="CZ214" s="237">
        <f t="shared" si="455"/>
        <v>504.41</v>
      </c>
      <c r="DA214" s="237">
        <f t="shared" si="455"/>
        <v>504.41</v>
      </c>
      <c r="DB214" s="237">
        <f t="shared" si="455"/>
        <v>504.41</v>
      </c>
      <c r="DC214" s="237">
        <f t="shared" si="455"/>
        <v>504.41</v>
      </c>
      <c r="DD214" s="237">
        <f t="shared" si="455"/>
        <v>504.41</v>
      </c>
      <c r="DE214" s="4">
        <f t="shared" si="422"/>
        <v>504.40999999999991</v>
      </c>
    </row>
    <row r="215" spans="1:109">
      <c r="A215" s="2">
        <v>1006474</v>
      </c>
      <c r="B215" s="3" t="s">
        <v>153</v>
      </c>
      <c r="C215" s="238">
        <v>41290</v>
      </c>
      <c r="D215" s="2" t="s">
        <v>26</v>
      </c>
      <c r="E215" s="2" t="s">
        <v>30</v>
      </c>
      <c r="F215" s="2" t="s">
        <v>28</v>
      </c>
      <c r="G215" s="2" t="s">
        <v>2617</v>
      </c>
      <c r="H215" s="2" t="s">
        <v>726</v>
      </c>
      <c r="I215" s="2" t="s">
        <v>68</v>
      </c>
      <c r="J215" s="2">
        <v>36</v>
      </c>
      <c r="K215" s="2">
        <f>ROUND(1/(_xlfn.XLOOKUP(M215,'Pro-Forma UPIS-AD-ADIT'!$B$111:$B$236,'Pro-Forma UPIS-AD-ADIT'!$E$111:$E$236))*12,0)</f>
        <v>270</v>
      </c>
      <c r="L215" s="4">
        <v>2704.04</v>
      </c>
      <c r="M215" s="5">
        <v>141504</v>
      </c>
      <c r="N215" s="4">
        <v>2704.04</v>
      </c>
      <c r="O215" s="5" t="s">
        <v>2065</v>
      </c>
      <c r="P215" s="4">
        <v>0</v>
      </c>
      <c r="Q215" s="5" t="s">
        <v>2066</v>
      </c>
      <c r="R215" s="4">
        <v>0</v>
      </c>
      <c r="S215" s="4">
        <v>0</v>
      </c>
      <c r="T215" s="234">
        <f t="shared" si="423"/>
        <v>165</v>
      </c>
      <c r="U215" s="233">
        <f t="shared" si="424"/>
        <v>49506</v>
      </c>
      <c r="V215" s="18">
        <f t="shared" si="425"/>
        <v>1051.5711111111111</v>
      </c>
      <c r="W215" s="18">
        <f t="shared" si="398"/>
        <v>10.014962962962963</v>
      </c>
      <c r="X215" s="237">
        <f t="shared" si="417"/>
        <v>1061.5860740740741</v>
      </c>
      <c r="Y215" s="237">
        <f t="shared" ref="Y215:BK215" si="456">+IF(IF(Y$5&lt;$C215,0,X215+$W215)&lt;$L215,IF(Y$5&lt;$C215,0,X215+$W215),$L215)</f>
        <v>1071.601037037037</v>
      </c>
      <c r="Z215" s="237">
        <f t="shared" si="456"/>
        <v>1081.616</v>
      </c>
      <c r="AA215" s="237">
        <f t="shared" si="456"/>
        <v>1091.6309629629629</v>
      </c>
      <c r="AB215" s="237">
        <f t="shared" si="456"/>
        <v>1101.6459259259259</v>
      </c>
      <c r="AC215" s="237">
        <f t="shared" si="456"/>
        <v>1111.6608888888888</v>
      </c>
      <c r="AD215" s="237">
        <f t="shared" si="456"/>
        <v>1121.6758518518518</v>
      </c>
      <c r="AE215" s="237">
        <f t="shared" si="456"/>
        <v>1131.6908148148148</v>
      </c>
      <c r="AF215" s="237">
        <f t="shared" si="456"/>
        <v>1141.7057777777777</v>
      </c>
      <c r="AG215" s="237">
        <f t="shared" si="456"/>
        <v>1151.7207407407407</v>
      </c>
      <c r="AH215" s="237">
        <f t="shared" si="456"/>
        <v>1161.7357037037036</v>
      </c>
      <c r="AI215" s="237">
        <f t="shared" si="456"/>
        <v>1171.7506666666666</v>
      </c>
      <c r="AJ215" s="237">
        <f t="shared" si="456"/>
        <v>1181.7656296296295</v>
      </c>
      <c r="AK215" s="237">
        <f t="shared" si="456"/>
        <v>1191.7805925925925</v>
      </c>
      <c r="AL215" s="237">
        <f t="shared" si="456"/>
        <v>1201.7955555555554</v>
      </c>
      <c r="AM215" s="237">
        <f t="shared" si="456"/>
        <v>1211.8105185185184</v>
      </c>
      <c r="AN215" s="237">
        <f t="shared" si="456"/>
        <v>1221.8254814814813</v>
      </c>
      <c r="AO215" s="237">
        <f t="shared" si="456"/>
        <v>1231.8404444444443</v>
      </c>
      <c r="AP215" s="237">
        <f t="shared" si="456"/>
        <v>1241.8554074074073</v>
      </c>
      <c r="AQ215" s="237">
        <f t="shared" si="456"/>
        <v>1251.8703703703702</v>
      </c>
      <c r="AR215" s="237">
        <f t="shared" si="456"/>
        <v>1261.8853333333332</v>
      </c>
      <c r="AS215" s="237">
        <f t="shared" si="456"/>
        <v>1271.9002962962961</v>
      </c>
      <c r="AT215" s="237">
        <f t="shared" si="456"/>
        <v>1281.9152592592591</v>
      </c>
      <c r="AU215" s="237">
        <f t="shared" si="456"/>
        <v>1291.930222222222</v>
      </c>
      <c r="AV215" s="237">
        <f t="shared" si="456"/>
        <v>1301.945185185185</v>
      </c>
      <c r="AW215" s="237">
        <f t="shared" si="456"/>
        <v>1311.9601481481479</v>
      </c>
      <c r="AX215" s="237">
        <f t="shared" si="456"/>
        <v>1321.9751111111109</v>
      </c>
      <c r="AY215" s="237">
        <f t="shared" si="456"/>
        <v>1331.9900740740738</v>
      </c>
      <c r="AZ215" s="237">
        <f t="shared" si="456"/>
        <v>1342.0050370370368</v>
      </c>
      <c r="BA215" s="237">
        <f t="shared" si="456"/>
        <v>1352.0199999999998</v>
      </c>
      <c r="BB215" s="237">
        <f t="shared" si="456"/>
        <v>1362.0349629629627</v>
      </c>
      <c r="BC215" s="237">
        <f t="shared" si="456"/>
        <v>1372.0499259259257</v>
      </c>
      <c r="BD215" s="237">
        <f t="shared" si="456"/>
        <v>1382.0648888888886</v>
      </c>
      <c r="BE215" s="237">
        <f t="shared" si="456"/>
        <v>1392.0798518518516</v>
      </c>
      <c r="BF215" s="237">
        <f t="shared" si="456"/>
        <v>1402.0948148148145</v>
      </c>
      <c r="BG215" s="237">
        <f t="shared" si="456"/>
        <v>1412.1097777777775</v>
      </c>
      <c r="BH215" s="237">
        <f t="shared" si="456"/>
        <v>1422.1247407407404</v>
      </c>
      <c r="BI215" s="237">
        <f t="shared" si="456"/>
        <v>1432.1397037037034</v>
      </c>
      <c r="BJ215" s="237">
        <f t="shared" si="456"/>
        <v>1442.1546666666663</v>
      </c>
      <c r="BK215" s="237">
        <f t="shared" si="456"/>
        <v>1452.1696296296293</v>
      </c>
      <c r="BL215" s="4">
        <f t="shared" si="419"/>
        <v>1261.8853333333332</v>
      </c>
      <c r="BM215" s="18"/>
      <c r="BQ215" s="237">
        <f t="shared" si="420"/>
        <v>2704.04</v>
      </c>
      <c r="BR215" s="237">
        <f t="shared" ref="BR215:DD215" si="457">+IF(IF(BR$5&lt;$C215,0,BQ215+$R215)&lt;$L215,IF(BR$5&lt;$C215,0,BQ215+$R215),$L215)</f>
        <v>2704.04</v>
      </c>
      <c r="BS215" s="237">
        <f t="shared" si="457"/>
        <v>2704.04</v>
      </c>
      <c r="BT215" s="237">
        <f t="shared" si="457"/>
        <v>2704.04</v>
      </c>
      <c r="BU215" s="237">
        <f t="shared" si="457"/>
        <v>2704.04</v>
      </c>
      <c r="BV215" s="237">
        <f t="shared" si="457"/>
        <v>2704.04</v>
      </c>
      <c r="BW215" s="237">
        <f t="shared" si="457"/>
        <v>2704.04</v>
      </c>
      <c r="BX215" s="237">
        <f t="shared" si="457"/>
        <v>2704.04</v>
      </c>
      <c r="BY215" s="237">
        <f t="shared" si="457"/>
        <v>2704.04</v>
      </c>
      <c r="BZ215" s="237">
        <f t="shared" si="457"/>
        <v>2704.04</v>
      </c>
      <c r="CA215" s="237">
        <f t="shared" si="457"/>
        <v>2704.04</v>
      </c>
      <c r="CB215" s="237">
        <f t="shared" si="457"/>
        <v>2704.04</v>
      </c>
      <c r="CC215" s="237">
        <f t="shared" si="457"/>
        <v>2704.04</v>
      </c>
      <c r="CD215" s="237">
        <f t="shared" si="457"/>
        <v>2704.04</v>
      </c>
      <c r="CE215" s="237">
        <f t="shared" si="457"/>
        <v>2704.04</v>
      </c>
      <c r="CF215" s="237">
        <f t="shared" si="457"/>
        <v>2704.04</v>
      </c>
      <c r="CG215" s="237">
        <f t="shared" si="457"/>
        <v>2704.04</v>
      </c>
      <c r="CH215" s="237">
        <f t="shared" si="457"/>
        <v>2704.04</v>
      </c>
      <c r="CI215" s="237">
        <f t="shared" si="457"/>
        <v>2704.04</v>
      </c>
      <c r="CJ215" s="237">
        <f t="shared" si="457"/>
        <v>2704.04</v>
      </c>
      <c r="CK215" s="237">
        <f t="shared" si="457"/>
        <v>2704.04</v>
      </c>
      <c r="CL215" s="237">
        <f t="shared" si="457"/>
        <v>2704.04</v>
      </c>
      <c r="CM215" s="237">
        <f t="shared" si="457"/>
        <v>2704.04</v>
      </c>
      <c r="CN215" s="237">
        <f t="shared" si="457"/>
        <v>2704.04</v>
      </c>
      <c r="CO215" s="237">
        <f t="shared" si="457"/>
        <v>2704.04</v>
      </c>
      <c r="CP215" s="237">
        <f t="shared" si="457"/>
        <v>2704.04</v>
      </c>
      <c r="CQ215" s="237">
        <f t="shared" si="457"/>
        <v>2704.04</v>
      </c>
      <c r="CR215" s="237">
        <f t="shared" si="457"/>
        <v>2704.04</v>
      </c>
      <c r="CS215" s="237">
        <f t="shared" si="457"/>
        <v>2704.04</v>
      </c>
      <c r="CT215" s="237">
        <f t="shared" si="457"/>
        <v>2704.04</v>
      </c>
      <c r="CU215" s="237">
        <f t="shared" si="457"/>
        <v>2704.04</v>
      </c>
      <c r="CV215" s="237">
        <f t="shared" si="457"/>
        <v>2704.04</v>
      </c>
      <c r="CW215" s="237">
        <f t="shared" si="457"/>
        <v>2704.04</v>
      </c>
      <c r="CX215" s="237">
        <f t="shared" si="457"/>
        <v>2704.04</v>
      </c>
      <c r="CY215" s="237">
        <f t="shared" si="457"/>
        <v>2704.04</v>
      </c>
      <c r="CZ215" s="237">
        <f t="shared" si="457"/>
        <v>2704.04</v>
      </c>
      <c r="DA215" s="237">
        <f t="shared" si="457"/>
        <v>2704.04</v>
      </c>
      <c r="DB215" s="237">
        <f t="shared" si="457"/>
        <v>2704.04</v>
      </c>
      <c r="DC215" s="237">
        <f t="shared" si="457"/>
        <v>2704.04</v>
      </c>
      <c r="DD215" s="237">
        <f t="shared" si="457"/>
        <v>2704.04</v>
      </c>
      <c r="DE215" s="4">
        <f t="shared" si="422"/>
        <v>2704.0400000000004</v>
      </c>
    </row>
    <row r="216" spans="1:109">
      <c r="A216" s="2">
        <v>1006475</v>
      </c>
      <c r="B216" s="3" t="s">
        <v>153</v>
      </c>
      <c r="C216" s="238">
        <v>41290</v>
      </c>
      <c r="D216" s="2" t="s">
        <v>26</v>
      </c>
      <c r="E216" s="2" t="s">
        <v>30</v>
      </c>
      <c r="F216" s="2" t="s">
        <v>28</v>
      </c>
      <c r="G216" s="2" t="s">
        <v>2617</v>
      </c>
      <c r="H216" s="2" t="s">
        <v>726</v>
      </c>
      <c r="I216" s="2" t="s">
        <v>68</v>
      </c>
      <c r="J216" s="2">
        <v>36</v>
      </c>
      <c r="K216" s="2">
        <f>ROUND(1/(_xlfn.XLOOKUP(M216,'Pro-Forma UPIS-AD-ADIT'!$B$111:$B$236,'Pro-Forma UPIS-AD-ADIT'!$E$111:$E$236))*12,0)</f>
        <v>270</v>
      </c>
      <c r="L216" s="4">
        <v>2829.52</v>
      </c>
      <c r="M216" s="5">
        <v>141504</v>
      </c>
      <c r="N216" s="4">
        <v>2829.52</v>
      </c>
      <c r="O216" s="5" t="s">
        <v>2065</v>
      </c>
      <c r="P216" s="4">
        <v>0</v>
      </c>
      <c r="Q216" s="5" t="s">
        <v>2066</v>
      </c>
      <c r="R216" s="4">
        <v>0</v>
      </c>
      <c r="S216" s="4">
        <v>0</v>
      </c>
      <c r="T216" s="234">
        <f t="shared" si="423"/>
        <v>165</v>
      </c>
      <c r="U216" s="233">
        <f t="shared" si="424"/>
        <v>49506</v>
      </c>
      <c r="V216" s="18">
        <f t="shared" si="425"/>
        <v>1100.3688888888889</v>
      </c>
      <c r="W216" s="18">
        <f t="shared" si="398"/>
        <v>10.479703703703704</v>
      </c>
      <c r="X216" s="237">
        <f t="shared" si="417"/>
        <v>1110.8485925925927</v>
      </c>
      <c r="Y216" s="237">
        <f t="shared" ref="Y216:BK216" si="458">+IF(IF(Y$5&lt;$C216,0,X216+$W216)&lt;$L216,IF(Y$5&lt;$C216,0,X216+$W216),$L216)</f>
        <v>1121.3282962962965</v>
      </c>
      <c r="Z216" s="237">
        <f t="shared" si="458"/>
        <v>1131.8080000000002</v>
      </c>
      <c r="AA216" s="237">
        <f t="shared" si="458"/>
        <v>1142.287703703704</v>
      </c>
      <c r="AB216" s="237">
        <f t="shared" si="458"/>
        <v>1152.7674074074077</v>
      </c>
      <c r="AC216" s="237">
        <f t="shared" si="458"/>
        <v>1163.2471111111115</v>
      </c>
      <c r="AD216" s="237">
        <f t="shared" si="458"/>
        <v>1173.7268148148153</v>
      </c>
      <c r="AE216" s="237">
        <f t="shared" si="458"/>
        <v>1184.206518518519</v>
      </c>
      <c r="AF216" s="237">
        <f t="shared" si="458"/>
        <v>1194.6862222222228</v>
      </c>
      <c r="AG216" s="237">
        <f t="shared" si="458"/>
        <v>1205.1659259259266</v>
      </c>
      <c r="AH216" s="237">
        <f t="shared" si="458"/>
        <v>1215.6456296296303</v>
      </c>
      <c r="AI216" s="237">
        <f t="shared" si="458"/>
        <v>1226.1253333333341</v>
      </c>
      <c r="AJ216" s="237">
        <f t="shared" si="458"/>
        <v>1236.6050370370378</v>
      </c>
      <c r="AK216" s="237">
        <f t="shared" si="458"/>
        <v>1247.0847407407416</v>
      </c>
      <c r="AL216" s="237">
        <f t="shared" si="458"/>
        <v>1257.5644444444454</v>
      </c>
      <c r="AM216" s="237">
        <f t="shared" si="458"/>
        <v>1268.0441481481491</v>
      </c>
      <c r="AN216" s="237">
        <f t="shared" si="458"/>
        <v>1278.5238518518529</v>
      </c>
      <c r="AO216" s="237">
        <f t="shared" si="458"/>
        <v>1289.0035555555567</v>
      </c>
      <c r="AP216" s="237">
        <f t="shared" si="458"/>
        <v>1299.4832592592604</v>
      </c>
      <c r="AQ216" s="237">
        <f t="shared" si="458"/>
        <v>1309.9629629629642</v>
      </c>
      <c r="AR216" s="237">
        <f t="shared" si="458"/>
        <v>1320.4426666666679</v>
      </c>
      <c r="AS216" s="237">
        <f t="shared" si="458"/>
        <v>1330.9223703703717</v>
      </c>
      <c r="AT216" s="237">
        <f t="shared" si="458"/>
        <v>1341.4020740740755</v>
      </c>
      <c r="AU216" s="237">
        <f t="shared" si="458"/>
        <v>1351.8817777777792</v>
      </c>
      <c r="AV216" s="237">
        <f t="shared" si="458"/>
        <v>1362.361481481483</v>
      </c>
      <c r="AW216" s="237">
        <f t="shared" si="458"/>
        <v>1372.8411851851868</v>
      </c>
      <c r="AX216" s="237">
        <f t="shared" si="458"/>
        <v>1383.3208888888905</v>
      </c>
      <c r="AY216" s="237">
        <f t="shared" si="458"/>
        <v>1393.8005925925943</v>
      </c>
      <c r="AZ216" s="237">
        <f t="shared" si="458"/>
        <v>1404.280296296298</v>
      </c>
      <c r="BA216" s="237">
        <f t="shared" si="458"/>
        <v>1414.7600000000018</v>
      </c>
      <c r="BB216" s="237">
        <f t="shared" si="458"/>
        <v>1425.2397037037056</v>
      </c>
      <c r="BC216" s="237">
        <f t="shared" si="458"/>
        <v>1435.7194074074093</v>
      </c>
      <c r="BD216" s="237">
        <f t="shared" si="458"/>
        <v>1446.1991111111131</v>
      </c>
      <c r="BE216" s="237">
        <f t="shared" si="458"/>
        <v>1456.6788148148169</v>
      </c>
      <c r="BF216" s="237">
        <f t="shared" si="458"/>
        <v>1467.1585185185206</v>
      </c>
      <c r="BG216" s="237">
        <f t="shared" si="458"/>
        <v>1477.6382222222244</v>
      </c>
      <c r="BH216" s="237">
        <f t="shared" si="458"/>
        <v>1488.1179259259281</v>
      </c>
      <c r="BI216" s="237">
        <f t="shared" si="458"/>
        <v>1498.5976296296319</v>
      </c>
      <c r="BJ216" s="237">
        <f t="shared" si="458"/>
        <v>1509.0773333333357</v>
      </c>
      <c r="BK216" s="237">
        <f t="shared" si="458"/>
        <v>1519.5570370370394</v>
      </c>
      <c r="BL216" s="4">
        <f t="shared" si="419"/>
        <v>1320.4426666666679</v>
      </c>
      <c r="BM216" s="18"/>
      <c r="BQ216" s="237">
        <f t="shared" si="420"/>
        <v>2829.52</v>
      </c>
      <c r="BR216" s="237">
        <f t="shared" ref="BR216:DD216" si="459">+IF(IF(BR$5&lt;$C216,0,BQ216+$R216)&lt;$L216,IF(BR$5&lt;$C216,0,BQ216+$R216),$L216)</f>
        <v>2829.52</v>
      </c>
      <c r="BS216" s="237">
        <f t="shared" si="459"/>
        <v>2829.52</v>
      </c>
      <c r="BT216" s="237">
        <f t="shared" si="459"/>
        <v>2829.52</v>
      </c>
      <c r="BU216" s="237">
        <f t="shared" si="459"/>
        <v>2829.52</v>
      </c>
      <c r="BV216" s="237">
        <f t="shared" si="459"/>
        <v>2829.52</v>
      </c>
      <c r="BW216" s="237">
        <f t="shared" si="459"/>
        <v>2829.52</v>
      </c>
      <c r="BX216" s="237">
        <f t="shared" si="459"/>
        <v>2829.52</v>
      </c>
      <c r="BY216" s="237">
        <f t="shared" si="459"/>
        <v>2829.52</v>
      </c>
      <c r="BZ216" s="237">
        <f t="shared" si="459"/>
        <v>2829.52</v>
      </c>
      <c r="CA216" s="237">
        <f t="shared" si="459"/>
        <v>2829.52</v>
      </c>
      <c r="CB216" s="237">
        <f t="shared" si="459"/>
        <v>2829.52</v>
      </c>
      <c r="CC216" s="237">
        <f t="shared" si="459"/>
        <v>2829.52</v>
      </c>
      <c r="CD216" s="237">
        <f t="shared" si="459"/>
        <v>2829.52</v>
      </c>
      <c r="CE216" s="237">
        <f t="shared" si="459"/>
        <v>2829.52</v>
      </c>
      <c r="CF216" s="237">
        <f t="shared" si="459"/>
        <v>2829.52</v>
      </c>
      <c r="CG216" s="237">
        <f t="shared" si="459"/>
        <v>2829.52</v>
      </c>
      <c r="CH216" s="237">
        <f t="shared" si="459"/>
        <v>2829.52</v>
      </c>
      <c r="CI216" s="237">
        <f t="shared" si="459"/>
        <v>2829.52</v>
      </c>
      <c r="CJ216" s="237">
        <f t="shared" si="459"/>
        <v>2829.52</v>
      </c>
      <c r="CK216" s="237">
        <f t="shared" si="459"/>
        <v>2829.52</v>
      </c>
      <c r="CL216" s="237">
        <f t="shared" si="459"/>
        <v>2829.52</v>
      </c>
      <c r="CM216" s="237">
        <f t="shared" si="459"/>
        <v>2829.52</v>
      </c>
      <c r="CN216" s="237">
        <f t="shared" si="459"/>
        <v>2829.52</v>
      </c>
      <c r="CO216" s="237">
        <f t="shared" si="459"/>
        <v>2829.52</v>
      </c>
      <c r="CP216" s="237">
        <f t="shared" si="459"/>
        <v>2829.52</v>
      </c>
      <c r="CQ216" s="237">
        <f t="shared" si="459"/>
        <v>2829.52</v>
      </c>
      <c r="CR216" s="237">
        <f t="shared" si="459"/>
        <v>2829.52</v>
      </c>
      <c r="CS216" s="237">
        <f t="shared" si="459"/>
        <v>2829.52</v>
      </c>
      <c r="CT216" s="237">
        <f t="shared" si="459"/>
        <v>2829.52</v>
      </c>
      <c r="CU216" s="237">
        <f t="shared" si="459"/>
        <v>2829.52</v>
      </c>
      <c r="CV216" s="237">
        <f t="shared" si="459"/>
        <v>2829.52</v>
      </c>
      <c r="CW216" s="237">
        <f t="shared" si="459"/>
        <v>2829.52</v>
      </c>
      <c r="CX216" s="237">
        <f t="shared" si="459"/>
        <v>2829.52</v>
      </c>
      <c r="CY216" s="237">
        <f t="shared" si="459"/>
        <v>2829.52</v>
      </c>
      <c r="CZ216" s="237">
        <f t="shared" si="459"/>
        <v>2829.52</v>
      </c>
      <c r="DA216" s="237">
        <f t="shared" si="459"/>
        <v>2829.52</v>
      </c>
      <c r="DB216" s="237">
        <f t="shared" si="459"/>
        <v>2829.52</v>
      </c>
      <c r="DC216" s="237">
        <f t="shared" si="459"/>
        <v>2829.52</v>
      </c>
      <c r="DD216" s="237">
        <f t="shared" si="459"/>
        <v>2829.52</v>
      </c>
      <c r="DE216" s="4">
        <f t="shared" si="422"/>
        <v>2829.5199999999995</v>
      </c>
    </row>
    <row r="217" spans="1:109">
      <c r="A217" s="2">
        <v>1006479</v>
      </c>
      <c r="B217" s="3" t="s">
        <v>155</v>
      </c>
      <c r="C217" s="238">
        <v>41304</v>
      </c>
      <c r="D217" s="2" t="s">
        <v>26</v>
      </c>
      <c r="E217" s="2" t="s">
        <v>30</v>
      </c>
      <c r="F217" s="2" t="s">
        <v>28</v>
      </c>
      <c r="G217" s="2" t="s">
        <v>2617</v>
      </c>
      <c r="H217" s="2" t="s">
        <v>726</v>
      </c>
      <c r="I217" s="2" t="s">
        <v>68</v>
      </c>
      <c r="J217" s="2">
        <v>36</v>
      </c>
      <c r="K217" s="2">
        <f>ROUND(1/(_xlfn.XLOOKUP(M217,'Pro-Forma UPIS-AD-ADIT'!$B$111:$B$236,'Pro-Forma UPIS-AD-ADIT'!$E$111:$E$236))*12,0)</f>
        <v>270</v>
      </c>
      <c r="L217" s="4">
        <v>335.18</v>
      </c>
      <c r="M217" s="5">
        <v>141504</v>
      </c>
      <c r="N217" s="4">
        <v>335.18</v>
      </c>
      <c r="O217" s="5" t="s">
        <v>2065</v>
      </c>
      <c r="P217" s="4">
        <v>0</v>
      </c>
      <c r="Q217" s="5" t="s">
        <v>2066</v>
      </c>
      <c r="R217" s="4">
        <v>0</v>
      </c>
      <c r="S217" s="4">
        <v>0</v>
      </c>
      <c r="T217" s="234">
        <f t="shared" si="423"/>
        <v>165</v>
      </c>
      <c r="U217" s="233">
        <f t="shared" si="424"/>
        <v>49520</v>
      </c>
      <c r="V217" s="18">
        <f t="shared" si="425"/>
        <v>130.34777777777779</v>
      </c>
      <c r="W217" s="18">
        <f t="shared" si="398"/>
        <v>1.2414074074074075</v>
      </c>
      <c r="X217" s="237">
        <f t="shared" si="417"/>
        <v>131.58918518518519</v>
      </c>
      <c r="Y217" s="237">
        <f t="shared" ref="Y217:BK217" si="460">+IF(IF(Y$5&lt;$C217,0,X217+$W217)&lt;$L217,IF(Y$5&lt;$C217,0,X217+$W217),$L217)</f>
        <v>132.83059259259258</v>
      </c>
      <c r="Z217" s="237">
        <f t="shared" si="460"/>
        <v>134.07199999999997</v>
      </c>
      <c r="AA217" s="237">
        <f t="shared" si="460"/>
        <v>135.31340740740737</v>
      </c>
      <c r="AB217" s="237">
        <f t="shared" si="460"/>
        <v>136.55481481481476</v>
      </c>
      <c r="AC217" s="237">
        <f t="shared" si="460"/>
        <v>137.79622222222216</v>
      </c>
      <c r="AD217" s="237">
        <f t="shared" si="460"/>
        <v>139.03762962962955</v>
      </c>
      <c r="AE217" s="237">
        <f t="shared" si="460"/>
        <v>140.27903703703694</v>
      </c>
      <c r="AF217" s="237">
        <f t="shared" si="460"/>
        <v>141.52044444444434</v>
      </c>
      <c r="AG217" s="237">
        <f t="shared" si="460"/>
        <v>142.76185185185173</v>
      </c>
      <c r="AH217" s="237">
        <f t="shared" si="460"/>
        <v>144.00325925925912</v>
      </c>
      <c r="AI217" s="237">
        <f t="shared" si="460"/>
        <v>145.24466666666652</v>
      </c>
      <c r="AJ217" s="237">
        <f t="shared" si="460"/>
        <v>146.48607407407391</v>
      </c>
      <c r="AK217" s="237">
        <f t="shared" si="460"/>
        <v>147.72748148148131</v>
      </c>
      <c r="AL217" s="237">
        <f t="shared" si="460"/>
        <v>148.9688888888887</v>
      </c>
      <c r="AM217" s="237">
        <f t="shared" si="460"/>
        <v>150.21029629629609</v>
      </c>
      <c r="AN217" s="237">
        <f t="shared" si="460"/>
        <v>151.45170370370349</v>
      </c>
      <c r="AO217" s="237">
        <f t="shared" si="460"/>
        <v>152.69311111111088</v>
      </c>
      <c r="AP217" s="237">
        <f t="shared" si="460"/>
        <v>153.93451851851827</v>
      </c>
      <c r="AQ217" s="237">
        <f t="shared" si="460"/>
        <v>155.17592592592567</v>
      </c>
      <c r="AR217" s="237">
        <f t="shared" si="460"/>
        <v>156.41733333333306</v>
      </c>
      <c r="AS217" s="237">
        <f t="shared" si="460"/>
        <v>157.65874074074046</v>
      </c>
      <c r="AT217" s="237">
        <f t="shared" si="460"/>
        <v>158.90014814814785</v>
      </c>
      <c r="AU217" s="237">
        <f t="shared" si="460"/>
        <v>160.14155555555524</v>
      </c>
      <c r="AV217" s="237">
        <f t="shared" si="460"/>
        <v>161.38296296296264</v>
      </c>
      <c r="AW217" s="237">
        <f t="shared" si="460"/>
        <v>162.62437037037003</v>
      </c>
      <c r="AX217" s="237">
        <f t="shared" si="460"/>
        <v>163.86577777777742</v>
      </c>
      <c r="AY217" s="237">
        <f t="shared" si="460"/>
        <v>165.10718518518482</v>
      </c>
      <c r="AZ217" s="237">
        <f t="shared" si="460"/>
        <v>166.34859259259221</v>
      </c>
      <c r="BA217" s="237">
        <f t="shared" si="460"/>
        <v>167.58999999999961</v>
      </c>
      <c r="BB217" s="237">
        <f t="shared" si="460"/>
        <v>168.831407407407</v>
      </c>
      <c r="BC217" s="237">
        <f t="shared" si="460"/>
        <v>170.07281481481439</v>
      </c>
      <c r="BD217" s="237">
        <f t="shared" si="460"/>
        <v>171.31422222222179</v>
      </c>
      <c r="BE217" s="237">
        <f t="shared" si="460"/>
        <v>172.55562962962918</v>
      </c>
      <c r="BF217" s="237">
        <f t="shared" si="460"/>
        <v>173.79703703703657</v>
      </c>
      <c r="BG217" s="237">
        <f t="shared" si="460"/>
        <v>175.03844444444397</v>
      </c>
      <c r="BH217" s="237">
        <f t="shared" si="460"/>
        <v>176.27985185185136</v>
      </c>
      <c r="BI217" s="237">
        <f t="shared" si="460"/>
        <v>177.52125925925876</v>
      </c>
      <c r="BJ217" s="237">
        <f t="shared" si="460"/>
        <v>178.76266666666615</v>
      </c>
      <c r="BK217" s="237">
        <f t="shared" si="460"/>
        <v>180.00407407407354</v>
      </c>
      <c r="BL217" s="4">
        <f t="shared" si="419"/>
        <v>156.41733333333306</v>
      </c>
      <c r="BM217" s="18"/>
      <c r="BQ217" s="237">
        <f t="shared" si="420"/>
        <v>335.18</v>
      </c>
      <c r="BR217" s="237">
        <f t="shared" ref="BR217:DD217" si="461">+IF(IF(BR$5&lt;$C217,0,BQ217+$R217)&lt;$L217,IF(BR$5&lt;$C217,0,BQ217+$R217),$L217)</f>
        <v>335.18</v>
      </c>
      <c r="BS217" s="237">
        <f t="shared" si="461"/>
        <v>335.18</v>
      </c>
      <c r="BT217" s="237">
        <f t="shared" si="461"/>
        <v>335.18</v>
      </c>
      <c r="BU217" s="237">
        <f t="shared" si="461"/>
        <v>335.18</v>
      </c>
      <c r="BV217" s="237">
        <f t="shared" si="461"/>
        <v>335.18</v>
      </c>
      <c r="BW217" s="237">
        <f t="shared" si="461"/>
        <v>335.18</v>
      </c>
      <c r="BX217" s="237">
        <f t="shared" si="461"/>
        <v>335.18</v>
      </c>
      <c r="BY217" s="237">
        <f t="shared" si="461"/>
        <v>335.18</v>
      </c>
      <c r="BZ217" s="237">
        <f t="shared" si="461"/>
        <v>335.18</v>
      </c>
      <c r="CA217" s="237">
        <f t="shared" si="461"/>
        <v>335.18</v>
      </c>
      <c r="CB217" s="237">
        <f t="shared" si="461"/>
        <v>335.18</v>
      </c>
      <c r="CC217" s="237">
        <f t="shared" si="461"/>
        <v>335.18</v>
      </c>
      <c r="CD217" s="237">
        <f t="shared" si="461"/>
        <v>335.18</v>
      </c>
      <c r="CE217" s="237">
        <f t="shared" si="461"/>
        <v>335.18</v>
      </c>
      <c r="CF217" s="237">
        <f t="shared" si="461"/>
        <v>335.18</v>
      </c>
      <c r="CG217" s="237">
        <f t="shared" si="461"/>
        <v>335.18</v>
      </c>
      <c r="CH217" s="237">
        <f t="shared" si="461"/>
        <v>335.18</v>
      </c>
      <c r="CI217" s="237">
        <f t="shared" si="461"/>
        <v>335.18</v>
      </c>
      <c r="CJ217" s="237">
        <f t="shared" si="461"/>
        <v>335.18</v>
      </c>
      <c r="CK217" s="237">
        <f t="shared" si="461"/>
        <v>335.18</v>
      </c>
      <c r="CL217" s="237">
        <f t="shared" si="461"/>
        <v>335.18</v>
      </c>
      <c r="CM217" s="237">
        <f t="shared" si="461"/>
        <v>335.18</v>
      </c>
      <c r="CN217" s="237">
        <f t="shared" si="461"/>
        <v>335.18</v>
      </c>
      <c r="CO217" s="237">
        <f t="shared" si="461"/>
        <v>335.18</v>
      </c>
      <c r="CP217" s="237">
        <f t="shared" si="461"/>
        <v>335.18</v>
      </c>
      <c r="CQ217" s="237">
        <f t="shared" si="461"/>
        <v>335.18</v>
      </c>
      <c r="CR217" s="237">
        <f t="shared" si="461"/>
        <v>335.18</v>
      </c>
      <c r="CS217" s="237">
        <f t="shared" si="461"/>
        <v>335.18</v>
      </c>
      <c r="CT217" s="237">
        <f t="shared" si="461"/>
        <v>335.18</v>
      </c>
      <c r="CU217" s="237">
        <f t="shared" si="461"/>
        <v>335.18</v>
      </c>
      <c r="CV217" s="237">
        <f t="shared" si="461"/>
        <v>335.18</v>
      </c>
      <c r="CW217" s="237">
        <f t="shared" si="461"/>
        <v>335.18</v>
      </c>
      <c r="CX217" s="237">
        <f t="shared" si="461"/>
        <v>335.18</v>
      </c>
      <c r="CY217" s="237">
        <f t="shared" si="461"/>
        <v>335.18</v>
      </c>
      <c r="CZ217" s="237">
        <f t="shared" si="461"/>
        <v>335.18</v>
      </c>
      <c r="DA217" s="237">
        <f t="shared" si="461"/>
        <v>335.18</v>
      </c>
      <c r="DB217" s="237">
        <f t="shared" si="461"/>
        <v>335.18</v>
      </c>
      <c r="DC217" s="237">
        <f t="shared" si="461"/>
        <v>335.18</v>
      </c>
      <c r="DD217" s="237">
        <f t="shared" si="461"/>
        <v>335.18</v>
      </c>
      <c r="DE217" s="4">
        <f t="shared" si="422"/>
        <v>335.17999999999995</v>
      </c>
    </row>
    <row r="218" spans="1:109">
      <c r="A218" s="2">
        <v>1006480</v>
      </c>
      <c r="B218" s="3" t="s">
        <v>156</v>
      </c>
      <c r="C218" s="238">
        <v>41304</v>
      </c>
      <c r="D218" s="2" t="s">
        <v>26</v>
      </c>
      <c r="E218" s="2" t="s">
        <v>30</v>
      </c>
      <c r="F218" s="2" t="s">
        <v>28</v>
      </c>
      <c r="G218" s="2" t="s">
        <v>2617</v>
      </c>
      <c r="H218" s="2" t="s">
        <v>726</v>
      </c>
      <c r="I218" s="2" t="s">
        <v>68</v>
      </c>
      <c r="J218" s="2">
        <v>36</v>
      </c>
      <c r="K218" s="2">
        <f>ROUND(1/(_xlfn.XLOOKUP(M218,'Pro-Forma UPIS-AD-ADIT'!$B$111:$B$236,'Pro-Forma UPIS-AD-ADIT'!$E$111:$E$236))*12,0)</f>
        <v>270</v>
      </c>
      <c r="L218" s="4">
        <v>2132.21</v>
      </c>
      <c r="M218" s="5">
        <v>141504</v>
      </c>
      <c r="N218" s="4">
        <v>2132.21</v>
      </c>
      <c r="O218" s="5" t="s">
        <v>2065</v>
      </c>
      <c r="P218" s="4">
        <v>0</v>
      </c>
      <c r="Q218" s="5" t="s">
        <v>2066</v>
      </c>
      <c r="R218" s="4">
        <v>0</v>
      </c>
      <c r="S218" s="4">
        <v>0</v>
      </c>
      <c r="T218" s="234">
        <f t="shared" si="423"/>
        <v>165</v>
      </c>
      <c r="U218" s="233">
        <f t="shared" si="424"/>
        <v>49520</v>
      </c>
      <c r="V218" s="18">
        <f t="shared" si="425"/>
        <v>829.19277777777779</v>
      </c>
      <c r="W218" s="18">
        <f t="shared" si="398"/>
        <v>7.8970740740740739</v>
      </c>
      <c r="X218" s="237">
        <f t="shared" si="417"/>
        <v>837.0898518518519</v>
      </c>
      <c r="Y218" s="237">
        <f t="shared" ref="Y218:BK218" si="462">+IF(IF(Y$5&lt;$C218,0,X218+$W218)&lt;$L218,IF(Y$5&lt;$C218,0,X218+$W218),$L218)</f>
        <v>844.98692592592602</v>
      </c>
      <c r="Z218" s="237">
        <f t="shared" si="462"/>
        <v>852.88400000000013</v>
      </c>
      <c r="AA218" s="237">
        <f t="shared" si="462"/>
        <v>860.78107407407424</v>
      </c>
      <c r="AB218" s="237">
        <f t="shared" si="462"/>
        <v>868.67814814814835</v>
      </c>
      <c r="AC218" s="237">
        <f t="shared" si="462"/>
        <v>876.57522222222246</v>
      </c>
      <c r="AD218" s="237">
        <f t="shared" si="462"/>
        <v>884.47229629629658</v>
      </c>
      <c r="AE218" s="237">
        <f t="shared" si="462"/>
        <v>892.36937037037069</v>
      </c>
      <c r="AF218" s="237">
        <f t="shared" si="462"/>
        <v>900.2664444444448</v>
      </c>
      <c r="AG218" s="237">
        <f t="shared" si="462"/>
        <v>908.16351851851891</v>
      </c>
      <c r="AH218" s="237">
        <f t="shared" si="462"/>
        <v>916.06059259259303</v>
      </c>
      <c r="AI218" s="237">
        <f t="shared" si="462"/>
        <v>923.95766666666714</v>
      </c>
      <c r="AJ218" s="237">
        <f t="shared" si="462"/>
        <v>931.85474074074125</v>
      </c>
      <c r="AK218" s="237">
        <f t="shared" si="462"/>
        <v>939.75181481481536</v>
      </c>
      <c r="AL218" s="237">
        <f t="shared" si="462"/>
        <v>947.64888888888947</v>
      </c>
      <c r="AM218" s="237">
        <f t="shared" si="462"/>
        <v>955.54596296296359</v>
      </c>
      <c r="AN218" s="237">
        <f t="shared" si="462"/>
        <v>963.4430370370377</v>
      </c>
      <c r="AO218" s="237">
        <f t="shared" si="462"/>
        <v>971.34011111111181</v>
      </c>
      <c r="AP218" s="237">
        <f t="shared" si="462"/>
        <v>979.23718518518592</v>
      </c>
      <c r="AQ218" s="237">
        <f t="shared" si="462"/>
        <v>987.13425925926003</v>
      </c>
      <c r="AR218" s="237">
        <f t="shared" si="462"/>
        <v>995.03133333333415</v>
      </c>
      <c r="AS218" s="237">
        <f t="shared" si="462"/>
        <v>1002.9284074074083</v>
      </c>
      <c r="AT218" s="237">
        <f t="shared" si="462"/>
        <v>1010.8254814814824</v>
      </c>
      <c r="AU218" s="237">
        <f t="shared" si="462"/>
        <v>1018.7225555555565</v>
      </c>
      <c r="AV218" s="237">
        <f t="shared" si="462"/>
        <v>1026.6196296296305</v>
      </c>
      <c r="AW218" s="237">
        <f t="shared" si="462"/>
        <v>1034.5167037037045</v>
      </c>
      <c r="AX218" s="237">
        <f t="shared" si="462"/>
        <v>1042.4137777777785</v>
      </c>
      <c r="AY218" s="237">
        <f t="shared" si="462"/>
        <v>1050.3108518518525</v>
      </c>
      <c r="AZ218" s="237">
        <f t="shared" si="462"/>
        <v>1058.2079259259265</v>
      </c>
      <c r="BA218" s="237">
        <f t="shared" si="462"/>
        <v>1066.1050000000005</v>
      </c>
      <c r="BB218" s="237">
        <f t="shared" si="462"/>
        <v>1074.0020740740745</v>
      </c>
      <c r="BC218" s="237">
        <f t="shared" si="462"/>
        <v>1081.8991481481485</v>
      </c>
      <c r="BD218" s="237">
        <f t="shared" si="462"/>
        <v>1089.7962222222225</v>
      </c>
      <c r="BE218" s="237">
        <f t="shared" si="462"/>
        <v>1097.6932962962965</v>
      </c>
      <c r="BF218" s="237">
        <f t="shared" si="462"/>
        <v>1105.5903703703705</v>
      </c>
      <c r="BG218" s="237">
        <f t="shared" si="462"/>
        <v>1113.4874444444445</v>
      </c>
      <c r="BH218" s="237">
        <f t="shared" si="462"/>
        <v>1121.3845185185185</v>
      </c>
      <c r="BI218" s="237">
        <f t="shared" si="462"/>
        <v>1129.2815925925925</v>
      </c>
      <c r="BJ218" s="237">
        <f t="shared" si="462"/>
        <v>1137.1786666666665</v>
      </c>
      <c r="BK218" s="237">
        <f t="shared" si="462"/>
        <v>1145.0757407407405</v>
      </c>
      <c r="BL218" s="4">
        <f t="shared" si="419"/>
        <v>995.03133333333415</v>
      </c>
      <c r="BM218" s="18"/>
      <c r="BQ218" s="237">
        <f t="shared" si="420"/>
        <v>2132.21</v>
      </c>
      <c r="BR218" s="237">
        <f t="shared" ref="BR218:DD218" si="463">+IF(IF(BR$5&lt;$C218,0,BQ218+$R218)&lt;$L218,IF(BR$5&lt;$C218,0,BQ218+$R218),$L218)</f>
        <v>2132.21</v>
      </c>
      <c r="BS218" s="237">
        <f t="shared" si="463"/>
        <v>2132.21</v>
      </c>
      <c r="BT218" s="237">
        <f t="shared" si="463"/>
        <v>2132.21</v>
      </c>
      <c r="BU218" s="237">
        <f t="shared" si="463"/>
        <v>2132.21</v>
      </c>
      <c r="BV218" s="237">
        <f t="shared" si="463"/>
        <v>2132.21</v>
      </c>
      <c r="BW218" s="237">
        <f t="shared" si="463"/>
        <v>2132.21</v>
      </c>
      <c r="BX218" s="237">
        <f t="shared" si="463"/>
        <v>2132.21</v>
      </c>
      <c r="BY218" s="237">
        <f t="shared" si="463"/>
        <v>2132.21</v>
      </c>
      <c r="BZ218" s="237">
        <f t="shared" si="463"/>
        <v>2132.21</v>
      </c>
      <c r="CA218" s="237">
        <f t="shared" si="463"/>
        <v>2132.21</v>
      </c>
      <c r="CB218" s="237">
        <f t="shared" si="463"/>
        <v>2132.21</v>
      </c>
      <c r="CC218" s="237">
        <f t="shared" si="463"/>
        <v>2132.21</v>
      </c>
      <c r="CD218" s="237">
        <f t="shared" si="463"/>
        <v>2132.21</v>
      </c>
      <c r="CE218" s="237">
        <f t="shared" si="463"/>
        <v>2132.21</v>
      </c>
      <c r="CF218" s="237">
        <f t="shared" si="463"/>
        <v>2132.21</v>
      </c>
      <c r="CG218" s="237">
        <f t="shared" si="463"/>
        <v>2132.21</v>
      </c>
      <c r="CH218" s="237">
        <f t="shared" si="463"/>
        <v>2132.21</v>
      </c>
      <c r="CI218" s="237">
        <f t="shared" si="463"/>
        <v>2132.21</v>
      </c>
      <c r="CJ218" s="237">
        <f t="shared" si="463"/>
        <v>2132.21</v>
      </c>
      <c r="CK218" s="237">
        <f t="shared" si="463"/>
        <v>2132.21</v>
      </c>
      <c r="CL218" s="237">
        <f t="shared" si="463"/>
        <v>2132.21</v>
      </c>
      <c r="CM218" s="237">
        <f t="shared" si="463"/>
        <v>2132.21</v>
      </c>
      <c r="CN218" s="237">
        <f t="shared" si="463"/>
        <v>2132.21</v>
      </c>
      <c r="CO218" s="237">
        <f t="shared" si="463"/>
        <v>2132.21</v>
      </c>
      <c r="CP218" s="237">
        <f t="shared" si="463"/>
        <v>2132.21</v>
      </c>
      <c r="CQ218" s="237">
        <f t="shared" si="463"/>
        <v>2132.21</v>
      </c>
      <c r="CR218" s="237">
        <f t="shared" si="463"/>
        <v>2132.21</v>
      </c>
      <c r="CS218" s="237">
        <f t="shared" si="463"/>
        <v>2132.21</v>
      </c>
      <c r="CT218" s="237">
        <f t="shared" si="463"/>
        <v>2132.21</v>
      </c>
      <c r="CU218" s="237">
        <f t="shared" si="463"/>
        <v>2132.21</v>
      </c>
      <c r="CV218" s="237">
        <f t="shared" si="463"/>
        <v>2132.21</v>
      </c>
      <c r="CW218" s="237">
        <f t="shared" si="463"/>
        <v>2132.21</v>
      </c>
      <c r="CX218" s="237">
        <f t="shared" si="463"/>
        <v>2132.21</v>
      </c>
      <c r="CY218" s="237">
        <f t="shared" si="463"/>
        <v>2132.21</v>
      </c>
      <c r="CZ218" s="237">
        <f t="shared" si="463"/>
        <v>2132.21</v>
      </c>
      <c r="DA218" s="237">
        <f t="shared" si="463"/>
        <v>2132.21</v>
      </c>
      <c r="DB218" s="237">
        <f t="shared" si="463"/>
        <v>2132.21</v>
      </c>
      <c r="DC218" s="237">
        <f t="shared" si="463"/>
        <v>2132.21</v>
      </c>
      <c r="DD218" s="237">
        <f t="shared" si="463"/>
        <v>2132.21</v>
      </c>
      <c r="DE218" s="4">
        <f t="shared" si="422"/>
        <v>2132.2099999999996</v>
      </c>
    </row>
    <row r="219" spans="1:109">
      <c r="A219" s="2">
        <v>1006481</v>
      </c>
      <c r="B219" s="3" t="s">
        <v>157</v>
      </c>
      <c r="C219" s="238">
        <v>41304</v>
      </c>
      <c r="D219" s="2" t="s">
        <v>26</v>
      </c>
      <c r="E219" s="2" t="s">
        <v>30</v>
      </c>
      <c r="F219" s="2" t="s">
        <v>28</v>
      </c>
      <c r="G219" s="2" t="s">
        <v>2617</v>
      </c>
      <c r="H219" s="2" t="s">
        <v>726</v>
      </c>
      <c r="I219" s="2" t="s">
        <v>68</v>
      </c>
      <c r="J219" s="2">
        <v>36</v>
      </c>
      <c r="K219" s="2">
        <f>ROUND(1/(_xlfn.XLOOKUP(M219,'Pro-Forma UPIS-AD-ADIT'!$B$111:$B$236,'Pro-Forma UPIS-AD-ADIT'!$E$111:$E$236))*12,0)</f>
        <v>270</v>
      </c>
      <c r="L219" s="4">
        <v>256.64</v>
      </c>
      <c r="M219" s="5">
        <v>141504</v>
      </c>
      <c r="N219" s="4">
        <v>256.64</v>
      </c>
      <c r="O219" s="5" t="s">
        <v>2065</v>
      </c>
      <c r="P219" s="4">
        <v>0</v>
      </c>
      <c r="Q219" s="5" t="s">
        <v>2066</v>
      </c>
      <c r="R219" s="4">
        <v>0</v>
      </c>
      <c r="S219" s="4">
        <v>0</v>
      </c>
      <c r="T219" s="234">
        <f t="shared" si="423"/>
        <v>165</v>
      </c>
      <c r="U219" s="233">
        <f t="shared" si="424"/>
        <v>49520</v>
      </c>
      <c r="V219" s="18">
        <f t="shared" si="425"/>
        <v>99.804444444444442</v>
      </c>
      <c r="W219" s="18">
        <f t="shared" si="398"/>
        <v>0.95051851851851843</v>
      </c>
      <c r="X219" s="237">
        <f t="shared" si="417"/>
        <v>100.75496296296296</v>
      </c>
      <c r="Y219" s="237">
        <f t="shared" ref="Y219:BK219" si="464">+IF(IF(Y$5&lt;$C219,0,X219+$W219)&lt;$L219,IF(Y$5&lt;$C219,0,X219+$W219),$L219)</f>
        <v>101.70548148148148</v>
      </c>
      <c r="Z219" s="237">
        <f t="shared" si="464"/>
        <v>102.65600000000001</v>
      </c>
      <c r="AA219" s="237">
        <f t="shared" si="464"/>
        <v>103.60651851851853</v>
      </c>
      <c r="AB219" s="237">
        <f t="shared" si="464"/>
        <v>104.55703703703705</v>
      </c>
      <c r="AC219" s="237">
        <f t="shared" si="464"/>
        <v>105.50755555555557</v>
      </c>
      <c r="AD219" s="237">
        <f t="shared" si="464"/>
        <v>106.45807407407409</v>
      </c>
      <c r="AE219" s="237">
        <f t="shared" si="464"/>
        <v>107.40859259259261</v>
      </c>
      <c r="AF219" s="237">
        <f t="shared" si="464"/>
        <v>108.35911111111113</v>
      </c>
      <c r="AG219" s="237">
        <f t="shared" si="464"/>
        <v>109.30962962962965</v>
      </c>
      <c r="AH219" s="237">
        <f t="shared" si="464"/>
        <v>110.26014814814818</v>
      </c>
      <c r="AI219" s="237">
        <f t="shared" si="464"/>
        <v>111.2106666666667</v>
      </c>
      <c r="AJ219" s="237">
        <f t="shared" si="464"/>
        <v>112.16118518518522</v>
      </c>
      <c r="AK219" s="237">
        <f t="shared" si="464"/>
        <v>113.11170370370374</v>
      </c>
      <c r="AL219" s="237">
        <f t="shared" si="464"/>
        <v>114.06222222222226</v>
      </c>
      <c r="AM219" s="237">
        <f t="shared" si="464"/>
        <v>115.01274074074078</v>
      </c>
      <c r="AN219" s="237">
        <f t="shared" si="464"/>
        <v>115.9632592592593</v>
      </c>
      <c r="AO219" s="237">
        <f t="shared" si="464"/>
        <v>116.91377777777782</v>
      </c>
      <c r="AP219" s="237">
        <f t="shared" si="464"/>
        <v>117.86429629629635</v>
      </c>
      <c r="AQ219" s="237">
        <f t="shared" si="464"/>
        <v>118.81481481481487</v>
      </c>
      <c r="AR219" s="237">
        <f t="shared" si="464"/>
        <v>119.76533333333339</v>
      </c>
      <c r="AS219" s="237">
        <f t="shared" si="464"/>
        <v>120.71585185185191</v>
      </c>
      <c r="AT219" s="237">
        <f t="shared" si="464"/>
        <v>121.66637037037043</v>
      </c>
      <c r="AU219" s="237">
        <f t="shared" si="464"/>
        <v>122.61688888888895</v>
      </c>
      <c r="AV219" s="237">
        <f t="shared" si="464"/>
        <v>123.56740740740747</v>
      </c>
      <c r="AW219" s="237">
        <f t="shared" si="464"/>
        <v>124.51792592592599</v>
      </c>
      <c r="AX219" s="237">
        <f t="shared" si="464"/>
        <v>125.46844444444451</v>
      </c>
      <c r="AY219" s="237">
        <f t="shared" si="464"/>
        <v>126.41896296296304</v>
      </c>
      <c r="AZ219" s="237">
        <f t="shared" si="464"/>
        <v>127.36948148148156</v>
      </c>
      <c r="BA219" s="237">
        <f t="shared" si="464"/>
        <v>128.32000000000008</v>
      </c>
      <c r="BB219" s="237">
        <f t="shared" si="464"/>
        <v>129.2705185185186</v>
      </c>
      <c r="BC219" s="237">
        <f t="shared" si="464"/>
        <v>130.22103703703712</v>
      </c>
      <c r="BD219" s="237">
        <f t="shared" si="464"/>
        <v>131.17155555555564</v>
      </c>
      <c r="BE219" s="237">
        <f t="shared" si="464"/>
        <v>132.12207407407416</v>
      </c>
      <c r="BF219" s="237">
        <f t="shared" si="464"/>
        <v>133.07259259259268</v>
      </c>
      <c r="BG219" s="237">
        <f t="shared" si="464"/>
        <v>134.02311111111121</v>
      </c>
      <c r="BH219" s="237">
        <f t="shared" si="464"/>
        <v>134.97362962962973</v>
      </c>
      <c r="BI219" s="237">
        <f t="shared" si="464"/>
        <v>135.92414814814825</v>
      </c>
      <c r="BJ219" s="237">
        <f t="shared" si="464"/>
        <v>136.87466666666677</v>
      </c>
      <c r="BK219" s="237">
        <f t="shared" si="464"/>
        <v>137.82518518518529</v>
      </c>
      <c r="BL219" s="4">
        <f t="shared" si="419"/>
        <v>119.76533333333337</v>
      </c>
      <c r="BM219" s="18"/>
      <c r="BQ219" s="237">
        <f t="shared" si="420"/>
        <v>256.64</v>
      </c>
      <c r="BR219" s="237">
        <f t="shared" ref="BR219:DD219" si="465">+IF(IF(BR$5&lt;$C219,0,BQ219+$R219)&lt;$L219,IF(BR$5&lt;$C219,0,BQ219+$R219),$L219)</f>
        <v>256.64</v>
      </c>
      <c r="BS219" s="237">
        <f t="shared" si="465"/>
        <v>256.64</v>
      </c>
      <c r="BT219" s="237">
        <f t="shared" si="465"/>
        <v>256.64</v>
      </c>
      <c r="BU219" s="237">
        <f t="shared" si="465"/>
        <v>256.64</v>
      </c>
      <c r="BV219" s="237">
        <f t="shared" si="465"/>
        <v>256.64</v>
      </c>
      <c r="BW219" s="237">
        <f t="shared" si="465"/>
        <v>256.64</v>
      </c>
      <c r="BX219" s="237">
        <f t="shared" si="465"/>
        <v>256.64</v>
      </c>
      <c r="BY219" s="237">
        <f t="shared" si="465"/>
        <v>256.64</v>
      </c>
      <c r="BZ219" s="237">
        <f t="shared" si="465"/>
        <v>256.64</v>
      </c>
      <c r="CA219" s="237">
        <f t="shared" si="465"/>
        <v>256.64</v>
      </c>
      <c r="CB219" s="237">
        <f t="shared" si="465"/>
        <v>256.64</v>
      </c>
      <c r="CC219" s="237">
        <f t="shared" si="465"/>
        <v>256.64</v>
      </c>
      <c r="CD219" s="237">
        <f t="shared" si="465"/>
        <v>256.64</v>
      </c>
      <c r="CE219" s="237">
        <f t="shared" si="465"/>
        <v>256.64</v>
      </c>
      <c r="CF219" s="237">
        <f t="shared" si="465"/>
        <v>256.64</v>
      </c>
      <c r="CG219" s="237">
        <f t="shared" si="465"/>
        <v>256.64</v>
      </c>
      <c r="CH219" s="237">
        <f t="shared" si="465"/>
        <v>256.64</v>
      </c>
      <c r="CI219" s="237">
        <f t="shared" si="465"/>
        <v>256.64</v>
      </c>
      <c r="CJ219" s="237">
        <f t="shared" si="465"/>
        <v>256.64</v>
      </c>
      <c r="CK219" s="237">
        <f t="shared" si="465"/>
        <v>256.64</v>
      </c>
      <c r="CL219" s="237">
        <f t="shared" si="465"/>
        <v>256.64</v>
      </c>
      <c r="CM219" s="237">
        <f t="shared" si="465"/>
        <v>256.64</v>
      </c>
      <c r="CN219" s="237">
        <f t="shared" si="465"/>
        <v>256.64</v>
      </c>
      <c r="CO219" s="237">
        <f t="shared" si="465"/>
        <v>256.64</v>
      </c>
      <c r="CP219" s="237">
        <f t="shared" si="465"/>
        <v>256.64</v>
      </c>
      <c r="CQ219" s="237">
        <f t="shared" si="465"/>
        <v>256.64</v>
      </c>
      <c r="CR219" s="237">
        <f t="shared" si="465"/>
        <v>256.64</v>
      </c>
      <c r="CS219" s="237">
        <f t="shared" si="465"/>
        <v>256.64</v>
      </c>
      <c r="CT219" s="237">
        <f t="shared" si="465"/>
        <v>256.64</v>
      </c>
      <c r="CU219" s="237">
        <f t="shared" si="465"/>
        <v>256.64</v>
      </c>
      <c r="CV219" s="237">
        <f t="shared" si="465"/>
        <v>256.64</v>
      </c>
      <c r="CW219" s="237">
        <f t="shared" si="465"/>
        <v>256.64</v>
      </c>
      <c r="CX219" s="237">
        <f t="shared" si="465"/>
        <v>256.64</v>
      </c>
      <c r="CY219" s="237">
        <f t="shared" si="465"/>
        <v>256.64</v>
      </c>
      <c r="CZ219" s="237">
        <f t="shared" si="465"/>
        <v>256.64</v>
      </c>
      <c r="DA219" s="237">
        <f t="shared" si="465"/>
        <v>256.64</v>
      </c>
      <c r="DB219" s="237">
        <f t="shared" si="465"/>
        <v>256.64</v>
      </c>
      <c r="DC219" s="237">
        <f t="shared" si="465"/>
        <v>256.64</v>
      </c>
      <c r="DD219" s="237">
        <f t="shared" si="465"/>
        <v>256.64</v>
      </c>
      <c r="DE219" s="4">
        <f t="shared" si="422"/>
        <v>256.63999999999993</v>
      </c>
    </row>
    <row r="220" spans="1:109">
      <c r="A220" s="2">
        <v>1006482</v>
      </c>
      <c r="B220" s="3" t="s">
        <v>158</v>
      </c>
      <c r="C220" s="238">
        <v>41304</v>
      </c>
      <c r="D220" s="2" t="s">
        <v>26</v>
      </c>
      <c r="E220" s="2" t="s">
        <v>30</v>
      </c>
      <c r="F220" s="2" t="s">
        <v>28</v>
      </c>
      <c r="G220" s="2" t="s">
        <v>2617</v>
      </c>
      <c r="H220" s="2" t="s">
        <v>726</v>
      </c>
      <c r="I220" s="2" t="s">
        <v>68</v>
      </c>
      <c r="J220" s="2">
        <v>36</v>
      </c>
      <c r="K220" s="2">
        <f>ROUND(1/(_xlfn.XLOOKUP(M220,'Pro-Forma UPIS-AD-ADIT'!$B$111:$B$236,'Pro-Forma UPIS-AD-ADIT'!$E$111:$E$236))*12,0)</f>
        <v>270</v>
      </c>
      <c r="L220" s="4">
        <v>256.64</v>
      </c>
      <c r="M220" s="5">
        <v>141504</v>
      </c>
      <c r="N220" s="4">
        <v>256.64</v>
      </c>
      <c r="O220" s="5" t="s">
        <v>2065</v>
      </c>
      <c r="P220" s="4">
        <v>0</v>
      </c>
      <c r="Q220" s="5" t="s">
        <v>2066</v>
      </c>
      <c r="R220" s="4">
        <v>0</v>
      </c>
      <c r="S220" s="4">
        <v>0</v>
      </c>
      <c r="T220" s="234">
        <f t="shared" si="423"/>
        <v>165</v>
      </c>
      <c r="U220" s="233">
        <f t="shared" si="424"/>
        <v>49520</v>
      </c>
      <c r="V220" s="18">
        <f t="shared" si="425"/>
        <v>99.804444444444442</v>
      </c>
      <c r="W220" s="18">
        <f t="shared" si="398"/>
        <v>0.95051851851851843</v>
      </c>
      <c r="X220" s="237">
        <f t="shared" si="417"/>
        <v>100.75496296296296</v>
      </c>
      <c r="Y220" s="237">
        <f t="shared" ref="Y220:BK220" si="466">+IF(IF(Y$5&lt;$C220,0,X220+$W220)&lt;$L220,IF(Y$5&lt;$C220,0,X220+$W220),$L220)</f>
        <v>101.70548148148148</v>
      </c>
      <c r="Z220" s="237">
        <f t="shared" si="466"/>
        <v>102.65600000000001</v>
      </c>
      <c r="AA220" s="237">
        <f t="shared" si="466"/>
        <v>103.60651851851853</v>
      </c>
      <c r="AB220" s="237">
        <f t="shared" si="466"/>
        <v>104.55703703703705</v>
      </c>
      <c r="AC220" s="237">
        <f t="shared" si="466"/>
        <v>105.50755555555557</v>
      </c>
      <c r="AD220" s="237">
        <f t="shared" si="466"/>
        <v>106.45807407407409</v>
      </c>
      <c r="AE220" s="237">
        <f t="shared" si="466"/>
        <v>107.40859259259261</v>
      </c>
      <c r="AF220" s="237">
        <f t="shared" si="466"/>
        <v>108.35911111111113</v>
      </c>
      <c r="AG220" s="237">
        <f t="shared" si="466"/>
        <v>109.30962962962965</v>
      </c>
      <c r="AH220" s="237">
        <f t="shared" si="466"/>
        <v>110.26014814814818</v>
      </c>
      <c r="AI220" s="237">
        <f t="shared" si="466"/>
        <v>111.2106666666667</v>
      </c>
      <c r="AJ220" s="237">
        <f t="shared" si="466"/>
        <v>112.16118518518522</v>
      </c>
      <c r="AK220" s="237">
        <f t="shared" si="466"/>
        <v>113.11170370370374</v>
      </c>
      <c r="AL220" s="237">
        <f t="shared" si="466"/>
        <v>114.06222222222226</v>
      </c>
      <c r="AM220" s="237">
        <f t="shared" si="466"/>
        <v>115.01274074074078</v>
      </c>
      <c r="AN220" s="237">
        <f t="shared" si="466"/>
        <v>115.9632592592593</v>
      </c>
      <c r="AO220" s="237">
        <f t="shared" si="466"/>
        <v>116.91377777777782</v>
      </c>
      <c r="AP220" s="237">
        <f t="shared" si="466"/>
        <v>117.86429629629635</v>
      </c>
      <c r="AQ220" s="237">
        <f t="shared" si="466"/>
        <v>118.81481481481487</v>
      </c>
      <c r="AR220" s="237">
        <f t="shared" si="466"/>
        <v>119.76533333333339</v>
      </c>
      <c r="AS220" s="237">
        <f t="shared" si="466"/>
        <v>120.71585185185191</v>
      </c>
      <c r="AT220" s="237">
        <f t="shared" si="466"/>
        <v>121.66637037037043</v>
      </c>
      <c r="AU220" s="237">
        <f t="shared" si="466"/>
        <v>122.61688888888895</v>
      </c>
      <c r="AV220" s="237">
        <f t="shared" si="466"/>
        <v>123.56740740740747</v>
      </c>
      <c r="AW220" s="237">
        <f t="shared" si="466"/>
        <v>124.51792592592599</v>
      </c>
      <c r="AX220" s="237">
        <f t="shared" si="466"/>
        <v>125.46844444444451</v>
      </c>
      <c r="AY220" s="237">
        <f t="shared" si="466"/>
        <v>126.41896296296304</v>
      </c>
      <c r="AZ220" s="237">
        <f t="shared" si="466"/>
        <v>127.36948148148156</v>
      </c>
      <c r="BA220" s="237">
        <f t="shared" si="466"/>
        <v>128.32000000000008</v>
      </c>
      <c r="BB220" s="237">
        <f t="shared" si="466"/>
        <v>129.2705185185186</v>
      </c>
      <c r="BC220" s="237">
        <f t="shared" si="466"/>
        <v>130.22103703703712</v>
      </c>
      <c r="BD220" s="237">
        <f t="shared" si="466"/>
        <v>131.17155555555564</v>
      </c>
      <c r="BE220" s="237">
        <f t="shared" si="466"/>
        <v>132.12207407407416</v>
      </c>
      <c r="BF220" s="237">
        <f t="shared" si="466"/>
        <v>133.07259259259268</v>
      </c>
      <c r="BG220" s="237">
        <f t="shared" si="466"/>
        <v>134.02311111111121</v>
      </c>
      <c r="BH220" s="237">
        <f t="shared" si="466"/>
        <v>134.97362962962973</v>
      </c>
      <c r="BI220" s="237">
        <f t="shared" si="466"/>
        <v>135.92414814814825</v>
      </c>
      <c r="BJ220" s="237">
        <f t="shared" si="466"/>
        <v>136.87466666666677</v>
      </c>
      <c r="BK220" s="237">
        <f t="shared" si="466"/>
        <v>137.82518518518529</v>
      </c>
      <c r="BL220" s="4">
        <f t="shared" si="419"/>
        <v>119.76533333333337</v>
      </c>
      <c r="BM220" s="18"/>
      <c r="BQ220" s="237">
        <f t="shared" si="420"/>
        <v>256.64</v>
      </c>
      <c r="BR220" s="237">
        <f t="shared" ref="BR220:DD220" si="467">+IF(IF(BR$5&lt;$C220,0,BQ220+$R220)&lt;$L220,IF(BR$5&lt;$C220,0,BQ220+$R220),$L220)</f>
        <v>256.64</v>
      </c>
      <c r="BS220" s="237">
        <f t="shared" si="467"/>
        <v>256.64</v>
      </c>
      <c r="BT220" s="237">
        <f t="shared" si="467"/>
        <v>256.64</v>
      </c>
      <c r="BU220" s="237">
        <f t="shared" si="467"/>
        <v>256.64</v>
      </c>
      <c r="BV220" s="237">
        <f t="shared" si="467"/>
        <v>256.64</v>
      </c>
      <c r="BW220" s="237">
        <f t="shared" si="467"/>
        <v>256.64</v>
      </c>
      <c r="BX220" s="237">
        <f t="shared" si="467"/>
        <v>256.64</v>
      </c>
      <c r="BY220" s="237">
        <f t="shared" si="467"/>
        <v>256.64</v>
      </c>
      <c r="BZ220" s="237">
        <f t="shared" si="467"/>
        <v>256.64</v>
      </c>
      <c r="CA220" s="237">
        <f t="shared" si="467"/>
        <v>256.64</v>
      </c>
      <c r="CB220" s="237">
        <f t="shared" si="467"/>
        <v>256.64</v>
      </c>
      <c r="CC220" s="237">
        <f t="shared" si="467"/>
        <v>256.64</v>
      </c>
      <c r="CD220" s="237">
        <f t="shared" si="467"/>
        <v>256.64</v>
      </c>
      <c r="CE220" s="237">
        <f t="shared" si="467"/>
        <v>256.64</v>
      </c>
      <c r="CF220" s="237">
        <f t="shared" si="467"/>
        <v>256.64</v>
      </c>
      <c r="CG220" s="237">
        <f t="shared" si="467"/>
        <v>256.64</v>
      </c>
      <c r="CH220" s="237">
        <f t="shared" si="467"/>
        <v>256.64</v>
      </c>
      <c r="CI220" s="237">
        <f t="shared" si="467"/>
        <v>256.64</v>
      </c>
      <c r="CJ220" s="237">
        <f t="shared" si="467"/>
        <v>256.64</v>
      </c>
      <c r="CK220" s="237">
        <f t="shared" si="467"/>
        <v>256.64</v>
      </c>
      <c r="CL220" s="237">
        <f t="shared" si="467"/>
        <v>256.64</v>
      </c>
      <c r="CM220" s="237">
        <f t="shared" si="467"/>
        <v>256.64</v>
      </c>
      <c r="CN220" s="237">
        <f t="shared" si="467"/>
        <v>256.64</v>
      </c>
      <c r="CO220" s="237">
        <f t="shared" si="467"/>
        <v>256.64</v>
      </c>
      <c r="CP220" s="237">
        <f t="shared" si="467"/>
        <v>256.64</v>
      </c>
      <c r="CQ220" s="237">
        <f t="shared" si="467"/>
        <v>256.64</v>
      </c>
      <c r="CR220" s="237">
        <f t="shared" si="467"/>
        <v>256.64</v>
      </c>
      <c r="CS220" s="237">
        <f t="shared" si="467"/>
        <v>256.64</v>
      </c>
      <c r="CT220" s="237">
        <f t="shared" si="467"/>
        <v>256.64</v>
      </c>
      <c r="CU220" s="237">
        <f t="shared" si="467"/>
        <v>256.64</v>
      </c>
      <c r="CV220" s="237">
        <f t="shared" si="467"/>
        <v>256.64</v>
      </c>
      <c r="CW220" s="237">
        <f t="shared" si="467"/>
        <v>256.64</v>
      </c>
      <c r="CX220" s="237">
        <f t="shared" si="467"/>
        <v>256.64</v>
      </c>
      <c r="CY220" s="237">
        <f t="shared" si="467"/>
        <v>256.64</v>
      </c>
      <c r="CZ220" s="237">
        <f t="shared" si="467"/>
        <v>256.64</v>
      </c>
      <c r="DA220" s="237">
        <f t="shared" si="467"/>
        <v>256.64</v>
      </c>
      <c r="DB220" s="237">
        <f t="shared" si="467"/>
        <v>256.64</v>
      </c>
      <c r="DC220" s="237">
        <f t="shared" si="467"/>
        <v>256.64</v>
      </c>
      <c r="DD220" s="237">
        <f t="shared" si="467"/>
        <v>256.64</v>
      </c>
      <c r="DE220" s="4">
        <f t="shared" si="422"/>
        <v>256.63999999999993</v>
      </c>
    </row>
    <row r="221" spans="1:109">
      <c r="A221" s="2">
        <v>1006501</v>
      </c>
      <c r="B221" s="3" t="s">
        <v>159</v>
      </c>
      <c r="C221" s="238">
        <v>41311</v>
      </c>
      <c r="D221" s="2" t="s">
        <v>26</v>
      </c>
      <c r="E221" s="2" t="s">
        <v>30</v>
      </c>
      <c r="F221" s="2" t="s">
        <v>28</v>
      </c>
      <c r="G221" s="2" t="s">
        <v>2617</v>
      </c>
      <c r="H221" s="2" t="s">
        <v>726</v>
      </c>
      <c r="I221" s="2" t="s">
        <v>68</v>
      </c>
      <c r="J221" s="2">
        <v>36</v>
      </c>
      <c r="K221" s="2">
        <f>ROUND(1/(_xlfn.XLOOKUP(M221,'Pro-Forma UPIS-AD-ADIT'!$B$111:$B$236,'Pro-Forma UPIS-AD-ADIT'!$E$111:$E$236))*12,0)</f>
        <v>270</v>
      </c>
      <c r="L221" s="4">
        <v>1058.1099999999999</v>
      </c>
      <c r="M221" s="5">
        <v>141504</v>
      </c>
      <c r="N221" s="4">
        <v>1058.1099999999999</v>
      </c>
      <c r="O221" s="5" t="s">
        <v>2065</v>
      </c>
      <c r="P221" s="4">
        <v>0</v>
      </c>
      <c r="Q221" s="5" t="s">
        <v>2066</v>
      </c>
      <c r="R221" s="4">
        <v>0</v>
      </c>
      <c r="S221" s="4">
        <v>0</v>
      </c>
      <c r="T221" s="234">
        <f t="shared" si="423"/>
        <v>166</v>
      </c>
      <c r="U221" s="233">
        <f t="shared" si="424"/>
        <v>49527</v>
      </c>
      <c r="V221" s="18">
        <f t="shared" si="425"/>
        <v>407.56829629629624</v>
      </c>
      <c r="W221" s="18">
        <f t="shared" si="398"/>
        <v>3.9189259259259255</v>
      </c>
      <c r="X221" s="237">
        <f t="shared" si="417"/>
        <v>411.48722222222216</v>
      </c>
      <c r="Y221" s="237">
        <f t="shared" ref="Y221:BK221" si="468">+IF(IF(Y$5&lt;$C221,0,X221+$W221)&lt;$L221,IF(Y$5&lt;$C221,0,X221+$W221),$L221)</f>
        <v>415.40614814814808</v>
      </c>
      <c r="Z221" s="237">
        <f t="shared" si="468"/>
        <v>419.325074074074</v>
      </c>
      <c r="AA221" s="237">
        <f t="shared" si="468"/>
        <v>423.24399999999991</v>
      </c>
      <c r="AB221" s="237">
        <f t="shared" si="468"/>
        <v>427.16292592592583</v>
      </c>
      <c r="AC221" s="237">
        <f t="shared" si="468"/>
        <v>431.08185185185175</v>
      </c>
      <c r="AD221" s="237">
        <f t="shared" si="468"/>
        <v>435.00077777777767</v>
      </c>
      <c r="AE221" s="237">
        <f t="shared" si="468"/>
        <v>438.91970370370359</v>
      </c>
      <c r="AF221" s="237">
        <f t="shared" si="468"/>
        <v>442.83862962962951</v>
      </c>
      <c r="AG221" s="237">
        <f t="shared" si="468"/>
        <v>446.75755555555543</v>
      </c>
      <c r="AH221" s="237">
        <f t="shared" si="468"/>
        <v>450.67648148148135</v>
      </c>
      <c r="AI221" s="237">
        <f t="shared" si="468"/>
        <v>454.59540740740727</v>
      </c>
      <c r="AJ221" s="237">
        <f t="shared" si="468"/>
        <v>458.51433333333318</v>
      </c>
      <c r="AK221" s="237">
        <f t="shared" si="468"/>
        <v>462.4332592592591</v>
      </c>
      <c r="AL221" s="237">
        <f t="shared" si="468"/>
        <v>466.35218518518502</v>
      </c>
      <c r="AM221" s="237">
        <f t="shared" si="468"/>
        <v>470.27111111111094</v>
      </c>
      <c r="AN221" s="237">
        <f t="shared" si="468"/>
        <v>474.19003703703686</v>
      </c>
      <c r="AO221" s="237">
        <f t="shared" si="468"/>
        <v>478.10896296296278</v>
      </c>
      <c r="AP221" s="237">
        <f t="shared" si="468"/>
        <v>482.0278888888887</v>
      </c>
      <c r="AQ221" s="237">
        <f t="shared" si="468"/>
        <v>485.94681481481462</v>
      </c>
      <c r="AR221" s="237">
        <f t="shared" si="468"/>
        <v>489.86574074074053</v>
      </c>
      <c r="AS221" s="237">
        <f t="shared" si="468"/>
        <v>493.78466666666645</v>
      </c>
      <c r="AT221" s="237">
        <f t="shared" si="468"/>
        <v>497.70359259259237</v>
      </c>
      <c r="AU221" s="237">
        <f t="shared" si="468"/>
        <v>501.62251851851829</v>
      </c>
      <c r="AV221" s="237">
        <f t="shared" si="468"/>
        <v>505.54144444444421</v>
      </c>
      <c r="AW221" s="237">
        <f t="shared" si="468"/>
        <v>509.46037037037013</v>
      </c>
      <c r="AX221" s="237">
        <f t="shared" si="468"/>
        <v>513.37929629629605</v>
      </c>
      <c r="AY221" s="237">
        <f t="shared" si="468"/>
        <v>517.29822222222197</v>
      </c>
      <c r="AZ221" s="237">
        <f t="shared" si="468"/>
        <v>521.21714814814788</v>
      </c>
      <c r="BA221" s="237">
        <f t="shared" si="468"/>
        <v>525.1360740740738</v>
      </c>
      <c r="BB221" s="237">
        <f t="shared" si="468"/>
        <v>529.05499999999972</v>
      </c>
      <c r="BC221" s="237">
        <f t="shared" si="468"/>
        <v>532.97392592592564</v>
      </c>
      <c r="BD221" s="237">
        <f t="shared" si="468"/>
        <v>536.89285185185156</v>
      </c>
      <c r="BE221" s="237">
        <f t="shared" si="468"/>
        <v>540.81177777777748</v>
      </c>
      <c r="BF221" s="237">
        <f t="shared" si="468"/>
        <v>544.7307037037034</v>
      </c>
      <c r="BG221" s="237">
        <f t="shared" si="468"/>
        <v>548.64962962962932</v>
      </c>
      <c r="BH221" s="237">
        <f t="shared" si="468"/>
        <v>552.56855555555524</v>
      </c>
      <c r="BI221" s="237">
        <f t="shared" si="468"/>
        <v>556.48748148148115</v>
      </c>
      <c r="BJ221" s="237">
        <f t="shared" si="468"/>
        <v>560.40640740740707</v>
      </c>
      <c r="BK221" s="237">
        <f t="shared" si="468"/>
        <v>564.32533333333299</v>
      </c>
      <c r="BL221" s="4">
        <f t="shared" si="419"/>
        <v>489.86574074074059</v>
      </c>
      <c r="BM221" s="18"/>
      <c r="BQ221" s="237">
        <f t="shared" si="420"/>
        <v>1058.1099999999999</v>
      </c>
      <c r="BR221" s="237">
        <f t="shared" ref="BR221:DD221" si="469">+IF(IF(BR$5&lt;$C221,0,BQ221+$R221)&lt;$L221,IF(BR$5&lt;$C221,0,BQ221+$R221),$L221)</f>
        <v>1058.1099999999999</v>
      </c>
      <c r="BS221" s="237">
        <f t="shared" si="469"/>
        <v>1058.1099999999999</v>
      </c>
      <c r="BT221" s="237">
        <f t="shared" si="469"/>
        <v>1058.1099999999999</v>
      </c>
      <c r="BU221" s="237">
        <f t="shared" si="469"/>
        <v>1058.1099999999999</v>
      </c>
      <c r="BV221" s="237">
        <f t="shared" si="469"/>
        <v>1058.1099999999999</v>
      </c>
      <c r="BW221" s="237">
        <f t="shared" si="469"/>
        <v>1058.1099999999999</v>
      </c>
      <c r="BX221" s="237">
        <f t="shared" si="469"/>
        <v>1058.1099999999999</v>
      </c>
      <c r="BY221" s="237">
        <f t="shared" si="469"/>
        <v>1058.1099999999999</v>
      </c>
      <c r="BZ221" s="237">
        <f t="shared" si="469"/>
        <v>1058.1099999999999</v>
      </c>
      <c r="CA221" s="237">
        <f t="shared" si="469"/>
        <v>1058.1099999999999</v>
      </c>
      <c r="CB221" s="237">
        <f t="shared" si="469"/>
        <v>1058.1099999999999</v>
      </c>
      <c r="CC221" s="237">
        <f t="shared" si="469"/>
        <v>1058.1099999999999</v>
      </c>
      <c r="CD221" s="237">
        <f t="shared" si="469"/>
        <v>1058.1099999999999</v>
      </c>
      <c r="CE221" s="237">
        <f t="shared" si="469"/>
        <v>1058.1099999999999</v>
      </c>
      <c r="CF221" s="237">
        <f t="shared" si="469"/>
        <v>1058.1099999999999</v>
      </c>
      <c r="CG221" s="237">
        <f t="shared" si="469"/>
        <v>1058.1099999999999</v>
      </c>
      <c r="CH221" s="237">
        <f t="shared" si="469"/>
        <v>1058.1099999999999</v>
      </c>
      <c r="CI221" s="237">
        <f t="shared" si="469"/>
        <v>1058.1099999999999</v>
      </c>
      <c r="CJ221" s="237">
        <f t="shared" si="469"/>
        <v>1058.1099999999999</v>
      </c>
      <c r="CK221" s="237">
        <f t="shared" si="469"/>
        <v>1058.1099999999999</v>
      </c>
      <c r="CL221" s="237">
        <f t="shared" si="469"/>
        <v>1058.1099999999999</v>
      </c>
      <c r="CM221" s="237">
        <f t="shared" si="469"/>
        <v>1058.1099999999999</v>
      </c>
      <c r="CN221" s="237">
        <f t="shared" si="469"/>
        <v>1058.1099999999999</v>
      </c>
      <c r="CO221" s="237">
        <f t="shared" si="469"/>
        <v>1058.1099999999999</v>
      </c>
      <c r="CP221" s="237">
        <f t="shared" si="469"/>
        <v>1058.1099999999999</v>
      </c>
      <c r="CQ221" s="237">
        <f t="shared" si="469"/>
        <v>1058.1099999999999</v>
      </c>
      <c r="CR221" s="237">
        <f t="shared" si="469"/>
        <v>1058.1099999999999</v>
      </c>
      <c r="CS221" s="237">
        <f t="shared" si="469"/>
        <v>1058.1099999999999</v>
      </c>
      <c r="CT221" s="237">
        <f t="shared" si="469"/>
        <v>1058.1099999999999</v>
      </c>
      <c r="CU221" s="237">
        <f t="shared" si="469"/>
        <v>1058.1099999999999</v>
      </c>
      <c r="CV221" s="237">
        <f t="shared" si="469"/>
        <v>1058.1099999999999</v>
      </c>
      <c r="CW221" s="237">
        <f t="shared" si="469"/>
        <v>1058.1099999999999</v>
      </c>
      <c r="CX221" s="237">
        <f t="shared" si="469"/>
        <v>1058.1099999999999</v>
      </c>
      <c r="CY221" s="237">
        <f t="shared" si="469"/>
        <v>1058.1099999999999</v>
      </c>
      <c r="CZ221" s="237">
        <f t="shared" si="469"/>
        <v>1058.1099999999999</v>
      </c>
      <c r="DA221" s="237">
        <f t="shared" si="469"/>
        <v>1058.1099999999999</v>
      </c>
      <c r="DB221" s="237">
        <f t="shared" si="469"/>
        <v>1058.1099999999999</v>
      </c>
      <c r="DC221" s="237">
        <f t="shared" si="469"/>
        <v>1058.1099999999999</v>
      </c>
      <c r="DD221" s="237">
        <f t="shared" si="469"/>
        <v>1058.1099999999999</v>
      </c>
      <c r="DE221" s="4">
        <f t="shared" si="422"/>
        <v>1058.1100000000001</v>
      </c>
    </row>
    <row r="222" spans="1:109">
      <c r="A222" s="2">
        <v>1006502</v>
      </c>
      <c r="B222" s="3" t="s">
        <v>159</v>
      </c>
      <c r="C222" s="238">
        <v>41311</v>
      </c>
      <c r="D222" s="2" t="s">
        <v>26</v>
      </c>
      <c r="E222" s="2" t="s">
        <v>30</v>
      </c>
      <c r="F222" s="2" t="s">
        <v>28</v>
      </c>
      <c r="G222" s="2" t="s">
        <v>2617</v>
      </c>
      <c r="H222" s="2" t="s">
        <v>726</v>
      </c>
      <c r="I222" s="2" t="s">
        <v>68</v>
      </c>
      <c r="J222" s="2">
        <v>36</v>
      </c>
      <c r="K222" s="2">
        <f>ROUND(1/(_xlfn.XLOOKUP(M222,'Pro-Forma UPIS-AD-ADIT'!$B$111:$B$236,'Pro-Forma UPIS-AD-ADIT'!$E$111:$E$236))*12,0)</f>
        <v>270</v>
      </c>
      <c r="L222" s="4">
        <v>2653.92</v>
      </c>
      <c r="M222" s="5">
        <v>141504</v>
      </c>
      <c r="N222" s="4">
        <v>2653.92</v>
      </c>
      <c r="O222" s="5" t="s">
        <v>2065</v>
      </c>
      <c r="P222" s="4">
        <v>0</v>
      </c>
      <c r="Q222" s="5" t="s">
        <v>2066</v>
      </c>
      <c r="R222" s="4">
        <v>0</v>
      </c>
      <c r="S222" s="4">
        <v>0</v>
      </c>
      <c r="T222" s="234">
        <f t="shared" si="423"/>
        <v>166</v>
      </c>
      <c r="U222" s="233">
        <f t="shared" si="424"/>
        <v>49527</v>
      </c>
      <c r="V222" s="18">
        <f t="shared" si="425"/>
        <v>1022.2506666666667</v>
      </c>
      <c r="W222" s="18">
        <f t="shared" si="398"/>
        <v>9.8293333333333344</v>
      </c>
      <c r="X222" s="237">
        <f t="shared" si="417"/>
        <v>1032.08</v>
      </c>
      <c r="Y222" s="237">
        <f t="shared" ref="Y222:BK222" si="470">+IF(IF(Y$5&lt;$C222,0,X222+$W222)&lt;$L222,IF(Y$5&lt;$C222,0,X222+$W222),$L222)</f>
        <v>1041.9093333333333</v>
      </c>
      <c r="Z222" s="237">
        <f t="shared" si="470"/>
        <v>1051.7386666666666</v>
      </c>
      <c r="AA222" s="237">
        <f t="shared" si="470"/>
        <v>1061.568</v>
      </c>
      <c r="AB222" s="237">
        <f t="shared" si="470"/>
        <v>1071.3973333333333</v>
      </c>
      <c r="AC222" s="237">
        <f t="shared" si="470"/>
        <v>1081.2266666666667</v>
      </c>
      <c r="AD222" s="237">
        <f t="shared" si="470"/>
        <v>1091.056</v>
      </c>
      <c r="AE222" s="237">
        <f t="shared" si="470"/>
        <v>1100.8853333333334</v>
      </c>
      <c r="AF222" s="237">
        <f t="shared" si="470"/>
        <v>1110.7146666666667</v>
      </c>
      <c r="AG222" s="237">
        <f t="shared" si="470"/>
        <v>1120.5440000000001</v>
      </c>
      <c r="AH222" s="237">
        <f t="shared" si="470"/>
        <v>1130.3733333333334</v>
      </c>
      <c r="AI222" s="237">
        <f t="shared" si="470"/>
        <v>1140.2026666666668</v>
      </c>
      <c r="AJ222" s="237">
        <f t="shared" si="470"/>
        <v>1150.0320000000002</v>
      </c>
      <c r="AK222" s="237">
        <f t="shared" si="470"/>
        <v>1159.8613333333335</v>
      </c>
      <c r="AL222" s="237">
        <f t="shared" si="470"/>
        <v>1169.6906666666669</v>
      </c>
      <c r="AM222" s="237">
        <f t="shared" si="470"/>
        <v>1179.5200000000002</v>
      </c>
      <c r="AN222" s="237">
        <f t="shared" si="470"/>
        <v>1189.3493333333336</v>
      </c>
      <c r="AO222" s="237">
        <f t="shared" si="470"/>
        <v>1199.1786666666669</v>
      </c>
      <c r="AP222" s="237">
        <f t="shared" si="470"/>
        <v>1209.0080000000003</v>
      </c>
      <c r="AQ222" s="237">
        <f t="shared" si="470"/>
        <v>1218.8373333333336</v>
      </c>
      <c r="AR222" s="237">
        <f t="shared" si="470"/>
        <v>1228.666666666667</v>
      </c>
      <c r="AS222" s="237">
        <f t="shared" si="470"/>
        <v>1238.4960000000003</v>
      </c>
      <c r="AT222" s="237">
        <f t="shared" si="470"/>
        <v>1248.3253333333337</v>
      </c>
      <c r="AU222" s="237">
        <f t="shared" si="470"/>
        <v>1258.154666666667</v>
      </c>
      <c r="AV222" s="237">
        <f t="shared" si="470"/>
        <v>1267.9840000000004</v>
      </c>
      <c r="AW222" s="237">
        <f t="shared" si="470"/>
        <v>1277.8133333333337</v>
      </c>
      <c r="AX222" s="237">
        <f t="shared" si="470"/>
        <v>1287.6426666666671</v>
      </c>
      <c r="AY222" s="237">
        <f t="shared" si="470"/>
        <v>1297.4720000000004</v>
      </c>
      <c r="AZ222" s="237">
        <f t="shared" si="470"/>
        <v>1307.3013333333338</v>
      </c>
      <c r="BA222" s="237">
        <f t="shared" si="470"/>
        <v>1317.1306666666671</v>
      </c>
      <c r="BB222" s="237">
        <f t="shared" si="470"/>
        <v>1326.9600000000005</v>
      </c>
      <c r="BC222" s="237">
        <f t="shared" si="470"/>
        <v>1336.7893333333338</v>
      </c>
      <c r="BD222" s="237">
        <f t="shared" si="470"/>
        <v>1346.6186666666672</v>
      </c>
      <c r="BE222" s="237">
        <f t="shared" si="470"/>
        <v>1356.4480000000005</v>
      </c>
      <c r="BF222" s="237">
        <f t="shared" si="470"/>
        <v>1366.2773333333339</v>
      </c>
      <c r="BG222" s="237">
        <f t="shared" si="470"/>
        <v>1376.1066666666673</v>
      </c>
      <c r="BH222" s="237">
        <f t="shared" si="470"/>
        <v>1385.9360000000006</v>
      </c>
      <c r="BI222" s="237">
        <f t="shared" si="470"/>
        <v>1395.765333333334</v>
      </c>
      <c r="BJ222" s="237">
        <f t="shared" si="470"/>
        <v>1405.5946666666673</v>
      </c>
      <c r="BK222" s="237">
        <f t="shared" si="470"/>
        <v>1415.4240000000007</v>
      </c>
      <c r="BL222" s="4">
        <f t="shared" si="419"/>
        <v>1228.666666666667</v>
      </c>
      <c r="BM222" s="18"/>
      <c r="BQ222" s="237">
        <f t="shared" si="420"/>
        <v>2653.92</v>
      </c>
      <c r="BR222" s="237">
        <f t="shared" ref="BR222:DD222" si="471">+IF(IF(BR$5&lt;$C222,0,BQ222+$R222)&lt;$L222,IF(BR$5&lt;$C222,0,BQ222+$R222),$L222)</f>
        <v>2653.92</v>
      </c>
      <c r="BS222" s="237">
        <f t="shared" si="471"/>
        <v>2653.92</v>
      </c>
      <c r="BT222" s="237">
        <f t="shared" si="471"/>
        <v>2653.92</v>
      </c>
      <c r="BU222" s="237">
        <f t="shared" si="471"/>
        <v>2653.92</v>
      </c>
      <c r="BV222" s="237">
        <f t="shared" si="471"/>
        <v>2653.92</v>
      </c>
      <c r="BW222" s="237">
        <f t="shared" si="471"/>
        <v>2653.92</v>
      </c>
      <c r="BX222" s="237">
        <f t="shared" si="471"/>
        <v>2653.92</v>
      </c>
      <c r="BY222" s="237">
        <f t="shared" si="471"/>
        <v>2653.92</v>
      </c>
      <c r="BZ222" s="237">
        <f t="shared" si="471"/>
        <v>2653.92</v>
      </c>
      <c r="CA222" s="237">
        <f t="shared" si="471"/>
        <v>2653.92</v>
      </c>
      <c r="CB222" s="237">
        <f t="shared" si="471"/>
        <v>2653.92</v>
      </c>
      <c r="CC222" s="237">
        <f t="shared" si="471"/>
        <v>2653.92</v>
      </c>
      <c r="CD222" s="237">
        <f t="shared" si="471"/>
        <v>2653.92</v>
      </c>
      <c r="CE222" s="237">
        <f t="shared" si="471"/>
        <v>2653.92</v>
      </c>
      <c r="CF222" s="237">
        <f t="shared" si="471"/>
        <v>2653.92</v>
      </c>
      <c r="CG222" s="237">
        <f t="shared" si="471"/>
        <v>2653.92</v>
      </c>
      <c r="CH222" s="237">
        <f t="shared" si="471"/>
        <v>2653.92</v>
      </c>
      <c r="CI222" s="237">
        <f t="shared" si="471"/>
        <v>2653.92</v>
      </c>
      <c r="CJ222" s="237">
        <f t="shared" si="471"/>
        <v>2653.92</v>
      </c>
      <c r="CK222" s="237">
        <f t="shared" si="471"/>
        <v>2653.92</v>
      </c>
      <c r="CL222" s="237">
        <f t="shared" si="471"/>
        <v>2653.92</v>
      </c>
      <c r="CM222" s="237">
        <f t="shared" si="471"/>
        <v>2653.92</v>
      </c>
      <c r="CN222" s="237">
        <f t="shared" si="471"/>
        <v>2653.92</v>
      </c>
      <c r="CO222" s="237">
        <f t="shared" si="471"/>
        <v>2653.92</v>
      </c>
      <c r="CP222" s="237">
        <f t="shared" si="471"/>
        <v>2653.92</v>
      </c>
      <c r="CQ222" s="237">
        <f t="shared" si="471"/>
        <v>2653.92</v>
      </c>
      <c r="CR222" s="237">
        <f t="shared" si="471"/>
        <v>2653.92</v>
      </c>
      <c r="CS222" s="237">
        <f t="shared" si="471"/>
        <v>2653.92</v>
      </c>
      <c r="CT222" s="237">
        <f t="shared" si="471"/>
        <v>2653.92</v>
      </c>
      <c r="CU222" s="237">
        <f t="shared" si="471"/>
        <v>2653.92</v>
      </c>
      <c r="CV222" s="237">
        <f t="shared" si="471"/>
        <v>2653.92</v>
      </c>
      <c r="CW222" s="237">
        <f t="shared" si="471"/>
        <v>2653.92</v>
      </c>
      <c r="CX222" s="237">
        <f t="shared" si="471"/>
        <v>2653.92</v>
      </c>
      <c r="CY222" s="237">
        <f t="shared" si="471"/>
        <v>2653.92</v>
      </c>
      <c r="CZ222" s="237">
        <f t="shared" si="471"/>
        <v>2653.92</v>
      </c>
      <c r="DA222" s="237">
        <f t="shared" si="471"/>
        <v>2653.92</v>
      </c>
      <c r="DB222" s="237">
        <f t="shared" si="471"/>
        <v>2653.92</v>
      </c>
      <c r="DC222" s="237">
        <f t="shared" si="471"/>
        <v>2653.92</v>
      </c>
      <c r="DD222" s="237">
        <f t="shared" si="471"/>
        <v>2653.92</v>
      </c>
      <c r="DE222" s="4">
        <f t="shared" si="422"/>
        <v>2653.9199999999992</v>
      </c>
    </row>
    <row r="223" spans="1:109">
      <c r="A223" s="2">
        <v>1006506</v>
      </c>
      <c r="B223" s="3" t="s">
        <v>160</v>
      </c>
      <c r="C223" s="238">
        <v>41325</v>
      </c>
      <c r="D223" s="2" t="s">
        <v>26</v>
      </c>
      <c r="E223" s="2" t="s">
        <v>30</v>
      </c>
      <c r="F223" s="2" t="s">
        <v>28</v>
      </c>
      <c r="G223" s="2" t="s">
        <v>2617</v>
      </c>
      <c r="H223" s="2" t="s">
        <v>726</v>
      </c>
      <c r="I223" s="2" t="s">
        <v>68</v>
      </c>
      <c r="J223" s="2">
        <v>36</v>
      </c>
      <c r="K223" s="2">
        <f>ROUND(1/(_xlfn.XLOOKUP(M223,'Pro-Forma UPIS-AD-ADIT'!$B$111:$B$236,'Pro-Forma UPIS-AD-ADIT'!$E$111:$E$236))*12,0)</f>
        <v>270</v>
      </c>
      <c r="L223" s="4">
        <v>1065.5899999999999</v>
      </c>
      <c r="M223" s="5">
        <v>141504</v>
      </c>
      <c r="N223" s="4">
        <v>1065.5899999999999</v>
      </c>
      <c r="O223" s="5" t="s">
        <v>2065</v>
      </c>
      <c r="P223" s="4">
        <v>0</v>
      </c>
      <c r="Q223" s="5" t="s">
        <v>2066</v>
      </c>
      <c r="R223" s="4">
        <v>0</v>
      </c>
      <c r="S223" s="4">
        <v>0</v>
      </c>
      <c r="T223" s="234">
        <f t="shared" si="423"/>
        <v>166</v>
      </c>
      <c r="U223" s="233">
        <f t="shared" si="424"/>
        <v>49541</v>
      </c>
      <c r="V223" s="18">
        <f t="shared" si="425"/>
        <v>410.44948148148143</v>
      </c>
      <c r="W223" s="18">
        <f t="shared" si="398"/>
        <v>3.9466296296296295</v>
      </c>
      <c r="X223" s="237">
        <f t="shared" si="417"/>
        <v>414.39611111111105</v>
      </c>
      <c r="Y223" s="237">
        <f t="shared" ref="Y223:BK223" si="472">+IF(IF(Y$5&lt;$C223,0,X223+$W223)&lt;$L223,IF(Y$5&lt;$C223,0,X223+$W223),$L223)</f>
        <v>418.34274074074068</v>
      </c>
      <c r="Z223" s="237">
        <f t="shared" si="472"/>
        <v>422.28937037037031</v>
      </c>
      <c r="AA223" s="237">
        <f t="shared" si="472"/>
        <v>426.23599999999993</v>
      </c>
      <c r="AB223" s="237">
        <f t="shared" si="472"/>
        <v>430.18262962962956</v>
      </c>
      <c r="AC223" s="237">
        <f t="shared" si="472"/>
        <v>434.12925925925919</v>
      </c>
      <c r="AD223" s="237">
        <f t="shared" si="472"/>
        <v>438.07588888888881</v>
      </c>
      <c r="AE223" s="237">
        <f t="shared" si="472"/>
        <v>442.02251851851844</v>
      </c>
      <c r="AF223" s="237">
        <f t="shared" si="472"/>
        <v>445.96914814814807</v>
      </c>
      <c r="AG223" s="237">
        <f t="shared" si="472"/>
        <v>449.91577777777769</v>
      </c>
      <c r="AH223" s="237">
        <f t="shared" si="472"/>
        <v>453.86240740740732</v>
      </c>
      <c r="AI223" s="237">
        <f t="shared" si="472"/>
        <v>457.80903703703694</v>
      </c>
      <c r="AJ223" s="237">
        <f t="shared" si="472"/>
        <v>461.75566666666657</v>
      </c>
      <c r="AK223" s="237">
        <f t="shared" si="472"/>
        <v>465.7022962962962</v>
      </c>
      <c r="AL223" s="237">
        <f t="shared" si="472"/>
        <v>469.64892592592582</v>
      </c>
      <c r="AM223" s="237">
        <f t="shared" si="472"/>
        <v>473.59555555555545</v>
      </c>
      <c r="AN223" s="237">
        <f t="shared" si="472"/>
        <v>477.54218518518508</v>
      </c>
      <c r="AO223" s="237">
        <f t="shared" si="472"/>
        <v>481.4888148148147</v>
      </c>
      <c r="AP223" s="237">
        <f t="shared" si="472"/>
        <v>485.43544444444433</v>
      </c>
      <c r="AQ223" s="237">
        <f t="shared" si="472"/>
        <v>489.38207407407396</v>
      </c>
      <c r="AR223" s="237">
        <f t="shared" si="472"/>
        <v>493.32870370370358</v>
      </c>
      <c r="AS223" s="237">
        <f t="shared" si="472"/>
        <v>497.27533333333321</v>
      </c>
      <c r="AT223" s="237">
        <f t="shared" si="472"/>
        <v>501.22196296296283</v>
      </c>
      <c r="AU223" s="237">
        <f t="shared" si="472"/>
        <v>505.16859259259246</v>
      </c>
      <c r="AV223" s="237">
        <f t="shared" si="472"/>
        <v>509.11522222222209</v>
      </c>
      <c r="AW223" s="237">
        <f t="shared" si="472"/>
        <v>513.06185185185177</v>
      </c>
      <c r="AX223" s="237">
        <f t="shared" si="472"/>
        <v>517.00848148148145</v>
      </c>
      <c r="AY223" s="237">
        <f t="shared" si="472"/>
        <v>520.95511111111114</v>
      </c>
      <c r="AZ223" s="237">
        <f t="shared" si="472"/>
        <v>524.90174074074082</v>
      </c>
      <c r="BA223" s="237">
        <f t="shared" si="472"/>
        <v>528.8483703703705</v>
      </c>
      <c r="BB223" s="237">
        <f t="shared" si="472"/>
        <v>532.79500000000019</v>
      </c>
      <c r="BC223" s="237">
        <f t="shared" si="472"/>
        <v>536.74162962962987</v>
      </c>
      <c r="BD223" s="237">
        <f t="shared" si="472"/>
        <v>540.68825925925955</v>
      </c>
      <c r="BE223" s="237">
        <f t="shared" si="472"/>
        <v>544.63488888888924</v>
      </c>
      <c r="BF223" s="237">
        <f t="shared" si="472"/>
        <v>548.58151851851892</v>
      </c>
      <c r="BG223" s="237">
        <f t="shared" si="472"/>
        <v>552.5281481481486</v>
      </c>
      <c r="BH223" s="237">
        <f t="shared" si="472"/>
        <v>556.47477777777829</v>
      </c>
      <c r="BI223" s="237">
        <f t="shared" si="472"/>
        <v>560.42140740740797</v>
      </c>
      <c r="BJ223" s="237">
        <f t="shared" si="472"/>
        <v>564.36803703703765</v>
      </c>
      <c r="BK223" s="237">
        <f t="shared" si="472"/>
        <v>568.31466666666734</v>
      </c>
      <c r="BL223" s="4">
        <f t="shared" si="419"/>
        <v>493.32870370370352</v>
      </c>
      <c r="BM223" s="18"/>
      <c r="BQ223" s="237">
        <f t="shared" si="420"/>
        <v>1065.5899999999999</v>
      </c>
      <c r="BR223" s="237">
        <f t="shared" ref="BR223:DD223" si="473">+IF(IF(BR$5&lt;$C223,0,BQ223+$R223)&lt;$L223,IF(BR$5&lt;$C223,0,BQ223+$R223),$L223)</f>
        <v>1065.5899999999999</v>
      </c>
      <c r="BS223" s="237">
        <f t="shared" si="473"/>
        <v>1065.5899999999999</v>
      </c>
      <c r="BT223" s="237">
        <f t="shared" si="473"/>
        <v>1065.5899999999999</v>
      </c>
      <c r="BU223" s="237">
        <f t="shared" si="473"/>
        <v>1065.5899999999999</v>
      </c>
      <c r="BV223" s="237">
        <f t="shared" si="473"/>
        <v>1065.5899999999999</v>
      </c>
      <c r="BW223" s="237">
        <f t="shared" si="473"/>
        <v>1065.5899999999999</v>
      </c>
      <c r="BX223" s="237">
        <f t="shared" si="473"/>
        <v>1065.5899999999999</v>
      </c>
      <c r="BY223" s="237">
        <f t="shared" si="473"/>
        <v>1065.5899999999999</v>
      </c>
      <c r="BZ223" s="237">
        <f t="shared" si="473"/>
        <v>1065.5899999999999</v>
      </c>
      <c r="CA223" s="237">
        <f t="shared" si="473"/>
        <v>1065.5899999999999</v>
      </c>
      <c r="CB223" s="237">
        <f t="shared" si="473"/>
        <v>1065.5899999999999</v>
      </c>
      <c r="CC223" s="237">
        <f t="shared" si="473"/>
        <v>1065.5899999999999</v>
      </c>
      <c r="CD223" s="237">
        <f t="shared" si="473"/>
        <v>1065.5899999999999</v>
      </c>
      <c r="CE223" s="237">
        <f t="shared" si="473"/>
        <v>1065.5899999999999</v>
      </c>
      <c r="CF223" s="237">
        <f t="shared" si="473"/>
        <v>1065.5899999999999</v>
      </c>
      <c r="CG223" s="237">
        <f t="shared" si="473"/>
        <v>1065.5899999999999</v>
      </c>
      <c r="CH223" s="237">
        <f t="shared" si="473"/>
        <v>1065.5899999999999</v>
      </c>
      <c r="CI223" s="237">
        <f t="shared" si="473"/>
        <v>1065.5899999999999</v>
      </c>
      <c r="CJ223" s="237">
        <f t="shared" si="473"/>
        <v>1065.5899999999999</v>
      </c>
      <c r="CK223" s="237">
        <f t="shared" si="473"/>
        <v>1065.5899999999999</v>
      </c>
      <c r="CL223" s="237">
        <f t="shared" si="473"/>
        <v>1065.5899999999999</v>
      </c>
      <c r="CM223" s="237">
        <f t="shared" si="473"/>
        <v>1065.5899999999999</v>
      </c>
      <c r="CN223" s="237">
        <f t="shared" si="473"/>
        <v>1065.5899999999999</v>
      </c>
      <c r="CO223" s="237">
        <f t="shared" si="473"/>
        <v>1065.5899999999999</v>
      </c>
      <c r="CP223" s="237">
        <f t="shared" si="473"/>
        <v>1065.5899999999999</v>
      </c>
      <c r="CQ223" s="237">
        <f t="shared" si="473"/>
        <v>1065.5899999999999</v>
      </c>
      <c r="CR223" s="237">
        <f t="shared" si="473"/>
        <v>1065.5899999999999</v>
      </c>
      <c r="CS223" s="237">
        <f t="shared" si="473"/>
        <v>1065.5899999999999</v>
      </c>
      <c r="CT223" s="237">
        <f t="shared" si="473"/>
        <v>1065.5899999999999</v>
      </c>
      <c r="CU223" s="237">
        <f t="shared" si="473"/>
        <v>1065.5899999999999</v>
      </c>
      <c r="CV223" s="237">
        <f t="shared" si="473"/>
        <v>1065.5899999999999</v>
      </c>
      <c r="CW223" s="237">
        <f t="shared" si="473"/>
        <v>1065.5899999999999</v>
      </c>
      <c r="CX223" s="237">
        <f t="shared" si="473"/>
        <v>1065.5899999999999</v>
      </c>
      <c r="CY223" s="237">
        <f t="shared" si="473"/>
        <v>1065.5899999999999</v>
      </c>
      <c r="CZ223" s="237">
        <f t="shared" si="473"/>
        <v>1065.5899999999999</v>
      </c>
      <c r="DA223" s="237">
        <f t="shared" si="473"/>
        <v>1065.5899999999999</v>
      </c>
      <c r="DB223" s="237">
        <f t="shared" si="473"/>
        <v>1065.5899999999999</v>
      </c>
      <c r="DC223" s="237">
        <f t="shared" si="473"/>
        <v>1065.5899999999999</v>
      </c>
      <c r="DD223" s="237">
        <f t="shared" si="473"/>
        <v>1065.5899999999999</v>
      </c>
      <c r="DE223" s="4">
        <f t="shared" si="422"/>
        <v>1065.5899999999999</v>
      </c>
    </row>
    <row r="224" spans="1:109">
      <c r="A224" s="2">
        <v>1006507</v>
      </c>
      <c r="B224" s="3" t="s">
        <v>161</v>
      </c>
      <c r="C224" s="238">
        <v>41325</v>
      </c>
      <c r="D224" s="2" t="s">
        <v>26</v>
      </c>
      <c r="E224" s="2" t="s">
        <v>30</v>
      </c>
      <c r="F224" s="2" t="s">
        <v>28</v>
      </c>
      <c r="G224" s="2" t="s">
        <v>2617</v>
      </c>
      <c r="H224" s="2" t="s">
        <v>726</v>
      </c>
      <c r="I224" s="2" t="s">
        <v>68</v>
      </c>
      <c r="J224" s="2">
        <v>36</v>
      </c>
      <c r="K224" s="2">
        <f>ROUND(1/(_xlfn.XLOOKUP(M224,'Pro-Forma UPIS-AD-ADIT'!$B$111:$B$236,'Pro-Forma UPIS-AD-ADIT'!$E$111:$E$236))*12,0)</f>
        <v>270</v>
      </c>
      <c r="L224" s="4">
        <v>1425.73</v>
      </c>
      <c r="M224" s="5">
        <v>141504</v>
      </c>
      <c r="N224" s="4">
        <v>1425.73</v>
      </c>
      <c r="O224" s="5" t="s">
        <v>2065</v>
      </c>
      <c r="P224" s="4">
        <v>0</v>
      </c>
      <c r="Q224" s="5" t="s">
        <v>2066</v>
      </c>
      <c r="R224" s="4">
        <v>0</v>
      </c>
      <c r="S224" s="4">
        <v>0</v>
      </c>
      <c r="T224" s="234">
        <f t="shared" si="423"/>
        <v>166</v>
      </c>
      <c r="U224" s="233">
        <f t="shared" si="424"/>
        <v>49541</v>
      </c>
      <c r="V224" s="18">
        <f t="shared" si="425"/>
        <v>549.17007407407414</v>
      </c>
      <c r="W224" s="18">
        <f t="shared" si="398"/>
        <v>5.2804814814814813</v>
      </c>
      <c r="X224" s="237">
        <f t="shared" si="417"/>
        <v>554.45055555555564</v>
      </c>
      <c r="Y224" s="237">
        <f t="shared" ref="Y224:BK224" si="474">+IF(IF(Y$5&lt;$C224,0,X224+$W224)&lt;$L224,IF(Y$5&lt;$C224,0,X224+$W224),$L224)</f>
        <v>559.73103703703714</v>
      </c>
      <c r="Z224" s="237">
        <f t="shared" si="474"/>
        <v>565.01151851851864</v>
      </c>
      <c r="AA224" s="237">
        <f t="shared" si="474"/>
        <v>570.29200000000014</v>
      </c>
      <c r="AB224" s="237">
        <f t="shared" si="474"/>
        <v>575.57248148148165</v>
      </c>
      <c r="AC224" s="237">
        <f t="shared" si="474"/>
        <v>580.85296296296315</v>
      </c>
      <c r="AD224" s="237">
        <f t="shared" si="474"/>
        <v>586.13344444444465</v>
      </c>
      <c r="AE224" s="237">
        <f t="shared" si="474"/>
        <v>591.41392592592615</v>
      </c>
      <c r="AF224" s="237">
        <f t="shared" si="474"/>
        <v>596.69440740740765</v>
      </c>
      <c r="AG224" s="237">
        <f t="shared" si="474"/>
        <v>601.97488888888915</v>
      </c>
      <c r="AH224" s="237">
        <f t="shared" si="474"/>
        <v>607.25537037037066</v>
      </c>
      <c r="AI224" s="237">
        <f t="shared" si="474"/>
        <v>612.53585185185216</v>
      </c>
      <c r="AJ224" s="237">
        <f t="shared" si="474"/>
        <v>617.81633333333366</v>
      </c>
      <c r="AK224" s="237">
        <f t="shared" si="474"/>
        <v>623.09681481481516</v>
      </c>
      <c r="AL224" s="237">
        <f t="shared" si="474"/>
        <v>628.37729629629666</v>
      </c>
      <c r="AM224" s="237">
        <f t="shared" si="474"/>
        <v>633.65777777777816</v>
      </c>
      <c r="AN224" s="237">
        <f t="shared" si="474"/>
        <v>638.93825925925967</v>
      </c>
      <c r="AO224" s="237">
        <f t="shared" si="474"/>
        <v>644.21874074074117</v>
      </c>
      <c r="AP224" s="237">
        <f t="shared" si="474"/>
        <v>649.49922222222267</v>
      </c>
      <c r="AQ224" s="237">
        <f t="shared" si="474"/>
        <v>654.77970370370417</v>
      </c>
      <c r="AR224" s="237">
        <f t="shared" si="474"/>
        <v>660.06018518518567</v>
      </c>
      <c r="AS224" s="237">
        <f t="shared" si="474"/>
        <v>665.34066666666718</v>
      </c>
      <c r="AT224" s="237">
        <f t="shared" si="474"/>
        <v>670.62114814814868</v>
      </c>
      <c r="AU224" s="237">
        <f t="shared" si="474"/>
        <v>675.90162962963018</v>
      </c>
      <c r="AV224" s="237">
        <f t="shared" si="474"/>
        <v>681.18211111111168</v>
      </c>
      <c r="AW224" s="237">
        <f t="shared" si="474"/>
        <v>686.46259259259318</v>
      </c>
      <c r="AX224" s="237">
        <f t="shared" si="474"/>
        <v>691.74307407407468</v>
      </c>
      <c r="AY224" s="237">
        <f t="shared" si="474"/>
        <v>697.02355555555619</v>
      </c>
      <c r="AZ224" s="237">
        <f t="shared" si="474"/>
        <v>702.30403703703769</v>
      </c>
      <c r="BA224" s="237">
        <f t="shared" si="474"/>
        <v>707.58451851851919</v>
      </c>
      <c r="BB224" s="237">
        <f t="shared" si="474"/>
        <v>712.86500000000069</v>
      </c>
      <c r="BC224" s="237">
        <f t="shared" si="474"/>
        <v>718.14548148148219</v>
      </c>
      <c r="BD224" s="237">
        <f t="shared" si="474"/>
        <v>723.42596296296369</v>
      </c>
      <c r="BE224" s="237">
        <f t="shared" si="474"/>
        <v>728.7064444444452</v>
      </c>
      <c r="BF224" s="237">
        <f t="shared" si="474"/>
        <v>733.9869259259267</v>
      </c>
      <c r="BG224" s="237">
        <f t="shared" si="474"/>
        <v>739.2674074074082</v>
      </c>
      <c r="BH224" s="237">
        <f t="shared" si="474"/>
        <v>744.5478888888897</v>
      </c>
      <c r="BI224" s="237">
        <f t="shared" si="474"/>
        <v>749.8283703703712</v>
      </c>
      <c r="BJ224" s="237">
        <f t="shared" si="474"/>
        <v>755.10885185185271</v>
      </c>
      <c r="BK224" s="237">
        <f t="shared" si="474"/>
        <v>760.38933333333421</v>
      </c>
      <c r="BL224" s="4">
        <f t="shared" si="419"/>
        <v>660.06018518518556</v>
      </c>
      <c r="BM224" s="18"/>
      <c r="BQ224" s="237">
        <f t="shared" si="420"/>
        <v>1425.73</v>
      </c>
      <c r="BR224" s="237">
        <f t="shared" ref="BR224:DD224" si="475">+IF(IF(BR$5&lt;$C224,0,BQ224+$R224)&lt;$L224,IF(BR$5&lt;$C224,0,BQ224+$R224),$L224)</f>
        <v>1425.73</v>
      </c>
      <c r="BS224" s="237">
        <f t="shared" si="475"/>
        <v>1425.73</v>
      </c>
      <c r="BT224" s="237">
        <f t="shared" si="475"/>
        <v>1425.73</v>
      </c>
      <c r="BU224" s="237">
        <f t="shared" si="475"/>
        <v>1425.73</v>
      </c>
      <c r="BV224" s="237">
        <f t="shared" si="475"/>
        <v>1425.73</v>
      </c>
      <c r="BW224" s="237">
        <f t="shared" si="475"/>
        <v>1425.73</v>
      </c>
      <c r="BX224" s="237">
        <f t="shared" si="475"/>
        <v>1425.73</v>
      </c>
      <c r="BY224" s="237">
        <f t="shared" si="475"/>
        <v>1425.73</v>
      </c>
      <c r="BZ224" s="237">
        <f t="shared" si="475"/>
        <v>1425.73</v>
      </c>
      <c r="CA224" s="237">
        <f t="shared" si="475"/>
        <v>1425.73</v>
      </c>
      <c r="CB224" s="237">
        <f t="shared" si="475"/>
        <v>1425.73</v>
      </c>
      <c r="CC224" s="237">
        <f t="shared" si="475"/>
        <v>1425.73</v>
      </c>
      <c r="CD224" s="237">
        <f t="shared" si="475"/>
        <v>1425.73</v>
      </c>
      <c r="CE224" s="237">
        <f t="shared" si="475"/>
        <v>1425.73</v>
      </c>
      <c r="CF224" s="237">
        <f t="shared" si="475"/>
        <v>1425.73</v>
      </c>
      <c r="CG224" s="237">
        <f t="shared" si="475"/>
        <v>1425.73</v>
      </c>
      <c r="CH224" s="237">
        <f t="shared" si="475"/>
        <v>1425.73</v>
      </c>
      <c r="CI224" s="237">
        <f t="shared" si="475"/>
        <v>1425.73</v>
      </c>
      <c r="CJ224" s="237">
        <f t="shared" si="475"/>
        <v>1425.73</v>
      </c>
      <c r="CK224" s="237">
        <f t="shared" si="475"/>
        <v>1425.73</v>
      </c>
      <c r="CL224" s="237">
        <f t="shared" si="475"/>
        <v>1425.73</v>
      </c>
      <c r="CM224" s="237">
        <f t="shared" si="475"/>
        <v>1425.73</v>
      </c>
      <c r="CN224" s="237">
        <f t="shared" si="475"/>
        <v>1425.73</v>
      </c>
      <c r="CO224" s="237">
        <f t="shared" si="475"/>
        <v>1425.73</v>
      </c>
      <c r="CP224" s="237">
        <f t="shared" si="475"/>
        <v>1425.73</v>
      </c>
      <c r="CQ224" s="237">
        <f t="shared" si="475"/>
        <v>1425.73</v>
      </c>
      <c r="CR224" s="237">
        <f t="shared" si="475"/>
        <v>1425.73</v>
      </c>
      <c r="CS224" s="237">
        <f t="shared" si="475"/>
        <v>1425.73</v>
      </c>
      <c r="CT224" s="237">
        <f t="shared" si="475"/>
        <v>1425.73</v>
      </c>
      <c r="CU224" s="237">
        <f t="shared" si="475"/>
        <v>1425.73</v>
      </c>
      <c r="CV224" s="237">
        <f t="shared" si="475"/>
        <v>1425.73</v>
      </c>
      <c r="CW224" s="237">
        <f t="shared" si="475"/>
        <v>1425.73</v>
      </c>
      <c r="CX224" s="237">
        <f t="shared" si="475"/>
        <v>1425.73</v>
      </c>
      <c r="CY224" s="237">
        <f t="shared" si="475"/>
        <v>1425.73</v>
      </c>
      <c r="CZ224" s="237">
        <f t="shared" si="475"/>
        <v>1425.73</v>
      </c>
      <c r="DA224" s="237">
        <f t="shared" si="475"/>
        <v>1425.73</v>
      </c>
      <c r="DB224" s="237">
        <f t="shared" si="475"/>
        <v>1425.73</v>
      </c>
      <c r="DC224" s="237">
        <f t="shared" si="475"/>
        <v>1425.73</v>
      </c>
      <c r="DD224" s="237">
        <f t="shared" si="475"/>
        <v>1425.73</v>
      </c>
      <c r="DE224" s="4">
        <f t="shared" si="422"/>
        <v>1425.7299999999998</v>
      </c>
    </row>
    <row r="225" spans="1:109">
      <c r="A225" s="2">
        <v>1006508</v>
      </c>
      <c r="B225" s="3" t="s">
        <v>162</v>
      </c>
      <c r="C225" s="238">
        <v>41325</v>
      </c>
      <c r="D225" s="2" t="s">
        <v>26</v>
      </c>
      <c r="E225" s="2" t="s">
        <v>30</v>
      </c>
      <c r="F225" s="2" t="s">
        <v>28</v>
      </c>
      <c r="G225" s="2" t="s">
        <v>2617</v>
      </c>
      <c r="H225" s="2" t="s">
        <v>726</v>
      </c>
      <c r="I225" s="2" t="s">
        <v>68</v>
      </c>
      <c r="J225" s="2">
        <v>36</v>
      </c>
      <c r="K225" s="2">
        <f>ROUND(1/(_xlfn.XLOOKUP(M225,'Pro-Forma UPIS-AD-ADIT'!$B$111:$B$236,'Pro-Forma UPIS-AD-ADIT'!$E$111:$E$236))*12,0)</f>
        <v>270</v>
      </c>
      <c r="L225" s="4">
        <v>2839.3</v>
      </c>
      <c r="M225" s="5">
        <v>141504</v>
      </c>
      <c r="N225" s="4">
        <v>2839.3</v>
      </c>
      <c r="O225" s="5" t="s">
        <v>2065</v>
      </c>
      <c r="P225" s="4">
        <v>0</v>
      </c>
      <c r="Q225" s="5" t="s">
        <v>2066</v>
      </c>
      <c r="R225" s="4">
        <v>0</v>
      </c>
      <c r="S225" s="4">
        <v>0</v>
      </c>
      <c r="T225" s="234">
        <f t="shared" si="423"/>
        <v>166</v>
      </c>
      <c r="U225" s="233">
        <f t="shared" si="424"/>
        <v>49541</v>
      </c>
      <c r="V225" s="18">
        <f t="shared" si="425"/>
        <v>1093.6562962962964</v>
      </c>
      <c r="W225" s="18">
        <f t="shared" si="398"/>
        <v>10.515925925925927</v>
      </c>
      <c r="X225" s="237">
        <f t="shared" si="417"/>
        <v>1104.1722222222224</v>
      </c>
      <c r="Y225" s="237">
        <f t="shared" ref="Y225:BK225" si="476">+IF(IF(Y$5&lt;$C225,0,X225+$W225)&lt;$L225,IF(Y$5&lt;$C225,0,X225+$W225),$L225)</f>
        <v>1114.6881481481485</v>
      </c>
      <c r="Z225" s="237">
        <f t="shared" si="476"/>
        <v>1125.2040740740745</v>
      </c>
      <c r="AA225" s="237">
        <f t="shared" si="476"/>
        <v>1135.7200000000005</v>
      </c>
      <c r="AB225" s="237">
        <f t="shared" si="476"/>
        <v>1146.2359259259265</v>
      </c>
      <c r="AC225" s="237">
        <f t="shared" si="476"/>
        <v>1156.7518518518525</v>
      </c>
      <c r="AD225" s="237">
        <f t="shared" si="476"/>
        <v>1167.2677777777785</v>
      </c>
      <c r="AE225" s="237">
        <f t="shared" si="476"/>
        <v>1177.7837037037045</v>
      </c>
      <c r="AF225" s="237">
        <f t="shared" si="476"/>
        <v>1188.2996296296305</v>
      </c>
      <c r="AG225" s="237">
        <f t="shared" si="476"/>
        <v>1198.8155555555566</v>
      </c>
      <c r="AH225" s="237">
        <f t="shared" si="476"/>
        <v>1209.3314814814826</v>
      </c>
      <c r="AI225" s="237">
        <f t="shared" si="476"/>
        <v>1219.8474074074086</v>
      </c>
      <c r="AJ225" s="237">
        <f t="shared" si="476"/>
        <v>1230.3633333333346</v>
      </c>
      <c r="AK225" s="237">
        <f t="shared" si="476"/>
        <v>1240.8792592592606</v>
      </c>
      <c r="AL225" s="237">
        <f t="shared" si="476"/>
        <v>1251.3951851851866</v>
      </c>
      <c r="AM225" s="237">
        <f t="shared" si="476"/>
        <v>1261.9111111111126</v>
      </c>
      <c r="AN225" s="237">
        <f t="shared" si="476"/>
        <v>1272.4270370370386</v>
      </c>
      <c r="AO225" s="237">
        <f t="shared" si="476"/>
        <v>1282.9429629629647</v>
      </c>
      <c r="AP225" s="237">
        <f t="shared" si="476"/>
        <v>1293.4588888888907</v>
      </c>
      <c r="AQ225" s="237">
        <f t="shared" si="476"/>
        <v>1303.9748148148167</v>
      </c>
      <c r="AR225" s="237">
        <f t="shared" si="476"/>
        <v>1314.4907407407427</v>
      </c>
      <c r="AS225" s="237">
        <f t="shared" si="476"/>
        <v>1325.0066666666687</v>
      </c>
      <c r="AT225" s="237">
        <f t="shared" si="476"/>
        <v>1335.5225925925947</v>
      </c>
      <c r="AU225" s="237">
        <f t="shared" si="476"/>
        <v>1346.0385185185207</v>
      </c>
      <c r="AV225" s="237">
        <f t="shared" si="476"/>
        <v>1356.5544444444467</v>
      </c>
      <c r="AW225" s="237">
        <f t="shared" si="476"/>
        <v>1367.0703703703728</v>
      </c>
      <c r="AX225" s="237">
        <f t="shared" si="476"/>
        <v>1377.5862962962988</v>
      </c>
      <c r="AY225" s="237">
        <f t="shared" si="476"/>
        <v>1388.1022222222248</v>
      </c>
      <c r="AZ225" s="237">
        <f t="shared" si="476"/>
        <v>1398.6181481481508</v>
      </c>
      <c r="BA225" s="237">
        <f t="shared" si="476"/>
        <v>1409.1340740740768</v>
      </c>
      <c r="BB225" s="237">
        <f t="shared" si="476"/>
        <v>1419.6500000000028</v>
      </c>
      <c r="BC225" s="237">
        <f t="shared" si="476"/>
        <v>1430.1659259259288</v>
      </c>
      <c r="BD225" s="237">
        <f t="shared" si="476"/>
        <v>1440.6818518518548</v>
      </c>
      <c r="BE225" s="237">
        <f t="shared" si="476"/>
        <v>1451.1977777777809</v>
      </c>
      <c r="BF225" s="237">
        <f t="shared" si="476"/>
        <v>1461.7137037037069</v>
      </c>
      <c r="BG225" s="237">
        <f t="shared" si="476"/>
        <v>1472.2296296296329</v>
      </c>
      <c r="BH225" s="237">
        <f t="shared" si="476"/>
        <v>1482.7455555555589</v>
      </c>
      <c r="BI225" s="237">
        <f t="shared" si="476"/>
        <v>1493.2614814814849</v>
      </c>
      <c r="BJ225" s="237">
        <f t="shared" si="476"/>
        <v>1503.7774074074109</v>
      </c>
      <c r="BK225" s="237">
        <f t="shared" si="476"/>
        <v>1514.2933333333369</v>
      </c>
      <c r="BL225" s="4">
        <f t="shared" si="419"/>
        <v>1314.4907407407429</v>
      </c>
      <c r="BM225" s="18"/>
      <c r="BQ225" s="237">
        <f t="shared" si="420"/>
        <v>2839.3</v>
      </c>
      <c r="BR225" s="237">
        <f t="shared" ref="BR225:DD225" si="477">+IF(IF(BR$5&lt;$C225,0,BQ225+$R225)&lt;$L225,IF(BR$5&lt;$C225,0,BQ225+$R225),$L225)</f>
        <v>2839.3</v>
      </c>
      <c r="BS225" s="237">
        <f t="shared" si="477"/>
        <v>2839.3</v>
      </c>
      <c r="BT225" s="237">
        <f t="shared" si="477"/>
        <v>2839.3</v>
      </c>
      <c r="BU225" s="237">
        <f t="shared" si="477"/>
        <v>2839.3</v>
      </c>
      <c r="BV225" s="237">
        <f t="shared" si="477"/>
        <v>2839.3</v>
      </c>
      <c r="BW225" s="237">
        <f t="shared" si="477"/>
        <v>2839.3</v>
      </c>
      <c r="BX225" s="237">
        <f t="shared" si="477"/>
        <v>2839.3</v>
      </c>
      <c r="BY225" s="237">
        <f t="shared" si="477"/>
        <v>2839.3</v>
      </c>
      <c r="BZ225" s="237">
        <f t="shared" si="477"/>
        <v>2839.3</v>
      </c>
      <c r="CA225" s="237">
        <f t="shared" si="477"/>
        <v>2839.3</v>
      </c>
      <c r="CB225" s="237">
        <f t="shared" si="477"/>
        <v>2839.3</v>
      </c>
      <c r="CC225" s="237">
        <f t="shared" si="477"/>
        <v>2839.3</v>
      </c>
      <c r="CD225" s="237">
        <f t="shared" si="477"/>
        <v>2839.3</v>
      </c>
      <c r="CE225" s="237">
        <f t="shared" si="477"/>
        <v>2839.3</v>
      </c>
      <c r="CF225" s="237">
        <f t="shared" si="477"/>
        <v>2839.3</v>
      </c>
      <c r="CG225" s="237">
        <f t="shared" si="477"/>
        <v>2839.3</v>
      </c>
      <c r="CH225" s="237">
        <f t="shared" si="477"/>
        <v>2839.3</v>
      </c>
      <c r="CI225" s="237">
        <f t="shared" si="477"/>
        <v>2839.3</v>
      </c>
      <c r="CJ225" s="237">
        <f t="shared" si="477"/>
        <v>2839.3</v>
      </c>
      <c r="CK225" s="237">
        <f t="shared" si="477"/>
        <v>2839.3</v>
      </c>
      <c r="CL225" s="237">
        <f t="shared" si="477"/>
        <v>2839.3</v>
      </c>
      <c r="CM225" s="237">
        <f t="shared" si="477"/>
        <v>2839.3</v>
      </c>
      <c r="CN225" s="237">
        <f t="shared" si="477"/>
        <v>2839.3</v>
      </c>
      <c r="CO225" s="237">
        <f t="shared" si="477"/>
        <v>2839.3</v>
      </c>
      <c r="CP225" s="237">
        <f t="shared" si="477"/>
        <v>2839.3</v>
      </c>
      <c r="CQ225" s="237">
        <f t="shared" si="477"/>
        <v>2839.3</v>
      </c>
      <c r="CR225" s="237">
        <f t="shared" si="477"/>
        <v>2839.3</v>
      </c>
      <c r="CS225" s="237">
        <f t="shared" si="477"/>
        <v>2839.3</v>
      </c>
      <c r="CT225" s="237">
        <f t="shared" si="477"/>
        <v>2839.3</v>
      </c>
      <c r="CU225" s="237">
        <f t="shared" si="477"/>
        <v>2839.3</v>
      </c>
      <c r="CV225" s="237">
        <f t="shared" si="477"/>
        <v>2839.3</v>
      </c>
      <c r="CW225" s="237">
        <f t="shared" si="477"/>
        <v>2839.3</v>
      </c>
      <c r="CX225" s="237">
        <f t="shared" si="477"/>
        <v>2839.3</v>
      </c>
      <c r="CY225" s="237">
        <f t="shared" si="477"/>
        <v>2839.3</v>
      </c>
      <c r="CZ225" s="237">
        <f t="shared" si="477"/>
        <v>2839.3</v>
      </c>
      <c r="DA225" s="237">
        <f t="shared" si="477"/>
        <v>2839.3</v>
      </c>
      <c r="DB225" s="237">
        <f t="shared" si="477"/>
        <v>2839.3</v>
      </c>
      <c r="DC225" s="237">
        <f t="shared" si="477"/>
        <v>2839.3</v>
      </c>
      <c r="DD225" s="237">
        <f t="shared" si="477"/>
        <v>2839.3</v>
      </c>
      <c r="DE225" s="4">
        <f t="shared" si="422"/>
        <v>2839.3</v>
      </c>
    </row>
    <row r="226" spans="1:109">
      <c r="A226" s="2">
        <v>1006509</v>
      </c>
      <c r="B226" s="3" t="s">
        <v>163</v>
      </c>
      <c r="C226" s="238">
        <v>41325</v>
      </c>
      <c r="D226" s="2" t="s">
        <v>26</v>
      </c>
      <c r="E226" s="2" t="s">
        <v>30</v>
      </c>
      <c r="F226" s="2" t="s">
        <v>28</v>
      </c>
      <c r="G226" s="2" t="s">
        <v>2617</v>
      </c>
      <c r="H226" s="2" t="s">
        <v>726</v>
      </c>
      <c r="I226" s="2" t="s">
        <v>68</v>
      </c>
      <c r="J226" s="2">
        <v>36</v>
      </c>
      <c r="K226" s="2">
        <f>ROUND(1/(_xlfn.XLOOKUP(M226,'Pro-Forma UPIS-AD-ADIT'!$B$111:$B$236,'Pro-Forma UPIS-AD-ADIT'!$E$111:$E$236))*12,0)</f>
        <v>270</v>
      </c>
      <c r="L226" s="4">
        <v>3154.8</v>
      </c>
      <c r="M226" s="5">
        <v>141504</v>
      </c>
      <c r="N226" s="4">
        <v>3154.8</v>
      </c>
      <c r="O226" s="5" t="s">
        <v>2065</v>
      </c>
      <c r="P226" s="4">
        <v>0</v>
      </c>
      <c r="Q226" s="5" t="s">
        <v>2066</v>
      </c>
      <c r="R226" s="4">
        <v>0</v>
      </c>
      <c r="S226" s="4">
        <v>0</v>
      </c>
      <c r="T226" s="234">
        <f t="shared" si="423"/>
        <v>166</v>
      </c>
      <c r="U226" s="233">
        <f t="shared" si="424"/>
        <v>49541</v>
      </c>
      <c r="V226" s="18">
        <f t="shared" si="425"/>
        <v>1215.1822222222222</v>
      </c>
      <c r="W226" s="18">
        <f t="shared" si="398"/>
        <v>11.684444444444445</v>
      </c>
      <c r="X226" s="237">
        <f t="shared" si="417"/>
        <v>1226.8666666666666</v>
      </c>
      <c r="Y226" s="237">
        <f t="shared" ref="Y226:BK226" si="478">+IF(IF(Y$5&lt;$C226,0,X226+$W226)&lt;$L226,IF(Y$5&lt;$C226,0,X226+$W226),$L226)</f>
        <v>1238.5511111111109</v>
      </c>
      <c r="Z226" s="237">
        <f t="shared" si="478"/>
        <v>1250.2355555555553</v>
      </c>
      <c r="AA226" s="237">
        <f t="shared" si="478"/>
        <v>1261.9199999999996</v>
      </c>
      <c r="AB226" s="237">
        <f t="shared" si="478"/>
        <v>1273.604444444444</v>
      </c>
      <c r="AC226" s="237">
        <f t="shared" si="478"/>
        <v>1285.2888888888883</v>
      </c>
      <c r="AD226" s="237">
        <f t="shared" si="478"/>
        <v>1296.9733333333327</v>
      </c>
      <c r="AE226" s="237">
        <f t="shared" si="478"/>
        <v>1308.657777777777</v>
      </c>
      <c r="AF226" s="237">
        <f t="shared" si="478"/>
        <v>1320.3422222222214</v>
      </c>
      <c r="AG226" s="237">
        <f t="shared" si="478"/>
        <v>1332.0266666666657</v>
      </c>
      <c r="AH226" s="237">
        <f t="shared" si="478"/>
        <v>1343.7111111111101</v>
      </c>
      <c r="AI226" s="237">
        <f t="shared" si="478"/>
        <v>1355.3955555555544</v>
      </c>
      <c r="AJ226" s="237">
        <f t="shared" si="478"/>
        <v>1367.0799999999988</v>
      </c>
      <c r="AK226" s="237">
        <f t="shared" si="478"/>
        <v>1378.7644444444431</v>
      </c>
      <c r="AL226" s="237">
        <f t="shared" si="478"/>
        <v>1390.4488888888875</v>
      </c>
      <c r="AM226" s="237">
        <f t="shared" si="478"/>
        <v>1402.1333333333318</v>
      </c>
      <c r="AN226" s="237">
        <f t="shared" si="478"/>
        <v>1413.8177777777762</v>
      </c>
      <c r="AO226" s="237">
        <f t="shared" si="478"/>
        <v>1425.5022222222206</v>
      </c>
      <c r="AP226" s="237">
        <f t="shared" si="478"/>
        <v>1437.1866666666649</v>
      </c>
      <c r="AQ226" s="237">
        <f t="shared" si="478"/>
        <v>1448.8711111111093</v>
      </c>
      <c r="AR226" s="237">
        <f t="shared" si="478"/>
        <v>1460.5555555555536</v>
      </c>
      <c r="AS226" s="237">
        <f t="shared" si="478"/>
        <v>1472.239999999998</v>
      </c>
      <c r="AT226" s="237">
        <f t="shared" si="478"/>
        <v>1483.9244444444423</v>
      </c>
      <c r="AU226" s="237">
        <f t="shared" si="478"/>
        <v>1495.6088888888867</v>
      </c>
      <c r="AV226" s="237">
        <f t="shared" si="478"/>
        <v>1507.293333333331</v>
      </c>
      <c r="AW226" s="237">
        <f t="shared" si="478"/>
        <v>1518.9777777777754</v>
      </c>
      <c r="AX226" s="237">
        <f t="shared" si="478"/>
        <v>1530.6622222222197</v>
      </c>
      <c r="AY226" s="237">
        <f t="shared" si="478"/>
        <v>1542.3466666666641</v>
      </c>
      <c r="AZ226" s="237">
        <f t="shared" si="478"/>
        <v>1554.0311111111084</v>
      </c>
      <c r="BA226" s="237">
        <f t="shared" si="478"/>
        <v>1565.7155555555528</v>
      </c>
      <c r="BB226" s="237">
        <f t="shared" si="478"/>
        <v>1577.3999999999971</v>
      </c>
      <c r="BC226" s="237">
        <f t="shared" si="478"/>
        <v>1589.0844444444415</v>
      </c>
      <c r="BD226" s="237">
        <f t="shared" si="478"/>
        <v>1600.7688888888858</v>
      </c>
      <c r="BE226" s="237">
        <f t="shared" si="478"/>
        <v>1612.4533333333302</v>
      </c>
      <c r="BF226" s="237">
        <f t="shared" si="478"/>
        <v>1624.1377777777745</v>
      </c>
      <c r="BG226" s="237">
        <f t="shared" si="478"/>
        <v>1635.8222222222189</v>
      </c>
      <c r="BH226" s="237">
        <f t="shared" si="478"/>
        <v>1647.5066666666632</v>
      </c>
      <c r="BI226" s="237">
        <f t="shared" si="478"/>
        <v>1659.1911111111076</v>
      </c>
      <c r="BJ226" s="237">
        <f t="shared" si="478"/>
        <v>1670.875555555552</v>
      </c>
      <c r="BK226" s="237">
        <f t="shared" si="478"/>
        <v>1682.5599999999963</v>
      </c>
      <c r="BL226" s="4">
        <f t="shared" si="419"/>
        <v>1460.5555555555536</v>
      </c>
      <c r="BM226" s="18"/>
      <c r="BQ226" s="237">
        <f t="shared" si="420"/>
        <v>3154.8</v>
      </c>
      <c r="BR226" s="237">
        <f t="shared" ref="BR226:DD226" si="479">+IF(IF(BR$5&lt;$C226,0,BQ226+$R226)&lt;$L226,IF(BR$5&lt;$C226,0,BQ226+$R226),$L226)</f>
        <v>3154.8</v>
      </c>
      <c r="BS226" s="237">
        <f t="shared" si="479"/>
        <v>3154.8</v>
      </c>
      <c r="BT226" s="237">
        <f t="shared" si="479"/>
        <v>3154.8</v>
      </c>
      <c r="BU226" s="237">
        <f t="shared" si="479"/>
        <v>3154.8</v>
      </c>
      <c r="BV226" s="237">
        <f t="shared" si="479"/>
        <v>3154.8</v>
      </c>
      <c r="BW226" s="237">
        <f t="shared" si="479"/>
        <v>3154.8</v>
      </c>
      <c r="BX226" s="237">
        <f t="shared" si="479"/>
        <v>3154.8</v>
      </c>
      <c r="BY226" s="237">
        <f t="shared" si="479"/>
        <v>3154.8</v>
      </c>
      <c r="BZ226" s="237">
        <f t="shared" si="479"/>
        <v>3154.8</v>
      </c>
      <c r="CA226" s="237">
        <f t="shared" si="479"/>
        <v>3154.8</v>
      </c>
      <c r="CB226" s="237">
        <f t="shared" si="479"/>
        <v>3154.8</v>
      </c>
      <c r="CC226" s="237">
        <f t="shared" si="479"/>
        <v>3154.8</v>
      </c>
      <c r="CD226" s="237">
        <f t="shared" si="479"/>
        <v>3154.8</v>
      </c>
      <c r="CE226" s="237">
        <f t="shared" si="479"/>
        <v>3154.8</v>
      </c>
      <c r="CF226" s="237">
        <f t="shared" si="479"/>
        <v>3154.8</v>
      </c>
      <c r="CG226" s="237">
        <f t="shared" si="479"/>
        <v>3154.8</v>
      </c>
      <c r="CH226" s="237">
        <f t="shared" si="479"/>
        <v>3154.8</v>
      </c>
      <c r="CI226" s="237">
        <f t="shared" si="479"/>
        <v>3154.8</v>
      </c>
      <c r="CJ226" s="237">
        <f t="shared" si="479"/>
        <v>3154.8</v>
      </c>
      <c r="CK226" s="237">
        <f t="shared" si="479"/>
        <v>3154.8</v>
      </c>
      <c r="CL226" s="237">
        <f t="shared" si="479"/>
        <v>3154.8</v>
      </c>
      <c r="CM226" s="237">
        <f t="shared" si="479"/>
        <v>3154.8</v>
      </c>
      <c r="CN226" s="237">
        <f t="shared" si="479"/>
        <v>3154.8</v>
      </c>
      <c r="CO226" s="237">
        <f t="shared" si="479"/>
        <v>3154.8</v>
      </c>
      <c r="CP226" s="237">
        <f t="shared" si="479"/>
        <v>3154.8</v>
      </c>
      <c r="CQ226" s="237">
        <f t="shared" si="479"/>
        <v>3154.8</v>
      </c>
      <c r="CR226" s="237">
        <f t="shared" si="479"/>
        <v>3154.8</v>
      </c>
      <c r="CS226" s="237">
        <f t="shared" si="479"/>
        <v>3154.8</v>
      </c>
      <c r="CT226" s="237">
        <f t="shared" si="479"/>
        <v>3154.8</v>
      </c>
      <c r="CU226" s="237">
        <f t="shared" si="479"/>
        <v>3154.8</v>
      </c>
      <c r="CV226" s="237">
        <f t="shared" si="479"/>
        <v>3154.8</v>
      </c>
      <c r="CW226" s="237">
        <f t="shared" si="479"/>
        <v>3154.8</v>
      </c>
      <c r="CX226" s="237">
        <f t="shared" si="479"/>
        <v>3154.8</v>
      </c>
      <c r="CY226" s="237">
        <f t="shared" si="479"/>
        <v>3154.8</v>
      </c>
      <c r="CZ226" s="237">
        <f t="shared" si="479"/>
        <v>3154.8</v>
      </c>
      <c r="DA226" s="237">
        <f t="shared" si="479"/>
        <v>3154.8</v>
      </c>
      <c r="DB226" s="237">
        <f t="shared" si="479"/>
        <v>3154.8</v>
      </c>
      <c r="DC226" s="237">
        <f t="shared" si="479"/>
        <v>3154.8</v>
      </c>
      <c r="DD226" s="237">
        <f t="shared" si="479"/>
        <v>3154.8</v>
      </c>
      <c r="DE226" s="4">
        <f t="shared" si="422"/>
        <v>3154.8</v>
      </c>
    </row>
    <row r="227" spans="1:109">
      <c r="A227" s="2">
        <v>1006511</v>
      </c>
      <c r="B227" s="3" t="s">
        <v>164</v>
      </c>
      <c r="C227" s="238">
        <v>41318</v>
      </c>
      <c r="D227" s="2" t="s">
        <v>26</v>
      </c>
      <c r="E227" s="2" t="s">
        <v>30</v>
      </c>
      <c r="F227" s="2" t="s">
        <v>28</v>
      </c>
      <c r="G227" s="2" t="s">
        <v>2617</v>
      </c>
      <c r="H227" s="2" t="s">
        <v>726</v>
      </c>
      <c r="I227" s="2" t="s">
        <v>68</v>
      </c>
      <c r="J227" s="2">
        <v>36</v>
      </c>
      <c r="K227" s="2">
        <f>ROUND(1/(_xlfn.XLOOKUP(M227,'Pro-Forma UPIS-AD-ADIT'!$B$111:$B$236,'Pro-Forma UPIS-AD-ADIT'!$E$111:$E$236))*12,0)</f>
        <v>270</v>
      </c>
      <c r="L227" s="4">
        <v>531.89</v>
      </c>
      <c r="M227" s="5">
        <v>141504</v>
      </c>
      <c r="N227" s="4">
        <v>531.89</v>
      </c>
      <c r="O227" s="5" t="s">
        <v>2065</v>
      </c>
      <c r="P227" s="4">
        <v>0</v>
      </c>
      <c r="Q227" s="5" t="s">
        <v>2066</v>
      </c>
      <c r="R227" s="4">
        <v>0</v>
      </c>
      <c r="S227" s="4">
        <v>0</v>
      </c>
      <c r="T227" s="234">
        <f t="shared" si="423"/>
        <v>166</v>
      </c>
      <c r="U227" s="233">
        <f t="shared" si="424"/>
        <v>49534</v>
      </c>
      <c r="V227" s="18">
        <f t="shared" si="425"/>
        <v>204.87614814814813</v>
      </c>
      <c r="W227" s="18">
        <f t="shared" si="398"/>
        <v>1.9699629629629629</v>
      </c>
      <c r="X227" s="237">
        <f t="shared" si="417"/>
        <v>206.8461111111111</v>
      </c>
      <c r="Y227" s="237">
        <f t="shared" ref="Y227:BK227" si="480">+IF(IF(Y$5&lt;$C227,0,X227+$W227)&lt;$L227,IF(Y$5&lt;$C227,0,X227+$W227),$L227)</f>
        <v>208.81607407407407</v>
      </c>
      <c r="Z227" s="237">
        <f t="shared" si="480"/>
        <v>210.78603703703703</v>
      </c>
      <c r="AA227" s="237">
        <f t="shared" si="480"/>
        <v>212.756</v>
      </c>
      <c r="AB227" s="237">
        <f t="shared" si="480"/>
        <v>214.72596296296297</v>
      </c>
      <c r="AC227" s="237">
        <f t="shared" si="480"/>
        <v>216.69592592592593</v>
      </c>
      <c r="AD227" s="237">
        <f t="shared" si="480"/>
        <v>218.6658888888889</v>
      </c>
      <c r="AE227" s="237">
        <f t="shared" si="480"/>
        <v>220.63585185185187</v>
      </c>
      <c r="AF227" s="237">
        <f t="shared" si="480"/>
        <v>222.60581481481483</v>
      </c>
      <c r="AG227" s="237">
        <f t="shared" si="480"/>
        <v>224.5757777777778</v>
      </c>
      <c r="AH227" s="237">
        <f t="shared" si="480"/>
        <v>226.54574074074077</v>
      </c>
      <c r="AI227" s="237">
        <f t="shared" si="480"/>
        <v>228.51570370370374</v>
      </c>
      <c r="AJ227" s="237">
        <f t="shared" si="480"/>
        <v>230.4856666666667</v>
      </c>
      <c r="AK227" s="237">
        <f t="shared" si="480"/>
        <v>232.45562962962967</v>
      </c>
      <c r="AL227" s="237">
        <f t="shared" si="480"/>
        <v>234.42559259259264</v>
      </c>
      <c r="AM227" s="237">
        <f t="shared" si="480"/>
        <v>236.3955555555556</v>
      </c>
      <c r="AN227" s="237">
        <f t="shared" si="480"/>
        <v>238.36551851851857</v>
      </c>
      <c r="AO227" s="237">
        <f t="shared" si="480"/>
        <v>240.33548148148154</v>
      </c>
      <c r="AP227" s="237">
        <f t="shared" si="480"/>
        <v>242.3054444444445</v>
      </c>
      <c r="AQ227" s="237">
        <f t="shared" si="480"/>
        <v>244.27540740740747</v>
      </c>
      <c r="AR227" s="237">
        <f t="shared" si="480"/>
        <v>246.24537037037044</v>
      </c>
      <c r="AS227" s="237">
        <f t="shared" si="480"/>
        <v>248.2153333333334</v>
      </c>
      <c r="AT227" s="237">
        <f t="shared" si="480"/>
        <v>250.18529629629637</v>
      </c>
      <c r="AU227" s="237">
        <f t="shared" si="480"/>
        <v>252.15525925925934</v>
      </c>
      <c r="AV227" s="237">
        <f t="shared" si="480"/>
        <v>254.12522222222231</v>
      </c>
      <c r="AW227" s="237">
        <f t="shared" si="480"/>
        <v>256.09518518518524</v>
      </c>
      <c r="AX227" s="237">
        <f t="shared" si="480"/>
        <v>258.06514814814818</v>
      </c>
      <c r="AY227" s="237">
        <f t="shared" si="480"/>
        <v>260.03511111111112</v>
      </c>
      <c r="AZ227" s="237">
        <f t="shared" si="480"/>
        <v>262.00507407407406</v>
      </c>
      <c r="BA227" s="237">
        <f t="shared" si="480"/>
        <v>263.975037037037</v>
      </c>
      <c r="BB227" s="237">
        <f t="shared" si="480"/>
        <v>265.94499999999994</v>
      </c>
      <c r="BC227" s="237">
        <f t="shared" si="480"/>
        <v>267.91496296296287</v>
      </c>
      <c r="BD227" s="237">
        <f t="shared" si="480"/>
        <v>269.88492592592581</v>
      </c>
      <c r="BE227" s="237">
        <f t="shared" si="480"/>
        <v>271.85488888888875</v>
      </c>
      <c r="BF227" s="237">
        <f t="shared" si="480"/>
        <v>273.82485185185169</v>
      </c>
      <c r="BG227" s="237">
        <f t="shared" si="480"/>
        <v>275.79481481481463</v>
      </c>
      <c r="BH227" s="237">
        <f t="shared" si="480"/>
        <v>277.76477777777757</v>
      </c>
      <c r="BI227" s="237">
        <f t="shared" si="480"/>
        <v>279.73474074074051</v>
      </c>
      <c r="BJ227" s="237">
        <f t="shared" si="480"/>
        <v>281.70470370370344</v>
      </c>
      <c r="BK227" s="237">
        <f t="shared" si="480"/>
        <v>283.67466666666638</v>
      </c>
      <c r="BL227" s="4">
        <f t="shared" si="419"/>
        <v>246.24537037037044</v>
      </c>
      <c r="BM227" s="18"/>
      <c r="BQ227" s="237">
        <f t="shared" si="420"/>
        <v>531.89</v>
      </c>
      <c r="BR227" s="237">
        <f t="shared" ref="BR227:DD227" si="481">+IF(IF(BR$5&lt;$C227,0,BQ227+$R227)&lt;$L227,IF(BR$5&lt;$C227,0,BQ227+$R227),$L227)</f>
        <v>531.89</v>
      </c>
      <c r="BS227" s="237">
        <f t="shared" si="481"/>
        <v>531.89</v>
      </c>
      <c r="BT227" s="237">
        <f t="shared" si="481"/>
        <v>531.89</v>
      </c>
      <c r="BU227" s="237">
        <f t="shared" si="481"/>
        <v>531.89</v>
      </c>
      <c r="BV227" s="237">
        <f t="shared" si="481"/>
        <v>531.89</v>
      </c>
      <c r="BW227" s="237">
        <f t="shared" si="481"/>
        <v>531.89</v>
      </c>
      <c r="BX227" s="237">
        <f t="shared" si="481"/>
        <v>531.89</v>
      </c>
      <c r="BY227" s="237">
        <f t="shared" si="481"/>
        <v>531.89</v>
      </c>
      <c r="BZ227" s="237">
        <f t="shared" si="481"/>
        <v>531.89</v>
      </c>
      <c r="CA227" s="237">
        <f t="shared" si="481"/>
        <v>531.89</v>
      </c>
      <c r="CB227" s="237">
        <f t="shared" si="481"/>
        <v>531.89</v>
      </c>
      <c r="CC227" s="237">
        <f t="shared" si="481"/>
        <v>531.89</v>
      </c>
      <c r="CD227" s="237">
        <f t="shared" si="481"/>
        <v>531.89</v>
      </c>
      <c r="CE227" s="237">
        <f t="shared" si="481"/>
        <v>531.89</v>
      </c>
      <c r="CF227" s="237">
        <f t="shared" si="481"/>
        <v>531.89</v>
      </c>
      <c r="CG227" s="237">
        <f t="shared" si="481"/>
        <v>531.89</v>
      </c>
      <c r="CH227" s="237">
        <f t="shared" si="481"/>
        <v>531.89</v>
      </c>
      <c r="CI227" s="237">
        <f t="shared" si="481"/>
        <v>531.89</v>
      </c>
      <c r="CJ227" s="237">
        <f t="shared" si="481"/>
        <v>531.89</v>
      </c>
      <c r="CK227" s="237">
        <f t="shared" si="481"/>
        <v>531.89</v>
      </c>
      <c r="CL227" s="237">
        <f t="shared" si="481"/>
        <v>531.89</v>
      </c>
      <c r="CM227" s="237">
        <f t="shared" si="481"/>
        <v>531.89</v>
      </c>
      <c r="CN227" s="237">
        <f t="shared" si="481"/>
        <v>531.89</v>
      </c>
      <c r="CO227" s="237">
        <f t="shared" si="481"/>
        <v>531.89</v>
      </c>
      <c r="CP227" s="237">
        <f t="shared" si="481"/>
        <v>531.89</v>
      </c>
      <c r="CQ227" s="237">
        <f t="shared" si="481"/>
        <v>531.89</v>
      </c>
      <c r="CR227" s="237">
        <f t="shared" si="481"/>
        <v>531.89</v>
      </c>
      <c r="CS227" s="237">
        <f t="shared" si="481"/>
        <v>531.89</v>
      </c>
      <c r="CT227" s="237">
        <f t="shared" si="481"/>
        <v>531.89</v>
      </c>
      <c r="CU227" s="237">
        <f t="shared" si="481"/>
        <v>531.89</v>
      </c>
      <c r="CV227" s="237">
        <f t="shared" si="481"/>
        <v>531.89</v>
      </c>
      <c r="CW227" s="237">
        <f t="shared" si="481"/>
        <v>531.89</v>
      </c>
      <c r="CX227" s="237">
        <f t="shared" si="481"/>
        <v>531.89</v>
      </c>
      <c r="CY227" s="237">
        <f t="shared" si="481"/>
        <v>531.89</v>
      </c>
      <c r="CZ227" s="237">
        <f t="shared" si="481"/>
        <v>531.89</v>
      </c>
      <c r="DA227" s="237">
        <f t="shared" si="481"/>
        <v>531.89</v>
      </c>
      <c r="DB227" s="237">
        <f t="shared" si="481"/>
        <v>531.89</v>
      </c>
      <c r="DC227" s="237">
        <f t="shared" si="481"/>
        <v>531.89</v>
      </c>
      <c r="DD227" s="237">
        <f t="shared" si="481"/>
        <v>531.89</v>
      </c>
      <c r="DE227" s="4">
        <f t="shared" si="422"/>
        <v>531.8900000000001</v>
      </c>
    </row>
    <row r="228" spans="1:109">
      <c r="A228" s="2">
        <v>1006512</v>
      </c>
      <c r="B228" s="3" t="s">
        <v>165</v>
      </c>
      <c r="C228" s="238">
        <v>41318</v>
      </c>
      <c r="D228" s="2" t="s">
        <v>26</v>
      </c>
      <c r="E228" s="2" t="s">
        <v>30</v>
      </c>
      <c r="F228" s="2" t="s">
        <v>28</v>
      </c>
      <c r="G228" s="2" t="s">
        <v>2617</v>
      </c>
      <c r="H228" s="2" t="s">
        <v>726</v>
      </c>
      <c r="I228" s="2" t="s">
        <v>68</v>
      </c>
      <c r="J228" s="2">
        <v>36</v>
      </c>
      <c r="K228" s="2">
        <f>ROUND(1/(_xlfn.XLOOKUP(M228,'Pro-Forma UPIS-AD-ADIT'!$B$111:$B$236,'Pro-Forma UPIS-AD-ADIT'!$E$111:$E$236))*12,0)</f>
        <v>270</v>
      </c>
      <c r="L228" s="4">
        <v>2639.25</v>
      </c>
      <c r="M228" s="5">
        <v>141504</v>
      </c>
      <c r="N228" s="4">
        <v>2639.25</v>
      </c>
      <c r="O228" s="5" t="s">
        <v>2065</v>
      </c>
      <c r="P228" s="4">
        <v>0</v>
      </c>
      <c r="Q228" s="5" t="s">
        <v>2066</v>
      </c>
      <c r="R228" s="4">
        <v>0</v>
      </c>
      <c r="S228" s="4">
        <v>0</v>
      </c>
      <c r="T228" s="234">
        <f t="shared" si="423"/>
        <v>166</v>
      </c>
      <c r="U228" s="233">
        <f t="shared" si="424"/>
        <v>49534</v>
      </c>
      <c r="V228" s="18">
        <f t="shared" si="425"/>
        <v>1016.6</v>
      </c>
      <c r="W228" s="18">
        <f t="shared" si="398"/>
        <v>9.7750000000000004</v>
      </c>
      <c r="X228" s="237">
        <f t="shared" si="417"/>
        <v>1026.375</v>
      </c>
      <c r="Y228" s="237">
        <f t="shared" ref="Y228:BK228" si="482">+IF(IF(Y$5&lt;$C228,0,X228+$W228)&lt;$L228,IF(Y$5&lt;$C228,0,X228+$W228),$L228)</f>
        <v>1036.1500000000001</v>
      </c>
      <c r="Z228" s="237">
        <f t="shared" si="482"/>
        <v>1045.9250000000002</v>
      </c>
      <c r="AA228" s="237">
        <f t="shared" si="482"/>
        <v>1055.7000000000003</v>
      </c>
      <c r="AB228" s="237">
        <f t="shared" si="482"/>
        <v>1065.4750000000004</v>
      </c>
      <c r="AC228" s="237">
        <f t="shared" si="482"/>
        <v>1075.2500000000005</v>
      </c>
      <c r="AD228" s="237">
        <f t="shared" si="482"/>
        <v>1085.0250000000005</v>
      </c>
      <c r="AE228" s="237">
        <f t="shared" si="482"/>
        <v>1094.8000000000006</v>
      </c>
      <c r="AF228" s="237">
        <f t="shared" si="482"/>
        <v>1104.5750000000007</v>
      </c>
      <c r="AG228" s="237">
        <f t="shared" si="482"/>
        <v>1114.3500000000008</v>
      </c>
      <c r="AH228" s="237">
        <f t="shared" si="482"/>
        <v>1124.1250000000009</v>
      </c>
      <c r="AI228" s="237">
        <f t="shared" si="482"/>
        <v>1133.900000000001</v>
      </c>
      <c r="AJ228" s="237">
        <f t="shared" si="482"/>
        <v>1143.6750000000011</v>
      </c>
      <c r="AK228" s="237">
        <f t="shared" si="482"/>
        <v>1153.4500000000012</v>
      </c>
      <c r="AL228" s="237">
        <f t="shared" si="482"/>
        <v>1163.2250000000013</v>
      </c>
      <c r="AM228" s="237">
        <f t="shared" si="482"/>
        <v>1173.0000000000014</v>
      </c>
      <c r="AN228" s="237">
        <f t="shared" si="482"/>
        <v>1182.7750000000015</v>
      </c>
      <c r="AO228" s="237">
        <f t="shared" si="482"/>
        <v>1192.5500000000015</v>
      </c>
      <c r="AP228" s="237">
        <f t="shared" si="482"/>
        <v>1202.3250000000016</v>
      </c>
      <c r="AQ228" s="237">
        <f t="shared" si="482"/>
        <v>1212.1000000000017</v>
      </c>
      <c r="AR228" s="237">
        <f t="shared" si="482"/>
        <v>1221.8750000000018</v>
      </c>
      <c r="AS228" s="237">
        <f t="shared" si="482"/>
        <v>1231.6500000000019</v>
      </c>
      <c r="AT228" s="237">
        <f t="shared" si="482"/>
        <v>1241.425000000002</v>
      </c>
      <c r="AU228" s="237">
        <f t="shared" si="482"/>
        <v>1251.2000000000021</v>
      </c>
      <c r="AV228" s="237">
        <f t="shared" si="482"/>
        <v>1260.9750000000022</v>
      </c>
      <c r="AW228" s="237">
        <f t="shared" si="482"/>
        <v>1270.7500000000023</v>
      </c>
      <c r="AX228" s="237">
        <f t="shared" si="482"/>
        <v>1280.5250000000024</v>
      </c>
      <c r="AY228" s="237">
        <f t="shared" si="482"/>
        <v>1290.3000000000025</v>
      </c>
      <c r="AZ228" s="237">
        <f t="shared" si="482"/>
        <v>1300.0750000000025</v>
      </c>
      <c r="BA228" s="237">
        <f t="shared" si="482"/>
        <v>1309.8500000000026</v>
      </c>
      <c r="BB228" s="237">
        <f t="shared" si="482"/>
        <v>1319.6250000000027</v>
      </c>
      <c r="BC228" s="237">
        <f t="shared" si="482"/>
        <v>1329.4000000000028</v>
      </c>
      <c r="BD228" s="237">
        <f t="shared" si="482"/>
        <v>1339.1750000000029</v>
      </c>
      <c r="BE228" s="237">
        <f t="shared" si="482"/>
        <v>1348.950000000003</v>
      </c>
      <c r="BF228" s="237">
        <f t="shared" si="482"/>
        <v>1358.7250000000031</v>
      </c>
      <c r="BG228" s="237">
        <f t="shared" si="482"/>
        <v>1368.5000000000032</v>
      </c>
      <c r="BH228" s="237">
        <f t="shared" si="482"/>
        <v>1378.2750000000033</v>
      </c>
      <c r="BI228" s="237">
        <f t="shared" si="482"/>
        <v>1388.0500000000034</v>
      </c>
      <c r="BJ228" s="237">
        <f t="shared" si="482"/>
        <v>1397.8250000000035</v>
      </c>
      <c r="BK228" s="237">
        <f t="shared" si="482"/>
        <v>1407.6000000000035</v>
      </c>
      <c r="BL228" s="4">
        <f t="shared" si="419"/>
        <v>1221.8750000000016</v>
      </c>
      <c r="BM228" s="18"/>
      <c r="BQ228" s="237">
        <f t="shared" si="420"/>
        <v>2639.25</v>
      </c>
      <c r="BR228" s="237">
        <f t="shared" ref="BR228:DD228" si="483">+IF(IF(BR$5&lt;$C228,0,BQ228+$R228)&lt;$L228,IF(BR$5&lt;$C228,0,BQ228+$R228),$L228)</f>
        <v>2639.25</v>
      </c>
      <c r="BS228" s="237">
        <f t="shared" si="483"/>
        <v>2639.25</v>
      </c>
      <c r="BT228" s="237">
        <f t="shared" si="483"/>
        <v>2639.25</v>
      </c>
      <c r="BU228" s="237">
        <f t="shared" si="483"/>
        <v>2639.25</v>
      </c>
      <c r="BV228" s="237">
        <f t="shared" si="483"/>
        <v>2639.25</v>
      </c>
      <c r="BW228" s="237">
        <f t="shared" si="483"/>
        <v>2639.25</v>
      </c>
      <c r="BX228" s="237">
        <f t="shared" si="483"/>
        <v>2639.25</v>
      </c>
      <c r="BY228" s="237">
        <f t="shared" si="483"/>
        <v>2639.25</v>
      </c>
      <c r="BZ228" s="237">
        <f t="shared" si="483"/>
        <v>2639.25</v>
      </c>
      <c r="CA228" s="237">
        <f t="shared" si="483"/>
        <v>2639.25</v>
      </c>
      <c r="CB228" s="237">
        <f t="shared" si="483"/>
        <v>2639.25</v>
      </c>
      <c r="CC228" s="237">
        <f t="shared" si="483"/>
        <v>2639.25</v>
      </c>
      <c r="CD228" s="237">
        <f t="shared" si="483"/>
        <v>2639.25</v>
      </c>
      <c r="CE228" s="237">
        <f t="shared" si="483"/>
        <v>2639.25</v>
      </c>
      <c r="CF228" s="237">
        <f t="shared" si="483"/>
        <v>2639.25</v>
      </c>
      <c r="CG228" s="237">
        <f t="shared" si="483"/>
        <v>2639.25</v>
      </c>
      <c r="CH228" s="237">
        <f t="shared" si="483"/>
        <v>2639.25</v>
      </c>
      <c r="CI228" s="237">
        <f t="shared" si="483"/>
        <v>2639.25</v>
      </c>
      <c r="CJ228" s="237">
        <f t="shared" si="483"/>
        <v>2639.25</v>
      </c>
      <c r="CK228" s="237">
        <f t="shared" si="483"/>
        <v>2639.25</v>
      </c>
      <c r="CL228" s="237">
        <f t="shared" si="483"/>
        <v>2639.25</v>
      </c>
      <c r="CM228" s="237">
        <f t="shared" si="483"/>
        <v>2639.25</v>
      </c>
      <c r="CN228" s="237">
        <f t="shared" si="483"/>
        <v>2639.25</v>
      </c>
      <c r="CO228" s="237">
        <f t="shared" si="483"/>
        <v>2639.25</v>
      </c>
      <c r="CP228" s="237">
        <f t="shared" si="483"/>
        <v>2639.25</v>
      </c>
      <c r="CQ228" s="237">
        <f t="shared" si="483"/>
        <v>2639.25</v>
      </c>
      <c r="CR228" s="237">
        <f t="shared" si="483"/>
        <v>2639.25</v>
      </c>
      <c r="CS228" s="237">
        <f t="shared" si="483"/>
        <v>2639.25</v>
      </c>
      <c r="CT228" s="237">
        <f t="shared" si="483"/>
        <v>2639.25</v>
      </c>
      <c r="CU228" s="237">
        <f t="shared" si="483"/>
        <v>2639.25</v>
      </c>
      <c r="CV228" s="237">
        <f t="shared" si="483"/>
        <v>2639.25</v>
      </c>
      <c r="CW228" s="237">
        <f t="shared" si="483"/>
        <v>2639.25</v>
      </c>
      <c r="CX228" s="237">
        <f t="shared" si="483"/>
        <v>2639.25</v>
      </c>
      <c r="CY228" s="237">
        <f t="shared" si="483"/>
        <v>2639.25</v>
      </c>
      <c r="CZ228" s="237">
        <f t="shared" si="483"/>
        <v>2639.25</v>
      </c>
      <c r="DA228" s="237">
        <f t="shared" si="483"/>
        <v>2639.25</v>
      </c>
      <c r="DB228" s="237">
        <f t="shared" si="483"/>
        <v>2639.25</v>
      </c>
      <c r="DC228" s="237">
        <f t="shared" si="483"/>
        <v>2639.25</v>
      </c>
      <c r="DD228" s="237">
        <f t="shared" si="483"/>
        <v>2639.25</v>
      </c>
      <c r="DE228" s="4">
        <f t="shared" si="422"/>
        <v>2639.25</v>
      </c>
    </row>
    <row r="229" spans="1:109">
      <c r="A229" s="2">
        <v>1006513</v>
      </c>
      <c r="B229" s="3" t="s">
        <v>166</v>
      </c>
      <c r="C229" s="238">
        <v>41325</v>
      </c>
      <c r="D229" s="2" t="s">
        <v>26</v>
      </c>
      <c r="E229" s="2" t="s">
        <v>30</v>
      </c>
      <c r="F229" s="2" t="s">
        <v>28</v>
      </c>
      <c r="G229" s="2" t="s">
        <v>2617</v>
      </c>
      <c r="H229" s="2" t="s">
        <v>726</v>
      </c>
      <c r="I229" s="2" t="s">
        <v>68</v>
      </c>
      <c r="J229" s="2">
        <v>36</v>
      </c>
      <c r="K229" s="2">
        <f>ROUND(1/(_xlfn.XLOOKUP(M229,'Pro-Forma UPIS-AD-ADIT'!$B$111:$B$236,'Pro-Forma UPIS-AD-ADIT'!$E$111:$E$236))*12,0)</f>
        <v>270</v>
      </c>
      <c r="L229" s="4">
        <v>129.47</v>
      </c>
      <c r="M229" s="5">
        <v>141504</v>
      </c>
      <c r="N229" s="4">
        <v>129.47</v>
      </c>
      <c r="O229" s="5" t="s">
        <v>2065</v>
      </c>
      <c r="P229" s="4">
        <v>0</v>
      </c>
      <c r="Q229" s="5" t="s">
        <v>2066</v>
      </c>
      <c r="R229" s="4">
        <v>0</v>
      </c>
      <c r="S229" s="4">
        <v>0</v>
      </c>
      <c r="T229" s="234">
        <f t="shared" si="423"/>
        <v>166</v>
      </c>
      <c r="U229" s="233">
        <f t="shared" si="424"/>
        <v>49541</v>
      </c>
      <c r="V229" s="18">
        <f t="shared" si="425"/>
        <v>49.869925925925926</v>
      </c>
      <c r="W229" s="18">
        <f t="shared" si="398"/>
        <v>0.47951851851851851</v>
      </c>
      <c r="X229" s="237">
        <f t="shared" si="417"/>
        <v>50.349444444444444</v>
      </c>
      <c r="Y229" s="237">
        <f t="shared" ref="Y229:BK229" si="484">+IF(IF(Y$5&lt;$C229,0,X229+$W229)&lt;$L229,IF(Y$5&lt;$C229,0,X229+$W229),$L229)</f>
        <v>50.828962962962962</v>
      </c>
      <c r="Z229" s="237">
        <f t="shared" si="484"/>
        <v>51.308481481481479</v>
      </c>
      <c r="AA229" s="237">
        <f t="shared" si="484"/>
        <v>51.787999999999997</v>
      </c>
      <c r="AB229" s="237">
        <f t="shared" si="484"/>
        <v>52.267518518518514</v>
      </c>
      <c r="AC229" s="237">
        <f t="shared" si="484"/>
        <v>52.747037037037032</v>
      </c>
      <c r="AD229" s="237">
        <f t="shared" si="484"/>
        <v>53.226555555555549</v>
      </c>
      <c r="AE229" s="237">
        <f t="shared" si="484"/>
        <v>53.706074074074067</v>
      </c>
      <c r="AF229" s="237">
        <f t="shared" si="484"/>
        <v>54.185592592592585</v>
      </c>
      <c r="AG229" s="237">
        <f t="shared" si="484"/>
        <v>54.665111111111102</v>
      </c>
      <c r="AH229" s="237">
        <f t="shared" si="484"/>
        <v>55.14462962962962</v>
      </c>
      <c r="AI229" s="237">
        <f t="shared" si="484"/>
        <v>55.624148148148137</v>
      </c>
      <c r="AJ229" s="237">
        <f t="shared" si="484"/>
        <v>56.103666666666655</v>
      </c>
      <c r="AK229" s="237">
        <f t="shared" si="484"/>
        <v>56.583185185185172</v>
      </c>
      <c r="AL229" s="237">
        <f t="shared" si="484"/>
        <v>57.06270370370369</v>
      </c>
      <c r="AM229" s="237">
        <f t="shared" si="484"/>
        <v>57.542222222222208</v>
      </c>
      <c r="AN229" s="237">
        <f t="shared" si="484"/>
        <v>58.021740740740725</v>
      </c>
      <c r="AO229" s="237">
        <f t="shared" si="484"/>
        <v>58.501259259259243</v>
      </c>
      <c r="AP229" s="237">
        <f t="shared" si="484"/>
        <v>58.98077777777776</v>
      </c>
      <c r="AQ229" s="237">
        <f t="shared" si="484"/>
        <v>59.460296296296278</v>
      </c>
      <c r="AR229" s="237">
        <f t="shared" si="484"/>
        <v>59.939814814814795</v>
      </c>
      <c r="AS229" s="237">
        <f t="shared" si="484"/>
        <v>60.419333333333313</v>
      </c>
      <c r="AT229" s="237">
        <f t="shared" si="484"/>
        <v>60.89885185185183</v>
      </c>
      <c r="AU229" s="237">
        <f t="shared" si="484"/>
        <v>61.378370370370348</v>
      </c>
      <c r="AV229" s="237">
        <f t="shared" si="484"/>
        <v>61.857888888888866</v>
      </c>
      <c r="AW229" s="237">
        <f t="shared" si="484"/>
        <v>62.337407407407383</v>
      </c>
      <c r="AX229" s="237">
        <f t="shared" si="484"/>
        <v>62.816925925925901</v>
      </c>
      <c r="AY229" s="237">
        <f t="shared" si="484"/>
        <v>63.296444444444418</v>
      </c>
      <c r="AZ229" s="237">
        <f t="shared" si="484"/>
        <v>63.775962962962936</v>
      </c>
      <c r="BA229" s="237">
        <f t="shared" si="484"/>
        <v>64.255481481481453</v>
      </c>
      <c r="BB229" s="237">
        <f t="shared" si="484"/>
        <v>64.734999999999971</v>
      </c>
      <c r="BC229" s="237">
        <f t="shared" si="484"/>
        <v>65.214518518518489</v>
      </c>
      <c r="BD229" s="237">
        <f t="shared" si="484"/>
        <v>65.694037037037006</v>
      </c>
      <c r="BE229" s="237">
        <f t="shared" si="484"/>
        <v>66.173555555555524</v>
      </c>
      <c r="BF229" s="237">
        <f t="shared" si="484"/>
        <v>66.653074074074041</v>
      </c>
      <c r="BG229" s="237">
        <f t="shared" si="484"/>
        <v>67.132592592592559</v>
      </c>
      <c r="BH229" s="237">
        <f t="shared" si="484"/>
        <v>67.612111111111076</v>
      </c>
      <c r="BI229" s="237">
        <f t="shared" si="484"/>
        <v>68.091629629629594</v>
      </c>
      <c r="BJ229" s="237">
        <f t="shared" si="484"/>
        <v>68.571148148148112</v>
      </c>
      <c r="BK229" s="237">
        <f t="shared" si="484"/>
        <v>69.050666666666629</v>
      </c>
      <c r="BL229" s="4">
        <f t="shared" si="419"/>
        <v>59.939814814814795</v>
      </c>
      <c r="BM229" s="18"/>
      <c r="BQ229" s="237">
        <f t="shared" si="420"/>
        <v>129.47</v>
      </c>
      <c r="BR229" s="237">
        <f t="shared" ref="BR229:DD229" si="485">+IF(IF(BR$5&lt;$C229,0,BQ229+$R229)&lt;$L229,IF(BR$5&lt;$C229,0,BQ229+$R229),$L229)</f>
        <v>129.47</v>
      </c>
      <c r="BS229" s="237">
        <f t="shared" si="485"/>
        <v>129.47</v>
      </c>
      <c r="BT229" s="237">
        <f t="shared" si="485"/>
        <v>129.47</v>
      </c>
      <c r="BU229" s="237">
        <f t="shared" si="485"/>
        <v>129.47</v>
      </c>
      <c r="BV229" s="237">
        <f t="shared" si="485"/>
        <v>129.47</v>
      </c>
      <c r="BW229" s="237">
        <f t="shared" si="485"/>
        <v>129.47</v>
      </c>
      <c r="BX229" s="237">
        <f t="shared" si="485"/>
        <v>129.47</v>
      </c>
      <c r="BY229" s="237">
        <f t="shared" si="485"/>
        <v>129.47</v>
      </c>
      <c r="BZ229" s="237">
        <f t="shared" si="485"/>
        <v>129.47</v>
      </c>
      <c r="CA229" s="237">
        <f t="shared" si="485"/>
        <v>129.47</v>
      </c>
      <c r="CB229" s="237">
        <f t="shared" si="485"/>
        <v>129.47</v>
      </c>
      <c r="CC229" s="237">
        <f t="shared" si="485"/>
        <v>129.47</v>
      </c>
      <c r="CD229" s="237">
        <f t="shared" si="485"/>
        <v>129.47</v>
      </c>
      <c r="CE229" s="237">
        <f t="shared" si="485"/>
        <v>129.47</v>
      </c>
      <c r="CF229" s="237">
        <f t="shared" si="485"/>
        <v>129.47</v>
      </c>
      <c r="CG229" s="237">
        <f t="shared" si="485"/>
        <v>129.47</v>
      </c>
      <c r="CH229" s="237">
        <f t="shared" si="485"/>
        <v>129.47</v>
      </c>
      <c r="CI229" s="237">
        <f t="shared" si="485"/>
        <v>129.47</v>
      </c>
      <c r="CJ229" s="237">
        <f t="shared" si="485"/>
        <v>129.47</v>
      </c>
      <c r="CK229" s="237">
        <f t="shared" si="485"/>
        <v>129.47</v>
      </c>
      <c r="CL229" s="237">
        <f t="shared" si="485"/>
        <v>129.47</v>
      </c>
      <c r="CM229" s="237">
        <f t="shared" si="485"/>
        <v>129.47</v>
      </c>
      <c r="CN229" s="237">
        <f t="shared" si="485"/>
        <v>129.47</v>
      </c>
      <c r="CO229" s="237">
        <f t="shared" si="485"/>
        <v>129.47</v>
      </c>
      <c r="CP229" s="237">
        <f t="shared" si="485"/>
        <v>129.47</v>
      </c>
      <c r="CQ229" s="237">
        <f t="shared" si="485"/>
        <v>129.47</v>
      </c>
      <c r="CR229" s="237">
        <f t="shared" si="485"/>
        <v>129.47</v>
      </c>
      <c r="CS229" s="237">
        <f t="shared" si="485"/>
        <v>129.47</v>
      </c>
      <c r="CT229" s="237">
        <f t="shared" si="485"/>
        <v>129.47</v>
      </c>
      <c r="CU229" s="237">
        <f t="shared" si="485"/>
        <v>129.47</v>
      </c>
      <c r="CV229" s="237">
        <f t="shared" si="485"/>
        <v>129.47</v>
      </c>
      <c r="CW229" s="237">
        <f t="shared" si="485"/>
        <v>129.47</v>
      </c>
      <c r="CX229" s="237">
        <f t="shared" si="485"/>
        <v>129.47</v>
      </c>
      <c r="CY229" s="237">
        <f t="shared" si="485"/>
        <v>129.47</v>
      </c>
      <c r="CZ229" s="237">
        <f t="shared" si="485"/>
        <v>129.47</v>
      </c>
      <c r="DA229" s="237">
        <f t="shared" si="485"/>
        <v>129.47</v>
      </c>
      <c r="DB229" s="237">
        <f t="shared" si="485"/>
        <v>129.47</v>
      </c>
      <c r="DC229" s="237">
        <f t="shared" si="485"/>
        <v>129.47</v>
      </c>
      <c r="DD229" s="237">
        <f t="shared" si="485"/>
        <v>129.47</v>
      </c>
      <c r="DE229" s="4">
        <f t="shared" si="422"/>
        <v>129.47</v>
      </c>
    </row>
    <row r="230" spans="1:109">
      <c r="A230" s="2">
        <v>1006514</v>
      </c>
      <c r="B230" s="3" t="s">
        <v>167</v>
      </c>
      <c r="C230" s="238">
        <v>41325</v>
      </c>
      <c r="D230" s="2" t="s">
        <v>26</v>
      </c>
      <c r="E230" s="2" t="s">
        <v>30</v>
      </c>
      <c r="F230" s="2" t="s">
        <v>28</v>
      </c>
      <c r="G230" s="2" t="s">
        <v>2617</v>
      </c>
      <c r="H230" s="2" t="s">
        <v>726</v>
      </c>
      <c r="I230" s="2" t="s">
        <v>68</v>
      </c>
      <c r="J230" s="2">
        <v>36</v>
      </c>
      <c r="K230" s="2">
        <f>ROUND(1/(_xlfn.XLOOKUP(M230,'Pro-Forma UPIS-AD-ADIT'!$B$111:$B$236,'Pro-Forma UPIS-AD-ADIT'!$E$111:$E$236))*12,0)</f>
        <v>270</v>
      </c>
      <c r="L230" s="4">
        <v>174.37</v>
      </c>
      <c r="M230" s="5">
        <v>141504</v>
      </c>
      <c r="N230" s="4">
        <v>174.37</v>
      </c>
      <c r="O230" s="5" t="s">
        <v>2065</v>
      </c>
      <c r="P230" s="4">
        <v>0</v>
      </c>
      <c r="Q230" s="5" t="s">
        <v>2066</v>
      </c>
      <c r="R230" s="4">
        <v>0</v>
      </c>
      <c r="S230" s="4">
        <v>0</v>
      </c>
      <c r="T230" s="234">
        <f t="shared" si="423"/>
        <v>166</v>
      </c>
      <c r="U230" s="233">
        <f t="shared" si="424"/>
        <v>49541</v>
      </c>
      <c r="V230" s="18">
        <f t="shared" si="425"/>
        <v>67.16474074074074</v>
      </c>
      <c r="W230" s="18">
        <f t="shared" si="398"/>
        <v>0.64581481481481484</v>
      </c>
      <c r="X230" s="237">
        <f t="shared" si="417"/>
        <v>67.810555555555553</v>
      </c>
      <c r="Y230" s="237">
        <f t="shared" ref="Y230:BK230" si="486">+IF(IF(Y$5&lt;$C230,0,X230+$W230)&lt;$L230,IF(Y$5&lt;$C230,0,X230+$W230),$L230)</f>
        <v>68.456370370370365</v>
      </c>
      <c r="Z230" s="237">
        <f t="shared" si="486"/>
        <v>69.102185185185178</v>
      </c>
      <c r="AA230" s="237">
        <f t="shared" si="486"/>
        <v>69.74799999999999</v>
      </c>
      <c r="AB230" s="237">
        <f t="shared" si="486"/>
        <v>70.393814814814803</v>
      </c>
      <c r="AC230" s="237">
        <f t="shared" si="486"/>
        <v>71.039629629629616</v>
      </c>
      <c r="AD230" s="237">
        <f t="shared" si="486"/>
        <v>71.685444444444428</v>
      </c>
      <c r="AE230" s="237">
        <f t="shared" si="486"/>
        <v>72.331259259259241</v>
      </c>
      <c r="AF230" s="237">
        <f t="shared" si="486"/>
        <v>72.977074074074054</v>
      </c>
      <c r="AG230" s="237">
        <f t="shared" si="486"/>
        <v>73.622888888888866</v>
      </c>
      <c r="AH230" s="237">
        <f t="shared" si="486"/>
        <v>74.268703703703679</v>
      </c>
      <c r="AI230" s="237">
        <f t="shared" si="486"/>
        <v>74.914518518518491</v>
      </c>
      <c r="AJ230" s="237">
        <f t="shared" si="486"/>
        <v>75.560333333333304</v>
      </c>
      <c r="AK230" s="237">
        <f t="shared" si="486"/>
        <v>76.206148148148117</v>
      </c>
      <c r="AL230" s="237">
        <f t="shared" si="486"/>
        <v>76.851962962962929</v>
      </c>
      <c r="AM230" s="237">
        <f t="shared" si="486"/>
        <v>77.497777777777742</v>
      </c>
      <c r="AN230" s="237">
        <f t="shared" si="486"/>
        <v>78.143592592592555</v>
      </c>
      <c r="AO230" s="237">
        <f t="shared" si="486"/>
        <v>78.789407407407367</v>
      </c>
      <c r="AP230" s="237">
        <f t="shared" si="486"/>
        <v>79.43522222222218</v>
      </c>
      <c r="AQ230" s="237">
        <f t="shared" si="486"/>
        <v>80.081037037036992</v>
      </c>
      <c r="AR230" s="237">
        <f t="shared" si="486"/>
        <v>80.726851851851805</v>
      </c>
      <c r="AS230" s="237">
        <f t="shared" si="486"/>
        <v>81.372666666666618</v>
      </c>
      <c r="AT230" s="237">
        <f t="shared" si="486"/>
        <v>82.01848148148143</v>
      </c>
      <c r="AU230" s="237">
        <f t="shared" si="486"/>
        <v>82.664296296296243</v>
      </c>
      <c r="AV230" s="237">
        <f t="shared" si="486"/>
        <v>83.310111111111055</v>
      </c>
      <c r="AW230" s="237">
        <f t="shared" si="486"/>
        <v>83.955925925925868</v>
      </c>
      <c r="AX230" s="237">
        <f t="shared" si="486"/>
        <v>84.601740740740681</v>
      </c>
      <c r="AY230" s="237">
        <f t="shared" si="486"/>
        <v>85.247555555555493</v>
      </c>
      <c r="AZ230" s="237">
        <f t="shared" si="486"/>
        <v>85.893370370370306</v>
      </c>
      <c r="BA230" s="237">
        <f t="shared" si="486"/>
        <v>86.539185185185119</v>
      </c>
      <c r="BB230" s="237">
        <f t="shared" si="486"/>
        <v>87.184999999999931</v>
      </c>
      <c r="BC230" s="237">
        <f t="shared" si="486"/>
        <v>87.830814814814744</v>
      </c>
      <c r="BD230" s="237">
        <f t="shared" si="486"/>
        <v>88.476629629629556</v>
      </c>
      <c r="BE230" s="237">
        <f t="shared" si="486"/>
        <v>89.122444444444369</v>
      </c>
      <c r="BF230" s="237">
        <f t="shared" si="486"/>
        <v>89.768259259259182</v>
      </c>
      <c r="BG230" s="237">
        <f t="shared" si="486"/>
        <v>90.414074074073994</v>
      </c>
      <c r="BH230" s="237">
        <f t="shared" si="486"/>
        <v>91.059888888888807</v>
      </c>
      <c r="BI230" s="237">
        <f t="shared" si="486"/>
        <v>91.70570370370362</v>
      </c>
      <c r="BJ230" s="237">
        <f t="shared" si="486"/>
        <v>92.351518518518432</v>
      </c>
      <c r="BK230" s="237">
        <f t="shared" si="486"/>
        <v>92.997333333333245</v>
      </c>
      <c r="BL230" s="4">
        <f t="shared" si="419"/>
        <v>80.726851851851805</v>
      </c>
      <c r="BM230" s="18"/>
      <c r="BQ230" s="237">
        <f t="shared" si="420"/>
        <v>174.37</v>
      </c>
      <c r="BR230" s="237">
        <f t="shared" ref="BR230:DD230" si="487">+IF(IF(BR$5&lt;$C230,0,BQ230+$R230)&lt;$L230,IF(BR$5&lt;$C230,0,BQ230+$R230),$L230)</f>
        <v>174.37</v>
      </c>
      <c r="BS230" s="237">
        <f t="shared" si="487"/>
        <v>174.37</v>
      </c>
      <c r="BT230" s="237">
        <f t="shared" si="487"/>
        <v>174.37</v>
      </c>
      <c r="BU230" s="237">
        <f t="shared" si="487"/>
        <v>174.37</v>
      </c>
      <c r="BV230" s="237">
        <f t="shared" si="487"/>
        <v>174.37</v>
      </c>
      <c r="BW230" s="237">
        <f t="shared" si="487"/>
        <v>174.37</v>
      </c>
      <c r="BX230" s="237">
        <f t="shared" si="487"/>
        <v>174.37</v>
      </c>
      <c r="BY230" s="237">
        <f t="shared" si="487"/>
        <v>174.37</v>
      </c>
      <c r="BZ230" s="237">
        <f t="shared" si="487"/>
        <v>174.37</v>
      </c>
      <c r="CA230" s="237">
        <f t="shared" si="487"/>
        <v>174.37</v>
      </c>
      <c r="CB230" s="237">
        <f t="shared" si="487"/>
        <v>174.37</v>
      </c>
      <c r="CC230" s="237">
        <f t="shared" si="487"/>
        <v>174.37</v>
      </c>
      <c r="CD230" s="237">
        <f t="shared" si="487"/>
        <v>174.37</v>
      </c>
      <c r="CE230" s="237">
        <f t="shared" si="487"/>
        <v>174.37</v>
      </c>
      <c r="CF230" s="237">
        <f t="shared" si="487"/>
        <v>174.37</v>
      </c>
      <c r="CG230" s="237">
        <f t="shared" si="487"/>
        <v>174.37</v>
      </c>
      <c r="CH230" s="237">
        <f t="shared" si="487"/>
        <v>174.37</v>
      </c>
      <c r="CI230" s="237">
        <f t="shared" si="487"/>
        <v>174.37</v>
      </c>
      <c r="CJ230" s="237">
        <f t="shared" si="487"/>
        <v>174.37</v>
      </c>
      <c r="CK230" s="237">
        <f t="shared" si="487"/>
        <v>174.37</v>
      </c>
      <c r="CL230" s="237">
        <f t="shared" si="487"/>
        <v>174.37</v>
      </c>
      <c r="CM230" s="237">
        <f t="shared" si="487"/>
        <v>174.37</v>
      </c>
      <c r="CN230" s="237">
        <f t="shared" si="487"/>
        <v>174.37</v>
      </c>
      <c r="CO230" s="237">
        <f t="shared" si="487"/>
        <v>174.37</v>
      </c>
      <c r="CP230" s="237">
        <f t="shared" si="487"/>
        <v>174.37</v>
      </c>
      <c r="CQ230" s="237">
        <f t="shared" si="487"/>
        <v>174.37</v>
      </c>
      <c r="CR230" s="237">
        <f t="shared" si="487"/>
        <v>174.37</v>
      </c>
      <c r="CS230" s="237">
        <f t="shared" si="487"/>
        <v>174.37</v>
      </c>
      <c r="CT230" s="237">
        <f t="shared" si="487"/>
        <v>174.37</v>
      </c>
      <c r="CU230" s="237">
        <f t="shared" si="487"/>
        <v>174.37</v>
      </c>
      <c r="CV230" s="237">
        <f t="shared" si="487"/>
        <v>174.37</v>
      </c>
      <c r="CW230" s="237">
        <f t="shared" si="487"/>
        <v>174.37</v>
      </c>
      <c r="CX230" s="237">
        <f t="shared" si="487"/>
        <v>174.37</v>
      </c>
      <c r="CY230" s="237">
        <f t="shared" si="487"/>
        <v>174.37</v>
      </c>
      <c r="CZ230" s="237">
        <f t="shared" si="487"/>
        <v>174.37</v>
      </c>
      <c r="DA230" s="237">
        <f t="shared" si="487"/>
        <v>174.37</v>
      </c>
      <c r="DB230" s="237">
        <f t="shared" si="487"/>
        <v>174.37</v>
      </c>
      <c r="DC230" s="237">
        <f t="shared" si="487"/>
        <v>174.37</v>
      </c>
      <c r="DD230" s="237">
        <f t="shared" si="487"/>
        <v>174.37</v>
      </c>
      <c r="DE230" s="4">
        <f t="shared" si="422"/>
        <v>174.36999999999995</v>
      </c>
    </row>
    <row r="231" spans="1:109">
      <c r="A231" s="2">
        <v>1006524</v>
      </c>
      <c r="B231" s="3" t="s">
        <v>168</v>
      </c>
      <c r="C231" s="238">
        <v>41338</v>
      </c>
      <c r="D231" s="2" t="s">
        <v>26</v>
      </c>
      <c r="E231" s="2" t="s">
        <v>30</v>
      </c>
      <c r="F231" s="2" t="s">
        <v>28</v>
      </c>
      <c r="G231" s="2" t="s">
        <v>2617</v>
      </c>
      <c r="H231" s="2" t="s">
        <v>726</v>
      </c>
      <c r="I231" s="2" t="s">
        <v>68</v>
      </c>
      <c r="J231" s="2">
        <v>36</v>
      </c>
      <c r="K231" s="2">
        <f>ROUND(1/(_xlfn.XLOOKUP(M231,'Pro-Forma UPIS-AD-ADIT'!$B$111:$B$236,'Pro-Forma UPIS-AD-ADIT'!$E$111:$E$236))*12,0)</f>
        <v>270</v>
      </c>
      <c r="L231" s="4">
        <v>385.75</v>
      </c>
      <c r="M231" s="5">
        <v>141504</v>
      </c>
      <c r="N231" s="4">
        <v>385.75</v>
      </c>
      <c r="O231" s="5" t="s">
        <v>2065</v>
      </c>
      <c r="P231" s="4">
        <v>0</v>
      </c>
      <c r="Q231" s="5" t="s">
        <v>2066</v>
      </c>
      <c r="R231" s="4">
        <v>0</v>
      </c>
      <c r="S231" s="4">
        <v>0</v>
      </c>
      <c r="T231" s="234">
        <f t="shared" si="423"/>
        <v>167</v>
      </c>
      <c r="U231" s="233">
        <f t="shared" si="424"/>
        <v>49557</v>
      </c>
      <c r="V231" s="18">
        <f t="shared" si="425"/>
        <v>147.15648148148148</v>
      </c>
      <c r="W231" s="18">
        <f t="shared" si="398"/>
        <v>1.4287037037037038</v>
      </c>
      <c r="X231" s="237">
        <f t="shared" si="417"/>
        <v>148.5851851851852</v>
      </c>
      <c r="Y231" s="237">
        <f t="shared" ref="Y231:BK231" si="488">+IF(IF(Y$5&lt;$C231,0,X231+$W231)&lt;$L231,IF(Y$5&lt;$C231,0,X231+$W231),$L231)</f>
        <v>150.01388888888891</v>
      </c>
      <c r="Z231" s="237">
        <f t="shared" si="488"/>
        <v>151.44259259259263</v>
      </c>
      <c r="AA231" s="237">
        <f t="shared" si="488"/>
        <v>152.87129629629635</v>
      </c>
      <c r="AB231" s="237">
        <f t="shared" si="488"/>
        <v>154.30000000000007</v>
      </c>
      <c r="AC231" s="237">
        <f t="shared" si="488"/>
        <v>155.72870370370379</v>
      </c>
      <c r="AD231" s="237">
        <f t="shared" si="488"/>
        <v>157.1574074074075</v>
      </c>
      <c r="AE231" s="237">
        <f t="shared" si="488"/>
        <v>158.58611111111122</v>
      </c>
      <c r="AF231" s="237">
        <f t="shared" si="488"/>
        <v>160.01481481481494</v>
      </c>
      <c r="AG231" s="237">
        <f t="shared" si="488"/>
        <v>161.44351851851866</v>
      </c>
      <c r="AH231" s="237">
        <f t="shared" si="488"/>
        <v>162.87222222222238</v>
      </c>
      <c r="AI231" s="237">
        <f t="shared" si="488"/>
        <v>164.30092592592609</v>
      </c>
      <c r="AJ231" s="237">
        <f t="shared" si="488"/>
        <v>165.72962962962981</v>
      </c>
      <c r="AK231" s="237">
        <f t="shared" si="488"/>
        <v>167.15833333333353</v>
      </c>
      <c r="AL231" s="237">
        <f t="shared" si="488"/>
        <v>168.58703703703725</v>
      </c>
      <c r="AM231" s="237">
        <f t="shared" si="488"/>
        <v>170.01574074074097</v>
      </c>
      <c r="AN231" s="237">
        <f t="shared" si="488"/>
        <v>171.44444444444468</v>
      </c>
      <c r="AO231" s="237">
        <f t="shared" si="488"/>
        <v>172.8731481481484</v>
      </c>
      <c r="AP231" s="237">
        <f t="shared" si="488"/>
        <v>174.30185185185212</v>
      </c>
      <c r="AQ231" s="237">
        <f t="shared" si="488"/>
        <v>175.73055555555584</v>
      </c>
      <c r="AR231" s="237">
        <f t="shared" si="488"/>
        <v>177.15925925925956</v>
      </c>
      <c r="AS231" s="237">
        <f t="shared" si="488"/>
        <v>178.58796296296327</v>
      </c>
      <c r="AT231" s="237">
        <f t="shared" si="488"/>
        <v>180.01666666666699</v>
      </c>
      <c r="AU231" s="237">
        <f t="shared" si="488"/>
        <v>181.44537037037071</v>
      </c>
      <c r="AV231" s="237">
        <f t="shared" si="488"/>
        <v>182.87407407407443</v>
      </c>
      <c r="AW231" s="237">
        <f t="shared" si="488"/>
        <v>184.30277777777815</v>
      </c>
      <c r="AX231" s="237">
        <f t="shared" si="488"/>
        <v>185.73148148148186</v>
      </c>
      <c r="AY231" s="237">
        <f t="shared" si="488"/>
        <v>187.16018518518558</v>
      </c>
      <c r="AZ231" s="237">
        <f t="shared" si="488"/>
        <v>188.5888888888893</v>
      </c>
      <c r="BA231" s="237">
        <f t="shared" si="488"/>
        <v>190.01759259259302</v>
      </c>
      <c r="BB231" s="237">
        <f t="shared" si="488"/>
        <v>191.44629629629674</v>
      </c>
      <c r="BC231" s="237">
        <f t="shared" si="488"/>
        <v>192.87500000000045</v>
      </c>
      <c r="BD231" s="237">
        <f t="shared" si="488"/>
        <v>194.30370370370417</v>
      </c>
      <c r="BE231" s="237">
        <f t="shared" si="488"/>
        <v>195.73240740740789</v>
      </c>
      <c r="BF231" s="237">
        <f t="shared" si="488"/>
        <v>197.16111111111161</v>
      </c>
      <c r="BG231" s="237">
        <f t="shared" si="488"/>
        <v>198.58981481481533</v>
      </c>
      <c r="BH231" s="237">
        <f t="shared" si="488"/>
        <v>200.01851851851904</v>
      </c>
      <c r="BI231" s="237">
        <f t="shared" si="488"/>
        <v>201.44722222222276</v>
      </c>
      <c r="BJ231" s="237">
        <f t="shared" si="488"/>
        <v>202.87592592592648</v>
      </c>
      <c r="BK231" s="237">
        <f t="shared" si="488"/>
        <v>204.3046296296302</v>
      </c>
      <c r="BL231" s="4">
        <f t="shared" si="419"/>
        <v>177.15925925925961</v>
      </c>
      <c r="BM231" s="18"/>
      <c r="BQ231" s="237">
        <f t="shared" si="420"/>
        <v>385.75</v>
      </c>
      <c r="BR231" s="237">
        <f t="shared" ref="BR231:DD231" si="489">+IF(IF(BR$5&lt;$C231,0,BQ231+$R231)&lt;$L231,IF(BR$5&lt;$C231,0,BQ231+$R231),$L231)</f>
        <v>385.75</v>
      </c>
      <c r="BS231" s="237">
        <f t="shared" si="489"/>
        <v>385.75</v>
      </c>
      <c r="BT231" s="237">
        <f t="shared" si="489"/>
        <v>385.75</v>
      </c>
      <c r="BU231" s="237">
        <f t="shared" si="489"/>
        <v>385.75</v>
      </c>
      <c r="BV231" s="237">
        <f t="shared" si="489"/>
        <v>385.75</v>
      </c>
      <c r="BW231" s="237">
        <f t="shared" si="489"/>
        <v>385.75</v>
      </c>
      <c r="BX231" s="237">
        <f t="shared" si="489"/>
        <v>385.75</v>
      </c>
      <c r="BY231" s="237">
        <f t="shared" si="489"/>
        <v>385.75</v>
      </c>
      <c r="BZ231" s="237">
        <f t="shared" si="489"/>
        <v>385.75</v>
      </c>
      <c r="CA231" s="237">
        <f t="shared" si="489"/>
        <v>385.75</v>
      </c>
      <c r="CB231" s="237">
        <f t="shared" si="489"/>
        <v>385.75</v>
      </c>
      <c r="CC231" s="237">
        <f t="shared" si="489"/>
        <v>385.75</v>
      </c>
      <c r="CD231" s="237">
        <f t="shared" si="489"/>
        <v>385.75</v>
      </c>
      <c r="CE231" s="237">
        <f t="shared" si="489"/>
        <v>385.75</v>
      </c>
      <c r="CF231" s="237">
        <f t="shared" si="489"/>
        <v>385.75</v>
      </c>
      <c r="CG231" s="237">
        <f t="shared" si="489"/>
        <v>385.75</v>
      </c>
      <c r="CH231" s="237">
        <f t="shared" si="489"/>
        <v>385.75</v>
      </c>
      <c r="CI231" s="237">
        <f t="shared" si="489"/>
        <v>385.75</v>
      </c>
      <c r="CJ231" s="237">
        <f t="shared" si="489"/>
        <v>385.75</v>
      </c>
      <c r="CK231" s="237">
        <f t="shared" si="489"/>
        <v>385.75</v>
      </c>
      <c r="CL231" s="237">
        <f t="shared" si="489"/>
        <v>385.75</v>
      </c>
      <c r="CM231" s="237">
        <f t="shared" si="489"/>
        <v>385.75</v>
      </c>
      <c r="CN231" s="237">
        <f t="shared" si="489"/>
        <v>385.75</v>
      </c>
      <c r="CO231" s="237">
        <f t="shared" si="489"/>
        <v>385.75</v>
      </c>
      <c r="CP231" s="237">
        <f t="shared" si="489"/>
        <v>385.75</v>
      </c>
      <c r="CQ231" s="237">
        <f t="shared" si="489"/>
        <v>385.75</v>
      </c>
      <c r="CR231" s="237">
        <f t="shared" si="489"/>
        <v>385.75</v>
      </c>
      <c r="CS231" s="237">
        <f t="shared" si="489"/>
        <v>385.75</v>
      </c>
      <c r="CT231" s="237">
        <f t="shared" si="489"/>
        <v>385.75</v>
      </c>
      <c r="CU231" s="237">
        <f t="shared" si="489"/>
        <v>385.75</v>
      </c>
      <c r="CV231" s="237">
        <f t="shared" si="489"/>
        <v>385.75</v>
      </c>
      <c r="CW231" s="237">
        <f t="shared" si="489"/>
        <v>385.75</v>
      </c>
      <c r="CX231" s="237">
        <f t="shared" si="489"/>
        <v>385.75</v>
      </c>
      <c r="CY231" s="237">
        <f t="shared" si="489"/>
        <v>385.75</v>
      </c>
      <c r="CZ231" s="237">
        <f t="shared" si="489"/>
        <v>385.75</v>
      </c>
      <c r="DA231" s="237">
        <f t="shared" si="489"/>
        <v>385.75</v>
      </c>
      <c r="DB231" s="237">
        <f t="shared" si="489"/>
        <v>385.75</v>
      </c>
      <c r="DC231" s="237">
        <f t="shared" si="489"/>
        <v>385.75</v>
      </c>
      <c r="DD231" s="237">
        <f t="shared" si="489"/>
        <v>385.75</v>
      </c>
      <c r="DE231" s="4">
        <f t="shared" si="422"/>
        <v>385.75</v>
      </c>
    </row>
    <row r="232" spans="1:109">
      <c r="A232" s="2">
        <v>1006529</v>
      </c>
      <c r="B232" s="3" t="s">
        <v>169</v>
      </c>
      <c r="C232" s="238">
        <v>41338</v>
      </c>
      <c r="D232" s="2" t="s">
        <v>26</v>
      </c>
      <c r="E232" s="2" t="s">
        <v>30</v>
      </c>
      <c r="F232" s="2" t="s">
        <v>28</v>
      </c>
      <c r="G232" s="2" t="s">
        <v>2617</v>
      </c>
      <c r="H232" s="2" t="s">
        <v>726</v>
      </c>
      <c r="I232" s="2" t="s">
        <v>68</v>
      </c>
      <c r="J232" s="2">
        <v>36</v>
      </c>
      <c r="K232" s="2">
        <f>ROUND(1/(_xlfn.XLOOKUP(M232,'Pro-Forma UPIS-AD-ADIT'!$B$111:$B$236,'Pro-Forma UPIS-AD-ADIT'!$E$111:$E$236))*12,0)</f>
        <v>270</v>
      </c>
      <c r="L232" s="4">
        <v>379.04</v>
      </c>
      <c r="M232" s="5">
        <v>141504</v>
      </c>
      <c r="N232" s="4">
        <v>379.04</v>
      </c>
      <c r="O232" s="5" t="s">
        <v>2065</v>
      </c>
      <c r="P232" s="4">
        <v>0</v>
      </c>
      <c r="Q232" s="5" t="s">
        <v>2066</v>
      </c>
      <c r="R232" s="4">
        <v>0</v>
      </c>
      <c r="S232" s="4">
        <v>0</v>
      </c>
      <c r="T232" s="234">
        <f t="shared" si="423"/>
        <v>167</v>
      </c>
      <c r="U232" s="233">
        <f t="shared" si="424"/>
        <v>49557</v>
      </c>
      <c r="V232" s="18">
        <f t="shared" si="425"/>
        <v>144.59674074074076</v>
      </c>
      <c r="W232" s="18">
        <f t="shared" si="398"/>
        <v>1.4038518518518519</v>
      </c>
      <c r="X232" s="237">
        <f t="shared" si="417"/>
        <v>146.0005925925926</v>
      </c>
      <c r="Y232" s="237">
        <f t="shared" ref="Y232:BK232" si="490">+IF(IF(Y$5&lt;$C232,0,X232+$W232)&lt;$L232,IF(Y$5&lt;$C232,0,X232+$W232),$L232)</f>
        <v>147.40444444444444</v>
      </c>
      <c r="Z232" s="237">
        <f t="shared" si="490"/>
        <v>148.80829629629628</v>
      </c>
      <c r="AA232" s="237">
        <f t="shared" si="490"/>
        <v>150.21214814814812</v>
      </c>
      <c r="AB232" s="237">
        <f t="shared" si="490"/>
        <v>151.61599999999996</v>
      </c>
      <c r="AC232" s="237">
        <f t="shared" si="490"/>
        <v>153.0198518518518</v>
      </c>
      <c r="AD232" s="237">
        <f t="shared" si="490"/>
        <v>154.42370370370364</v>
      </c>
      <c r="AE232" s="237">
        <f t="shared" si="490"/>
        <v>155.82755555555548</v>
      </c>
      <c r="AF232" s="237">
        <f t="shared" si="490"/>
        <v>157.23140740740732</v>
      </c>
      <c r="AG232" s="237">
        <f t="shared" si="490"/>
        <v>158.63525925925916</v>
      </c>
      <c r="AH232" s="237">
        <f t="shared" si="490"/>
        <v>160.039111111111</v>
      </c>
      <c r="AI232" s="237">
        <f t="shared" si="490"/>
        <v>161.44296296296284</v>
      </c>
      <c r="AJ232" s="237">
        <f t="shared" si="490"/>
        <v>162.84681481481468</v>
      </c>
      <c r="AK232" s="237">
        <f t="shared" si="490"/>
        <v>164.25066666666652</v>
      </c>
      <c r="AL232" s="237">
        <f t="shared" si="490"/>
        <v>165.65451851851836</v>
      </c>
      <c r="AM232" s="237">
        <f t="shared" si="490"/>
        <v>167.0583703703702</v>
      </c>
      <c r="AN232" s="237">
        <f t="shared" si="490"/>
        <v>168.46222222222204</v>
      </c>
      <c r="AO232" s="237">
        <f t="shared" si="490"/>
        <v>169.86607407407388</v>
      </c>
      <c r="AP232" s="237">
        <f t="shared" si="490"/>
        <v>171.26992592592572</v>
      </c>
      <c r="AQ232" s="237">
        <f t="shared" si="490"/>
        <v>172.67377777777756</v>
      </c>
      <c r="AR232" s="237">
        <f t="shared" si="490"/>
        <v>174.0776296296294</v>
      </c>
      <c r="AS232" s="237">
        <f t="shared" si="490"/>
        <v>175.48148148148124</v>
      </c>
      <c r="AT232" s="237">
        <f t="shared" si="490"/>
        <v>176.88533333333308</v>
      </c>
      <c r="AU232" s="237">
        <f t="shared" si="490"/>
        <v>178.28918518518492</v>
      </c>
      <c r="AV232" s="237">
        <f t="shared" si="490"/>
        <v>179.69303703703676</v>
      </c>
      <c r="AW232" s="237">
        <f t="shared" si="490"/>
        <v>181.0968888888886</v>
      </c>
      <c r="AX232" s="237">
        <f t="shared" si="490"/>
        <v>182.50074074074044</v>
      </c>
      <c r="AY232" s="237">
        <f t="shared" si="490"/>
        <v>183.90459259259228</v>
      </c>
      <c r="AZ232" s="237">
        <f t="shared" si="490"/>
        <v>185.30844444444412</v>
      </c>
      <c r="BA232" s="237">
        <f t="shared" si="490"/>
        <v>186.71229629629596</v>
      </c>
      <c r="BB232" s="237">
        <f t="shared" si="490"/>
        <v>188.1161481481478</v>
      </c>
      <c r="BC232" s="237">
        <f t="shared" si="490"/>
        <v>189.51999999999964</v>
      </c>
      <c r="BD232" s="237">
        <f t="shared" si="490"/>
        <v>190.92385185185148</v>
      </c>
      <c r="BE232" s="237">
        <f t="shared" si="490"/>
        <v>192.32770370370332</v>
      </c>
      <c r="BF232" s="237">
        <f t="shared" si="490"/>
        <v>193.73155555555516</v>
      </c>
      <c r="BG232" s="237">
        <f t="shared" si="490"/>
        <v>195.135407407407</v>
      </c>
      <c r="BH232" s="237">
        <f t="shared" si="490"/>
        <v>196.53925925925884</v>
      </c>
      <c r="BI232" s="237">
        <f t="shared" si="490"/>
        <v>197.94311111111068</v>
      </c>
      <c r="BJ232" s="237">
        <f t="shared" si="490"/>
        <v>199.34696296296252</v>
      </c>
      <c r="BK232" s="237">
        <f t="shared" si="490"/>
        <v>200.75081481481436</v>
      </c>
      <c r="BL232" s="4">
        <f t="shared" si="419"/>
        <v>174.07762962962943</v>
      </c>
      <c r="BM232" s="18"/>
      <c r="BQ232" s="237">
        <f t="shared" si="420"/>
        <v>379.04</v>
      </c>
      <c r="BR232" s="237">
        <f t="shared" ref="BR232:DD232" si="491">+IF(IF(BR$5&lt;$C232,0,BQ232+$R232)&lt;$L232,IF(BR$5&lt;$C232,0,BQ232+$R232),$L232)</f>
        <v>379.04</v>
      </c>
      <c r="BS232" s="237">
        <f t="shared" si="491"/>
        <v>379.04</v>
      </c>
      <c r="BT232" s="237">
        <f t="shared" si="491"/>
        <v>379.04</v>
      </c>
      <c r="BU232" s="237">
        <f t="shared" si="491"/>
        <v>379.04</v>
      </c>
      <c r="BV232" s="237">
        <f t="shared" si="491"/>
        <v>379.04</v>
      </c>
      <c r="BW232" s="237">
        <f t="shared" si="491"/>
        <v>379.04</v>
      </c>
      <c r="BX232" s="237">
        <f t="shared" si="491"/>
        <v>379.04</v>
      </c>
      <c r="BY232" s="237">
        <f t="shared" si="491"/>
        <v>379.04</v>
      </c>
      <c r="BZ232" s="237">
        <f t="shared" si="491"/>
        <v>379.04</v>
      </c>
      <c r="CA232" s="237">
        <f t="shared" si="491"/>
        <v>379.04</v>
      </c>
      <c r="CB232" s="237">
        <f t="shared" si="491"/>
        <v>379.04</v>
      </c>
      <c r="CC232" s="237">
        <f t="shared" si="491"/>
        <v>379.04</v>
      </c>
      <c r="CD232" s="237">
        <f t="shared" si="491"/>
        <v>379.04</v>
      </c>
      <c r="CE232" s="237">
        <f t="shared" si="491"/>
        <v>379.04</v>
      </c>
      <c r="CF232" s="237">
        <f t="shared" si="491"/>
        <v>379.04</v>
      </c>
      <c r="CG232" s="237">
        <f t="shared" si="491"/>
        <v>379.04</v>
      </c>
      <c r="CH232" s="237">
        <f t="shared" si="491"/>
        <v>379.04</v>
      </c>
      <c r="CI232" s="237">
        <f t="shared" si="491"/>
        <v>379.04</v>
      </c>
      <c r="CJ232" s="237">
        <f t="shared" si="491"/>
        <v>379.04</v>
      </c>
      <c r="CK232" s="237">
        <f t="shared" si="491"/>
        <v>379.04</v>
      </c>
      <c r="CL232" s="237">
        <f t="shared" si="491"/>
        <v>379.04</v>
      </c>
      <c r="CM232" s="237">
        <f t="shared" si="491"/>
        <v>379.04</v>
      </c>
      <c r="CN232" s="237">
        <f t="shared" si="491"/>
        <v>379.04</v>
      </c>
      <c r="CO232" s="237">
        <f t="shared" si="491"/>
        <v>379.04</v>
      </c>
      <c r="CP232" s="237">
        <f t="shared" si="491"/>
        <v>379.04</v>
      </c>
      <c r="CQ232" s="237">
        <f t="shared" si="491"/>
        <v>379.04</v>
      </c>
      <c r="CR232" s="237">
        <f t="shared" si="491"/>
        <v>379.04</v>
      </c>
      <c r="CS232" s="237">
        <f t="shared" si="491"/>
        <v>379.04</v>
      </c>
      <c r="CT232" s="237">
        <f t="shared" si="491"/>
        <v>379.04</v>
      </c>
      <c r="CU232" s="237">
        <f t="shared" si="491"/>
        <v>379.04</v>
      </c>
      <c r="CV232" s="237">
        <f t="shared" si="491"/>
        <v>379.04</v>
      </c>
      <c r="CW232" s="237">
        <f t="shared" si="491"/>
        <v>379.04</v>
      </c>
      <c r="CX232" s="237">
        <f t="shared" si="491"/>
        <v>379.04</v>
      </c>
      <c r="CY232" s="237">
        <f t="shared" si="491"/>
        <v>379.04</v>
      </c>
      <c r="CZ232" s="237">
        <f t="shared" si="491"/>
        <v>379.04</v>
      </c>
      <c r="DA232" s="237">
        <f t="shared" si="491"/>
        <v>379.04</v>
      </c>
      <c r="DB232" s="237">
        <f t="shared" si="491"/>
        <v>379.04</v>
      </c>
      <c r="DC232" s="237">
        <f t="shared" si="491"/>
        <v>379.04</v>
      </c>
      <c r="DD232" s="237">
        <f t="shared" si="491"/>
        <v>379.04</v>
      </c>
      <c r="DE232" s="4">
        <f t="shared" si="422"/>
        <v>379.04</v>
      </c>
    </row>
    <row r="233" spans="1:109">
      <c r="A233" s="2">
        <v>1006530</v>
      </c>
      <c r="B233" s="3" t="s">
        <v>170</v>
      </c>
      <c r="C233" s="238">
        <v>41338</v>
      </c>
      <c r="D233" s="2" t="s">
        <v>26</v>
      </c>
      <c r="E233" s="2" t="s">
        <v>30</v>
      </c>
      <c r="F233" s="2" t="s">
        <v>28</v>
      </c>
      <c r="G233" s="2" t="s">
        <v>2617</v>
      </c>
      <c r="H233" s="2" t="s">
        <v>726</v>
      </c>
      <c r="I233" s="2" t="s">
        <v>68</v>
      </c>
      <c r="J233" s="2">
        <v>36</v>
      </c>
      <c r="K233" s="2">
        <f>ROUND(1/(_xlfn.XLOOKUP(M233,'Pro-Forma UPIS-AD-ADIT'!$B$111:$B$236,'Pro-Forma UPIS-AD-ADIT'!$E$111:$E$236))*12,0)</f>
        <v>270</v>
      </c>
      <c r="L233" s="4">
        <v>1933.75</v>
      </c>
      <c r="M233" s="5">
        <v>141504</v>
      </c>
      <c r="N233" s="4">
        <v>1933.75</v>
      </c>
      <c r="O233" s="5" t="s">
        <v>2065</v>
      </c>
      <c r="P233" s="4">
        <v>0</v>
      </c>
      <c r="Q233" s="5" t="s">
        <v>2066</v>
      </c>
      <c r="R233" s="4">
        <v>0</v>
      </c>
      <c r="S233" s="4">
        <v>0</v>
      </c>
      <c r="T233" s="234">
        <f t="shared" si="423"/>
        <v>167</v>
      </c>
      <c r="U233" s="233">
        <f t="shared" si="424"/>
        <v>49557</v>
      </c>
      <c r="V233" s="18">
        <f t="shared" si="425"/>
        <v>737.68981481481478</v>
      </c>
      <c r="W233" s="18">
        <f t="shared" si="398"/>
        <v>7.1620370370370372</v>
      </c>
      <c r="X233" s="237">
        <f t="shared" si="417"/>
        <v>744.85185185185185</v>
      </c>
      <c r="Y233" s="237">
        <f t="shared" ref="Y233:BK233" si="492">+IF(IF(Y$5&lt;$C233,0,X233+$W233)&lt;$L233,IF(Y$5&lt;$C233,0,X233+$W233),$L233)</f>
        <v>752.01388888888891</v>
      </c>
      <c r="Z233" s="237">
        <f t="shared" si="492"/>
        <v>759.17592592592598</v>
      </c>
      <c r="AA233" s="237">
        <f t="shared" si="492"/>
        <v>766.33796296296305</v>
      </c>
      <c r="AB233" s="237">
        <f t="shared" si="492"/>
        <v>773.50000000000011</v>
      </c>
      <c r="AC233" s="237">
        <f t="shared" si="492"/>
        <v>780.66203703703718</v>
      </c>
      <c r="AD233" s="237">
        <f t="shared" si="492"/>
        <v>787.82407407407425</v>
      </c>
      <c r="AE233" s="237">
        <f t="shared" si="492"/>
        <v>794.98611111111131</v>
      </c>
      <c r="AF233" s="237">
        <f t="shared" si="492"/>
        <v>802.14814814814838</v>
      </c>
      <c r="AG233" s="237">
        <f t="shared" si="492"/>
        <v>809.31018518518545</v>
      </c>
      <c r="AH233" s="237">
        <f t="shared" si="492"/>
        <v>816.47222222222251</v>
      </c>
      <c r="AI233" s="237">
        <f t="shared" si="492"/>
        <v>823.63425925925958</v>
      </c>
      <c r="AJ233" s="237">
        <f t="shared" si="492"/>
        <v>830.79629629629665</v>
      </c>
      <c r="AK233" s="237">
        <f t="shared" si="492"/>
        <v>837.95833333333371</v>
      </c>
      <c r="AL233" s="237">
        <f t="shared" si="492"/>
        <v>845.12037037037078</v>
      </c>
      <c r="AM233" s="237">
        <f t="shared" si="492"/>
        <v>852.28240740740785</v>
      </c>
      <c r="AN233" s="237">
        <f t="shared" si="492"/>
        <v>859.44444444444491</v>
      </c>
      <c r="AO233" s="237">
        <f t="shared" si="492"/>
        <v>866.60648148148198</v>
      </c>
      <c r="AP233" s="237">
        <f t="shared" si="492"/>
        <v>873.76851851851904</v>
      </c>
      <c r="AQ233" s="237">
        <f t="shared" si="492"/>
        <v>880.93055555555611</v>
      </c>
      <c r="AR233" s="237">
        <f t="shared" si="492"/>
        <v>888.09259259259318</v>
      </c>
      <c r="AS233" s="237">
        <f t="shared" si="492"/>
        <v>895.25462962963024</v>
      </c>
      <c r="AT233" s="237">
        <f t="shared" si="492"/>
        <v>902.41666666666731</v>
      </c>
      <c r="AU233" s="237">
        <f t="shared" si="492"/>
        <v>909.57870370370438</v>
      </c>
      <c r="AV233" s="237">
        <f t="shared" si="492"/>
        <v>916.74074074074144</v>
      </c>
      <c r="AW233" s="237">
        <f t="shared" si="492"/>
        <v>923.90277777777851</v>
      </c>
      <c r="AX233" s="237">
        <f t="shared" si="492"/>
        <v>931.06481481481558</v>
      </c>
      <c r="AY233" s="237">
        <f t="shared" si="492"/>
        <v>938.22685185185264</v>
      </c>
      <c r="AZ233" s="237">
        <f t="shared" si="492"/>
        <v>945.38888888888971</v>
      </c>
      <c r="BA233" s="237">
        <f t="shared" si="492"/>
        <v>952.55092592592678</v>
      </c>
      <c r="BB233" s="237">
        <f t="shared" si="492"/>
        <v>959.71296296296384</v>
      </c>
      <c r="BC233" s="237">
        <f t="shared" si="492"/>
        <v>966.87500000000091</v>
      </c>
      <c r="BD233" s="237">
        <f t="shared" si="492"/>
        <v>974.03703703703798</v>
      </c>
      <c r="BE233" s="237">
        <f t="shared" si="492"/>
        <v>981.19907407407504</v>
      </c>
      <c r="BF233" s="237">
        <f t="shared" si="492"/>
        <v>988.36111111111211</v>
      </c>
      <c r="BG233" s="237">
        <f t="shared" si="492"/>
        <v>995.52314814814918</v>
      </c>
      <c r="BH233" s="237">
        <f t="shared" si="492"/>
        <v>1002.6851851851862</v>
      </c>
      <c r="BI233" s="237">
        <f t="shared" si="492"/>
        <v>1009.8472222222233</v>
      </c>
      <c r="BJ233" s="237">
        <f t="shared" si="492"/>
        <v>1017.0092592592604</v>
      </c>
      <c r="BK233" s="237">
        <f t="shared" si="492"/>
        <v>1024.1712962962974</v>
      </c>
      <c r="BL233" s="4">
        <f t="shared" si="419"/>
        <v>888.09259259259318</v>
      </c>
      <c r="BM233" s="18"/>
      <c r="BQ233" s="237">
        <f t="shared" si="420"/>
        <v>1933.75</v>
      </c>
      <c r="BR233" s="237">
        <f t="shared" ref="BR233:DD233" si="493">+IF(IF(BR$5&lt;$C233,0,BQ233+$R233)&lt;$L233,IF(BR$5&lt;$C233,0,BQ233+$R233),$L233)</f>
        <v>1933.75</v>
      </c>
      <c r="BS233" s="237">
        <f t="shared" si="493"/>
        <v>1933.75</v>
      </c>
      <c r="BT233" s="237">
        <f t="shared" si="493"/>
        <v>1933.75</v>
      </c>
      <c r="BU233" s="237">
        <f t="shared" si="493"/>
        <v>1933.75</v>
      </c>
      <c r="BV233" s="237">
        <f t="shared" si="493"/>
        <v>1933.75</v>
      </c>
      <c r="BW233" s="237">
        <f t="shared" si="493"/>
        <v>1933.75</v>
      </c>
      <c r="BX233" s="237">
        <f t="shared" si="493"/>
        <v>1933.75</v>
      </c>
      <c r="BY233" s="237">
        <f t="shared" si="493"/>
        <v>1933.75</v>
      </c>
      <c r="BZ233" s="237">
        <f t="shared" si="493"/>
        <v>1933.75</v>
      </c>
      <c r="CA233" s="237">
        <f t="shared" si="493"/>
        <v>1933.75</v>
      </c>
      <c r="CB233" s="237">
        <f t="shared" si="493"/>
        <v>1933.75</v>
      </c>
      <c r="CC233" s="237">
        <f t="shared" si="493"/>
        <v>1933.75</v>
      </c>
      <c r="CD233" s="237">
        <f t="shared" si="493"/>
        <v>1933.75</v>
      </c>
      <c r="CE233" s="237">
        <f t="shared" si="493"/>
        <v>1933.75</v>
      </c>
      <c r="CF233" s="237">
        <f t="shared" si="493"/>
        <v>1933.75</v>
      </c>
      <c r="CG233" s="237">
        <f t="shared" si="493"/>
        <v>1933.75</v>
      </c>
      <c r="CH233" s="237">
        <f t="shared" si="493"/>
        <v>1933.75</v>
      </c>
      <c r="CI233" s="237">
        <f t="shared" si="493"/>
        <v>1933.75</v>
      </c>
      <c r="CJ233" s="237">
        <f t="shared" si="493"/>
        <v>1933.75</v>
      </c>
      <c r="CK233" s="237">
        <f t="shared" si="493"/>
        <v>1933.75</v>
      </c>
      <c r="CL233" s="237">
        <f t="shared" si="493"/>
        <v>1933.75</v>
      </c>
      <c r="CM233" s="237">
        <f t="shared" si="493"/>
        <v>1933.75</v>
      </c>
      <c r="CN233" s="237">
        <f t="shared" si="493"/>
        <v>1933.75</v>
      </c>
      <c r="CO233" s="237">
        <f t="shared" si="493"/>
        <v>1933.75</v>
      </c>
      <c r="CP233" s="237">
        <f t="shared" si="493"/>
        <v>1933.75</v>
      </c>
      <c r="CQ233" s="237">
        <f t="shared" si="493"/>
        <v>1933.75</v>
      </c>
      <c r="CR233" s="237">
        <f t="shared" si="493"/>
        <v>1933.75</v>
      </c>
      <c r="CS233" s="237">
        <f t="shared" si="493"/>
        <v>1933.75</v>
      </c>
      <c r="CT233" s="237">
        <f t="shared" si="493"/>
        <v>1933.75</v>
      </c>
      <c r="CU233" s="237">
        <f t="shared" si="493"/>
        <v>1933.75</v>
      </c>
      <c r="CV233" s="237">
        <f t="shared" si="493"/>
        <v>1933.75</v>
      </c>
      <c r="CW233" s="237">
        <f t="shared" si="493"/>
        <v>1933.75</v>
      </c>
      <c r="CX233" s="237">
        <f t="shared" si="493"/>
        <v>1933.75</v>
      </c>
      <c r="CY233" s="237">
        <f t="shared" si="493"/>
        <v>1933.75</v>
      </c>
      <c r="CZ233" s="237">
        <f t="shared" si="493"/>
        <v>1933.75</v>
      </c>
      <c r="DA233" s="237">
        <f t="shared" si="493"/>
        <v>1933.75</v>
      </c>
      <c r="DB233" s="237">
        <f t="shared" si="493"/>
        <v>1933.75</v>
      </c>
      <c r="DC233" s="237">
        <f t="shared" si="493"/>
        <v>1933.75</v>
      </c>
      <c r="DD233" s="237">
        <f t="shared" si="493"/>
        <v>1933.75</v>
      </c>
      <c r="DE233" s="4">
        <f t="shared" si="422"/>
        <v>1933.75</v>
      </c>
    </row>
    <row r="234" spans="1:109">
      <c r="A234" s="2">
        <v>1006531</v>
      </c>
      <c r="B234" s="3" t="s">
        <v>171</v>
      </c>
      <c r="C234" s="238">
        <v>41345</v>
      </c>
      <c r="D234" s="2" t="s">
        <v>26</v>
      </c>
      <c r="E234" s="2" t="s">
        <v>30</v>
      </c>
      <c r="F234" s="2" t="s">
        <v>28</v>
      </c>
      <c r="G234" s="2" t="s">
        <v>2617</v>
      </c>
      <c r="H234" s="2" t="s">
        <v>726</v>
      </c>
      <c r="I234" s="2" t="s">
        <v>68</v>
      </c>
      <c r="J234" s="2">
        <v>36</v>
      </c>
      <c r="K234" s="2">
        <f>ROUND(1/(_xlfn.XLOOKUP(M234,'Pro-Forma UPIS-AD-ADIT'!$B$111:$B$236,'Pro-Forma UPIS-AD-ADIT'!$E$111:$E$236))*12,0)</f>
        <v>270</v>
      </c>
      <c r="L234" s="4">
        <v>3827.82</v>
      </c>
      <c r="M234" s="5">
        <v>141504</v>
      </c>
      <c r="N234" s="4">
        <v>3827.82</v>
      </c>
      <c r="O234" s="5" t="s">
        <v>2065</v>
      </c>
      <c r="P234" s="4">
        <v>0</v>
      </c>
      <c r="Q234" s="5" t="s">
        <v>2066</v>
      </c>
      <c r="R234" s="4">
        <v>0</v>
      </c>
      <c r="S234" s="4">
        <v>0</v>
      </c>
      <c r="T234" s="234">
        <f t="shared" si="423"/>
        <v>167</v>
      </c>
      <c r="U234" s="233">
        <f t="shared" si="424"/>
        <v>49564</v>
      </c>
      <c r="V234" s="18">
        <f t="shared" si="425"/>
        <v>1460.2424444444446</v>
      </c>
      <c r="W234" s="18">
        <f t="shared" si="398"/>
        <v>14.177111111111111</v>
      </c>
      <c r="X234" s="237">
        <f t="shared" si="417"/>
        <v>1474.4195555555557</v>
      </c>
      <c r="Y234" s="237">
        <f t="shared" ref="Y234:BK234" si="494">+IF(IF(Y$5&lt;$C234,0,X234+$W234)&lt;$L234,IF(Y$5&lt;$C234,0,X234+$W234),$L234)</f>
        <v>1488.5966666666668</v>
      </c>
      <c r="Z234" s="237">
        <f t="shared" si="494"/>
        <v>1502.7737777777779</v>
      </c>
      <c r="AA234" s="237">
        <f t="shared" si="494"/>
        <v>1516.950888888889</v>
      </c>
      <c r="AB234" s="237">
        <f t="shared" si="494"/>
        <v>1531.1280000000002</v>
      </c>
      <c r="AC234" s="237">
        <f t="shared" si="494"/>
        <v>1545.3051111111113</v>
      </c>
      <c r="AD234" s="237">
        <f t="shared" si="494"/>
        <v>1559.4822222222224</v>
      </c>
      <c r="AE234" s="237">
        <f t="shared" si="494"/>
        <v>1573.6593333333335</v>
      </c>
      <c r="AF234" s="237">
        <f t="shared" si="494"/>
        <v>1587.8364444444446</v>
      </c>
      <c r="AG234" s="237">
        <f t="shared" si="494"/>
        <v>1602.0135555555557</v>
      </c>
      <c r="AH234" s="237">
        <f t="shared" si="494"/>
        <v>1616.1906666666669</v>
      </c>
      <c r="AI234" s="237">
        <f t="shared" si="494"/>
        <v>1630.367777777778</v>
      </c>
      <c r="AJ234" s="237">
        <f t="shared" si="494"/>
        <v>1644.5448888888891</v>
      </c>
      <c r="AK234" s="237">
        <f t="shared" si="494"/>
        <v>1658.7220000000002</v>
      </c>
      <c r="AL234" s="237">
        <f t="shared" si="494"/>
        <v>1672.8991111111113</v>
      </c>
      <c r="AM234" s="237">
        <f t="shared" si="494"/>
        <v>1687.0762222222224</v>
      </c>
      <c r="AN234" s="237">
        <f t="shared" si="494"/>
        <v>1701.2533333333336</v>
      </c>
      <c r="AO234" s="237">
        <f t="shared" si="494"/>
        <v>1715.4304444444447</v>
      </c>
      <c r="AP234" s="237">
        <f t="shared" si="494"/>
        <v>1729.6075555555558</v>
      </c>
      <c r="AQ234" s="237">
        <f t="shared" si="494"/>
        <v>1743.7846666666669</v>
      </c>
      <c r="AR234" s="237">
        <f t="shared" si="494"/>
        <v>1757.961777777778</v>
      </c>
      <c r="AS234" s="237">
        <f t="shared" si="494"/>
        <v>1772.1388888888891</v>
      </c>
      <c r="AT234" s="237">
        <f t="shared" si="494"/>
        <v>1786.3160000000003</v>
      </c>
      <c r="AU234" s="237">
        <f t="shared" si="494"/>
        <v>1800.4931111111114</v>
      </c>
      <c r="AV234" s="237">
        <f t="shared" si="494"/>
        <v>1814.6702222222225</v>
      </c>
      <c r="AW234" s="237">
        <f t="shared" si="494"/>
        <v>1828.8473333333336</v>
      </c>
      <c r="AX234" s="237">
        <f t="shared" si="494"/>
        <v>1843.0244444444447</v>
      </c>
      <c r="AY234" s="237">
        <f t="shared" si="494"/>
        <v>1857.2015555555558</v>
      </c>
      <c r="AZ234" s="237">
        <f t="shared" si="494"/>
        <v>1871.378666666667</v>
      </c>
      <c r="BA234" s="237">
        <f t="shared" si="494"/>
        <v>1885.5557777777781</v>
      </c>
      <c r="BB234" s="237">
        <f t="shared" si="494"/>
        <v>1899.7328888888892</v>
      </c>
      <c r="BC234" s="237">
        <f t="shared" si="494"/>
        <v>1913.9100000000003</v>
      </c>
      <c r="BD234" s="237">
        <f t="shared" si="494"/>
        <v>1928.0871111111114</v>
      </c>
      <c r="BE234" s="237">
        <f t="shared" si="494"/>
        <v>1942.2642222222225</v>
      </c>
      <c r="BF234" s="237">
        <f t="shared" si="494"/>
        <v>1956.4413333333337</v>
      </c>
      <c r="BG234" s="237">
        <f t="shared" si="494"/>
        <v>1970.6184444444448</v>
      </c>
      <c r="BH234" s="237">
        <f t="shared" si="494"/>
        <v>1984.7955555555559</v>
      </c>
      <c r="BI234" s="237">
        <f t="shared" si="494"/>
        <v>1998.972666666667</v>
      </c>
      <c r="BJ234" s="237">
        <f t="shared" si="494"/>
        <v>2013.1497777777781</v>
      </c>
      <c r="BK234" s="237">
        <f t="shared" si="494"/>
        <v>2027.3268888888892</v>
      </c>
      <c r="BL234" s="4">
        <f t="shared" si="419"/>
        <v>1757.9617777777783</v>
      </c>
      <c r="BM234" s="18"/>
      <c r="BQ234" s="237">
        <f t="shared" si="420"/>
        <v>3827.82</v>
      </c>
      <c r="BR234" s="237">
        <f t="shared" ref="BR234:DD234" si="495">+IF(IF(BR$5&lt;$C234,0,BQ234+$R234)&lt;$L234,IF(BR$5&lt;$C234,0,BQ234+$R234),$L234)</f>
        <v>3827.82</v>
      </c>
      <c r="BS234" s="237">
        <f t="shared" si="495"/>
        <v>3827.82</v>
      </c>
      <c r="BT234" s="237">
        <f t="shared" si="495"/>
        <v>3827.82</v>
      </c>
      <c r="BU234" s="237">
        <f t="shared" si="495"/>
        <v>3827.82</v>
      </c>
      <c r="BV234" s="237">
        <f t="shared" si="495"/>
        <v>3827.82</v>
      </c>
      <c r="BW234" s="237">
        <f t="shared" si="495"/>
        <v>3827.82</v>
      </c>
      <c r="BX234" s="237">
        <f t="shared" si="495"/>
        <v>3827.82</v>
      </c>
      <c r="BY234" s="237">
        <f t="shared" si="495"/>
        <v>3827.82</v>
      </c>
      <c r="BZ234" s="237">
        <f t="shared" si="495"/>
        <v>3827.82</v>
      </c>
      <c r="CA234" s="237">
        <f t="shared" si="495"/>
        <v>3827.82</v>
      </c>
      <c r="CB234" s="237">
        <f t="shared" si="495"/>
        <v>3827.82</v>
      </c>
      <c r="CC234" s="237">
        <f t="shared" si="495"/>
        <v>3827.82</v>
      </c>
      <c r="CD234" s="237">
        <f t="shared" si="495"/>
        <v>3827.82</v>
      </c>
      <c r="CE234" s="237">
        <f t="shared" si="495"/>
        <v>3827.82</v>
      </c>
      <c r="CF234" s="237">
        <f t="shared" si="495"/>
        <v>3827.82</v>
      </c>
      <c r="CG234" s="237">
        <f t="shared" si="495"/>
        <v>3827.82</v>
      </c>
      <c r="CH234" s="237">
        <f t="shared" si="495"/>
        <v>3827.82</v>
      </c>
      <c r="CI234" s="237">
        <f t="shared" si="495"/>
        <v>3827.82</v>
      </c>
      <c r="CJ234" s="237">
        <f t="shared" si="495"/>
        <v>3827.82</v>
      </c>
      <c r="CK234" s="237">
        <f t="shared" si="495"/>
        <v>3827.82</v>
      </c>
      <c r="CL234" s="237">
        <f t="shared" si="495"/>
        <v>3827.82</v>
      </c>
      <c r="CM234" s="237">
        <f t="shared" si="495"/>
        <v>3827.82</v>
      </c>
      <c r="CN234" s="237">
        <f t="shared" si="495"/>
        <v>3827.82</v>
      </c>
      <c r="CO234" s="237">
        <f t="shared" si="495"/>
        <v>3827.82</v>
      </c>
      <c r="CP234" s="237">
        <f t="shared" si="495"/>
        <v>3827.82</v>
      </c>
      <c r="CQ234" s="237">
        <f t="shared" si="495"/>
        <v>3827.82</v>
      </c>
      <c r="CR234" s="237">
        <f t="shared" si="495"/>
        <v>3827.82</v>
      </c>
      <c r="CS234" s="237">
        <f t="shared" si="495"/>
        <v>3827.82</v>
      </c>
      <c r="CT234" s="237">
        <f t="shared" si="495"/>
        <v>3827.82</v>
      </c>
      <c r="CU234" s="237">
        <f t="shared" si="495"/>
        <v>3827.82</v>
      </c>
      <c r="CV234" s="237">
        <f t="shared" si="495"/>
        <v>3827.82</v>
      </c>
      <c r="CW234" s="237">
        <f t="shared" si="495"/>
        <v>3827.82</v>
      </c>
      <c r="CX234" s="237">
        <f t="shared" si="495"/>
        <v>3827.82</v>
      </c>
      <c r="CY234" s="237">
        <f t="shared" si="495"/>
        <v>3827.82</v>
      </c>
      <c r="CZ234" s="237">
        <f t="shared" si="495"/>
        <v>3827.82</v>
      </c>
      <c r="DA234" s="237">
        <f t="shared" si="495"/>
        <v>3827.82</v>
      </c>
      <c r="DB234" s="237">
        <f t="shared" si="495"/>
        <v>3827.82</v>
      </c>
      <c r="DC234" s="237">
        <f t="shared" si="495"/>
        <v>3827.82</v>
      </c>
      <c r="DD234" s="237">
        <f t="shared" si="495"/>
        <v>3827.82</v>
      </c>
      <c r="DE234" s="4">
        <f t="shared" si="422"/>
        <v>3827.82</v>
      </c>
    </row>
    <row r="235" spans="1:109">
      <c r="A235" s="2">
        <v>1006532</v>
      </c>
      <c r="B235" s="3" t="s">
        <v>172</v>
      </c>
      <c r="C235" s="238">
        <v>41338</v>
      </c>
      <c r="D235" s="2" t="s">
        <v>26</v>
      </c>
      <c r="E235" s="2" t="s">
        <v>30</v>
      </c>
      <c r="F235" s="2" t="s">
        <v>28</v>
      </c>
      <c r="G235" s="2" t="s">
        <v>2617</v>
      </c>
      <c r="H235" s="2" t="s">
        <v>726</v>
      </c>
      <c r="I235" s="2" t="s">
        <v>68</v>
      </c>
      <c r="J235" s="2">
        <v>36</v>
      </c>
      <c r="K235" s="2">
        <f>ROUND(1/(_xlfn.XLOOKUP(M235,'Pro-Forma UPIS-AD-ADIT'!$B$111:$B$236,'Pro-Forma UPIS-AD-ADIT'!$E$111:$E$236))*12,0)</f>
        <v>270</v>
      </c>
      <c r="L235" s="4">
        <v>92.06</v>
      </c>
      <c r="M235" s="5">
        <v>141504</v>
      </c>
      <c r="N235" s="4">
        <v>92.06</v>
      </c>
      <c r="O235" s="5" t="s">
        <v>2065</v>
      </c>
      <c r="P235" s="4">
        <v>0</v>
      </c>
      <c r="Q235" s="5" t="s">
        <v>2066</v>
      </c>
      <c r="R235" s="4">
        <v>0</v>
      </c>
      <c r="S235" s="4">
        <v>0</v>
      </c>
      <c r="T235" s="234">
        <f t="shared" si="423"/>
        <v>167</v>
      </c>
      <c r="U235" s="233">
        <f t="shared" si="424"/>
        <v>49557</v>
      </c>
      <c r="V235" s="18">
        <f t="shared" si="425"/>
        <v>35.119185185185188</v>
      </c>
      <c r="W235" s="18">
        <f t="shared" si="398"/>
        <v>0.34096296296296297</v>
      </c>
      <c r="X235" s="237">
        <f t="shared" si="417"/>
        <v>35.46014814814815</v>
      </c>
      <c r="Y235" s="237">
        <f t="shared" ref="Y235:BK235" si="496">+IF(IF(Y$5&lt;$C235,0,X235+$W235)&lt;$L235,IF(Y$5&lt;$C235,0,X235+$W235),$L235)</f>
        <v>35.801111111111112</v>
      </c>
      <c r="Z235" s="237">
        <f t="shared" si="496"/>
        <v>36.142074074074074</v>
      </c>
      <c r="AA235" s="237">
        <f t="shared" si="496"/>
        <v>36.483037037037036</v>
      </c>
      <c r="AB235" s="237">
        <f t="shared" si="496"/>
        <v>36.823999999999998</v>
      </c>
      <c r="AC235" s="237">
        <f t="shared" si="496"/>
        <v>37.16496296296296</v>
      </c>
      <c r="AD235" s="237">
        <f t="shared" si="496"/>
        <v>37.505925925925922</v>
      </c>
      <c r="AE235" s="237">
        <f t="shared" si="496"/>
        <v>37.846888888888884</v>
      </c>
      <c r="AF235" s="237">
        <f t="shared" si="496"/>
        <v>38.187851851851846</v>
      </c>
      <c r="AG235" s="237">
        <f t="shared" si="496"/>
        <v>38.528814814814808</v>
      </c>
      <c r="AH235" s="237">
        <f t="shared" si="496"/>
        <v>38.86977777777777</v>
      </c>
      <c r="AI235" s="237">
        <f t="shared" si="496"/>
        <v>39.210740740740732</v>
      </c>
      <c r="AJ235" s="237">
        <f t="shared" si="496"/>
        <v>39.551703703703694</v>
      </c>
      <c r="AK235" s="237">
        <f t="shared" si="496"/>
        <v>39.892666666666656</v>
      </c>
      <c r="AL235" s="237">
        <f t="shared" si="496"/>
        <v>40.233629629629618</v>
      </c>
      <c r="AM235" s="237">
        <f t="shared" si="496"/>
        <v>40.57459259259258</v>
      </c>
      <c r="AN235" s="237">
        <f t="shared" si="496"/>
        <v>40.915555555555542</v>
      </c>
      <c r="AO235" s="237">
        <f t="shared" si="496"/>
        <v>41.256518518518504</v>
      </c>
      <c r="AP235" s="237">
        <f t="shared" si="496"/>
        <v>41.597481481481466</v>
      </c>
      <c r="AQ235" s="237">
        <f t="shared" si="496"/>
        <v>41.938444444444428</v>
      </c>
      <c r="AR235" s="237">
        <f t="shared" si="496"/>
        <v>42.27940740740739</v>
      </c>
      <c r="AS235" s="237">
        <f t="shared" si="496"/>
        <v>42.620370370370352</v>
      </c>
      <c r="AT235" s="237">
        <f t="shared" si="496"/>
        <v>42.961333333333314</v>
      </c>
      <c r="AU235" s="237">
        <f t="shared" si="496"/>
        <v>43.302296296296277</v>
      </c>
      <c r="AV235" s="237">
        <f t="shared" si="496"/>
        <v>43.643259259259239</v>
      </c>
      <c r="AW235" s="237">
        <f t="shared" si="496"/>
        <v>43.984222222222201</v>
      </c>
      <c r="AX235" s="237">
        <f t="shared" si="496"/>
        <v>44.325185185185163</v>
      </c>
      <c r="AY235" s="237">
        <f t="shared" si="496"/>
        <v>44.666148148148125</v>
      </c>
      <c r="AZ235" s="237">
        <f t="shared" si="496"/>
        <v>45.007111111111087</v>
      </c>
      <c r="BA235" s="237">
        <f t="shared" si="496"/>
        <v>45.348074074074049</v>
      </c>
      <c r="BB235" s="237">
        <f t="shared" si="496"/>
        <v>45.689037037037011</v>
      </c>
      <c r="BC235" s="237">
        <f t="shared" si="496"/>
        <v>46.029999999999973</v>
      </c>
      <c r="BD235" s="237">
        <f t="shared" si="496"/>
        <v>46.370962962962935</v>
      </c>
      <c r="BE235" s="237">
        <f t="shared" si="496"/>
        <v>46.711925925925897</v>
      </c>
      <c r="BF235" s="237">
        <f t="shared" si="496"/>
        <v>47.052888888888859</v>
      </c>
      <c r="BG235" s="237">
        <f t="shared" si="496"/>
        <v>47.393851851851821</v>
      </c>
      <c r="BH235" s="237">
        <f t="shared" si="496"/>
        <v>47.734814814814783</v>
      </c>
      <c r="BI235" s="237">
        <f t="shared" si="496"/>
        <v>48.075777777777745</v>
      </c>
      <c r="BJ235" s="237">
        <f t="shared" si="496"/>
        <v>48.416740740740707</v>
      </c>
      <c r="BK235" s="237">
        <f t="shared" si="496"/>
        <v>48.757703703703669</v>
      </c>
      <c r="BL235" s="4">
        <f t="shared" si="419"/>
        <v>42.279407407407398</v>
      </c>
      <c r="BM235" s="18"/>
      <c r="BQ235" s="237">
        <f t="shared" si="420"/>
        <v>92.06</v>
      </c>
      <c r="BR235" s="237">
        <f t="shared" ref="BR235:DD235" si="497">+IF(IF(BR$5&lt;$C235,0,BQ235+$R235)&lt;$L235,IF(BR$5&lt;$C235,0,BQ235+$R235),$L235)</f>
        <v>92.06</v>
      </c>
      <c r="BS235" s="237">
        <f t="shared" si="497"/>
        <v>92.06</v>
      </c>
      <c r="BT235" s="237">
        <f t="shared" si="497"/>
        <v>92.06</v>
      </c>
      <c r="BU235" s="237">
        <f t="shared" si="497"/>
        <v>92.06</v>
      </c>
      <c r="BV235" s="237">
        <f t="shared" si="497"/>
        <v>92.06</v>
      </c>
      <c r="BW235" s="237">
        <f t="shared" si="497"/>
        <v>92.06</v>
      </c>
      <c r="BX235" s="237">
        <f t="shared" si="497"/>
        <v>92.06</v>
      </c>
      <c r="BY235" s="237">
        <f t="shared" si="497"/>
        <v>92.06</v>
      </c>
      <c r="BZ235" s="237">
        <f t="shared" si="497"/>
        <v>92.06</v>
      </c>
      <c r="CA235" s="237">
        <f t="shared" si="497"/>
        <v>92.06</v>
      </c>
      <c r="CB235" s="237">
        <f t="shared" si="497"/>
        <v>92.06</v>
      </c>
      <c r="CC235" s="237">
        <f t="shared" si="497"/>
        <v>92.06</v>
      </c>
      <c r="CD235" s="237">
        <f t="shared" si="497"/>
        <v>92.06</v>
      </c>
      <c r="CE235" s="237">
        <f t="shared" si="497"/>
        <v>92.06</v>
      </c>
      <c r="CF235" s="237">
        <f t="shared" si="497"/>
        <v>92.06</v>
      </c>
      <c r="CG235" s="237">
        <f t="shared" si="497"/>
        <v>92.06</v>
      </c>
      <c r="CH235" s="237">
        <f t="shared" si="497"/>
        <v>92.06</v>
      </c>
      <c r="CI235" s="237">
        <f t="shared" si="497"/>
        <v>92.06</v>
      </c>
      <c r="CJ235" s="237">
        <f t="shared" si="497"/>
        <v>92.06</v>
      </c>
      <c r="CK235" s="237">
        <f t="shared" si="497"/>
        <v>92.06</v>
      </c>
      <c r="CL235" s="237">
        <f t="shared" si="497"/>
        <v>92.06</v>
      </c>
      <c r="CM235" s="237">
        <f t="shared" si="497"/>
        <v>92.06</v>
      </c>
      <c r="CN235" s="237">
        <f t="shared" si="497"/>
        <v>92.06</v>
      </c>
      <c r="CO235" s="237">
        <f t="shared" si="497"/>
        <v>92.06</v>
      </c>
      <c r="CP235" s="237">
        <f t="shared" si="497"/>
        <v>92.06</v>
      </c>
      <c r="CQ235" s="237">
        <f t="shared" si="497"/>
        <v>92.06</v>
      </c>
      <c r="CR235" s="237">
        <f t="shared" si="497"/>
        <v>92.06</v>
      </c>
      <c r="CS235" s="237">
        <f t="shared" si="497"/>
        <v>92.06</v>
      </c>
      <c r="CT235" s="237">
        <f t="shared" si="497"/>
        <v>92.06</v>
      </c>
      <c r="CU235" s="237">
        <f t="shared" si="497"/>
        <v>92.06</v>
      </c>
      <c r="CV235" s="237">
        <f t="shared" si="497"/>
        <v>92.06</v>
      </c>
      <c r="CW235" s="237">
        <f t="shared" si="497"/>
        <v>92.06</v>
      </c>
      <c r="CX235" s="237">
        <f t="shared" si="497"/>
        <v>92.06</v>
      </c>
      <c r="CY235" s="237">
        <f t="shared" si="497"/>
        <v>92.06</v>
      </c>
      <c r="CZ235" s="237">
        <f t="shared" si="497"/>
        <v>92.06</v>
      </c>
      <c r="DA235" s="237">
        <f t="shared" si="497"/>
        <v>92.06</v>
      </c>
      <c r="DB235" s="237">
        <f t="shared" si="497"/>
        <v>92.06</v>
      </c>
      <c r="DC235" s="237">
        <f t="shared" si="497"/>
        <v>92.06</v>
      </c>
      <c r="DD235" s="237">
        <f t="shared" si="497"/>
        <v>92.06</v>
      </c>
      <c r="DE235" s="4">
        <f t="shared" si="422"/>
        <v>92.059999999999974</v>
      </c>
    </row>
    <row r="236" spans="1:109">
      <c r="A236" s="2">
        <v>1006533</v>
      </c>
      <c r="B236" s="3" t="s">
        <v>173</v>
      </c>
      <c r="C236" s="238">
        <v>41338</v>
      </c>
      <c r="D236" s="2" t="s">
        <v>26</v>
      </c>
      <c r="E236" s="2" t="s">
        <v>30</v>
      </c>
      <c r="F236" s="2" t="s">
        <v>28</v>
      </c>
      <c r="G236" s="2" t="s">
        <v>2617</v>
      </c>
      <c r="H236" s="2" t="s">
        <v>726</v>
      </c>
      <c r="I236" s="2" t="s">
        <v>68</v>
      </c>
      <c r="J236" s="2">
        <v>36</v>
      </c>
      <c r="K236" s="2">
        <f>ROUND(1/(_xlfn.XLOOKUP(M236,'Pro-Forma UPIS-AD-ADIT'!$B$111:$B$236,'Pro-Forma UPIS-AD-ADIT'!$E$111:$E$236))*12,0)</f>
        <v>270</v>
      </c>
      <c r="L236" s="4">
        <v>239.68</v>
      </c>
      <c r="M236" s="5">
        <v>141504</v>
      </c>
      <c r="N236" s="4">
        <v>239.68</v>
      </c>
      <c r="O236" s="5" t="s">
        <v>2065</v>
      </c>
      <c r="P236" s="4">
        <v>0</v>
      </c>
      <c r="Q236" s="5" t="s">
        <v>2066</v>
      </c>
      <c r="R236" s="4">
        <v>0</v>
      </c>
      <c r="S236" s="4">
        <v>0</v>
      </c>
      <c r="T236" s="234">
        <f t="shared" si="423"/>
        <v>167</v>
      </c>
      <c r="U236" s="233">
        <f t="shared" si="424"/>
        <v>49557</v>
      </c>
      <c r="V236" s="18">
        <f t="shared" si="425"/>
        <v>91.433481481481479</v>
      </c>
      <c r="W236" s="18">
        <f t="shared" si="398"/>
        <v>0.88770370370370377</v>
      </c>
      <c r="X236" s="237">
        <f t="shared" si="417"/>
        <v>92.321185185185186</v>
      </c>
      <c r="Y236" s="237">
        <f t="shared" ref="Y236:BK236" si="498">+IF(IF(Y$5&lt;$C236,0,X236+$W236)&lt;$L236,IF(Y$5&lt;$C236,0,X236+$W236),$L236)</f>
        <v>93.208888888888893</v>
      </c>
      <c r="Z236" s="237">
        <f t="shared" si="498"/>
        <v>94.0965925925926</v>
      </c>
      <c r="AA236" s="237">
        <f t="shared" si="498"/>
        <v>94.984296296296307</v>
      </c>
      <c r="AB236" s="237">
        <f t="shared" si="498"/>
        <v>95.872000000000014</v>
      </c>
      <c r="AC236" s="237">
        <f t="shared" si="498"/>
        <v>96.759703703703721</v>
      </c>
      <c r="AD236" s="237">
        <f t="shared" si="498"/>
        <v>97.647407407407428</v>
      </c>
      <c r="AE236" s="237">
        <f t="shared" si="498"/>
        <v>98.535111111111135</v>
      </c>
      <c r="AF236" s="237">
        <f t="shared" si="498"/>
        <v>99.422814814814842</v>
      </c>
      <c r="AG236" s="237">
        <f t="shared" si="498"/>
        <v>100.31051851851855</v>
      </c>
      <c r="AH236" s="237">
        <f t="shared" si="498"/>
        <v>101.19822222222226</v>
      </c>
      <c r="AI236" s="237">
        <f t="shared" si="498"/>
        <v>102.08592592592596</v>
      </c>
      <c r="AJ236" s="237">
        <f t="shared" si="498"/>
        <v>102.97362962962967</v>
      </c>
      <c r="AK236" s="237">
        <f t="shared" si="498"/>
        <v>103.86133333333338</v>
      </c>
      <c r="AL236" s="237">
        <f t="shared" si="498"/>
        <v>104.74903703703708</v>
      </c>
      <c r="AM236" s="237">
        <f t="shared" si="498"/>
        <v>105.63674074074079</v>
      </c>
      <c r="AN236" s="237">
        <f t="shared" si="498"/>
        <v>106.5244444444445</v>
      </c>
      <c r="AO236" s="237">
        <f t="shared" si="498"/>
        <v>107.4121481481482</v>
      </c>
      <c r="AP236" s="237">
        <f t="shared" si="498"/>
        <v>108.29985185185191</v>
      </c>
      <c r="AQ236" s="237">
        <f t="shared" si="498"/>
        <v>109.18755555555562</v>
      </c>
      <c r="AR236" s="237">
        <f t="shared" si="498"/>
        <v>110.07525925925933</v>
      </c>
      <c r="AS236" s="237">
        <f t="shared" si="498"/>
        <v>110.96296296296303</v>
      </c>
      <c r="AT236" s="237">
        <f t="shared" si="498"/>
        <v>111.85066666666674</v>
      </c>
      <c r="AU236" s="237">
        <f t="shared" si="498"/>
        <v>112.73837037037045</v>
      </c>
      <c r="AV236" s="237">
        <f t="shared" si="498"/>
        <v>113.62607407407415</v>
      </c>
      <c r="AW236" s="237">
        <f t="shared" si="498"/>
        <v>114.51377777777786</v>
      </c>
      <c r="AX236" s="237">
        <f t="shared" si="498"/>
        <v>115.40148148148157</v>
      </c>
      <c r="AY236" s="237">
        <f t="shared" si="498"/>
        <v>116.28918518518527</v>
      </c>
      <c r="AZ236" s="237">
        <f t="shared" si="498"/>
        <v>117.17688888888898</v>
      </c>
      <c r="BA236" s="237">
        <f t="shared" si="498"/>
        <v>118.06459259259269</v>
      </c>
      <c r="BB236" s="237">
        <f t="shared" si="498"/>
        <v>118.9522962962964</v>
      </c>
      <c r="BC236" s="237">
        <f t="shared" si="498"/>
        <v>119.8400000000001</v>
      </c>
      <c r="BD236" s="237">
        <f t="shared" si="498"/>
        <v>120.72770370370381</v>
      </c>
      <c r="BE236" s="237">
        <f t="shared" si="498"/>
        <v>121.61540740740752</v>
      </c>
      <c r="BF236" s="237">
        <f t="shared" si="498"/>
        <v>122.50311111111122</v>
      </c>
      <c r="BG236" s="237">
        <f t="shared" si="498"/>
        <v>123.39081481481493</v>
      </c>
      <c r="BH236" s="237">
        <f t="shared" si="498"/>
        <v>124.27851851851864</v>
      </c>
      <c r="BI236" s="237">
        <f t="shared" si="498"/>
        <v>125.16622222222234</v>
      </c>
      <c r="BJ236" s="237">
        <f t="shared" si="498"/>
        <v>126.05392592592605</v>
      </c>
      <c r="BK236" s="237">
        <f t="shared" si="498"/>
        <v>126.94162962962976</v>
      </c>
      <c r="BL236" s="4">
        <f t="shared" si="419"/>
        <v>110.07525925925931</v>
      </c>
      <c r="BM236" s="18"/>
      <c r="BQ236" s="237">
        <f t="shared" si="420"/>
        <v>239.68</v>
      </c>
      <c r="BR236" s="237">
        <f t="shared" ref="BR236:DD236" si="499">+IF(IF(BR$5&lt;$C236,0,BQ236+$R236)&lt;$L236,IF(BR$5&lt;$C236,0,BQ236+$R236),$L236)</f>
        <v>239.68</v>
      </c>
      <c r="BS236" s="237">
        <f t="shared" si="499"/>
        <v>239.68</v>
      </c>
      <c r="BT236" s="237">
        <f t="shared" si="499"/>
        <v>239.68</v>
      </c>
      <c r="BU236" s="237">
        <f t="shared" si="499"/>
        <v>239.68</v>
      </c>
      <c r="BV236" s="237">
        <f t="shared" si="499"/>
        <v>239.68</v>
      </c>
      <c r="BW236" s="237">
        <f t="shared" si="499"/>
        <v>239.68</v>
      </c>
      <c r="BX236" s="237">
        <f t="shared" si="499"/>
        <v>239.68</v>
      </c>
      <c r="BY236" s="237">
        <f t="shared" si="499"/>
        <v>239.68</v>
      </c>
      <c r="BZ236" s="237">
        <f t="shared" si="499"/>
        <v>239.68</v>
      </c>
      <c r="CA236" s="237">
        <f t="shared" si="499"/>
        <v>239.68</v>
      </c>
      <c r="CB236" s="237">
        <f t="shared" si="499"/>
        <v>239.68</v>
      </c>
      <c r="CC236" s="237">
        <f t="shared" si="499"/>
        <v>239.68</v>
      </c>
      <c r="CD236" s="237">
        <f t="shared" si="499"/>
        <v>239.68</v>
      </c>
      <c r="CE236" s="237">
        <f t="shared" si="499"/>
        <v>239.68</v>
      </c>
      <c r="CF236" s="237">
        <f t="shared" si="499"/>
        <v>239.68</v>
      </c>
      <c r="CG236" s="237">
        <f t="shared" si="499"/>
        <v>239.68</v>
      </c>
      <c r="CH236" s="237">
        <f t="shared" si="499"/>
        <v>239.68</v>
      </c>
      <c r="CI236" s="237">
        <f t="shared" si="499"/>
        <v>239.68</v>
      </c>
      <c r="CJ236" s="237">
        <f t="shared" si="499"/>
        <v>239.68</v>
      </c>
      <c r="CK236" s="237">
        <f t="shared" si="499"/>
        <v>239.68</v>
      </c>
      <c r="CL236" s="237">
        <f t="shared" si="499"/>
        <v>239.68</v>
      </c>
      <c r="CM236" s="237">
        <f t="shared" si="499"/>
        <v>239.68</v>
      </c>
      <c r="CN236" s="237">
        <f t="shared" si="499"/>
        <v>239.68</v>
      </c>
      <c r="CO236" s="237">
        <f t="shared" si="499"/>
        <v>239.68</v>
      </c>
      <c r="CP236" s="237">
        <f t="shared" si="499"/>
        <v>239.68</v>
      </c>
      <c r="CQ236" s="237">
        <f t="shared" si="499"/>
        <v>239.68</v>
      </c>
      <c r="CR236" s="237">
        <f t="shared" si="499"/>
        <v>239.68</v>
      </c>
      <c r="CS236" s="237">
        <f t="shared" si="499"/>
        <v>239.68</v>
      </c>
      <c r="CT236" s="237">
        <f t="shared" si="499"/>
        <v>239.68</v>
      </c>
      <c r="CU236" s="237">
        <f t="shared" si="499"/>
        <v>239.68</v>
      </c>
      <c r="CV236" s="237">
        <f t="shared" si="499"/>
        <v>239.68</v>
      </c>
      <c r="CW236" s="237">
        <f t="shared" si="499"/>
        <v>239.68</v>
      </c>
      <c r="CX236" s="237">
        <f t="shared" si="499"/>
        <v>239.68</v>
      </c>
      <c r="CY236" s="237">
        <f t="shared" si="499"/>
        <v>239.68</v>
      </c>
      <c r="CZ236" s="237">
        <f t="shared" si="499"/>
        <v>239.68</v>
      </c>
      <c r="DA236" s="237">
        <f t="shared" si="499"/>
        <v>239.68</v>
      </c>
      <c r="DB236" s="237">
        <f t="shared" si="499"/>
        <v>239.68</v>
      </c>
      <c r="DC236" s="237">
        <f t="shared" si="499"/>
        <v>239.68</v>
      </c>
      <c r="DD236" s="237">
        <f t="shared" si="499"/>
        <v>239.68</v>
      </c>
      <c r="DE236" s="4">
        <f t="shared" si="422"/>
        <v>239.67999999999998</v>
      </c>
    </row>
    <row r="237" spans="1:109">
      <c r="A237" s="2">
        <v>1006547</v>
      </c>
      <c r="B237" s="3" t="s">
        <v>174</v>
      </c>
      <c r="C237" s="238">
        <v>41360</v>
      </c>
      <c r="D237" s="2" t="s">
        <v>26</v>
      </c>
      <c r="E237" s="2" t="s">
        <v>30</v>
      </c>
      <c r="F237" s="2" t="s">
        <v>28</v>
      </c>
      <c r="G237" s="2" t="s">
        <v>2617</v>
      </c>
      <c r="H237" s="2" t="s">
        <v>726</v>
      </c>
      <c r="I237" s="2" t="s">
        <v>68</v>
      </c>
      <c r="J237" s="2">
        <v>36</v>
      </c>
      <c r="K237" s="2">
        <f>ROUND(1/(_xlfn.XLOOKUP(M237,'Pro-Forma UPIS-AD-ADIT'!$B$111:$B$236,'Pro-Forma UPIS-AD-ADIT'!$E$111:$E$236))*12,0)</f>
        <v>270</v>
      </c>
      <c r="L237" s="4">
        <v>952</v>
      </c>
      <c r="M237" s="5">
        <v>141504</v>
      </c>
      <c r="N237" s="4">
        <v>952</v>
      </c>
      <c r="O237" s="5" t="s">
        <v>2065</v>
      </c>
      <c r="P237" s="4">
        <v>0</v>
      </c>
      <c r="Q237" s="5" t="s">
        <v>2066</v>
      </c>
      <c r="R237" s="4">
        <v>0</v>
      </c>
      <c r="S237" s="4">
        <v>0</v>
      </c>
      <c r="T237" s="234">
        <f t="shared" si="423"/>
        <v>167</v>
      </c>
      <c r="U237" s="233">
        <f t="shared" si="424"/>
        <v>49579</v>
      </c>
      <c r="V237" s="18">
        <f t="shared" si="425"/>
        <v>363.17037037037039</v>
      </c>
      <c r="W237" s="18">
        <f t="shared" si="398"/>
        <v>3.5259259259259261</v>
      </c>
      <c r="X237" s="237">
        <f t="shared" si="417"/>
        <v>366.69629629629634</v>
      </c>
      <c r="Y237" s="237">
        <f t="shared" ref="Y237:BK237" si="500">+IF(IF(Y$5&lt;$C237,0,X237+$W237)&lt;$L237,IF(Y$5&lt;$C237,0,X237+$W237),$L237)</f>
        <v>370.22222222222229</v>
      </c>
      <c r="Z237" s="237">
        <f t="shared" si="500"/>
        <v>373.74814814814823</v>
      </c>
      <c r="AA237" s="237">
        <f t="shared" si="500"/>
        <v>377.27407407407418</v>
      </c>
      <c r="AB237" s="237">
        <f t="shared" si="500"/>
        <v>380.80000000000013</v>
      </c>
      <c r="AC237" s="237">
        <f t="shared" si="500"/>
        <v>384.32592592592607</v>
      </c>
      <c r="AD237" s="237">
        <f t="shared" si="500"/>
        <v>387.85185185185202</v>
      </c>
      <c r="AE237" s="237">
        <f t="shared" si="500"/>
        <v>391.37777777777796</v>
      </c>
      <c r="AF237" s="237">
        <f t="shared" si="500"/>
        <v>394.90370370370391</v>
      </c>
      <c r="AG237" s="237">
        <f t="shared" si="500"/>
        <v>398.42962962962986</v>
      </c>
      <c r="AH237" s="237">
        <f t="shared" si="500"/>
        <v>401.9555555555558</v>
      </c>
      <c r="AI237" s="237">
        <f t="shared" si="500"/>
        <v>405.48148148148175</v>
      </c>
      <c r="AJ237" s="237">
        <f t="shared" si="500"/>
        <v>409.0074074074077</v>
      </c>
      <c r="AK237" s="237">
        <f t="shared" si="500"/>
        <v>412.53333333333364</v>
      </c>
      <c r="AL237" s="237">
        <f t="shared" si="500"/>
        <v>416.05925925925959</v>
      </c>
      <c r="AM237" s="237">
        <f t="shared" si="500"/>
        <v>419.58518518518554</v>
      </c>
      <c r="AN237" s="237">
        <f t="shared" si="500"/>
        <v>423.11111111111148</v>
      </c>
      <c r="AO237" s="237">
        <f t="shared" si="500"/>
        <v>426.63703703703743</v>
      </c>
      <c r="AP237" s="237">
        <f t="shared" si="500"/>
        <v>430.16296296296338</v>
      </c>
      <c r="AQ237" s="237">
        <f t="shared" si="500"/>
        <v>433.68888888888932</v>
      </c>
      <c r="AR237" s="237">
        <f t="shared" si="500"/>
        <v>437.21481481481527</v>
      </c>
      <c r="AS237" s="237">
        <f t="shared" si="500"/>
        <v>440.74074074074122</v>
      </c>
      <c r="AT237" s="237">
        <f t="shared" si="500"/>
        <v>444.26666666666716</v>
      </c>
      <c r="AU237" s="237">
        <f t="shared" si="500"/>
        <v>447.79259259259311</v>
      </c>
      <c r="AV237" s="237">
        <f t="shared" si="500"/>
        <v>451.31851851851906</v>
      </c>
      <c r="AW237" s="237">
        <f t="shared" si="500"/>
        <v>454.844444444445</v>
      </c>
      <c r="AX237" s="237">
        <f t="shared" si="500"/>
        <v>458.37037037037095</v>
      </c>
      <c r="AY237" s="237">
        <f t="shared" si="500"/>
        <v>461.8962962962969</v>
      </c>
      <c r="AZ237" s="237">
        <f t="shared" si="500"/>
        <v>465.42222222222284</v>
      </c>
      <c r="BA237" s="237">
        <f t="shared" si="500"/>
        <v>468.94814814814879</v>
      </c>
      <c r="BB237" s="237">
        <f t="shared" si="500"/>
        <v>472.47407407407474</v>
      </c>
      <c r="BC237" s="237">
        <f t="shared" si="500"/>
        <v>476.00000000000068</v>
      </c>
      <c r="BD237" s="237">
        <f t="shared" si="500"/>
        <v>479.52592592592663</v>
      </c>
      <c r="BE237" s="237">
        <f t="shared" si="500"/>
        <v>483.05185185185258</v>
      </c>
      <c r="BF237" s="237">
        <f t="shared" si="500"/>
        <v>486.57777777777852</v>
      </c>
      <c r="BG237" s="237">
        <f t="shared" si="500"/>
        <v>490.10370370370447</v>
      </c>
      <c r="BH237" s="237">
        <f t="shared" si="500"/>
        <v>493.62962962963041</v>
      </c>
      <c r="BI237" s="237">
        <f t="shared" si="500"/>
        <v>497.15555555555636</v>
      </c>
      <c r="BJ237" s="237">
        <f t="shared" si="500"/>
        <v>500.68148148148231</v>
      </c>
      <c r="BK237" s="237">
        <f t="shared" si="500"/>
        <v>504.20740740740825</v>
      </c>
      <c r="BL237" s="4">
        <f t="shared" si="419"/>
        <v>437.21481481481533</v>
      </c>
      <c r="BM237" s="18"/>
      <c r="BQ237" s="237">
        <f t="shared" si="420"/>
        <v>952</v>
      </c>
      <c r="BR237" s="237">
        <f t="shared" ref="BR237:DD237" si="501">+IF(IF(BR$5&lt;$C237,0,BQ237+$R237)&lt;$L237,IF(BR$5&lt;$C237,0,BQ237+$R237),$L237)</f>
        <v>952</v>
      </c>
      <c r="BS237" s="237">
        <f t="shared" si="501"/>
        <v>952</v>
      </c>
      <c r="BT237" s="237">
        <f t="shared" si="501"/>
        <v>952</v>
      </c>
      <c r="BU237" s="237">
        <f t="shared" si="501"/>
        <v>952</v>
      </c>
      <c r="BV237" s="237">
        <f t="shared" si="501"/>
        <v>952</v>
      </c>
      <c r="BW237" s="237">
        <f t="shared" si="501"/>
        <v>952</v>
      </c>
      <c r="BX237" s="237">
        <f t="shared" si="501"/>
        <v>952</v>
      </c>
      <c r="BY237" s="237">
        <f t="shared" si="501"/>
        <v>952</v>
      </c>
      <c r="BZ237" s="237">
        <f t="shared" si="501"/>
        <v>952</v>
      </c>
      <c r="CA237" s="237">
        <f t="shared" si="501"/>
        <v>952</v>
      </c>
      <c r="CB237" s="237">
        <f t="shared" si="501"/>
        <v>952</v>
      </c>
      <c r="CC237" s="237">
        <f t="shared" si="501"/>
        <v>952</v>
      </c>
      <c r="CD237" s="237">
        <f t="shared" si="501"/>
        <v>952</v>
      </c>
      <c r="CE237" s="237">
        <f t="shared" si="501"/>
        <v>952</v>
      </c>
      <c r="CF237" s="237">
        <f t="shared" si="501"/>
        <v>952</v>
      </c>
      <c r="CG237" s="237">
        <f t="shared" si="501"/>
        <v>952</v>
      </c>
      <c r="CH237" s="237">
        <f t="shared" si="501"/>
        <v>952</v>
      </c>
      <c r="CI237" s="237">
        <f t="shared" si="501"/>
        <v>952</v>
      </c>
      <c r="CJ237" s="237">
        <f t="shared" si="501"/>
        <v>952</v>
      </c>
      <c r="CK237" s="237">
        <f t="shared" si="501"/>
        <v>952</v>
      </c>
      <c r="CL237" s="237">
        <f t="shared" si="501"/>
        <v>952</v>
      </c>
      <c r="CM237" s="237">
        <f t="shared" si="501"/>
        <v>952</v>
      </c>
      <c r="CN237" s="237">
        <f t="shared" si="501"/>
        <v>952</v>
      </c>
      <c r="CO237" s="237">
        <f t="shared" si="501"/>
        <v>952</v>
      </c>
      <c r="CP237" s="237">
        <f t="shared" si="501"/>
        <v>952</v>
      </c>
      <c r="CQ237" s="237">
        <f t="shared" si="501"/>
        <v>952</v>
      </c>
      <c r="CR237" s="237">
        <f t="shared" si="501"/>
        <v>952</v>
      </c>
      <c r="CS237" s="237">
        <f t="shared" si="501"/>
        <v>952</v>
      </c>
      <c r="CT237" s="237">
        <f t="shared" si="501"/>
        <v>952</v>
      </c>
      <c r="CU237" s="237">
        <f t="shared" si="501"/>
        <v>952</v>
      </c>
      <c r="CV237" s="237">
        <f t="shared" si="501"/>
        <v>952</v>
      </c>
      <c r="CW237" s="237">
        <f t="shared" si="501"/>
        <v>952</v>
      </c>
      <c r="CX237" s="237">
        <f t="shared" si="501"/>
        <v>952</v>
      </c>
      <c r="CY237" s="237">
        <f t="shared" si="501"/>
        <v>952</v>
      </c>
      <c r="CZ237" s="237">
        <f t="shared" si="501"/>
        <v>952</v>
      </c>
      <c r="DA237" s="237">
        <f t="shared" si="501"/>
        <v>952</v>
      </c>
      <c r="DB237" s="237">
        <f t="shared" si="501"/>
        <v>952</v>
      </c>
      <c r="DC237" s="237">
        <f t="shared" si="501"/>
        <v>952</v>
      </c>
      <c r="DD237" s="237">
        <f t="shared" si="501"/>
        <v>952</v>
      </c>
      <c r="DE237" s="4">
        <f t="shared" si="422"/>
        <v>952</v>
      </c>
    </row>
    <row r="238" spans="1:109">
      <c r="A238" s="2">
        <v>1006553</v>
      </c>
      <c r="B238" s="3" t="s">
        <v>175</v>
      </c>
      <c r="C238" s="238">
        <v>41345</v>
      </c>
      <c r="D238" s="2" t="s">
        <v>26</v>
      </c>
      <c r="E238" s="2" t="s">
        <v>30</v>
      </c>
      <c r="F238" s="2" t="s">
        <v>28</v>
      </c>
      <c r="G238" s="2" t="s">
        <v>2617</v>
      </c>
      <c r="H238" s="2" t="s">
        <v>726</v>
      </c>
      <c r="I238" s="2" t="s">
        <v>68</v>
      </c>
      <c r="J238" s="2">
        <v>36</v>
      </c>
      <c r="K238" s="2">
        <f>ROUND(1/(_xlfn.XLOOKUP(M238,'Pro-Forma UPIS-AD-ADIT'!$B$111:$B$236,'Pro-Forma UPIS-AD-ADIT'!$E$111:$E$236))*12,0)</f>
        <v>270</v>
      </c>
      <c r="L238" s="4">
        <v>764.59</v>
      </c>
      <c r="M238" s="5">
        <v>141504</v>
      </c>
      <c r="N238" s="4">
        <v>764.59</v>
      </c>
      <c r="O238" s="5" t="s">
        <v>2065</v>
      </c>
      <c r="P238" s="4">
        <v>0</v>
      </c>
      <c r="Q238" s="5" t="s">
        <v>2066</v>
      </c>
      <c r="R238" s="4">
        <v>0</v>
      </c>
      <c r="S238" s="4">
        <v>0</v>
      </c>
      <c r="T238" s="234">
        <f t="shared" si="423"/>
        <v>167</v>
      </c>
      <c r="U238" s="233">
        <f t="shared" si="424"/>
        <v>49564</v>
      </c>
      <c r="V238" s="18">
        <f t="shared" si="425"/>
        <v>291.67692592592596</v>
      </c>
      <c r="W238" s="18">
        <f t="shared" si="398"/>
        <v>2.8318148148148148</v>
      </c>
      <c r="X238" s="237">
        <f t="shared" si="417"/>
        <v>294.50874074074079</v>
      </c>
      <c r="Y238" s="237">
        <f t="shared" ref="Y238:BK238" si="502">+IF(IF(Y$5&lt;$C238,0,X238+$W238)&lt;$L238,IF(Y$5&lt;$C238,0,X238+$W238),$L238)</f>
        <v>297.34055555555562</v>
      </c>
      <c r="Z238" s="237">
        <f t="shared" si="502"/>
        <v>300.17237037037046</v>
      </c>
      <c r="AA238" s="237">
        <f t="shared" si="502"/>
        <v>303.00418518518529</v>
      </c>
      <c r="AB238" s="237">
        <f t="shared" si="502"/>
        <v>305.83600000000013</v>
      </c>
      <c r="AC238" s="237">
        <f t="shared" si="502"/>
        <v>308.66781481481496</v>
      </c>
      <c r="AD238" s="237">
        <f t="shared" si="502"/>
        <v>311.49962962962979</v>
      </c>
      <c r="AE238" s="237">
        <f t="shared" si="502"/>
        <v>314.33144444444463</v>
      </c>
      <c r="AF238" s="237">
        <f t="shared" si="502"/>
        <v>317.16325925925946</v>
      </c>
      <c r="AG238" s="237">
        <f t="shared" si="502"/>
        <v>319.9950740740743</v>
      </c>
      <c r="AH238" s="237">
        <f t="shared" si="502"/>
        <v>322.82688888888913</v>
      </c>
      <c r="AI238" s="237">
        <f t="shared" si="502"/>
        <v>325.65870370370396</v>
      </c>
      <c r="AJ238" s="237">
        <f t="shared" si="502"/>
        <v>328.4905185185188</v>
      </c>
      <c r="AK238" s="237">
        <f t="shared" si="502"/>
        <v>331.32233333333363</v>
      </c>
      <c r="AL238" s="237">
        <f t="shared" si="502"/>
        <v>334.15414814814847</v>
      </c>
      <c r="AM238" s="237">
        <f t="shared" si="502"/>
        <v>336.9859629629633</v>
      </c>
      <c r="AN238" s="237">
        <f t="shared" si="502"/>
        <v>339.81777777777813</v>
      </c>
      <c r="AO238" s="237">
        <f t="shared" si="502"/>
        <v>342.64959259259297</v>
      </c>
      <c r="AP238" s="237">
        <f t="shared" si="502"/>
        <v>345.4814074074078</v>
      </c>
      <c r="AQ238" s="237">
        <f t="shared" si="502"/>
        <v>348.31322222222263</v>
      </c>
      <c r="AR238" s="237">
        <f t="shared" si="502"/>
        <v>351.14503703703747</v>
      </c>
      <c r="AS238" s="237">
        <f t="shared" si="502"/>
        <v>353.9768518518523</v>
      </c>
      <c r="AT238" s="237">
        <f t="shared" si="502"/>
        <v>356.80866666666714</v>
      </c>
      <c r="AU238" s="237">
        <f t="shared" si="502"/>
        <v>359.64048148148197</v>
      </c>
      <c r="AV238" s="237">
        <f t="shared" si="502"/>
        <v>362.4722962962968</v>
      </c>
      <c r="AW238" s="237">
        <f t="shared" si="502"/>
        <v>365.30411111111164</v>
      </c>
      <c r="AX238" s="237">
        <f t="shared" si="502"/>
        <v>368.13592592592647</v>
      </c>
      <c r="AY238" s="237">
        <f t="shared" si="502"/>
        <v>370.96774074074131</v>
      </c>
      <c r="AZ238" s="237">
        <f t="shared" si="502"/>
        <v>373.79955555555614</v>
      </c>
      <c r="BA238" s="237">
        <f t="shared" si="502"/>
        <v>376.63137037037097</v>
      </c>
      <c r="BB238" s="237">
        <f t="shared" si="502"/>
        <v>379.46318518518581</v>
      </c>
      <c r="BC238" s="237">
        <f t="shared" si="502"/>
        <v>382.29500000000064</v>
      </c>
      <c r="BD238" s="237">
        <f t="shared" si="502"/>
        <v>385.12681481481548</v>
      </c>
      <c r="BE238" s="237">
        <f t="shared" si="502"/>
        <v>387.95862962963031</v>
      </c>
      <c r="BF238" s="237">
        <f t="shared" si="502"/>
        <v>390.79044444444514</v>
      </c>
      <c r="BG238" s="237">
        <f t="shared" si="502"/>
        <v>393.62225925925998</v>
      </c>
      <c r="BH238" s="237">
        <f t="shared" si="502"/>
        <v>396.45407407407481</v>
      </c>
      <c r="BI238" s="237">
        <f t="shared" si="502"/>
        <v>399.28588888888964</v>
      </c>
      <c r="BJ238" s="237">
        <f t="shared" si="502"/>
        <v>402.11770370370448</v>
      </c>
      <c r="BK238" s="237">
        <f t="shared" si="502"/>
        <v>404.94951851851931</v>
      </c>
      <c r="BL238" s="4">
        <f t="shared" si="419"/>
        <v>351.14503703703747</v>
      </c>
      <c r="BM238" s="18"/>
      <c r="BQ238" s="237">
        <f t="shared" si="420"/>
        <v>764.59</v>
      </c>
      <c r="BR238" s="237">
        <f t="shared" ref="BR238:DD238" si="503">+IF(IF(BR$5&lt;$C238,0,BQ238+$R238)&lt;$L238,IF(BR$5&lt;$C238,0,BQ238+$R238),$L238)</f>
        <v>764.59</v>
      </c>
      <c r="BS238" s="237">
        <f t="shared" si="503"/>
        <v>764.59</v>
      </c>
      <c r="BT238" s="237">
        <f t="shared" si="503"/>
        <v>764.59</v>
      </c>
      <c r="BU238" s="237">
        <f t="shared" si="503"/>
        <v>764.59</v>
      </c>
      <c r="BV238" s="237">
        <f t="shared" si="503"/>
        <v>764.59</v>
      </c>
      <c r="BW238" s="237">
        <f t="shared" si="503"/>
        <v>764.59</v>
      </c>
      <c r="BX238" s="237">
        <f t="shared" si="503"/>
        <v>764.59</v>
      </c>
      <c r="BY238" s="237">
        <f t="shared" si="503"/>
        <v>764.59</v>
      </c>
      <c r="BZ238" s="237">
        <f t="shared" si="503"/>
        <v>764.59</v>
      </c>
      <c r="CA238" s="237">
        <f t="shared" si="503"/>
        <v>764.59</v>
      </c>
      <c r="CB238" s="237">
        <f t="shared" si="503"/>
        <v>764.59</v>
      </c>
      <c r="CC238" s="237">
        <f t="shared" si="503"/>
        <v>764.59</v>
      </c>
      <c r="CD238" s="237">
        <f t="shared" si="503"/>
        <v>764.59</v>
      </c>
      <c r="CE238" s="237">
        <f t="shared" si="503"/>
        <v>764.59</v>
      </c>
      <c r="CF238" s="237">
        <f t="shared" si="503"/>
        <v>764.59</v>
      </c>
      <c r="CG238" s="237">
        <f t="shared" si="503"/>
        <v>764.59</v>
      </c>
      <c r="CH238" s="237">
        <f t="shared" si="503"/>
        <v>764.59</v>
      </c>
      <c r="CI238" s="237">
        <f t="shared" si="503"/>
        <v>764.59</v>
      </c>
      <c r="CJ238" s="237">
        <f t="shared" si="503"/>
        <v>764.59</v>
      </c>
      <c r="CK238" s="237">
        <f t="shared" si="503"/>
        <v>764.59</v>
      </c>
      <c r="CL238" s="237">
        <f t="shared" si="503"/>
        <v>764.59</v>
      </c>
      <c r="CM238" s="237">
        <f t="shared" si="503"/>
        <v>764.59</v>
      </c>
      <c r="CN238" s="237">
        <f t="shared" si="503"/>
        <v>764.59</v>
      </c>
      <c r="CO238" s="237">
        <f t="shared" si="503"/>
        <v>764.59</v>
      </c>
      <c r="CP238" s="237">
        <f t="shared" si="503"/>
        <v>764.59</v>
      </c>
      <c r="CQ238" s="237">
        <f t="shared" si="503"/>
        <v>764.59</v>
      </c>
      <c r="CR238" s="237">
        <f t="shared" si="503"/>
        <v>764.59</v>
      </c>
      <c r="CS238" s="237">
        <f t="shared" si="503"/>
        <v>764.59</v>
      </c>
      <c r="CT238" s="237">
        <f t="shared" si="503"/>
        <v>764.59</v>
      </c>
      <c r="CU238" s="237">
        <f t="shared" si="503"/>
        <v>764.59</v>
      </c>
      <c r="CV238" s="237">
        <f t="shared" si="503"/>
        <v>764.59</v>
      </c>
      <c r="CW238" s="237">
        <f t="shared" si="503"/>
        <v>764.59</v>
      </c>
      <c r="CX238" s="237">
        <f t="shared" si="503"/>
        <v>764.59</v>
      </c>
      <c r="CY238" s="237">
        <f t="shared" si="503"/>
        <v>764.59</v>
      </c>
      <c r="CZ238" s="237">
        <f t="shared" si="503"/>
        <v>764.59</v>
      </c>
      <c r="DA238" s="237">
        <f t="shared" si="503"/>
        <v>764.59</v>
      </c>
      <c r="DB238" s="237">
        <f t="shared" si="503"/>
        <v>764.59</v>
      </c>
      <c r="DC238" s="237">
        <f t="shared" si="503"/>
        <v>764.59</v>
      </c>
      <c r="DD238" s="237">
        <f t="shared" si="503"/>
        <v>764.59</v>
      </c>
      <c r="DE238" s="4">
        <f t="shared" si="422"/>
        <v>764.59</v>
      </c>
    </row>
    <row r="239" spans="1:109">
      <c r="A239" s="2">
        <v>1006554</v>
      </c>
      <c r="B239" s="3" t="s">
        <v>176</v>
      </c>
      <c r="C239" s="238">
        <v>41360</v>
      </c>
      <c r="D239" s="2" t="s">
        <v>26</v>
      </c>
      <c r="E239" s="2" t="s">
        <v>30</v>
      </c>
      <c r="F239" s="2" t="s">
        <v>28</v>
      </c>
      <c r="G239" s="2" t="s">
        <v>2617</v>
      </c>
      <c r="H239" s="2" t="s">
        <v>726</v>
      </c>
      <c r="I239" s="2" t="s">
        <v>68</v>
      </c>
      <c r="J239" s="2">
        <v>36</v>
      </c>
      <c r="K239" s="2">
        <f>ROUND(1/(_xlfn.XLOOKUP(M239,'Pro-Forma UPIS-AD-ADIT'!$B$111:$B$236,'Pro-Forma UPIS-AD-ADIT'!$E$111:$E$236))*12,0)</f>
        <v>270</v>
      </c>
      <c r="L239" s="4">
        <v>388.74</v>
      </c>
      <c r="M239" s="5">
        <v>141504</v>
      </c>
      <c r="N239" s="4">
        <v>388.74</v>
      </c>
      <c r="O239" s="5" t="s">
        <v>2065</v>
      </c>
      <c r="P239" s="4">
        <v>0</v>
      </c>
      <c r="Q239" s="5" t="s">
        <v>2066</v>
      </c>
      <c r="R239" s="4">
        <v>0</v>
      </c>
      <c r="S239" s="4">
        <v>0</v>
      </c>
      <c r="T239" s="234">
        <f t="shared" si="423"/>
        <v>167</v>
      </c>
      <c r="U239" s="233">
        <f t="shared" si="424"/>
        <v>49579</v>
      </c>
      <c r="V239" s="18">
        <f t="shared" si="425"/>
        <v>148.29711111111112</v>
      </c>
      <c r="W239" s="18">
        <f t="shared" si="398"/>
        <v>1.4397777777777778</v>
      </c>
      <c r="X239" s="237">
        <f t="shared" si="417"/>
        <v>149.7368888888889</v>
      </c>
      <c r="Y239" s="237">
        <f t="shared" ref="Y239:BK239" si="504">+IF(IF(Y$5&lt;$C239,0,X239+$W239)&lt;$L239,IF(Y$5&lt;$C239,0,X239+$W239),$L239)</f>
        <v>151.17666666666668</v>
      </c>
      <c r="Z239" s="237">
        <f t="shared" si="504"/>
        <v>152.61644444444445</v>
      </c>
      <c r="AA239" s="237">
        <f t="shared" si="504"/>
        <v>154.05622222222223</v>
      </c>
      <c r="AB239" s="237">
        <f t="shared" si="504"/>
        <v>155.49600000000001</v>
      </c>
      <c r="AC239" s="237">
        <f t="shared" si="504"/>
        <v>156.93577777777779</v>
      </c>
      <c r="AD239" s="237">
        <f t="shared" si="504"/>
        <v>158.37555555555556</v>
      </c>
      <c r="AE239" s="237">
        <f t="shared" si="504"/>
        <v>159.81533333333334</v>
      </c>
      <c r="AF239" s="237">
        <f t="shared" si="504"/>
        <v>161.25511111111112</v>
      </c>
      <c r="AG239" s="237">
        <f t="shared" si="504"/>
        <v>162.6948888888889</v>
      </c>
      <c r="AH239" s="237">
        <f t="shared" si="504"/>
        <v>164.13466666666667</v>
      </c>
      <c r="AI239" s="237">
        <f t="shared" si="504"/>
        <v>165.57444444444445</v>
      </c>
      <c r="AJ239" s="237">
        <f t="shared" si="504"/>
        <v>167.01422222222223</v>
      </c>
      <c r="AK239" s="237">
        <f t="shared" si="504"/>
        <v>168.45400000000001</v>
      </c>
      <c r="AL239" s="237">
        <f t="shared" si="504"/>
        <v>169.89377777777779</v>
      </c>
      <c r="AM239" s="237">
        <f t="shared" si="504"/>
        <v>171.33355555555556</v>
      </c>
      <c r="AN239" s="237">
        <f t="shared" si="504"/>
        <v>172.77333333333334</v>
      </c>
      <c r="AO239" s="237">
        <f t="shared" si="504"/>
        <v>174.21311111111112</v>
      </c>
      <c r="AP239" s="237">
        <f t="shared" si="504"/>
        <v>175.6528888888889</v>
      </c>
      <c r="AQ239" s="237">
        <f t="shared" si="504"/>
        <v>177.09266666666667</v>
      </c>
      <c r="AR239" s="237">
        <f t="shared" si="504"/>
        <v>178.53244444444445</v>
      </c>
      <c r="AS239" s="237">
        <f t="shared" si="504"/>
        <v>179.97222222222223</v>
      </c>
      <c r="AT239" s="237">
        <f t="shared" si="504"/>
        <v>181.41200000000001</v>
      </c>
      <c r="AU239" s="237">
        <f t="shared" si="504"/>
        <v>182.85177777777778</v>
      </c>
      <c r="AV239" s="237">
        <f t="shared" si="504"/>
        <v>184.29155555555556</v>
      </c>
      <c r="AW239" s="237">
        <f t="shared" si="504"/>
        <v>185.73133333333334</v>
      </c>
      <c r="AX239" s="237">
        <f t="shared" si="504"/>
        <v>187.17111111111112</v>
      </c>
      <c r="AY239" s="237">
        <f t="shared" si="504"/>
        <v>188.61088888888889</v>
      </c>
      <c r="AZ239" s="237">
        <f t="shared" si="504"/>
        <v>190.05066666666667</v>
      </c>
      <c r="BA239" s="237">
        <f t="shared" si="504"/>
        <v>191.49044444444445</v>
      </c>
      <c r="BB239" s="237">
        <f t="shared" si="504"/>
        <v>192.93022222222223</v>
      </c>
      <c r="BC239" s="237">
        <f t="shared" si="504"/>
        <v>194.37</v>
      </c>
      <c r="BD239" s="237">
        <f t="shared" si="504"/>
        <v>195.80977777777778</v>
      </c>
      <c r="BE239" s="237">
        <f t="shared" si="504"/>
        <v>197.24955555555556</v>
      </c>
      <c r="BF239" s="237">
        <f t="shared" si="504"/>
        <v>198.68933333333334</v>
      </c>
      <c r="BG239" s="237">
        <f t="shared" si="504"/>
        <v>200.12911111111111</v>
      </c>
      <c r="BH239" s="237">
        <f t="shared" si="504"/>
        <v>201.56888888888889</v>
      </c>
      <c r="BI239" s="237">
        <f t="shared" si="504"/>
        <v>203.00866666666667</v>
      </c>
      <c r="BJ239" s="237">
        <f t="shared" si="504"/>
        <v>204.44844444444445</v>
      </c>
      <c r="BK239" s="237">
        <f t="shared" si="504"/>
        <v>205.88822222222223</v>
      </c>
      <c r="BL239" s="4">
        <f t="shared" si="419"/>
        <v>178.53244444444442</v>
      </c>
      <c r="BM239" s="18"/>
      <c r="BQ239" s="237">
        <f t="shared" si="420"/>
        <v>388.74</v>
      </c>
      <c r="BR239" s="237">
        <f t="shared" ref="BR239:DD239" si="505">+IF(IF(BR$5&lt;$C239,0,BQ239+$R239)&lt;$L239,IF(BR$5&lt;$C239,0,BQ239+$R239),$L239)</f>
        <v>388.74</v>
      </c>
      <c r="BS239" s="237">
        <f t="shared" si="505"/>
        <v>388.74</v>
      </c>
      <c r="BT239" s="237">
        <f t="shared" si="505"/>
        <v>388.74</v>
      </c>
      <c r="BU239" s="237">
        <f t="shared" si="505"/>
        <v>388.74</v>
      </c>
      <c r="BV239" s="237">
        <f t="shared" si="505"/>
        <v>388.74</v>
      </c>
      <c r="BW239" s="237">
        <f t="shared" si="505"/>
        <v>388.74</v>
      </c>
      <c r="BX239" s="237">
        <f t="shared" si="505"/>
        <v>388.74</v>
      </c>
      <c r="BY239" s="237">
        <f t="shared" si="505"/>
        <v>388.74</v>
      </c>
      <c r="BZ239" s="237">
        <f t="shared" si="505"/>
        <v>388.74</v>
      </c>
      <c r="CA239" s="237">
        <f t="shared" si="505"/>
        <v>388.74</v>
      </c>
      <c r="CB239" s="237">
        <f t="shared" si="505"/>
        <v>388.74</v>
      </c>
      <c r="CC239" s="237">
        <f t="shared" si="505"/>
        <v>388.74</v>
      </c>
      <c r="CD239" s="237">
        <f t="shared" si="505"/>
        <v>388.74</v>
      </c>
      <c r="CE239" s="237">
        <f t="shared" si="505"/>
        <v>388.74</v>
      </c>
      <c r="CF239" s="237">
        <f t="shared" si="505"/>
        <v>388.74</v>
      </c>
      <c r="CG239" s="237">
        <f t="shared" si="505"/>
        <v>388.74</v>
      </c>
      <c r="CH239" s="237">
        <f t="shared" si="505"/>
        <v>388.74</v>
      </c>
      <c r="CI239" s="237">
        <f t="shared" si="505"/>
        <v>388.74</v>
      </c>
      <c r="CJ239" s="237">
        <f t="shared" si="505"/>
        <v>388.74</v>
      </c>
      <c r="CK239" s="237">
        <f t="shared" si="505"/>
        <v>388.74</v>
      </c>
      <c r="CL239" s="237">
        <f t="shared" si="505"/>
        <v>388.74</v>
      </c>
      <c r="CM239" s="237">
        <f t="shared" si="505"/>
        <v>388.74</v>
      </c>
      <c r="CN239" s="237">
        <f t="shared" si="505"/>
        <v>388.74</v>
      </c>
      <c r="CO239" s="237">
        <f t="shared" si="505"/>
        <v>388.74</v>
      </c>
      <c r="CP239" s="237">
        <f t="shared" si="505"/>
        <v>388.74</v>
      </c>
      <c r="CQ239" s="237">
        <f t="shared" si="505"/>
        <v>388.74</v>
      </c>
      <c r="CR239" s="237">
        <f t="shared" si="505"/>
        <v>388.74</v>
      </c>
      <c r="CS239" s="237">
        <f t="shared" si="505"/>
        <v>388.74</v>
      </c>
      <c r="CT239" s="237">
        <f t="shared" si="505"/>
        <v>388.74</v>
      </c>
      <c r="CU239" s="237">
        <f t="shared" si="505"/>
        <v>388.74</v>
      </c>
      <c r="CV239" s="237">
        <f t="shared" si="505"/>
        <v>388.74</v>
      </c>
      <c r="CW239" s="237">
        <f t="shared" si="505"/>
        <v>388.74</v>
      </c>
      <c r="CX239" s="237">
        <f t="shared" si="505"/>
        <v>388.74</v>
      </c>
      <c r="CY239" s="237">
        <f t="shared" si="505"/>
        <v>388.74</v>
      </c>
      <c r="CZ239" s="237">
        <f t="shared" si="505"/>
        <v>388.74</v>
      </c>
      <c r="DA239" s="237">
        <f t="shared" si="505"/>
        <v>388.74</v>
      </c>
      <c r="DB239" s="237">
        <f t="shared" si="505"/>
        <v>388.74</v>
      </c>
      <c r="DC239" s="237">
        <f t="shared" si="505"/>
        <v>388.74</v>
      </c>
      <c r="DD239" s="237">
        <f t="shared" si="505"/>
        <v>388.74</v>
      </c>
      <c r="DE239" s="4">
        <f t="shared" si="422"/>
        <v>388.7399999999999</v>
      </c>
    </row>
    <row r="240" spans="1:109">
      <c r="A240" s="2">
        <v>1006555</v>
      </c>
      <c r="B240" s="3" t="s">
        <v>177</v>
      </c>
      <c r="C240" s="238">
        <v>41360</v>
      </c>
      <c r="D240" s="2" t="s">
        <v>26</v>
      </c>
      <c r="E240" s="2" t="s">
        <v>30</v>
      </c>
      <c r="F240" s="2" t="s">
        <v>28</v>
      </c>
      <c r="G240" s="2" t="s">
        <v>2617</v>
      </c>
      <c r="H240" s="2" t="s">
        <v>726</v>
      </c>
      <c r="I240" s="2" t="s">
        <v>68</v>
      </c>
      <c r="J240" s="2">
        <v>36</v>
      </c>
      <c r="K240" s="2">
        <f>ROUND(1/(_xlfn.XLOOKUP(M240,'Pro-Forma UPIS-AD-ADIT'!$B$111:$B$236,'Pro-Forma UPIS-AD-ADIT'!$E$111:$E$236))*12,0)</f>
        <v>270</v>
      </c>
      <c r="L240" s="4">
        <v>223.67</v>
      </c>
      <c r="M240" s="5">
        <v>141504</v>
      </c>
      <c r="N240" s="4">
        <v>223.67</v>
      </c>
      <c r="O240" s="5" t="s">
        <v>2065</v>
      </c>
      <c r="P240" s="4">
        <v>0</v>
      </c>
      <c r="Q240" s="5" t="s">
        <v>2066</v>
      </c>
      <c r="R240" s="4">
        <v>0</v>
      </c>
      <c r="S240" s="4">
        <v>0</v>
      </c>
      <c r="T240" s="234">
        <f t="shared" si="423"/>
        <v>167</v>
      </c>
      <c r="U240" s="233">
        <f t="shared" si="424"/>
        <v>49579</v>
      </c>
      <c r="V240" s="18">
        <f t="shared" si="425"/>
        <v>85.325962962962961</v>
      </c>
      <c r="W240" s="18">
        <f t="shared" si="398"/>
        <v>0.82840740740740737</v>
      </c>
      <c r="X240" s="237">
        <f t="shared" si="417"/>
        <v>86.154370370370373</v>
      </c>
      <c r="Y240" s="237">
        <f t="shared" ref="Y240:BK240" si="506">+IF(IF(Y$5&lt;$C240,0,X240+$W240)&lt;$L240,IF(Y$5&lt;$C240,0,X240+$W240),$L240)</f>
        <v>86.982777777777784</v>
      </c>
      <c r="Z240" s="237">
        <f t="shared" si="506"/>
        <v>87.811185185185195</v>
      </c>
      <c r="AA240" s="237">
        <f t="shared" si="506"/>
        <v>88.639592592592606</v>
      </c>
      <c r="AB240" s="237">
        <f t="shared" si="506"/>
        <v>89.468000000000018</v>
      </c>
      <c r="AC240" s="237">
        <f t="shared" si="506"/>
        <v>90.296407407407429</v>
      </c>
      <c r="AD240" s="237">
        <f t="shared" si="506"/>
        <v>91.12481481481484</v>
      </c>
      <c r="AE240" s="237">
        <f t="shared" si="506"/>
        <v>91.953222222222252</v>
      </c>
      <c r="AF240" s="237">
        <f t="shared" si="506"/>
        <v>92.781629629629663</v>
      </c>
      <c r="AG240" s="237">
        <f t="shared" si="506"/>
        <v>93.610037037037074</v>
      </c>
      <c r="AH240" s="237">
        <f t="shared" si="506"/>
        <v>94.438444444444485</v>
      </c>
      <c r="AI240" s="237">
        <f t="shared" si="506"/>
        <v>95.266851851851897</v>
      </c>
      <c r="AJ240" s="237">
        <f t="shared" si="506"/>
        <v>96.095259259259308</v>
      </c>
      <c r="AK240" s="237">
        <f t="shared" si="506"/>
        <v>96.923666666666719</v>
      </c>
      <c r="AL240" s="237">
        <f t="shared" si="506"/>
        <v>97.75207407407413</v>
      </c>
      <c r="AM240" s="237">
        <f t="shared" si="506"/>
        <v>98.580481481481542</v>
      </c>
      <c r="AN240" s="237">
        <f t="shared" si="506"/>
        <v>99.408888888888953</v>
      </c>
      <c r="AO240" s="237">
        <f t="shared" si="506"/>
        <v>100.23729629629636</v>
      </c>
      <c r="AP240" s="237">
        <f t="shared" si="506"/>
        <v>101.06570370370378</v>
      </c>
      <c r="AQ240" s="237">
        <f t="shared" si="506"/>
        <v>101.89411111111119</v>
      </c>
      <c r="AR240" s="237">
        <f t="shared" si="506"/>
        <v>102.7225185185186</v>
      </c>
      <c r="AS240" s="237">
        <f t="shared" si="506"/>
        <v>103.55092592592601</v>
      </c>
      <c r="AT240" s="237">
        <f t="shared" si="506"/>
        <v>104.37933333333342</v>
      </c>
      <c r="AU240" s="237">
        <f t="shared" si="506"/>
        <v>105.20774074074083</v>
      </c>
      <c r="AV240" s="237">
        <f t="shared" si="506"/>
        <v>106.03614814814824</v>
      </c>
      <c r="AW240" s="237">
        <f t="shared" si="506"/>
        <v>106.86455555555565</v>
      </c>
      <c r="AX240" s="237">
        <f t="shared" si="506"/>
        <v>107.69296296296307</v>
      </c>
      <c r="AY240" s="237">
        <f t="shared" si="506"/>
        <v>108.52137037037048</v>
      </c>
      <c r="AZ240" s="237">
        <f t="shared" si="506"/>
        <v>109.34977777777789</v>
      </c>
      <c r="BA240" s="237">
        <f t="shared" si="506"/>
        <v>110.1781851851853</v>
      </c>
      <c r="BB240" s="237">
        <f t="shared" si="506"/>
        <v>111.00659259259271</v>
      </c>
      <c r="BC240" s="237">
        <f t="shared" si="506"/>
        <v>111.83500000000012</v>
      </c>
      <c r="BD240" s="237">
        <f t="shared" si="506"/>
        <v>112.66340740740753</v>
      </c>
      <c r="BE240" s="237">
        <f t="shared" si="506"/>
        <v>113.49181481481494</v>
      </c>
      <c r="BF240" s="237">
        <f t="shared" si="506"/>
        <v>114.32022222222236</v>
      </c>
      <c r="BG240" s="237">
        <f t="shared" si="506"/>
        <v>115.14862962962977</v>
      </c>
      <c r="BH240" s="237">
        <f t="shared" si="506"/>
        <v>115.97703703703718</v>
      </c>
      <c r="BI240" s="237">
        <f t="shared" si="506"/>
        <v>116.80544444444459</v>
      </c>
      <c r="BJ240" s="237">
        <f t="shared" si="506"/>
        <v>117.633851851852</v>
      </c>
      <c r="BK240" s="237">
        <f t="shared" si="506"/>
        <v>118.46225925925941</v>
      </c>
      <c r="BL240" s="4">
        <f t="shared" si="419"/>
        <v>102.7225185185186</v>
      </c>
      <c r="BM240" s="18"/>
      <c r="BQ240" s="237">
        <f t="shared" si="420"/>
        <v>223.67</v>
      </c>
      <c r="BR240" s="237">
        <f t="shared" ref="BR240:DD240" si="507">+IF(IF(BR$5&lt;$C240,0,BQ240+$R240)&lt;$L240,IF(BR$5&lt;$C240,0,BQ240+$R240),$L240)</f>
        <v>223.67</v>
      </c>
      <c r="BS240" s="237">
        <f t="shared" si="507"/>
        <v>223.67</v>
      </c>
      <c r="BT240" s="237">
        <f t="shared" si="507"/>
        <v>223.67</v>
      </c>
      <c r="BU240" s="237">
        <f t="shared" si="507"/>
        <v>223.67</v>
      </c>
      <c r="BV240" s="237">
        <f t="shared" si="507"/>
        <v>223.67</v>
      </c>
      <c r="BW240" s="237">
        <f t="shared" si="507"/>
        <v>223.67</v>
      </c>
      <c r="BX240" s="237">
        <f t="shared" si="507"/>
        <v>223.67</v>
      </c>
      <c r="BY240" s="237">
        <f t="shared" si="507"/>
        <v>223.67</v>
      </c>
      <c r="BZ240" s="237">
        <f t="shared" si="507"/>
        <v>223.67</v>
      </c>
      <c r="CA240" s="237">
        <f t="shared" si="507"/>
        <v>223.67</v>
      </c>
      <c r="CB240" s="237">
        <f t="shared" si="507"/>
        <v>223.67</v>
      </c>
      <c r="CC240" s="237">
        <f t="shared" si="507"/>
        <v>223.67</v>
      </c>
      <c r="CD240" s="237">
        <f t="shared" si="507"/>
        <v>223.67</v>
      </c>
      <c r="CE240" s="237">
        <f t="shared" si="507"/>
        <v>223.67</v>
      </c>
      <c r="CF240" s="237">
        <f t="shared" si="507"/>
        <v>223.67</v>
      </c>
      <c r="CG240" s="237">
        <f t="shared" si="507"/>
        <v>223.67</v>
      </c>
      <c r="CH240" s="237">
        <f t="shared" si="507"/>
        <v>223.67</v>
      </c>
      <c r="CI240" s="237">
        <f t="shared" si="507"/>
        <v>223.67</v>
      </c>
      <c r="CJ240" s="237">
        <f t="shared" si="507"/>
        <v>223.67</v>
      </c>
      <c r="CK240" s="237">
        <f t="shared" si="507"/>
        <v>223.67</v>
      </c>
      <c r="CL240" s="237">
        <f t="shared" si="507"/>
        <v>223.67</v>
      </c>
      <c r="CM240" s="237">
        <f t="shared" si="507"/>
        <v>223.67</v>
      </c>
      <c r="CN240" s="237">
        <f t="shared" si="507"/>
        <v>223.67</v>
      </c>
      <c r="CO240" s="237">
        <f t="shared" si="507"/>
        <v>223.67</v>
      </c>
      <c r="CP240" s="237">
        <f t="shared" si="507"/>
        <v>223.67</v>
      </c>
      <c r="CQ240" s="237">
        <f t="shared" si="507"/>
        <v>223.67</v>
      </c>
      <c r="CR240" s="237">
        <f t="shared" si="507"/>
        <v>223.67</v>
      </c>
      <c r="CS240" s="237">
        <f t="shared" si="507"/>
        <v>223.67</v>
      </c>
      <c r="CT240" s="237">
        <f t="shared" si="507"/>
        <v>223.67</v>
      </c>
      <c r="CU240" s="237">
        <f t="shared" si="507"/>
        <v>223.67</v>
      </c>
      <c r="CV240" s="237">
        <f t="shared" si="507"/>
        <v>223.67</v>
      </c>
      <c r="CW240" s="237">
        <f t="shared" si="507"/>
        <v>223.67</v>
      </c>
      <c r="CX240" s="237">
        <f t="shared" si="507"/>
        <v>223.67</v>
      </c>
      <c r="CY240" s="237">
        <f t="shared" si="507"/>
        <v>223.67</v>
      </c>
      <c r="CZ240" s="237">
        <f t="shared" si="507"/>
        <v>223.67</v>
      </c>
      <c r="DA240" s="237">
        <f t="shared" si="507"/>
        <v>223.67</v>
      </c>
      <c r="DB240" s="237">
        <f t="shared" si="507"/>
        <v>223.67</v>
      </c>
      <c r="DC240" s="237">
        <f t="shared" si="507"/>
        <v>223.67</v>
      </c>
      <c r="DD240" s="237">
        <f t="shared" si="507"/>
        <v>223.67</v>
      </c>
      <c r="DE240" s="4">
        <f t="shared" si="422"/>
        <v>223.67000000000004</v>
      </c>
    </row>
    <row r="241" spans="1:109">
      <c r="A241" s="2">
        <v>1006556</v>
      </c>
      <c r="B241" s="3" t="s">
        <v>178</v>
      </c>
      <c r="C241" s="238">
        <v>41360</v>
      </c>
      <c r="D241" s="2" t="s">
        <v>26</v>
      </c>
      <c r="E241" s="2" t="s">
        <v>30</v>
      </c>
      <c r="F241" s="2" t="s">
        <v>28</v>
      </c>
      <c r="G241" s="2" t="s">
        <v>2617</v>
      </c>
      <c r="H241" s="2" t="s">
        <v>726</v>
      </c>
      <c r="I241" s="2" t="s">
        <v>68</v>
      </c>
      <c r="J241" s="2">
        <v>36</v>
      </c>
      <c r="K241" s="2">
        <f>ROUND(1/(_xlfn.XLOOKUP(M241,'Pro-Forma UPIS-AD-ADIT'!$B$111:$B$236,'Pro-Forma UPIS-AD-ADIT'!$E$111:$E$236))*12,0)</f>
        <v>270</v>
      </c>
      <c r="L241" s="4">
        <v>74.7</v>
      </c>
      <c r="M241" s="5">
        <v>141504</v>
      </c>
      <c r="N241" s="4">
        <v>74.7</v>
      </c>
      <c r="O241" s="5" t="s">
        <v>2065</v>
      </c>
      <c r="P241" s="4">
        <v>0</v>
      </c>
      <c r="Q241" s="5" t="s">
        <v>2066</v>
      </c>
      <c r="R241" s="4">
        <v>0</v>
      </c>
      <c r="S241" s="4">
        <v>0</v>
      </c>
      <c r="T241" s="234">
        <f t="shared" si="423"/>
        <v>167</v>
      </c>
      <c r="U241" s="233">
        <f t="shared" si="424"/>
        <v>49579</v>
      </c>
      <c r="V241" s="18">
        <f t="shared" si="425"/>
        <v>28.496666666666666</v>
      </c>
      <c r="W241" s="18">
        <f t="shared" si="398"/>
        <v>0.27666666666666667</v>
      </c>
      <c r="X241" s="237">
        <f t="shared" si="417"/>
        <v>28.773333333333333</v>
      </c>
      <c r="Y241" s="237">
        <f t="shared" ref="Y241:BK241" si="508">+IF(IF(Y$5&lt;$C241,0,X241+$W241)&lt;$L241,IF(Y$5&lt;$C241,0,X241+$W241),$L241)</f>
        <v>29.05</v>
      </c>
      <c r="Z241" s="237">
        <f t="shared" si="508"/>
        <v>29.326666666666668</v>
      </c>
      <c r="AA241" s="237">
        <f t="shared" si="508"/>
        <v>29.603333333333335</v>
      </c>
      <c r="AB241" s="237">
        <f t="shared" si="508"/>
        <v>29.880000000000003</v>
      </c>
      <c r="AC241" s="237">
        <f t="shared" si="508"/>
        <v>30.15666666666667</v>
      </c>
      <c r="AD241" s="237">
        <f t="shared" si="508"/>
        <v>30.433333333333337</v>
      </c>
      <c r="AE241" s="237">
        <f t="shared" si="508"/>
        <v>30.710000000000004</v>
      </c>
      <c r="AF241" s="237">
        <f t="shared" si="508"/>
        <v>30.986666666666672</v>
      </c>
      <c r="AG241" s="237">
        <f t="shared" si="508"/>
        <v>31.263333333333339</v>
      </c>
      <c r="AH241" s="237">
        <f t="shared" si="508"/>
        <v>31.540000000000006</v>
      </c>
      <c r="AI241" s="237">
        <f t="shared" si="508"/>
        <v>31.816666666666674</v>
      </c>
      <c r="AJ241" s="237">
        <f t="shared" si="508"/>
        <v>32.093333333333341</v>
      </c>
      <c r="AK241" s="237">
        <f t="shared" si="508"/>
        <v>32.370000000000005</v>
      </c>
      <c r="AL241" s="237">
        <f t="shared" si="508"/>
        <v>32.646666666666668</v>
      </c>
      <c r="AM241" s="237">
        <f t="shared" si="508"/>
        <v>32.923333333333332</v>
      </c>
      <c r="AN241" s="237">
        <f t="shared" si="508"/>
        <v>33.199999999999996</v>
      </c>
      <c r="AO241" s="237">
        <f t="shared" si="508"/>
        <v>33.476666666666659</v>
      </c>
      <c r="AP241" s="237">
        <f t="shared" si="508"/>
        <v>33.753333333333323</v>
      </c>
      <c r="AQ241" s="237">
        <f t="shared" si="508"/>
        <v>34.029999999999987</v>
      </c>
      <c r="AR241" s="237">
        <f t="shared" si="508"/>
        <v>34.306666666666651</v>
      </c>
      <c r="AS241" s="237">
        <f t="shared" si="508"/>
        <v>34.583333333333314</v>
      </c>
      <c r="AT241" s="237">
        <f t="shared" si="508"/>
        <v>34.859999999999978</v>
      </c>
      <c r="AU241" s="237">
        <f t="shared" si="508"/>
        <v>35.136666666666642</v>
      </c>
      <c r="AV241" s="237">
        <f t="shared" si="508"/>
        <v>35.413333333333306</v>
      </c>
      <c r="AW241" s="237">
        <f t="shared" si="508"/>
        <v>35.689999999999969</v>
      </c>
      <c r="AX241" s="237">
        <f t="shared" si="508"/>
        <v>35.966666666666633</v>
      </c>
      <c r="AY241" s="237">
        <f t="shared" si="508"/>
        <v>36.243333333333297</v>
      </c>
      <c r="AZ241" s="237">
        <f t="shared" si="508"/>
        <v>36.51999999999996</v>
      </c>
      <c r="BA241" s="237">
        <f t="shared" si="508"/>
        <v>36.796666666666624</v>
      </c>
      <c r="BB241" s="237">
        <f t="shared" si="508"/>
        <v>37.073333333333288</v>
      </c>
      <c r="BC241" s="237">
        <f t="shared" si="508"/>
        <v>37.349999999999952</v>
      </c>
      <c r="BD241" s="237">
        <f t="shared" si="508"/>
        <v>37.626666666666615</v>
      </c>
      <c r="BE241" s="237">
        <f t="shared" si="508"/>
        <v>37.903333333333279</v>
      </c>
      <c r="BF241" s="237">
        <f t="shared" si="508"/>
        <v>38.179999999999943</v>
      </c>
      <c r="BG241" s="237">
        <f t="shared" si="508"/>
        <v>38.456666666666607</v>
      </c>
      <c r="BH241" s="237">
        <f t="shared" si="508"/>
        <v>38.73333333333327</v>
      </c>
      <c r="BI241" s="237">
        <f t="shared" si="508"/>
        <v>39.009999999999934</v>
      </c>
      <c r="BJ241" s="237">
        <f t="shared" si="508"/>
        <v>39.286666666666598</v>
      </c>
      <c r="BK241" s="237">
        <f t="shared" si="508"/>
        <v>39.563333333333262</v>
      </c>
      <c r="BL241" s="4">
        <f t="shared" si="419"/>
        <v>34.306666666666658</v>
      </c>
      <c r="BM241" s="18"/>
      <c r="BQ241" s="237">
        <f t="shared" si="420"/>
        <v>74.7</v>
      </c>
      <c r="BR241" s="237">
        <f t="shared" ref="BR241:DD241" si="509">+IF(IF(BR$5&lt;$C241,0,BQ241+$R241)&lt;$L241,IF(BR$5&lt;$C241,0,BQ241+$R241),$L241)</f>
        <v>74.7</v>
      </c>
      <c r="BS241" s="237">
        <f t="shared" si="509"/>
        <v>74.7</v>
      </c>
      <c r="BT241" s="237">
        <f t="shared" si="509"/>
        <v>74.7</v>
      </c>
      <c r="BU241" s="237">
        <f t="shared" si="509"/>
        <v>74.7</v>
      </c>
      <c r="BV241" s="237">
        <f t="shared" si="509"/>
        <v>74.7</v>
      </c>
      <c r="BW241" s="237">
        <f t="shared" si="509"/>
        <v>74.7</v>
      </c>
      <c r="BX241" s="237">
        <f t="shared" si="509"/>
        <v>74.7</v>
      </c>
      <c r="BY241" s="237">
        <f t="shared" si="509"/>
        <v>74.7</v>
      </c>
      <c r="BZ241" s="237">
        <f t="shared" si="509"/>
        <v>74.7</v>
      </c>
      <c r="CA241" s="237">
        <f t="shared" si="509"/>
        <v>74.7</v>
      </c>
      <c r="CB241" s="237">
        <f t="shared" si="509"/>
        <v>74.7</v>
      </c>
      <c r="CC241" s="237">
        <f t="shared" si="509"/>
        <v>74.7</v>
      </c>
      <c r="CD241" s="237">
        <f t="shared" si="509"/>
        <v>74.7</v>
      </c>
      <c r="CE241" s="237">
        <f t="shared" si="509"/>
        <v>74.7</v>
      </c>
      <c r="CF241" s="237">
        <f t="shared" si="509"/>
        <v>74.7</v>
      </c>
      <c r="CG241" s="237">
        <f t="shared" si="509"/>
        <v>74.7</v>
      </c>
      <c r="CH241" s="237">
        <f t="shared" si="509"/>
        <v>74.7</v>
      </c>
      <c r="CI241" s="237">
        <f t="shared" si="509"/>
        <v>74.7</v>
      </c>
      <c r="CJ241" s="237">
        <f t="shared" si="509"/>
        <v>74.7</v>
      </c>
      <c r="CK241" s="237">
        <f t="shared" si="509"/>
        <v>74.7</v>
      </c>
      <c r="CL241" s="237">
        <f t="shared" si="509"/>
        <v>74.7</v>
      </c>
      <c r="CM241" s="237">
        <f t="shared" si="509"/>
        <v>74.7</v>
      </c>
      <c r="CN241" s="237">
        <f t="shared" si="509"/>
        <v>74.7</v>
      </c>
      <c r="CO241" s="237">
        <f t="shared" si="509"/>
        <v>74.7</v>
      </c>
      <c r="CP241" s="237">
        <f t="shared" si="509"/>
        <v>74.7</v>
      </c>
      <c r="CQ241" s="237">
        <f t="shared" si="509"/>
        <v>74.7</v>
      </c>
      <c r="CR241" s="237">
        <f t="shared" si="509"/>
        <v>74.7</v>
      </c>
      <c r="CS241" s="237">
        <f t="shared" si="509"/>
        <v>74.7</v>
      </c>
      <c r="CT241" s="237">
        <f t="shared" si="509"/>
        <v>74.7</v>
      </c>
      <c r="CU241" s="237">
        <f t="shared" si="509"/>
        <v>74.7</v>
      </c>
      <c r="CV241" s="237">
        <f t="shared" si="509"/>
        <v>74.7</v>
      </c>
      <c r="CW241" s="237">
        <f t="shared" si="509"/>
        <v>74.7</v>
      </c>
      <c r="CX241" s="237">
        <f t="shared" si="509"/>
        <v>74.7</v>
      </c>
      <c r="CY241" s="237">
        <f t="shared" si="509"/>
        <v>74.7</v>
      </c>
      <c r="CZ241" s="237">
        <f t="shared" si="509"/>
        <v>74.7</v>
      </c>
      <c r="DA241" s="237">
        <f t="shared" si="509"/>
        <v>74.7</v>
      </c>
      <c r="DB241" s="237">
        <f t="shared" si="509"/>
        <v>74.7</v>
      </c>
      <c r="DC241" s="237">
        <f t="shared" si="509"/>
        <v>74.7</v>
      </c>
      <c r="DD241" s="237">
        <f t="shared" si="509"/>
        <v>74.7</v>
      </c>
      <c r="DE241" s="4">
        <f t="shared" si="422"/>
        <v>74.700000000000017</v>
      </c>
    </row>
    <row r="242" spans="1:109">
      <c r="A242" s="2">
        <v>1006557</v>
      </c>
      <c r="B242" s="3" t="s">
        <v>177</v>
      </c>
      <c r="C242" s="238">
        <v>41360</v>
      </c>
      <c r="D242" s="2" t="s">
        <v>26</v>
      </c>
      <c r="E242" s="2" t="s">
        <v>30</v>
      </c>
      <c r="F242" s="2" t="s">
        <v>28</v>
      </c>
      <c r="G242" s="2" t="s">
        <v>2617</v>
      </c>
      <c r="H242" s="2" t="s">
        <v>726</v>
      </c>
      <c r="I242" s="2" t="s">
        <v>68</v>
      </c>
      <c r="J242" s="2">
        <v>36</v>
      </c>
      <c r="K242" s="2">
        <f>ROUND(1/(_xlfn.XLOOKUP(M242,'Pro-Forma UPIS-AD-ADIT'!$B$111:$B$236,'Pro-Forma UPIS-AD-ADIT'!$E$111:$E$236))*12,0)</f>
        <v>270</v>
      </c>
      <c r="L242" s="4">
        <v>241.16</v>
      </c>
      <c r="M242" s="5">
        <v>141504</v>
      </c>
      <c r="N242" s="4">
        <v>241.16</v>
      </c>
      <c r="O242" s="5" t="s">
        <v>2065</v>
      </c>
      <c r="P242" s="4">
        <v>0</v>
      </c>
      <c r="Q242" s="5" t="s">
        <v>2066</v>
      </c>
      <c r="R242" s="4">
        <v>0</v>
      </c>
      <c r="S242" s="4">
        <v>0</v>
      </c>
      <c r="T242" s="234">
        <f t="shared" si="423"/>
        <v>167</v>
      </c>
      <c r="U242" s="233">
        <f t="shared" si="424"/>
        <v>49579</v>
      </c>
      <c r="V242" s="18">
        <f t="shared" si="425"/>
        <v>91.998074074074069</v>
      </c>
      <c r="W242" s="18">
        <f t="shared" si="398"/>
        <v>0.89318518518518519</v>
      </c>
      <c r="X242" s="237">
        <f t="shared" si="417"/>
        <v>92.891259259259257</v>
      </c>
      <c r="Y242" s="237">
        <f t="shared" ref="Y242:BK242" si="510">+IF(IF(Y$5&lt;$C242,0,X242+$W242)&lt;$L242,IF(Y$5&lt;$C242,0,X242+$W242),$L242)</f>
        <v>93.784444444444446</v>
      </c>
      <c r="Z242" s="237">
        <f t="shared" si="510"/>
        <v>94.677629629629635</v>
      </c>
      <c r="AA242" s="237">
        <f t="shared" si="510"/>
        <v>95.570814814814824</v>
      </c>
      <c r="AB242" s="237">
        <f t="shared" si="510"/>
        <v>96.464000000000013</v>
      </c>
      <c r="AC242" s="237">
        <f t="shared" si="510"/>
        <v>97.357185185185202</v>
      </c>
      <c r="AD242" s="237">
        <f t="shared" si="510"/>
        <v>98.250370370370391</v>
      </c>
      <c r="AE242" s="237">
        <f t="shared" si="510"/>
        <v>99.143555555555579</v>
      </c>
      <c r="AF242" s="237">
        <f t="shared" si="510"/>
        <v>100.03674074074077</v>
      </c>
      <c r="AG242" s="237">
        <f t="shared" si="510"/>
        <v>100.92992592592596</v>
      </c>
      <c r="AH242" s="237">
        <f t="shared" si="510"/>
        <v>101.82311111111115</v>
      </c>
      <c r="AI242" s="237">
        <f t="shared" si="510"/>
        <v>102.71629629629633</v>
      </c>
      <c r="AJ242" s="237">
        <f t="shared" si="510"/>
        <v>103.60948148148152</v>
      </c>
      <c r="AK242" s="237">
        <f t="shared" si="510"/>
        <v>104.50266666666671</v>
      </c>
      <c r="AL242" s="237">
        <f t="shared" si="510"/>
        <v>105.3958518518519</v>
      </c>
      <c r="AM242" s="237">
        <f t="shared" si="510"/>
        <v>106.28903703703709</v>
      </c>
      <c r="AN242" s="237">
        <f t="shared" si="510"/>
        <v>107.18222222222228</v>
      </c>
      <c r="AO242" s="237">
        <f t="shared" si="510"/>
        <v>108.07540740740747</v>
      </c>
      <c r="AP242" s="237">
        <f t="shared" si="510"/>
        <v>108.96859259259266</v>
      </c>
      <c r="AQ242" s="237">
        <f t="shared" si="510"/>
        <v>109.86177777777785</v>
      </c>
      <c r="AR242" s="237">
        <f t="shared" si="510"/>
        <v>110.75496296296303</v>
      </c>
      <c r="AS242" s="237">
        <f t="shared" si="510"/>
        <v>111.64814814814822</v>
      </c>
      <c r="AT242" s="237">
        <f t="shared" si="510"/>
        <v>112.54133333333341</v>
      </c>
      <c r="AU242" s="237">
        <f t="shared" si="510"/>
        <v>113.4345185185186</v>
      </c>
      <c r="AV242" s="237">
        <f t="shared" si="510"/>
        <v>114.32770370370379</v>
      </c>
      <c r="AW242" s="237">
        <f t="shared" si="510"/>
        <v>115.22088888888898</v>
      </c>
      <c r="AX242" s="237">
        <f t="shared" si="510"/>
        <v>116.11407407407417</v>
      </c>
      <c r="AY242" s="237">
        <f t="shared" si="510"/>
        <v>117.00725925925936</v>
      </c>
      <c r="AZ242" s="237">
        <f t="shared" si="510"/>
        <v>117.90044444444455</v>
      </c>
      <c r="BA242" s="237">
        <f t="shared" si="510"/>
        <v>118.79362962962973</v>
      </c>
      <c r="BB242" s="237">
        <f t="shared" si="510"/>
        <v>119.68681481481492</v>
      </c>
      <c r="BC242" s="237">
        <f t="shared" si="510"/>
        <v>120.58000000000011</v>
      </c>
      <c r="BD242" s="237">
        <f t="shared" si="510"/>
        <v>121.4731851851853</v>
      </c>
      <c r="BE242" s="237">
        <f t="shared" si="510"/>
        <v>122.36637037037049</v>
      </c>
      <c r="BF242" s="237">
        <f t="shared" si="510"/>
        <v>123.25955555555568</v>
      </c>
      <c r="BG242" s="237">
        <f t="shared" si="510"/>
        <v>124.15274074074087</v>
      </c>
      <c r="BH242" s="237">
        <f t="shared" si="510"/>
        <v>125.04592592592606</v>
      </c>
      <c r="BI242" s="237">
        <f t="shared" si="510"/>
        <v>125.93911111111125</v>
      </c>
      <c r="BJ242" s="237">
        <f t="shared" si="510"/>
        <v>126.83229629629643</v>
      </c>
      <c r="BK242" s="237">
        <f t="shared" si="510"/>
        <v>127.72548148148162</v>
      </c>
      <c r="BL242" s="4">
        <f t="shared" si="419"/>
        <v>110.75496296296303</v>
      </c>
      <c r="BM242" s="18"/>
      <c r="BQ242" s="237">
        <f t="shared" si="420"/>
        <v>241.16</v>
      </c>
      <c r="BR242" s="237">
        <f t="shared" ref="BR242:DD242" si="511">+IF(IF(BR$5&lt;$C242,0,BQ242+$R242)&lt;$L242,IF(BR$5&lt;$C242,0,BQ242+$R242),$L242)</f>
        <v>241.16</v>
      </c>
      <c r="BS242" s="237">
        <f t="shared" si="511"/>
        <v>241.16</v>
      </c>
      <c r="BT242" s="237">
        <f t="shared" si="511"/>
        <v>241.16</v>
      </c>
      <c r="BU242" s="237">
        <f t="shared" si="511"/>
        <v>241.16</v>
      </c>
      <c r="BV242" s="237">
        <f t="shared" si="511"/>
        <v>241.16</v>
      </c>
      <c r="BW242" s="237">
        <f t="shared" si="511"/>
        <v>241.16</v>
      </c>
      <c r="BX242" s="237">
        <f t="shared" si="511"/>
        <v>241.16</v>
      </c>
      <c r="BY242" s="237">
        <f t="shared" si="511"/>
        <v>241.16</v>
      </c>
      <c r="BZ242" s="237">
        <f t="shared" si="511"/>
        <v>241.16</v>
      </c>
      <c r="CA242" s="237">
        <f t="shared" si="511"/>
        <v>241.16</v>
      </c>
      <c r="CB242" s="237">
        <f t="shared" si="511"/>
        <v>241.16</v>
      </c>
      <c r="CC242" s="237">
        <f t="shared" si="511"/>
        <v>241.16</v>
      </c>
      <c r="CD242" s="237">
        <f t="shared" si="511"/>
        <v>241.16</v>
      </c>
      <c r="CE242" s="237">
        <f t="shared" si="511"/>
        <v>241.16</v>
      </c>
      <c r="CF242" s="237">
        <f t="shared" si="511"/>
        <v>241.16</v>
      </c>
      <c r="CG242" s="237">
        <f t="shared" si="511"/>
        <v>241.16</v>
      </c>
      <c r="CH242" s="237">
        <f t="shared" si="511"/>
        <v>241.16</v>
      </c>
      <c r="CI242" s="237">
        <f t="shared" si="511"/>
        <v>241.16</v>
      </c>
      <c r="CJ242" s="237">
        <f t="shared" si="511"/>
        <v>241.16</v>
      </c>
      <c r="CK242" s="237">
        <f t="shared" si="511"/>
        <v>241.16</v>
      </c>
      <c r="CL242" s="237">
        <f t="shared" si="511"/>
        <v>241.16</v>
      </c>
      <c r="CM242" s="237">
        <f t="shared" si="511"/>
        <v>241.16</v>
      </c>
      <c r="CN242" s="237">
        <f t="shared" si="511"/>
        <v>241.16</v>
      </c>
      <c r="CO242" s="237">
        <f t="shared" si="511"/>
        <v>241.16</v>
      </c>
      <c r="CP242" s="237">
        <f t="shared" si="511"/>
        <v>241.16</v>
      </c>
      <c r="CQ242" s="237">
        <f t="shared" si="511"/>
        <v>241.16</v>
      </c>
      <c r="CR242" s="237">
        <f t="shared" si="511"/>
        <v>241.16</v>
      </c>
      <c r="CS242" s="237">
        <f t="shared" si="511"/>
        <v>241.16</v>
      </c>
      <c r="CT242" s="237">
        <f t="shared" si="511"/>
        <v>241.16</v>
      </c>
      <c r="CU242" s="237">
        <f t="shared" si="511"/>
        <v>241.16</v>
      </c>
      <c r="CV242" s="237">
        <f t="shared" si="511"/>
        <v>241.16</v>
      </c>
      <c r="CW242" s="237">
        <f t="shared" si="511"/>
        <v>241.16</v>
      </c>
      <c r="CX242" s="237">
        <f t="shared" si="511"/>
        <v>241.16</v>
      </c>
      <c r="CY242" s="237">
        <f t="shared" si="511"/>
        <v>241.16</v>
      </c>
      <c r="CZ242" s="237">
        <f t="shared" si="511"/>
        <v>241.16</v>
      </c>
      <c r="DA242" s="237">
        <f t="shared" si="511"/>
        <v>241.16</v>
      </c>
      <c r="DB242" s="237">
        <f t="shared" si="511"/>
        <v>241.16</v>
      </c>
      <c r="DC242" s="237">
        <f t="shared" si="511"/>
        <v>241.16</v>
      </c>
      <c r="DD242" s="237">
        <f t="shared" si="511"/>
        <v>241.16</v>
      </c>
      <c r="DE242" s="4">
        <f t="shared" si="422"/>
        <v>241.15999999999997</v>
      </c>
    </row>
    <row r="243" spans="1:109">
      <c r="A243" s="2">
        <v>1006558</v>
      </c>
      <c r="B243" s="3" t="s">
        <v>179</v>
      </c>
      <c r="C243" s="238">
        <v>41360</v>
      </c>
      <c r="D243" s="2" t="s">
        <v>26</v>
      </c>
      <c r="E243" s="2" t="s">
        <v>30</v>
      </c>
      <c r="F243" s="2" t="s">
        <v>28</v>
      </c>
      <c r="G243" s="2" t="s">
        <v>2617</v>
      </c>
      <c r="H243" s="2" t="s">
        <v>726</v>
      </c>
      <c r="I243" s="2" t="s">
        <v>68</v>
      </c>
      <c r="J243" s="2">
        <v>36</v>
      </c>
      <c r="K243" s="2">
        <f>ROUND(1/(_xlfn.XLOOKUP(M243,'Pro-Forma UPIS-AD-ADIT'!$B$111:$B$236,'Pro-Forma UPIS-AD-ADIT'!$E$111:$E$236))*12,0)</f>
        <v>270</v>
      </c>
      <c r="L243" s="4">
        <v>92.05</v>
      </c>
      <c r="M243" s="5">
        <v>141504</v>
      </c>
      <c r="N243" s="4">
        <v>92.05</v>
      </c>
      <c r="O243" s="5" t="s">
        <v>2065</v>
      </c>
      <c r="P243" s="4">
        <v>0</v>
      </c>
      <c r="Q243" s="5" t="s">
        <v>2066</v>
      </c>
      <c r="R243" s="4">
        <v>0</v>
      </c>
      <c r="S243" s="4">
        <v>0</v>
      </c>
      <c r="T243" s="234">
        <f t="shared" si="423"/>
        <v>167</v>
      </c>
      <c r="U243" s="233">
        <f t="shared" si="424"/>
        <v>49579</v>
      </c>
      <c r="V243" s="18">
        <f t="shared" si="425"/>
        <v>35.115370370370371</v>
      </c>
      <c r="W243" s="18">
        <f t="shared" si="398"/>
        <v>0.34092592592592591</v>
      </c>
      <c r="X243" s="237">
        <f t="shared" si="417"/>
        <v>35.456296296296294</v>
      </c>
      <c r="Y243" s="237">
        <f t="shared" ref="Y243:BK243" si="512">+IF(IF(Y$5&lt;$C243,0,X243+$W243)&lt;$L243,IF(Y$5&lt;$C243,0,X243+$W243),$L243)</f>
        <v>35.797222222222217</v>
      </c>
      <c r="Z243" s="237">
        <f t="shared" si="512"/>
        <v>36.13814814814814</v>
      </c>
      <c r="AA243" s="237">
        <f t="shared" si="512"/>
        <v>36.479074074074063</v>
      </c>
      <c r="AB243" s="237">
        <f t="shared" si="512"/>
        <v>36.819999999999986</v>
      </c>
      <c r="AC243" s="237">
        <f t="shared" si="512"/>
        <v>37.160925925925909</v>
      </c>
      <c r="AD243" s="237">
        <f t="shared" si="512"/>
        <v>37.501851851851832</v>
      </c>
      <c r="AE243" s="237">
        <f t="shared" si="512"/>
        <v>37.842777777777755</v>
      </c>
      <c r="AF243" s="237">
        <f t="shared" si="512"/>
        <v>38.183703703703678</v>
      </c>
      <c r="AG243" s="237">
        <f t="shared" si="512"/>
        <v>38.524629629629601</v>
      </c>
      <c r="AH243" s="237">
        <f t="shared" si="512"/>
        <v>38.865555555555524</v>
      </c>
      <c r="AI243" s="237">
        <f t="shared" si="512"/>
        <v>39.206481481481447</v>
      </c>
      <c r="AJ243" s="237">
        <f t="shared" si="512"/>
        <v>39.54740740740737</v>
      </c>
      <c r="AK243" s="237">
        <f t="shared" si="512"/>
        <v>39.888333333333293</v>
      </c>
      <c r="AL243" s="237">
        <f t="shared" si="512"/>
        <v>40.229259259259216</v>
      </c>
      <c r="AM243" s="237">
        <f t="shared" si="512"/>
        <v>40.570185185185139</v>
      </c>
      <c r="AN243" s="237">
        <f t="shared" si="512"/>
        <v>40.911111111111062</v>
      </c>
      <c r="AO243" s="237">
        <f t="shared" si="512"/>
        <v>41.252037037036985</v>
      </c>
      <c r="AP243" s="237">
        <f t="shared" si="512"/>
        <v>41.592962962962908</v>
      </c>
      <c r="AQ243" s="237">
        <f t="shared" si="512"/>
        <v>41.933888888888831</v>
      </c>
      <c r="AR243" s="237">
        <f t="shared" si="512"/>
        <v>42.274814814814754</v>
      </c>
      <c r="AS243" s="237">
        <f t="shared" si="512"/>
        <v>42.615740740740677</v>
      </c>
      <c r="AT243" s="237">
        <f t="shared" si="512"/>
        <v>42.956666666666599</v>
      </c>
      <c r="AU243" s="237">
        <f t="shared" si="512"/>
        <v>43.297592592592522</v>
      </c>
      <c r="AV243" s="237">
        <f t="shared" si="512"/>
        <v>43.638518518518445</v>
      </c>
      <c r="AW243" s="237">
        <f t="shared" si="512"/>
        <v>43.979444444444368</v>
      </c>
      <c r="AX243" s="237">
        <f t="shared" si="512"/>
        <v>44.320370370370291</v>
      </c>
      <c r="AY243" s="237">
        <f t="shared" si="512"/>
        <v>44.661296296296214</v>
      </c>
      <c r="AZ243" s="237">
        <f t="shared" si="512"/>
        <v>45.002222222222137</v>
      </c>
      <c r="BA243" s="237">
        <f t="shared" si="512"/>
        <v>45.34314814814806</v>
      </c>
      <c r="BB243" s="237">
        <f t="shared" si="512"/>
        <v>45.684074074073983</v>
      </c>
      <c r="BC243" s="237">
        <f t="shared" si="512"/>
        <v>46.024999999999906</v>
      </c>
      <c r="BD243" s="237">
        <f t="shared" si="512"/>
        <v>46.365925925925829</v>
      </c>
      <c r="BE243" s="237">
        <f t="shared" si="512"/>
        <v>46.706851851851752</v>
      </c>
      <c r="BF243" s="237">
        <f t="shared" si="512"/>
        <v>47.047777777777675</v>
      </c>
      <c r="BG243" s="237">
        <f t="shared" si="512"/>
        <v>47.388703703703598</v>
      </c>
      <c r="BH243" s="237">
        <f t="shared" si="512"/>
        <v>47.729629629629521</v>
      </c>
      <c r="BI243" s="237">
        <f t="shared" si="512"/>
        <v>48.070555555555444</v>
      </c>
      <c r="BJ243" s="237">
        <f t="shared" si="512"/>
        <v>48.411481481481367</v>
      </c>
      <c r="BK243" s="237">
        <f t="shared" si="512"/>
        <v>48.75240740740729</v>
      </c>
      <c r="BL243" s="4">
        <f t="shared" si="419"/>
        <v>42.274814814814746</v>
      </c>
      <c r="BM243" s="18"/>
      <c r="BQ243" s="237">
        <f t="shared" si="420"/>
        <v>92.05</v>
      </c>
      <c r="BR243" s="237">
        <f t="shared" ref="BR243:DD243" si="513">+IF(IF(BR$5&lt;$C243,0,BQ243+$R243)&lt;$L243,IF(BR$5&lt;$C243,0,BQ243+$R243),$L243)</f>
        <v>92.05</v>
      </c>
      <c r="BS243" s="237">
        <f t="shared" si="513"/>
        <v>92.05</v>
      </c>
      <c r="BT243" s="237">
        <f t="shared" si="513"/>
        <v>92.05</v>
      </c>
      <c r="BU243" s="237">
        <f t="shared" si="513"/>
        <v>92.05</v>
      </c>
      <c r="BV243" s="237">
        <f t="shared" si="513"/>
        <v>92.05</v>
      </c>
      <c r="BW243" s="237">
        <f t="shared" si="513"/>
        <v>92.05</v>
      </c>
      <c r="BX243" s="237">
        <f t="shared" si="513"/>
        <v>92.05</v>
      </c>
      <c r="BY243" s="237">
        <f t="shared" si="513"/>
        <v>92.05</v>
      </c>
      <c r="BZ243" s="237">
        <f t="shared" si="513"/>
        <v>92.05</v>
      </c>
      <c r="CA243" s="237">
        <f t="shared" si="513"/>
        <v>92.05</v>
      </c>
      <c r="CB243" s="237">
        <f t="shared" si="513"/>
        <v>92.05</v>
      </c>
      <c r="CC243" s="237">
        <f t="shared" si="513"/>
        <v>92.05</v>
      </c>
      <c r="CD243" s="237">
        <f t="shared" si="513"/>
        <v>92.05</v>
      </c>
      <c r="CE243" s="237">
        <f t="shared" si="513"/>
        <v>92.05</v>
      </c>
      <c r="CF243" s="237">
        <f t="shared" si="513"/>
        <v>92.05</v>
      </c>
      <c r="CG243" s="237">
        <f t="shared" si="513"/>
        <v>92.05</v>
      </c>
      <c r="CH243" s="237">
        <f t="shared" si="513"/>
        <v>92.05</v>
      </c>
      <c r="CI243" s="237">
        <f t="shared" si="513"/>
        <v>92.05</v>
      </c>
      <c r="CJ243" s="237">
        <f t="shared" si="513"/>
        <v>92.05</v>
      </c>
      <c r="CK243" s="237">
        <f t="shared" si="513"/>
        <v>92.05</v>
      </c>
      <c r="CL243" s="237">
        <f t="shared" si="513"/>
        <v>92.05</v>
      </c>
      <c r="CM243" s="237">
        <f t="shared" si="513"/>
        <v>92.05</v>
      </c>
      <c r="CN243" s="237">
        <f t="shared" si="513"/>
        <v>92.05</v>
      </c>
      <c r="CO243" s="237">
        <f t="shared" si="513"/>
        <v>92.05</v>
      </c>
      <c r="CP243" s="237">
        <f t="shared" si="513"/>
        <v>92.05</v>
      </c>
      <c r="CQ243" s="237">
        <f t="shared" si="513"/>
        <v>92.05</v>
      </c>
      <c r="CR243" s="237">
        <f t="shared" si="513"/>
        <v>92.05</v>
      </c>
      <c r="CS243" s="237">
        <f t="shared" si="513"/>
        <v>92.05</v>
      </c>
      <c r="CT243" s="237">
        <f t="shared" si="513"/>
        <v>92.05</v>
      </c>
      <c r="CU243" s="237">
        <f t="shared" si="513"/>
        <v>92.05</v>
      </c>
      <c r="CV243" s="237">
        <f t="shared" si="513"/>
        <v>92.05</v>
      </c>
      <c r="CW243" s="237">
        <f t="shared" si="513"/>
        <v>92.05</v>
      </c>
      <c r="CX243" s="237">
        <f t="shared" si="513"/>
        <v>92.05</v>
      </c>
      <c r="CY243" s="237">
        <f t="shared" si="513"/>
        <v>92.05</v>
      </c>
      <c r="CZ243" s="237">
        <f t="shared" si="513"/>
        <v>92.05</v>
      </c>
      <c r="DA243" s="237">
        <f t="shared" si="513"/>
        <v>92.05</v>
      </c>
      <c r="DB243" s="237">
        <f t="shared" si="513"/>
        <v>92.05</v>
      </c>
      <c r="DC243" s="237">
        <f t="shared" si="513"/>
        <v>92.05</v>
      </c>
      <c r="DD243" s="237">
        <f t="shared" si="513"/>
        <v>92.05</v>
      </c>
      <c r="DE243" s="4">
        <f t="shared" si="422"/>
        <v>92.049999999999969</v>
      </c>
    </row>
    <row r="244" spans="1:109">
      <c r="A244" s="2">
        <v>1006559</v>
      </c>
      <c r="B244" s="3" t="s">
        <v>180</v>
      </c>
      <c r="C244" s="238">
        <v>41360</v>
      </c>
      <c r="D244" s="2" t="s">
        <v>26</v>
      </c>
      <c r="E244" s="2" t="s">
        <v>30</v>
      </c>
      <c r="F244" s="2" t="s">
        <v>28</v>
      </c>
      <c r="G244" s="2" t="s">
        <v>2617</v>
      </c>
      <c r="H244" s="2" t="s">
        <v>726</v>
      </c>
      <c r="I244" s="2" t="s">
        <v>68</v>
      </c>
      <c r="J244" s="2">
        <v>36</v>
      </c>
      <c r="K244" s="2">
        <f>ROUND(1/(_xlfn.XLOOKUP(M244,'Pro-Forma UPIS-AD-ADIT'!$B$111:$B$236,'Pro-Forma UPIS-AD-ADIT'!$E$111:$E$236))*12,0)</f>
        <v>270</v>
      </c>
      <c r="L244" s="4">
        <v>133.80000000000001</v>
      </c>
      <c r="M244" s="5">
        <v>141504</v>
      </c>
      <c r="N244" s="4">
        <v>133.80000000000001</v>
      </c>
      <c r="O244" s="5" t="s">
        <v>2065</v>
      </c>
      <c r="P244" s="4">
        <v>0</v>
      </c>
      <c r="Q244" s="5" t="s">
        <v>2066</v>
      </c>
      <c r="R244" s="4">
        <v>0</v>
      </c>
      <c r="S244" s="4">
        <v>0</v>
      </c>
      <c r="T244" s="234">
        <f t="shared" si="423"/>
        <v>167</v>
      </c>
      <c r="U244" s="233">
        <f t="shared" si="424"/>
        <v>49579</v>
      </c>
      <c r="V244" s="18">
        <f t="shared" si="425"/>
        <v>51.042222222222229</v>
      </c>
      <c r="W244" s="18">
        <f t="shared" si="398"/>
        <v>0.49555555555555558</v>
      </c>
      <c r="X244" s="237">
        <f t="shared" si="417"/>
        <v>51.537777777777784</v>
      </c>
      <c r="Y244" s="237">
        <f t="shared" ref="Y244:BK244" si="514">+IF(IF(Y$5&lt;$C244,0,X244+$W244)&lt;$L244,IF(Y$5&lt;$C244,0,X244+$W244),$L244)</f>
        <v>52.033333333333339</v>
      </c>
      <c r="Z244" s="237">
        <f t="shared" si="514"/>
        <v>52.528888888888893</v>
      </c>
      <c r="AA244" s="237">
        <f t="shared" si="514"/>
        <v>53.024444444444448</v>
      </c>
      <c r="AB244" s="237">
        <f t="shared" si="514"/>
        <v>53.52</v>
      </c>
      <c r="AC244" s="237">
        <f t="shared" si="514"/>
        <v>54.015555555555558</v>
      </c>
      <c r="AD244" s="237">
        <f t="shared" si="514"/>
        <v>54.511111111111113</v>
      </c>
      <c r="AE244" s="237">
        <f t="shared" si="514"/>
        <v>55.006666666666668</v>
      </c>
      <c r="AF244" s="237">
        <f t="shared" si="514"/>
        <v>55.502222222222223</v>
      </c>
      <c r="AG244" s="237">
        <f t="shared" si="514"/>
        <v>55.997777777777777</v>
      </c>
      <c r="AH244" s="237">
        <f t="shared" si="514"/>
        <v>56.493333333333332</v>
      </c>
      <c r="AI244" s="237">
        <f t="shared" si="514"/>
        <v>56.988888888888887</v>
      </c>
      <c r="AJ244" s="237">
        <f t="shared" si="514"/>
        <v>57.484444444444442</v>
      </c>
      <c r="AK244" s="237">
        <f t="shared" si="514"/>
        <v>57.98</v>
      </c>
      <c r="AL244" s="237">
        <f t="shared" si="514"/>
        <v>58.475555555555552</v>
      </c>
      <c r="AM244" s="237">
        <f t="shared" si="514"/>
        <v>58.971111111111107</v>
      </c>
      <c r="AN244" s="237">
        <f t="shared" si="514"/>
        <v>59.466666666666661</v>
      </c>
      <c r="AO244" s="237">
        <f t="shared" si="514"/>
        <v>59.962222222222216</v>
      </c>
      <c r="AP244" s="237">
        <f t="shared" si="514"/>
        <v>60.457777777777771</v>
      </c>
      <c r="AQ244" s="237">
        <f t="shared" si="514"/>
        <v>60.953333333333326</v>
      </c>
      <c r="AR244" s="237">
        <f t="shared" si="514"/>
        <v>61.448888888888881</v>
      </c>
      <c r="AS244" s="237">
        <f t="shared" si="514"/>
        <v>61.944444444444436</v>
      </c>
      <c r="AT244" s="237">
        <f t="shared" si="514"/>
        <v>62.439999999999991</v>
      </c>
      <c r="AU244" s="237">
        <f t="shared" si="514"/>
        <v>62.935555555555545</v>
      </c>
      <c r="AV244" s="237">
        <f t="shared" si="514"/>
        <v>63.4311111111111</v>
      </c>
      <c r="AW244" s="237">
        <f t="shared" si="514"/>
        <v>63.926666666666655</v>
      </c>
      <c r="AX244" s="237">
        <f t="shared" si="514"/>
        <v>64.422222222222217</v>
      </c>
      <c r="AY244" s="237">
        <f t="shared" si="514"/>
        <v>64.917777777777772</v>
      </c>
      <c r="AZ244" s="237">
        <f t="shared" si="514"/>
        <v>65.413333333333327</v>
      </c>
      <c r="BA244" s="237">
        <f t="shared" si="514"/>
        <v>65.908888888888882</v>
      </c>
      <c r="BB244" s="237">
        <f t="shared" si="514"/>
        <v>66.404444444444437</v>
      </c>
      <c r="BC244" s="237">
        <f t="shared" si="514"/>
        <v>66.899999999999991</v>
      </c>
      <c r="BD244" s="237">
        <f t="shared" si="514"/>
        <v>67.395555555555546</v>
      </c>
      <c r="BE244" s="237">
        <f t="shared" si="514"/>
        <v>67.891111111111101</v>
      </c>
      <c r="BF244" s="237">
        <f t="shared" si="514"/>
        <v>68.386666666666656</v>
      </c>
      <c r="BG244" s="237">
        <f t="shared" si="514"/>
        <v>68.882222222222211</v>
      </c>
      <c r="BH244" s="237">
        <f t="shared" si="514"/>
        <v>69.377777777777766</v>
      </c>
      <c r="BI244" s="237">
        <f t="shared" si="514"/>
        <v>69.873333333333321</v>
      </c>
      <c r="BJ244" s="237">
        <f t="shared" si="514"/>
        <v>70.368888888888875</v>
      </c>
      <c r="BK244" s="237">
        <f t="shared" si="514"/>
        <v>70.86444444444443</v>
      </c>
      <c r="BL244" s="4">
        <f t="shared" si="419"/>
        <v>61.448888888888874</v>
      </c>
      <c r="BM244" s="18"/>
      <c r="BQ244" s="237">
        <f t="shared" si="420"/>
        <v>133.80000000000001</v>
      </c>
      <c r="BR244" s="237">
        <f t="shared" ref="BR244:DD244" si="515">+IF(IF(BR$5&lt;$C244,0,BQ244+$R244)&lt;$L244,IF(BR$5&lt;$C244,0,BQ244+$R244),$L244)</f>
        <v>133.80000000000001</v>
      </c>
      <c r="BS244" s="237">
        <f t="shared" si="515"/>
        <v>133.80000000000001</v>
      </c>
      <c r="BT244" s="237">
        <f t="shared" si="515"/>
        <v>133.80000000000001</v>
      </c>
      <c r="BU244" s="237">
        <f t="shared" si="515"/>
        <v>133.80000000000001</v>
      </c>
      <c r="BV244" s="237">
        <f t="shared" si="515"/>
        <v>133.80000000000001</v>
      </c>
      <c r="BW244" s="237">
        <f t="shared" si="515"/>
        <v>133.80000000000001</v>
      </c>
      <c r="BX244" s="237">
        <f t="shared" si="515"/>
        <v>133.80000000000001</v>
      </c>
      <c r="BY244" s="237">
        <f t="shared" si="515"/>
        <v>133.80000000000001</v>
      </c>
      <c r="BZ244" s="237">
        <f t="shared" si="515"/>
        <v>133.80000000000001</v>
      </c>
      <c r="CA244" s="237">
        <f t="shared" si="515"/>
        <v>133.80000000000001</v>
      </c>
      <c r="CB244" s="237">
        <f t="shared" si="515"/>
        <v>133.80000000000001</v>
      </c>
      <c r="CC244" s="237">
        <f t="shared" si="515"/>
        <v>133.80000000000001</v>
      </c>
      <c r="CD244" s="237">
        <f t="shared" si="515"/>
        <v>133.80000000000001</v>
      </c>
      <c r="CE244" s="237">
        <f t="shared" si="515"/>
        <v>133.80000000000001</v>
      </c>
      <c r="CF244" s="237">
        <f t="shared" si="515"/>
        <v>133.80000000000001</v>
      </c>
      <c r="CG244" s="237">
        <f t="shared" si="515"/>
        <v>133.80000000000001</v>
      </c>
      <c r="CH244" s="237">
        <f t="shared" si="515"/>
        <v>133.80000000000001</v>
      </c>
      <c r="CI244" s="237">
        <f t="shared" si="515"/>
        <v>133.80000000000001</v>
      </c>
      <c r="CJ244" s="237">
        <f t="shared" si="515"/>
        <v>133.80000000000001</v>
      </c>
      <c r="CK244" s="237">
        <f t="shared" si="515"/>
        <v>133.80000000000001</v>
      </c>
      <c r="CL244" s="237">
        <f t="shared" si="515"/>
        <v>133.80000000000001</v>
      </c>
      <c r="CM244" s="237">
        <f t="shared" si="515"/>
        <v>133.80000000000001</v>
      </c>
      <c r="CN244" s="237">
        <f t="shared" si="515"/>
        <v>133.80000000000001</v>
      </c>
      <c r="CO244" s="237">
        <f t="shared" si="515"/>
        <v>133.80000000000001</v>
      </c>
      <c r="CP244" s="237">
        <f t="shared" si="515"/>
        <v>133.80000000000001</v>
      </c>
      <c r="CQ244" s="237">
        <f t="shared" si="515"/>
        <v>133.80000000000001</v>
      </c>
      <c r="CR244" s="237">
        <f t="shared" si="515"/>
        <v>133.80000000000001</v>
      </c>
      <c r="CS244" s="237">
        <f t="shared" si="515"/>
        <v>133.80000000000001</v>
      </c>
      <c r="CT244" s="237">
        <f t="shared" si="515"/>
        <v>133.80000000000001</v>
      </c>
      <c r="CU244" s="237">
        <f t="shared" si="515"/>
        <v>133.80000000000001</v>
      </c>
      <c r="CV244" s="237">
        <f t="shared" si="515"/>
        <v>133.80000000000001</v>
      </c>
      <c r="CW244" s="237">
        <f t="shared" si="515"/>
        <v>133.80000000000001</v>
      </c>
      <c r="CX244" s="237">
        <f t="shared" si="515"/>
        <v>133.80000000000001</v>
      </c>
      <c r="CY244" s="237">
        <f t="shared" si="515"/>
        <v>133.80000000000001</v>
      </c>
      <c r="CZ244" s="237">
        <f t="shared" si="515"/>
        <v>133.80000000000001</v>
      </c>
      <c r="DA244" s="237">
        <f t="shared" si="515"/>
        <v>133.80000000000001</v>
      </c>
      <c r="DB244" s="237">
        <f t="shared" si="515"/>
        <v>133.80000000000001</v>
      </c>
      <c r="DC244" s="237">
        <f t="shared" si="515"/>
        <v>133.80000000000001</v>
      </c>
      <c r="DD244" s="237">
        <f t="shared" si="515"/>
        <v>133.80000000000001</v>
      </c>
      <c r="DE244" s="4">
        <f t="shared" si="422"/>
        <v>133.79999999999998</v>
      </c>
    </row>
    <row r="245" spans="1:109">
      <c r="A245" s="2">
        <v>1006563</v>
      </c>
      <c r="B245" s="3" t="s">
        <v>181</v>
      </c>
      <c r="C245" s="238">
        <v>41374</v>
      </c>
      <c r="D245" s="2" t="s">
        <v>26</v>
      </c>
      <c r="E245" s="2" t="s">
        <v>30</v>
      </c>
      <c r="F245" s="2" t="s">
        <v>28</v>
      </c>
      <c r="G245" s="2" t="s">
        <v>2617</v>
      </c>
      <c r="H245" s="2" t="s">
        <v>726</v>
      </c>
      <c r="I245" s="2" t="s">
        <v>68</v>
      </c>
      <c r="J245" s="2">
        <v>36</v>
      </c>
      <c r="K245" s="2">
        <f>ROUND(1/(_xlfn.XLOOKUP(M245,'Pro-Forma UPIS-AD-ADIT'!$B$111:$B$236,'Pro-Forma UPIS-AD-ADIT'!$E$111:$E$236))*12,0)</f>
        <v>270</v>
      </c>
      <c r="L245" s="4">
        <v>1658.33</v>
      </c>
      <c r="M245" s="5">
        <v>141504</v>
      </c>
      <c r="N245" s="4">
        <v>1658.33</v>
      </c>
      <c r="O245" s="5" t="s">
        <v>2065</v>
      </c>
      <c r="P245" s="4">
        <v>0</v>
      </c>
      <c r="Q245" s="5" t="s">
        <v>2066</v>
      </c>
      <c r="R245" s="4">
        <v>0</v>
      </c>
      <c r="S245" s="4">
        <v>0</v>
      </c>
      <c r="T245" s="234">
        <f t="shared" si="423"/>
        <v>168</v>
      </c>
      <c r="U245" s="233">
        <f t="shared" si="424"/>
        <v>49592</v>
      </c>
      <c r="V245" s="18">
        <f t="shared" si="425"/>
        <v>626.48022222222221</v>
      </c>
      <c r="W245" s="18">
        <f t="shared" si="398"/>
        <v>6.1419629629629631</v>
      </c>
      <c r="X245" s="237">
        <f t="shared" si="417"/>
        <v>632.62218518518512</v>
      </c>
      <c r="Y245" s="237">
        <f t="shared" ref="Y245:BK245" si="516">+IF(IF(Y$5&lt;$C245,0,X245+$W245)&lt;$L245,IF(Y$5&lt;$C245,0,X245+$W245),$L245)</f>
        <v>638.76414814814802</v>
      </c>
      <c r="Z245" s="237">
        <f t="shared" si="516"/>
        <v>644.90611111111093</v>
      </c>
      <c r="AA245" s="237">
        <f t="shared" si="516"/>
        <v>651.04807407407384</v>
      </c>
      <c r="AB245" s="237">
        <f t="shared" si="516"/>
        <v>657.19003703703675</v>
      </c>
      <c r="AC245" s="237">
        <f t="shared" si="516"/>
        <v>663.33199999999965</v>
      </c>
      <c r="AD245" s="237">
        <f t="shared" si="516"/>
        <v>669.47396296296256</v>
      </c>
      <c r="AE245" s="237">
        <f t="shared" si="516"/>
        <v>675.61592592592547</v>
      </c>
      <c r="AF245" s="237">
        <f t="shared" si="516"/>
        <v>681.75788888888837</v>
      </c>
      <c r="AG245" s="237">
        <f t="shared" si="516"/>
        <v>687.89985185185128</v>
      </c>
      <c r="AH245" s="237">
        <f t="shared" si="516"/>
        <v>694.04181481481419</v>
      </c>
      <c r="AI245" s="237">
        <f t="shared" si="516"/>
        <v>700.1837777777771</v>
      </c>
      <c r="AJ245" s="237">
        <f t="shared" si="516"/>
        <v>706.32574074074</v>
      </c>
      <c r="AK245" s="237">
        <f t="shared" si="516"/>
        <v>712.46770370370291</v>
      </c>
      <c r="AL245" s="237">
        <f t="shared" si="516"/>
        <v>718.60966666666582</v>
      </c>
      <c r="AM245" s="237">
        <f t="shared" si="516"/>
        <v>724.75162962962872</v>
      </c>
      <c r="AN245" s="237">
        <f t="shared" si="516"/>
        <v>730.89359259259163</v>
      </c>
      <c r="AO245" s="237">
        <f t="shared" si="516"/>
        <v>737.03555555555454</v>
      </c>
      <c r="AP245" s="237">
        <f t="shared" si="516"/>
        <v>743.17751851851745</v>
      </c>
      <c r="AQ245" s="237">
        <f t="shared" si="516"/>
        <v>749.31948148148035</v>
      </c>
      <c r="AR245" s="237">
        <f t="shared" si="516"/>
        <v>755.46144444444326</v>
      </c>
      <c r="AS245" s="237">
        <f t="shared" si="516"/>
        <v>761.60340740740617</v>
      </c>
      <c r="AT245" s="237">
        <f t="shared" si="516"/>
        <v>767.74537037036907</v>
      </c>
      <c r="AU245" s="237">
        <f t="shared" si="516"/>
        <v>773.88733333333198</v>
      </c>
      <c r="AV245" s="237">
        <f t="shared" si="516"/>
        <v>780.02929629629489</v>
      </c>
      <c r="AW245" s="237">
        <f t="shared" si="516"/>
        <v>786.17125925925779</v>
      </c>
      <c r="AX245" s="237">
        <f t="shared" si="516"/>
        <v>792.3132222222207</v>
      </c>
      <c r="AY245" s="237">
        <f t="shared" si="516"/>
        <v>798.45518518518361</v>
      </c>
      <c r="AZ245" s="237">
        <f t="shared" si="516"/>
        <v>804.59714814814652</v>
      </c>
      <c r="BA245" s="237">
        <f t="shared" si="516"/>
        <v>810.73911111110942</v>
      </c>
      <c r="BB245" s="237">
        <f t="shared" si="516"/>
        <v>816.88107407407233</v>
      </c>
      <c r="BC245" s="237">
        <f t="shared" si="516"/>
        <v>823.02303703703524</v>
      </c>
      <c r="BD245" s="237">
        <f t="shared" si="516"/>
        <v>829.16499999999814</v>
      </c>
      <c r="BE245" s="237">
        <f t="shared" si="516"/>
        <v>835.30696296296105</v>
      </c>
      <c r="BF245" s="237">
        <f t="shared" si="516"/>
        <v>841.44892592592396</v>
      </c>
      <c r="BG245" s="237">
        <f t="shared" si="516"/>
        <v>847.59088888888687</v>
      </c>
      <c r="BH245" s="237">
        <f t="shared" si="516"/>
        <v>853.73285185184977</v>
      </c>
      <c r="BI245" s="237">
        <f t="shared" si="516"/>
        <v>859.87481481481268</v>
      </c>
      <c r="BJ245" s="237">
        <f t="shared" si="516"/>
        <v>866.01677777777559</v>
      </c>
      <c r="BK245" s="237">
        <f t="shared" si="516"/>
        <v>872.15874074073849</v>
      </c>
      <c r="BL245" s="4">
        <f t="shared" si="419"/>
        <v>755.46144444444315</v>
      </c>
      <c r="BM245" s="18"/>
      <c r="BQ245" s="237">
        <f t="shared" si="420"/>
        <v>1658.33</v>
      </c>
      <c r="BR245" s="237">
        <f t="shared" ref="BR245:DD245" si="517">+IF(IF(BR$5&lt;$C245,0,BQ245+$R245)&lt;$L245,IF(BR$5&lt;$C245,0,BQ245+$R245),$L245)</f>
        <v>1658.33</v>
      </c>
      <c r="BS245" s="237">
        <f t="shared" si="517"/>
        <v>1658.33</v>
      </c>
      <c r="BT245" s="237">
        <f t="shared" si="517"/>
        <v>1658.33</v>
      </c>
      <c r="BU245" s="237">
        <f t="shared" si="517"/>
        <v>1658.33</v>
      </c>
      <c r="BV245" s="237">
        <f t="shared" si="517"/>
        <v>1658.33</v>
      </c>
      <c r="BW245" s="237">
        <f t="shared" si="517"/>
        <v>1658.33</v>
      </c>
      <c r="BX245" s="237">
        <f t="shared" si="517"/>
        <v>1658.33</v>
      </c>
      <c r="BY245" s="237">
        <f t="shared" si="517"/>
        <v>1658.33</v>
      </c>
      <c r="BZ245" s="237">
        <f t="shared" si="517"/>
        <v>1658.33</v>
      </c>
      <c r="CA245" s="237">
        <f t="shared" si="517"/>
        <v>1658.33</v>
      </c>
      <c r="CB245" s="237">
        <f t="shared" si="517"/>
        <v>1658.33</v>
      </c>
      <c r="CC245" s="237">
        <f t="shared" si="517"/>
        <v>1658.33</v>
      </c>
      <c r="CD245" s="237">
        <f t="shared" si="517"/>
        <v>1658.33</v>
      </c>
      <c r="CE245" s="237">
        <f t="shared" si="517"/>
        <v>1658.33</v>
      </c>
      <c r="CF245" s="237">
        <f t="shared" si="517"/>
        <v>1658.33</v>
      </c>
      <c r="CG245" s="237">
        <f t="shared" si="517"/>
        <v>1658.33</v>
      </c>
      <c r="CH245" s="237">
        <f t="shared" si="517"/>
        <v>1658.33</v>
      </c>
      <c r="CI245" s="237">
        <f t="shared" si="517"/>
        <v>1658.33</v>
      </c>
      <c r="CJ245" s="237">
        <f t="shared" si="517"/>
        <v>1658.33</v>
      </c>
      <c r="CK245" s="237">
        <f t="shared" si="517"/>
        <v>1658.33</v>
      </c>
      <c r="CL245" s="237">
        <f t="shared" si="517"/>
        <v>1658.33</v>
      </c>
      <c r="CM245" s="237">
        <f t="shared" si="517"/>
        <v>1658.33</v>
      </c>
      <c r="CN245" s="237">
        <f t="shared" si="517"/>
        <v>1658.33</v>
      </c>
      <c r="CO245" s="237">
        <f t="shared" si="517"/>
        <v>1658.33</v>
      </c>
      <c r="CP245" s="237">
        <f t="shared" si="517"/>
        <v>1658.33</v>
      </c>
      <c r="CQ245" s="237">
        <f t="shared" si="517"/>
        <v>1658.33</v>
      </c>
      <c r="CR245" s="237">
        <f t="shared" si="517"/>
        <v>1658.33</v>
      </c>
      <c r="CS245" s="237">
        <f t="shared" si="517"/>
        <v>1658.33</v>
      </c>
      <c r="CT245" s="237">
        <f t="shared" si="517"/>
        <v>1658.33</v>
      </c>
      <c r="CU245" s="237">
        <f t="shared" si="517"/>
        <v>1658.33</v>
      </c>
      <c r="CV245" s="237">
        <f t="shared" si="517"/>
        <v>1658.33</v>
      </c>
      <c r="CW245" s="237">
        <f t="shared" si="517"/>
        <v>1658.33</v>
      </c>
      <c r="CX245" s="237">
        <f t="shared" si="517"/>
        <v>1658.33</v>
      </c>
      <c r="CY245" s="237">
        <f t="shared" si="517"/>
        <v>1658.33</v>
      </c>
      <c r="CZ245" s="237">
        <f t="shared" si="517"/>
        <v>1658.33</v>
      </c>
      <c r="DA245" s="237">
        <f t="shared" si="517"/>
        <v>1658.33</v>
      </c>
      <c r="DB245" s="237">
        <f t="shared" si="517"/>
        <v>1658.33</v>
      </c>
      <c r="DC245" s="237">
        <f t="shared" si="517"/>
        <v>1658.33</v>
      </c>
      <c r="DD245" s="237">
        <f t="shared" si="517"/>
        <v>1658.33</v>
      </c>
      <c r="DE245" s="4">
        <f t="shared" si="422"/>
        <v>1658.3300000000002</v>
      </c>
    </row>
    <row r="246" spans="1:109">
      <c r="A246" s="2">
        <v>1006566</v>
      </c>
      <c r="B246" s="3" t="s">
        <v>182</v>
      </c>
      <c r="C246" s="238">
        <v>41360</v>
      </c>
      <c r="D246" s="2" t="s">
        <v>26</v>
      </c>
      <c r="E246" s="2" t="s">
        <v>30</v>
      </c>
      <c r="F246" s="2" t="s">
        <v>28</v>
      </c>
      <c r="G246" s="2" t="s">
        <v>2617</v>
      </c>
      <c r="H246" s="2" t="s">
        <v>726</v>
      </c>
      <c r="I246" s="2" t="s">
        <v>68</v>
      </c>
      <c r="J246" s="2">
        <v>36</v>
      </c>
      <c r="K246" s="2">
        <f>ROUND(1/(_xlfn.XLOOKUP(M246,'Pro-Forma UPIS-AD-ADIT'!$B$111:$B$236,'Pro-Forma UPIS-AD-ADIT'!$E$111:$E$236))*12,0)</f>
        <v>270</v>
      </c>
      <c r="L246" s="4">
        <v>184.18</v>
      </c>
      <c r="M246" s="5">
        <v>141504</v>
      </c>
      <c r="N246" s="4">
        <v>184.18</v>
      </c>
      <c r="O246" s="5" t="s">
        <v>2065</v>
      </c>
      <c r="P246" s="4">
        <v>0</v>
      </c>
      <c r="Q246" s="5" t="s">
        <v>2066</v>
      </c>
      <c r="R246" s="4">
        <v>0</v>
      </c>
      <c r="S246" s="4">
        <v>0</v>
      </c>
      <c r="T246" s="234">
        <f t="shared" si="423"/>
        <v>167</v>
      </c>
      <c r="U246" s="233">
        <f t="shared" si="424"/>
        <v>49579</v>
      </c>
      <c r="V246" s="18">
        <f t="shared" si="425"/>
        <v>70.261259259259262</v>
      </c>
      <c r="W246" s="18">
        <f t="shared" si="398"/>
        <v>0.68214814814814817</v>
      </c>
      <c r="X246" s="237">
        <f t="shared" si="417"/>
        <v>70.943407407407406</v>
      </c>
      <c r="Y246" s="237">
        <f t="shared" ref="Y246:BK246" si="518">+IF(IF(Y$5&lt;$C246,0,X246+$W246)&lt;$L246,IF(Y$5&lt;$C246,0,X246+$W246),$L246)</f>
        <v>71.62555555555555</v>
      </c>
      <c r="Z246" s="237">
        <f t="shared" si="518"/>
        <v>72.307703703703694</v>
      </c>
      <c r="AA246" s="237">
        <f t="shared" si="518"/>
        <v>72.989851851851839</v>
      </c>
      <c r="AB246" s="237">
        <f t="shared" si="518"/>
        <v>73.671999999999983</v>
      </c>
      <c r="AC246" s="237">
        <f t="shared" si="518"/>
        <v>74.354148148148127</v>
      </c>
      <c r="AD246" s="237">
        <f t="shared" si="518"/>
        <v>75.036296296296271</v>
      </c>
      <c r="AE246" s="237">
        <f t="shared" si="518"/>
        <v>75.718444444444415</v>
      </c>
      <c r="AF246" s="237">
        <f t="shared" si="518"/>
        <v>76.40059259259256</v>
      </c>
      <c r="AG246" s="237">
        <f t="shared" si="518"/>
        <v>77.082740740740704</v>
      </c>
      <c r="AH246" s="237">
        <f t="shared" si="518"/>
        <v>77.764888888888848</v>
      </c>
      <c r="AI246" s="237">
        <f t="shared" si="518"/>
        <v>78.447037037036992</v>
      </c>
      <c r="AJ246" s="237">
        <f t="shared" si="518"/>
        <v>79.129185185185136</v>
      </c>
      <c r="AK246" s="237">
        <f t="shared" si="518"/>
        <v>79.81133333333328</v>
      </c>
      <c r="AL246" s="237">
        <f t="shared" si="518"/>
        <v>80.493481481481425</v>
      </c>
      <c r="AM246" s="237">
        <f t="shared" si="518"/>
        <v>81.175629629629569</v>
      </c>
      <c r="AN246" s="237">
        <f t="shared" si="518"/>
        <v>81.857777777777713</v>
      </c>
      <c r="AO246" s="237">
        <f t="shared" si="518"/>
        <v>82.539925925925857</v>
      </c>
      <c r="AP246" s="237">
        <f t="shared" si="518"/>
        <v>83.222074074074001</v>
      </c>
      <c r="AQ246" s="237">
        <f t="shared" si="518"/>
        <v>83.904222222222145</v>
      </c>
      <c r="AR246" s="237">
        <f t="shared" si="518"/>
        <v>84.58637037037029</v>
      </c>
      <c r="AS246" s="237">
        <f t="shared" si="518"/>
        <v>85.268518518518434</v>
      </c>
      <c r="AT246" s="237">
        <f t="shared" si="518"/>
        <v>85.950666666666578</v>
      </c>
      <c r="AU246" s="237">
        <f t="shared" si="518"/>
        <v>86.632814814814722</v>
      </c>
      <c r="AV246" s="237">
        <f t="shared" si="518"/>
        <v>87.314962962962866</v>
      </c>
      <c r="AW246" s="237">
        <f t="shared" si="518"/>
        <v>87.99711111111101</v>
      </c>
      <c r="AX246" s="237">
        <f t="shared" si="518"/>
        <v>88.679259259259155</v>
      </c>
      <c r="AY246" s="237">
        <f t="shared" si="518"/>
        <v>89.361407407407299</v>
      </c>
      <c r="AZ246" s="237">
        <f t="shared" si="518"/>
        <v>90.043555555555443</v>
      </c>
      <c r="BA246" s="237">
        <f t="shared" si="518"/>
        <v>90.725703703703587</v>
      </c>
      <c r="BB246" s="237">
        <f t="shared" si="518"/>
        <v>91.407851851851731</v>
      </c>
      <c r="BC246" s="237">
        <f t="shared" si="518"/>
        <v>92.089999999999876</v>
      </c>
      <c r="BD246" s="237">
        <f t="shared" si="518"/>
        <v>92.77214814814802</v>
      </c>
      <c r="BE246" s="237">
        <f t="shared" si="518"/>
        <v>93.454296296296164</v>
      </c>
      <c r="BF246" s="237">
        <f t="shared" si="518"/>
        <v>94.136444444444308</v>
      </c>
      <c r="BG246" s="237">
        <f t="shared" si="518"/>
        <v>94.818592592592452</v>
      </c>
      <c r="BH246" s="237">
        <f t="shared" si="518"/>
        <v>95.500740740740596</v>
      </c>
      <c r="BI246" s="237">
        <f t="shared" si="518"/>
        <v>96.182888888888741</v>
      </c>
      <c r="BJ246" s="237">
        <f t="shared" si="518"/>
        <v>96.865037037036885</v>
      </c>
      <c r="BK246" s="237">
        <f t="shared" si="518"/>
        <v>97.547185185185029</v>
      </c>
      <c r="BL246" s="4">
        <f t="shared" si="419"/>
        <v>84.586370370370304</v>
      </c>
      <c r="BM246" s="18"/>
      <c r="BQ246" s="237">
        <f t="shared" si="420"/>
        <v>184.18</v>
      </c>
      <c r="BR246" s="237">
        <f t="shared" ref="BR246:DD246" si="519">+IF(IF(BR$5&lt;$C246,0,BQ246+$R246)&lt;$L246,IF(BR$5&lt;$C246,0,BQ246+$R246),$L246)</f>
        <v>184.18</v>
      </c>
      <c r="BS246" s="237">
        <f t="shared" si="519"/>
        <v>184.18</v>
      </c>
      <c r="BT246" s="237">
        <f t="shared" si="519"/>
        <v>184.18</v>
      </c>
      <c r="BU246" s="237">
        <f t="shared" si="519"/>
        <v>184.18</v>
      </c>
      <c r="BV246" s="237">
        <f t="shared" si="519"/>
        <v>184.18</v>
      </c>
      <c r="BW246" s="237">
        <f t="shared" si="519"/>
        <v>184.18</v>
      </c>
      <c r="BX246" s="237">
        <f t="shared" si="519"/>
        <v>184.18</v>
      </c>
      <c r="BY246" s="237">
        <f t="shared" si="519"/>
        <v>184.18</v>
      </c>
      <c r="BZ246" s="237">
        <f t="shared" si="519"/>
        <v>184.18</v>
      </c>
      <c r="CA246" s="237">
        <f t="shared" si="519"/>
        <v>184.18</v>
      </c>
      <c r="CB246" s="237">
        <f t="shared" si="519"/>
        <v>184.18</v>
      </c>
      <c r="CC246" s="237">
        <f t="shared" si="519"/>
        <v>184.18</v>
      </c>
      <c r="CD246" s="237">
        <f t="shared" si="519"/>
        <v>184.18</v>
      </c>
      <c r="CE246" s="237">
        <f t="shared" si="519"/>
        <v>184.18</v>
      </c>
      <c r="CF246" s="237">
        <f t="shared" si="519"/>
        <v>184.18</v>
      </c>
      <c r="CG246" s="237">
        <f t="shared" si="519"/>
        <v>184.18</v>
      </c>
      <c r="CH246" s="237">
        <f t="shared" si="519"/>
        <v>184.18</v>
      </c>
      <c r="CI246" s="237">
        <f t="shared" si="519"/>
        <v>184.18</v>
      </c>
      <c r="CJ246" s="237">
        <f t="shared" si="519"/>
        <v>184.18</v>
      </c>
      <c r="CK246" s="237">
        <f t="shared" si="519"/>
        <v>184.18</v>
      </c>
      <c r="CL246" s="237">
        <f t="shared" si="519"/>
        <v>184.18</v>
      </c>
      <c r="CM246" s="237">
        <f t="shared" si="519"/>
        <v>184.18</v>
      </c>
      <c r="CN246" s="237">
        <f t="shared" si="519"/>
        <v>184.18</v>
      </c>
      <c r="CO246" s="237">
        <f t="shared" si="519"/>
        <v>184.18</v>
      </c>
      <c r="CP246" s="237">
        <f t="shared" si="519"/>
        <v>184.18</v>
      </c>
      <c r="CQ246" s="237">
        <f t="shared" si="519"/>
        <v>184.18</v>
      </c>
      <c r="CR246" s="237">
        <f t="shared" si="519"/>
        <v>184.18</v>
      </c>
      <c r="CS246" s="237">
        <f t="shared" si="519"/>
        <v>184.18</v>
      </c>
      <c r="CT246" s="237">
        <f t="shared" si="519"/>
        <v>184.18</v>
      </c>
      <c r="CU246" s="237">
        <f t="shared" si="519"/>
        <v>184.18</v>
      </c>
      <c r="CV246" s="237">
        <f t="shared" si="519"/>
        <v>184.18</v>
      </c>
      <c r="CW246" s="237">
        <f t="shared" si="519"/>
        <v>184.18</v>
      </c>
      <c r="CX246" s="237">
        <f t="shared" si="519"/>
        <v>184.18</v>
      </c>
      <c r="CY246" s="237">
        <f t="shared" si="519"/>
        <v>184.18</v>
      </c>
      <c r="CZ246" s="237">
        <f t="shared" si="519"/>
        <v>184.18</v>
      </c>
      <c r="DA246" s="237">
        <f t="shared" si="519"/>
        <v>184.18</v>
      </c>
      <c r="DB246" s="237">
        <f t="shared" si="519"/>
        <v>184.18</v>
      </c>
      <c r="DC246" s="237">
        <f t="shared" si="519"/>
        <v>184.18</v>
      </c>
      <c r="DD246" s="237">
        <f t="shared" si="519"/>
        <v>184.18</v>
      </c>
      <c r="DE246" s="4">
        <f t="shared" si="422"/>
        <v>184.18</v>
      </c>
    </row>
    <row r="247" spans="1:109">
      <c r="A247" s="2">
        <v>1006567</v>
      </c>
      <c r="B247" s="3" t="s">
        <v>177</v>
      </c>
      <c r="C247" s="238">
        <v>41368</v>
      </c>
      <c r="D247" s="2" t="s">
        <v>26</v>
      </c>
      <c r="E247" s="2" t="s">
        <v>30</v>
      </c>
      <c r="F247" s="2" t="s">
        <v>28</v>
      </c>
      <c r="G247" s="2" t="s">
        <v>2617</v>
      </c>
      <c r="H247" s="2" t="s">
        <v>726</v>
      </c>
      <c r="I247" s="2" t="s">
        <v>68</v>
      </c>
      <c r="J247" s="2">
        <v>36</v>
      </c>
      <c r="K247" s="2">
        <f>ROUND(1/(_xlfn.XLOOKUP(M247,'Pro-Forma UPIS-AD-ADIT'!$B$111:$B$236,'Pro-Forma UPIS-AD-ADIT'!$E$111:$E$236))*12,0)</f>
        <v>270</v>
      </c>
      <c r="L247" s="4">
        <v>228.49</v>
      </c>
      <c r="M247" s="5">
        <v>141504</v>
      </c>
      <c r="N247" s="4">
        <v>228.49</v>
      </c>
      <c r="O247" s="5" t="s">
        <v>2065</v>
      </c>
      <c r="P247" s="4">
        <v>0</v>
      </c>
      <c r="Q247" s="5" t="s">
        <v>2066</v>
      </c>
      <c r="R247" s="4">
        <v>0</v>
      </c>
      <c r="S247" s="4">
        <v>0</v>
      </c>
      <c r="T247" s="234">
        <f t="shared" si="423"/>
        <v>168</v>
      </c>
      <c r="U247" s="233">
        <f t="shared" si="424"/>
        <v>49586</v>
      </c>
      <c r="V247" s="18">
        <f t="shared" si="425"/>
        <v>86.318444444444452</v>
      </c>
      <c r="W247" s="18">
        <f t="shared" si="398"/>
        <v>0.84625925925925927</v>
      </c>
      <c r="X247" s="237">
        <f t="shared" si="417"/>
        <v>87.164703703703708</v>
      </c>
      <c r="Y247" s="237">
        <f t="shared" ref="Y247:BK247" si="520">+IF(IF(Y$5&lt;$C247,0,X247+$W247)&lt;$L247,IF(Y$5&lt;$C247,0,X247+$W247),$L247)</f>
        <v>88.010962962962964</v>
      </c>
      <c r="Z247" s="237">
        <f t="shared" si="520"/>
        <v>88.857222222222219</v>
      </c>
      <c r="AA247" s="237">
        <f t="shared" si="520"/>
        <v>89.703481481481475</v>
      </c>
      <c r="AB247" s="237">
        <f t="shared" si="520"/>
        <v>90.549740740740731</v>
      </c>
      <c r="AC247" s="237">
        <f t="shared" si="520"/>
        <v>91.395999999999987</v>
      </c>
      <c r="AD247" s="237">
        <f t="shared" si="520"/>
        <v>92.242259259259242</v>
      </c>
      <c r="AE247" s="237">
        <f t="shared" si="520"/>
        <v>93.088518518518498</v>
      </c>
      <c r="AF247" s="237">
        <f t="shared" si="520"/>
        <v>93.934777777777754</v>
      </c>
      <c r="AG247" s="237">
        <f t="shared" si="520"/>
        <v>94.781037037037009</v>
      </c>
      <c r="AH247" s="237">
        <f t="shared" si="520"/>
        <v>95.627296296296265</v>
      </c>
      <c r="AI247" s="237">
        <f t="shared" si="520"/>
        <v>96.473555555555521</v>
      </c>
      <c r="AJ247" s="237">
        <f t="shared" si="520"/>
        <v>97.319814814814777</v>
      </c>
      <c r="AK247" s="237">
        <f t="shared" si="520"/>
        <v>98.166074074074032</v>
      </c>
      <c r="AL247" s="237">
        <f t="shared" si="520"/>
        <v>99.012333333333288</v>
      </c>
      <c r="AM247" s="237">
        <f t="shared" si="520"/>
        <v>99.858592592592544</v>
      </c>
      <c r="AN247" s="237">
        <f t="shared" si="520"/>
        <v>100.7048518518518</v>
      </c>
      <c r="AO247" s="237">
        <f t="shared" si="520"/>
        <v>101.55111111111106</v>
      </c>
      <c r="AP247" s="237">
        <f t="shared" si="520"/>
        <v>102.39737037037031</v>
      </c>
      <c r="AQ247" s="237">
        <f t="shared" si="520"/>
        <v>103.24362962962957</v>
      </c>
      <c r="AR247" s="237">
        <f t="shared" si="520"/>
        <v>104.08988888888882</v>
      </c>
      <c r="AS247" s="237">
        <f t="shared" si="520"/>
        <v>104.93614814814808</v>
      </c>
      <c r="AT247" s="237">
        <f t="shared" si="520"/>
        <v>105.78240740740733</v>
      </c>
      <c r="AU247" s="237">
        <f t="shared" si="520"/>
        <v>106.62866666666659</v>
      </c>
      <c r="AV247" s="237">
        <f t="shared" si="520"/>
        <v>107.47492592592585</v>
      </c>
      <c r="AW247" s="237">
        <f t="shared" si="520"/>
        <v>108.3211851851851</v>
      </c>
      <c r="AX247" s="237">
        <f t="shared" si="520"/>
        <v>109.16744444444436</v>
      </c>
      <c r="AY247" s="237">
        <f t="shared" si="520"/>
        <v>110.01370370370361</v>
      </c>
      <c r="AZ247" s="237">
        <f t="shared" si="520"/>
        <v>110.85996296296287</v>
      </c>
      <c r="BA247" s="237">
        <f t="shared" si="520"/>
        <v>111.70622222222212</v>
      </c>
      <c r="BB247" s="237">
        <f t="shared" si="520"/>
        <v>112.55248148148138</v>
      </c>
      <c r="BC247" s="237">
        <f t="shared" si="520"/>
        <v>113.39874074074064</v>
      </c>
      <c r="BD247" s="237">
        <f t="shared" si="520"/>
        <v>114.24499999999989</v>
      </c>
      <c r="BE247" s="237">
        <f t="shared" si="520"/>
        <v>115.09125925925915</v>
      </c>
      <c r="BF247" s="237">
        <f t="shared" si="520"/>
        <v>115.9375185185184</v>
      </c>
      <c r="BG247" s="237">
        <f t="shared" si="520"/>
        <v>116.78377777777766</v>
      </c>
      <c r="BH247" s="237">
        <f t="shared" si="520"/>
        <v>117.63003703703691</v>
      </c>
      <c r="BI247" s="237">
        <f t="shared" si="520"/>
        <v>118.47629629629617</v>
      </c>
      <c r="BJ247" s="237">
        <f t="shared" si="520"/>
        <v>119.32255555555543</v>
      </c>
      <c r="BK247" s="237">
        <f t="shared" si="520"/>
        <v>120.16881481481468</v>
      </c>
      <c r="BL247" s="4">
        <f t="shared" si="419"/>
        <v>104.08988888888881</v>
      </c>
      <c r="BM247" s="18"/>
      <c r="BQ247" s="237">
        <f t="shared" si="420"/>
        <v>228.49</v>
      </c>
      <c r="BR247" s="237">
        <f t="shared" ref="BR247:DD247" si="521">+IF(IF(BR$5&lt;$C247,0,BQ247+$R247)&lt;$L247,IF(BR$5&lt;$C247,0,BQ247+$R247),$L247)</f>
        <v>228.49</v>
      </c>
      <c r="BS247" s="237">
        <f t="shared" si="521"/>
        <v>228.49</v>
      </c>
      <c r="BT247" s="237">
        <f t="shared" si="521"/>
        <v>228.49</v>
      </c>
      <c r="BU247" s="237">
        <f t="shared" si="521"/>
        <v>228.49</v>
      </c>
      <c r="BV247" s="237">
        <f t="shared" si="521"/>
        <v>228.49</v>
      </c>
      <c r="BW247" s="237">
        <f t="shared" si="521"/>
        <v>228.49</v>
      </c>
      <c r="BX247" s="237">
        <f t="shared" si="521"/>
        <v>228.49</v>
      </c>
      <c r="BY247" s="237">
        <f t="shared" si="521"/>
        <v>228.49</v>
      </c>
      <c r="BZ247" s="237">
        <f t="shared" si="521"/>
        <v>228.49</v>
      </c>
      <c r="CA247" s="237">
        <f t="shared" si="521"/>
        <v>228.49</v>
      </c>
      <c r="CB247" s="237">
        <f t="shared" si="521"/>
        <v>228.49</v>
      </c>
      <c r="CC247" s="237">
        <f t="shared" si="521"/>
        <v>228.49</v>
      </c>
      <c r="CD247" s="237">
        <f t="shared" si="521"/>
        <v>228.49</v>
      </c>
      <c r="CE247" s="237">
        <f t="shared" si="521"/>
        <v>228.49</v>
      </c>
      <c r="CF247" s="237">
        <f t="shared" si="521"/>
        <v>228.49</v>
      </c>
      <c r="CG247" s="237">
        <f t="shared" si="521"/>
        <v>228.49</v>
      </c>
      <c r="CH247" s="237">
        <f t="shared" si="521"/>
        <v>228.49</v>
      </c>
      <c r="CI247" s="237">
        <f t="shared" si="521"/>
        <v>228.49</v>
      </c>
      <c r="CJ247" s="237">
        <f t="shared" si="521"/>
        <v>228.49</v>
      </c>
      <c r="CK247" s="237">
        <f t="shared" si="521"/>
        <v>228.49</v>
      </c>
      <c r="CL247" s="237">
        <f t="shared" si="521"/>
        <v>228.49</v>
      </c>
      <c r="CM247" s="237">
        <f t="shared" si="521"/>
        <v>228.49</v>
      </c>
      <c r="CN247" s="237">
        <f t="shared" si="521"/>
        <v>228.49</v>
      </c>
      <c r="CO247" s="237">
        <f t="shared" si="521"/>
        <v>228.49</v>
      </c>
      <c r="CP247" s="237">
        <f t="shared" si="521"/>
        <v>228.49</v>
      </c>
      <c r="CQ247" s="237">
        <f t="shared" si="521"/>
        <v>228.49</v>
      </c>
      <c r="CR247" s="237">
        <f t="shared" si="521"/>
        <v>228.49</v>
      </c>
      <c r="CS247" s="237">
        <f t="shared" si="521"/>
        <v>228.49</v>
      </c>
      <c r="CT247" s="237">
        <f t="shared" si="521"/>
        <v>228.49</v>
      </c>
      <c r="CU247" s="237">
        <f t="shared" si="521"/>
        <v>228.49</v>
      </c>
      <c r="CV247" s="237">
        <f t="shared" si="521"/>
        <v>228.49</v>
      </c>
      <c r="CW247" s="237">
        <f t="shared" si="521"/>
        <v>228.49</v>
      </c>
      <c r="CX247" s="237">
        <f t="shared" si="521"/>
        <v>228.49</v>
      </c>
      <c r="CY247" s="237">
        <f t="shared" si="521"/>
        <v>228.49</v>
      </c>
      <c r="CZ247" s="237">
        <f t="shared" si="521"/>
        <v>228.49</v>
      </c>
      <c r="DA247" s="237">
        <f t="shared" si="521"/>
        <v>228.49</v>
      </c>
      <c r="DB247" s="237">
        <f t="shared" si="521"/>
        <v>228.49</v>
      </c>
      <c r="DC247" s="237">
        <f t="shared" si="521"/>
        <v>228.49</v>
      </c>
      <c r="DD247" s="237">
        <f t="shared" si="521"/>
        <v>228.49</v>
      </c>
      <c r="DE247" s="4">
        <f t="shared" si="422"/>
        <v>228.48999999999992</v>
      </c>
    </row>
    <row r="248" spans="1:109">
      <c r="A248" s="2">
        <v>1006593</v>
      </c>
      <c r="B248" s="3" t="s">
        <v>183</v>
      </c>
      <c r="C248" s="238">
        <v>41368</v>
      </c>
      <c r="D248" s="2" t="s">
        <v>26</v>
      </c>
      <c r="E248" s="2" t="s">
        <v>30</v>
      </c>
      <c r="F248" s="2" t="s">
        <v>28</v>
      </c>
      <c r="G248" s="2" t="s">
        <v>2617</v>
      </c>
      <c r="H248" s="2" t="s">
        <v>726</v>
      </c>
      <c r="I248" s="2" t="s">
        <v>68</v>
      </c>
      <c r="J248" s="2">
        <v>36</v>
      </c>
      <c r="K248" s="2">
        <f>ROUND(1/(_xlfn.XLOOKUP(M248,'Pro-Forma UPIS-AD-ADIT'!$B$111:$B$236,'Pro-Forma UPIS-AD-ADIT'!$E$111:$E$236))*12,0)</f>
        <v>270</v>
      </c>
      <c r="L248" s="4">
        <v>98.81</v>
      </c>
      <c r="M248" s="5">
        <v>141504</v>
      </c>
      <c r="N248" s="4">
        <v>98.81</v>
      </c>
      <c r="O248" s="5" t="s">
        <v>2065</v>
      </c>
      <c r="P248" s="4">
        <v>0</v>
      </c>
      <c r="Q248" s="5" t="s">
        <v>2066</v>
      </c>
      <c r="R248" s="4">
        <v>0</v>
      </c>
      <c r="S248" s="4">
        <v>0</v>
      </c>
      <c r="T248" s="234">
        <f t="shared" si="423"/>
        <v>168</v>
      </c>
      <c r="U248" s="233">
        <f t="shared" si="424"/>
        <v>49586</v>
      </c>
      <c r="V248" s="18">
        <f t="shared" si="425"/>
        <v>37.328222222222223</v>
      </c>
      <c r="W248" s="18">
        <f t="shared" si="398"/>
        <v>0.36596296296296299</v>
      </c>
      <c r="X248" s="237">
        <f t="shared" si="417"/>
        <v>37.694185185185184</v>
      </c>
      <c r="Y248" s="237">
        <f t="shared" ref="Y248:BK248" si="522">+IF(IF(Y$5&lt;$C248,0,X248+$W248)&lt;$L248,IF(Y$5&lt;$C248,0,X248+$W248),$L248)</f>
        <v>38.060148148148144</v>
      </c>
      <c r="Z248" s="237">
        <f t="shared" si="522"/>
        <v>38.426111111111105</v>
      </c>
      <c r="AA248" s="237">
        <f t="shared" si="522"/>
        <v>38.792074074074065</v>
      </c>
      <c r="AB248" s="237">
        <f t="shared" si="522"/>
        <v>39.158037037037026</v>
      </c>
      <c r="AC248" s="237">
        <f t="shared" si="522"/>
        <v>39.523999999999987</v>
      </c>
      <c r="AD248" s="237">
        <f t="shared" si="522"/>
        <v>39.889962962962947</v>
      </c>
      <c r="AE248" s="237">
        <f t="shared" si="522"/>
        <v>40.255925925925908</v>
      </c>
      <c r="AF248" s="237">
        <f t="shared" si="522"/>
        <v>40.621888888888869</v>
      </c>
      <c r="AG248" s="237">
        <f t="shared" si="522"/>
        <v>40.987851851851829</v>
      </c>
      <c r="AH248" s="237">
        <f t="shared" si="522"/>
        <v>41.35381481481479</v>
      </c>
      <c r="AI248" s="237">
        <f t="shared" si="522"/>
        <v>41.71977777777775</v>
      </c>
      <c r="AJ248" s="237">
        <f t="shared" si="522"/>
        <v>42.085740740740711</v>
      </c>
      <c r="AK248" s="237">
        <f t="shared" si="522"/>
        <v>42.451703703703672</v>
      </c>
      <c r="AL248" s="237">
        <f t="shared" si="522"/>
        <v>42.817666666666632</v>
      </c>
      <c r="AM248" s="237">
        <f t="shared" si="522"/>
        <v>43.183629629629593</v>
      </c>
      <c r="AN248" s="237">
        <f t="shared" si="522"/>
        <v>43.549592592592553</v>
      </c>
      <c r="AO248" s="237">
        <f t="shared" si="522"/>
        <v>43.915555555555514</v>
      </c>
      <c r="AP248" s="237">
        <f t="shared" si="522"/>
        <v>44.281518518518475</v>
      </c>
      <c r="AQ248" s="237">
        <f t="shared" si="522"/>
        <v>44.647481481481435</v>
      </c>
      <c r="AR248" s="237">
        <f t="shared" si="522"/>
        <v>45.013444444444396</v>
      </c>
      <c r="AS248" s="237">
        <f t="shared" si="522"/>
        <v>45.379407407407356</v>
      </c>
      <c r="AT248" s="237">
        <f t="shared" si="522"/>
        <v>45.745370370370317</v>
      </c>
      <c r="AU248" s="237">
        <f t="shared" si="522"/>
        <v>46.111333333333278</v>
      </c>
      <c r="AV248" s="237">
        <f t="shared" si="522"/>
        <v>46.477296296296238</v>
      </c>
      <c r="AW248" s="237">
        <f t="shared" si="522"/>
        <v>46.843259259259199</v>
      </c>
      <c r="AX248" s="237">
        <f t="shared" si="522"/>
        <v>47.209222222222159</v>
      </c>
      <c r="AY248" s="237">
        <f t="shared" si="522"/>
        <v>47.57518518518512</v>
      </c>
      <c r="AZ248" s="237">
        <f t="shared" si="522"/>
        <v>47.941148148148081</v>
      </c>
      <c r="BA248" s="237">
        <f t="shared" si="522"/>
        <v>48.307111111111041</v>
      </c>
      <c r="BB248" s="237">
        <f t="shared" si="522"/>
        <v>48.673074074074002</v>
      </c>
      <c r="BC248" s="237">
        <f t="shared" si="522"/>
        <v>49.039037037036962</v>
      </c>
      <c r="BD248" s="237">
        <f t="shared" si="522"/>
        <v>49.404999999999923</v>
      </c>
      <c r="BE248" s="237">
        <f t="shared" si="522"/>
        <v>49.770962962962884</v>
      </c>
      <c r="BF248" s="237">
        <f t="shared" si="522"/>
        <v>50.136925925925844</v>
      </c>
      <c r="BG248" s="237">
        <f t="shared" si="522"/>
        <v>50.502888888888805</v>
      </c>
      <c r="BH248" s="237">
        <f t="shared" si="522"/>
        <v>50.868851851851765</v>
      </c>
      <c r="BI248" s="237">
        <f t="shared" si="522"/>
        <v>51.234814814814726</v>
      </c>
      <c r="BJ248" s="237">
        <f t="shared" si="522"/>
        <v>51.600777777777687</v>
      </c>
      <c r="BK248" s="237">
        <f t="shared" si="522"/>
        <v>51.966740740740647</v>
      </c>
      <c r="BL248" s="4">
        <f t="shared" si="419"/>
        <v>45.013444444444403</v>
      </c>
      <c r="BM248" s="18"/>
      <c r="BQ248" s="237">
        <f t="shared" si="420"/>
        <v>98.81</v>
      </c>
      <c r="BR248" s="237">
        <f t="shared" ref="BR248:DD248" si="523">+IF(IF(BR$5&lt;$C248,0,BQ248+$R248)&lt;$L248,IF(BR$5&lt;$C248,0,BQ248+$R248),$L248)</f>
        <v>98.81</v>
      </c>
      <c r="BS248" s="237">
        <f t="shared" si="523"/>
        <v>98.81</v>
      </c>
      <c r="BT248" s="237">
        <f t="shared" si="523"/>
        <v>98.81</v>
      </c>
      <c r="BU248" s="237">
        <f t="shared" si="523"/>
        <v>98.81</v>
      </c>
      <c r="BV248" s="237">
        <f t="shared" si="523"/>
        <v>98.81</v>
      </c>
      <c r="BW248" s="237">
        <f t="shared" si="523"/>
        <v>98.81</v>
      </c>
      <c r="BX248" s="237">
        <f t="shared" si="523"/>
        <v>98.81</v>
      </c>
      <c r="BY248" s="237">
        <f t="shared" si="523"/>
        <v>98.81</v>
      </c>
      <c r="BZ248" s="237">
        <f t="shared" si="523"/>
        <v>98.81</v>
      </c>
      <c r="CA248" s="237">
        <f t="shared" si="523"/>
        <v>98.81</v>
      </c>
      <c r="CB248" s="237">
        <f t="shared" si="523"/>
        <v>98.81</v>
      </c>
      <c r="CC248" s="237">
        <f t="shared" si="523"/>
        <v>98.81</v>
      </c>
      <c r="CD248" s="237">
        <f t="shared" si="523"/>
        <v>98.81</v>
      </c>
      <c r="CE248" s="237">
        <f t="shared" si="523"/>
        <v>98.81</v>
      </c>
      <c r="CF248" s="237">
        <f t="shared" si="523"/>
        <v>98.81</v>
      </c>
      <c r="CG248" s="237">
        <f t="shared" si="523"/>
        <v>98.81</v>
      </c>
      <c r="CH248" s="237">
        <f t="shared" si="523"/>
        <v>98.81</v>
      </c>
      <c r="CI248" s="237">
        <f t="shared" si="523"/>
        <v>98.81</v>
      </c>
      <c r="CJ248" s="237">
        <f t="shared" si="523"/>
        <v>98.81</v>
      </c>
      <c r="CK248" s="237">
        <f t="shared" si="523"/>
        <v>98.81</v>
      </c>
      <c r="CL248" s="237">
        <f t="shared" si="523"/>
        <v>98.81</v>
      </c>
      <c r="CM248" s="237">
        <f t="shared" si="523"/>
        <v>98.81</v>
      </c>
      <c r="CN248" s="237">
        <f t="shared" si="523"/>
        <v>98.81</v>
      </c>
      <c r="CO248" s="237">
        <f t="shared" si="523"/>
        <v>98.81</v>
      </c>
      <c r="CP248" s="237">
        <f t="shared" si="523"/>
        <v>98.81</v>
      </c>
      <c r="CQ248" s="237">
        <f t="shared" si="523"/>
        <v>98.81</v>
      </c>
      <c r="CR248" s="237">
        <f t="shared" si="523"/>
        <v>98.81</v>
      </c>
      <c r="CS248" s="237">
        <f t="shared" si="523"/>
        <v>98.81</v>
      </c>
      <c r="CT248" s="237">
        <f t="shared" si="523"/>
        <v>98.81</v>
      </c>
      <c r="CU248" s="237">
        <f t="shared" si="523"/>
        <v>98.81</v>
      </c>
      <c r="CV248" s="237">
        <f t="shared" si="523"/>
        <v>98.81</v>
      </c>
      <c r="CW248" s="237">
        <f t="shared" si="523"/>
        <v>98.81</v>
      </c>
      <c r="CX248" s="237">
        <f t="shared" si="523"/>
        <v>98.81</v>
      </c>
      <c r="CY248" s="237">
        <f t="shared" si="523"/>
        <v>98.81</v>
      </c>
      <c r="CZ248" s="237">
        <f t="shared" si="523"/>
        <v>98.81</v>
      </c>
      <c r="DA248" s="237">
        <f t="shared" si="523"/>
        <v>98.81</v>
      </c>
      <c r="DB248" s="237">
        <f t="shared" si="523"/>
        <v>98.81</v>
      </c>
      <c r="DC248" s="237">
        <f t="shared" si="523"/>
        <v>98.81</v>
      </c>
      <c r="DD248" s="237">
        <f t="shared" si="523"/>
        <v>98.81</v>
      </c>
      <c r="DE248" s="4">
        <f t="shared" si="422"/>
        <v>98.809999999999974</v>
      </c>
    </row>
    <row r="249" spans="1:109">
      <c r="A249" s="2">
        <v>1006594</v>
      </c>
      <c r="B249" s="3" t="s">
        <v>184</v>
      </c>
      <c r="C249" s="238">
        <v>41367</v>
      </c>
      <c r="D249" s="2" t="s">
        <v>26</v>
      </c>
      <c r="E249" s="2" t="s">
        <v>30</v>
      </c>
      <c r="F249" s="2" t="s">
        <v>28</v>
      </c>
      <c r="G249" s="2" t="s">
        <v>2617</v>
      </c>
      <c r="H249" s="2" t="s">
        <v>726</v>
      </c>
      <c r="I249" s="2" t="s">
        <v>68</v>
      </c>
      <c r="J249" s="2">
        <v>36</v>
      </c>
      <c r="K249" s="2">
        <f>ROUND(1/(_xlfn.XLOOKUP(M249,'Pro-Forma UPIS-AD-ADIT'!$B$111:$B$236,'Pro-Forma UPIS-AD-ADIT'!$E$111:$E$236))*12,0)</f>
        <v>270</v>
      </c>
      <c r="L249" s="4">
        <v>360.8</v>
      </c>
      <c r="M249" s="5">
        <v>141504</v>
      </c>
      <c r="N249" s="4">
        <v>360.8</v>
      </c>
      <c r="O249" s="5" t="s">
        <v>2065</v>
      </c>
      <c r="P249" s="4">
        <v>0</v>
      </c>
      <c r="Q249" s="5" t="s">
        <v>2066</v>
      </c>
      <c r="R249" s="4">
        <v>0</v>
      </c>
      <c r="S249" s="4">
        <v>0</v>
      </c>
      <c r="T249" s="234">
        <f t="shared" si="423"/>
        <v>168</v>
      </c>
      <c r="U249" s="233">
        <f t="shared" si="424"/>
        <v>49585</v>
      </c>
      <c r="V249" s="18">
        <f t="shared" si="425"/>
        <v>136.30222222222221</v>
      </c>
      <c r="W249" s="18">
        <f t="shared" si="398"/>
        <v>1.3362962962962963</v>
      </c>
      <c r="X249" s="237">
        <f t="shared" si="417"/>
        <v>137.63851851851851</v>
      </c>
      <c r="Y249" s="237">
        <f t="shared" ref="Y249:BK249" si="524">+IF(IF(Y$5&lt;$C249,0,X249+$W249)&lt;$L249,IF(Y$5&lt;$C249,0,X249+$W249),$L249)</f>
        <v>138.97481481481481</v>
      </c>
      <c r="Z249" s="237">
        <f t="shared" si="524"/>
        <v>140.3111111111111</v>
      </c>
      <c r="AA249" s="237">
        <f t="shared" si="524"/>
        <v>141.6474074074074</v>
      </c>
      <c r="AB249" s="237">
        <f t="shared" si="524"/>
        <v>142.9837037037037</v>
      </c>
      <c r="AC249" s="237">
        <f t="shared" si="524"/>
        <v>144.32</v>
      </c>
      <c r="AD249" s="237">
        <f t="shared" si="524"/>
        <v>145.65629629629629</v>
      </c>
      <c r="AE249" s="237">
        <f t="shared" si="524"/>
        <v>146.99259259259259</v>
      </c>
      <c r="AF249" s="237">
        <f t="shared" si="524"/>
        <v>148.32888888888888</v>
      </c>
      <c r="AG249" s="237">
        <f t="shared" si="524"/>
        <v>149.66518518518518</v>
      </c>
      <c r="AH249" s="237">
        <f t="shared" si="524"/>
        <v>151.00148148148148</v>
      </c>
      <c r="AI249" s="237">
        <f t="shared" si="524"/>
        <v>152.33777777777777</v>
      </c>
      <c r="AJ249" s="237">
        <f t="shared" si="524"/>
        <v>153.67407407407407</v>
      </c>
      <c r="AK249" s="237">
        <f t="shared" si="524"/>
        <v>155.01037037037037</v>
      </c>
      <c r="AL249" s="237">
        <f t="shared" si="524"/>
        <v>156.34666666666666</v>
      </c>
      <c r="AM249" s="237">
        <f t="shared" si="524"/>
        <v>157.68296296296296</v>
      </c>
      <c r="AN249" s="237">
        <f t="shared" si="524"/>
        <v>159.01925925925926</v>
      </c>
      <c r="AO249" s="237">
        <f t="shared" si="524"/>
        <v>160.35555555555555</v>
      </c>
      <c r="AP249" s="237">
        <f t="shared" si="524"/>
        <v>161.69185185185185</v>
      </c>
      <c r="AQ249" s="237">
        <f t="shared" si="524"/>
        <v>163.02814814814815</v>
      </c>
      <c r="AR249" s="237">
        <f t="shared" si="524"/>
        <v>164.36444444444444</v>
      </c>
      <c r="AS249" s="237">
        <f t="shared" si="524"/>
        <v>165.70074074074074</v>
      </c>
      <c r="AT249" s="237">
        <f t="shared" si="524"/>
        <v>167.03703703703704</v>
      </c>
      <c r="AU249" s="237">
        <f t="shared" si="524"/>
        <v>168.37333333333333</v>
      </c>
      <c r="AV249" s="237">
        <f t="shared" si="524"/>
        <v>169.70962962962963</v>
      </c>
      <c r="AW249" s="237">
        <f t="shared" si="524"/>
        <v>171.04592592592593</v>
      </c>
      <c r="AX249" s="237">
        <f t="shared" si="524"/>
        <v>172.38222222222223</v>
      </c>
      <c r="AY249" s="237">
        <f t="shared" si="524"/>
        <v>173.71851851851852</v>
      </c>
      <c r="AZ249" s="237">
        <f t="shared" si="524"/>
        <v>175.05481481481482</v>
      </c>
      <c r="BA249" s="237">
        <f t="shared" si="524"/>
        <v>176.39111111111112</v>
      </c>
      <c r="BB249" s="237">
        <f t="shared" si="524"/>
        <v>177.72740740740741</v>
      </c>
      <c r="BC249" s="237">
        <f t="shared" si="524"/>
        <v>179.06370370370371</v>
      </c>
      <c r="BD249" s="237">
        <f t="shared" si="524"/>
        <v>180.4</v>
      </c>
      <c r="BE249" s="237">
        <f t="shared" si="524"/>
        <v>181.7362962962963</v>
      </c>
      <c r="BF249" s="237">
        <f t="shared" si="524"/>
        <v>183.0725925925926</v>
      </c>
      <c r="BG249" s="237">
        <f t="shared" si="524"/>
        <v>184.4088888888889</v>
      </c>
      <c r="BH249" s="237">
        <f t="shared" si="524"/>
        <v>185.74518518518519</v>
      </c>
      <c r="BI249" s="237">
        <f t="shared" si="524"/>
        <v>187.08148148148149</v>
      </c>
      <c r="BJ249" s="237">
        <f t="shared" si="524"/>
        <v>188.41777777777779</v>
      </c>
      <c r="BK249" s="237">
        <f t="shared" si="524"/>
        <v>189.75407407407408</v>
      </c>
      <c r="BL249" s="4">
        <f t="shared" si="419"/>
        <v>164.36444444444444</v>
      </c>
      <c r="BM249" s="18"/>
      <c r="BQ249" s="237">
        <f t="shared" si="420"/>
        <v>360.8</v>
      </c>
      <c r="BR249" s="237">
        <f t="shared" ref="BR249:DD249" si="525">+IF(IF(BR$5&lt;$C249,0,BQ249+$R249)&lt;$L249,IF(BR$5&lt;$C249,0,BQ249+$R249),$L249)</f>
        <v>360.8</v>
      </c>
      <c r="BS249" s="237">
        <f t="shared" si="525"/>
        <v>360.8</v>
      </c>
      <c r="BT249" s="237">
        <f t="shared" si="525"/>
        <v>360.8</v>
      </c>
      <c r="BU249" s="237">
        <f t="shared" si="525"/>
        <v>360.8</v>
      </c>
      <c r="BV249" s="237">
        <f t="shared" si="525"/>
        <v>360.8</v>
      </c>
      <c r="BW249" s="237">
        <f t="shared" si="525"/>
        <v>360.8</v>
      </c>
      <c r="BX249" s="237">
        <f t="shared" si="525"/>
        <v>360.8</v>
      </c>
      <c r="BY249" s="237">
        <f t="shared" si="525"/>
        <v>360.8</v>
      </c>
      <c r="BZ249" s="237">
        <f t="shared" si="525"/>
        <v>360.8</v>
      </c>
      <c r="CA249" s="237">
        <f t="shared" si="525"/>
        <v>360.8</v>
      </c>
      <c r="CB249" s="237">
        <f t="shared" si="525"/>
        <v>360.8</v>
      </c>
      <c r="CC249" s="237">
        <f t="shared" si="525"/>
        <v>360.8</v>
      </c>
      <c r="CD249" s="237">
        <f t="shared" si="525"/>
        <v>360.8</v>
      </c>
      <c r="CE249" s="237">
        <f t="shared" si="525"/>
        <v>360.8</v>
      </c>
      <c r="CF249" s="237">
        <f t="shared" si="525"/>
        <v>360.8</v>
      </c>
      <c r="CG249" s="237">
        <f t="shared" si="525"/>
        <v>360.8</v>
      </c>
      <c r="CH249" s="237">
        <f t="shared" si="525"/>
        <v>360.8</v>
      </c>
      <c r="CI249" s="237">
        <f t="shared" si="525"/>
        <v>360.8</v>
      </c>
      <c r="CJ249" s="237">
        <f t="shared" si="525"/>
        <v>360.8</v>
      </c>
      <c r="CK249" s="237">
        <f t="shared" si="525"/>
        <v>360.8</v>
      </c>
      <c r="CL249" s="237">
        <f t="shared" si="525"/>
        <v>360.8</v>
      </c>
      <c r="CM249" s="237">
        <f t="shared" si="525"/>
        <v>360.8</v>
      </c>
      <c r="CN249" s="237">
        <f t="shared" si="525"/>
        <v>360.8</v>
      </c>
      <c r="CO249" s="237">
        <f t="shared" si="525"/>
        <v>360.8</v>
      </c>
      <c r="CP249" s="237">
        <f t="shared" si="525"/>
        <v>360.8</v>
      </c>
      <c r="CQ249" s="237">
        <f t="shared" si="525"/>
        <v>360.8</v>
      </c>
      <c r="CR249" s="237">
        <f t="shared" si="525"/>
        <v>360.8</v>
      </c>
      <c r="CS249" s="237">
        <f t="shared" si="525"/>
        <v>360.8</v>
      </c>
      <c r="CT249" s="237">
        <f t="shared" si="525"/>
        <v>360.8</v>
      </c>
      <c r="CU249" s="237">
        <f t="shared" si="525"/>
        <v>360.8</v>
      </c>
      <c r="CV249" s="237">
        <f t="shared" si="525"/>
        <v>360.8</v>
      </c>
      <c r="CW249" s="237">
        <f t="shared" si="525"/>
        <v>360.8</v>
      </c>
      <c r="CX249" s="237">
        <f t="shared" si="525"/>
        <v>360.8</v>
      </c>
      <c r="CY249" s="237">
        <f t="shared" si="525"/>
        <v>360.8</v>
      </c>
      <c r="CZ249" s="237">
        <f t="shared" si="525"/>
        <v>360.8</v>
      </c>
      <c r="DA249" s="237">
        <f t="shared" si="525"/>
        <v>360.8</v>
      </c>
      <c r="DB249" s="237">
        <f t="shared" si="525"/>
        <v>360.8</v>
      </c>
      <c r="DC249" s="237">
        <f t="shared" si="525"/>
        <v>360.8</v>
      </c>
      <c r="DD249" s="237">
        <f t="shared" si="525"/>
        <v>360.8</v>
      </c>
      <c r="DE249" s="4">
        <f t="shared" si="422"/>
        <v>360.80000000000013</v>
      </c>
    </row>
    <row r="250" spans="1:109">
      <c r="A250" s="2">
        <v>1006597</v>
      </c>
      <c r="B250" s="3" t="s">
        <v>185</v>
      </c>
      <c r="C250" s="238">
        <v>41367</v>
      </c>
      <c r="D250" s="2" t="s">
        <v>26</v>
      </c>
      <c r="E250" s="2" t="s">
        <v>30</v>
      </c>
      <c r="F250" s="2" t="s">
        <v>28</v>
      </c>
      <c r="G250" s="2" t="s">
        <v>2617</v>
      </c>
      <c r="H250" s="2" t="s">
        <v>726</v>
      </c>
      <c r="I250" s="2" t="s">
        <v>68</v>
      </c>
      <c r="J250" s="2">
        <v>36</v>
      </c>
      <c r="K250" s="2">
        <f>ROUND(1/(_xlfn.XLOOKUP(M250,'Pro-Forma UPIS-AD-ADIT'!$B$111:$B$236,'Pro-Forma UPIS-AD-ADIT'!$E$111:$E$236))*12,0)</f>
        <v>270</v>
      </c>
      <c r="L250" s="4">
        <v>1369.33</v>
      </c>
      <c r="M250" s="5">
        <v>141504</v>
      </c>
      <c r="N250" s="4">
        <v>1369.33</v>
      </c>
      <c r="O250" s="5" t="s">
        <v>2065</v>
      </c>
      <c r="P250" s="4">
        <v>0</v>
      </c>
      <c r="Q250" s="5" t="s">
        <v>2066</v>
      </c>
      <c r="R250" s="4">
        <v>0</v>
      </c>
      <c r="S250" s="4">
        <v>0</v>
      </c>
      <c r="T250" s="234">
        <f t="shared" si="423"/>
        <v>168</v>
      </c>
      <c r="U250" s="233">
        <f t="shared" si="424"/>
        <v>49585</v>
      </c>
      <c r="V250" s="18">
        <f t="shared" si="425"/>
        <v>517.3024444444444</v>
      </c>
      <c r="W250" s="18">
        <f t="shared" si="398"/>
        <v>5.0715925925925927</v>
      </c>
      <c r="X250" s="237">
        <f t="shared" si="417"/>
        <v>522.37403703703694</v>
      </c>
      <c r="Y250" s="237">
        <f t="shared" ref="Y250:BK250" si="526">+IF(IF(Y$5&lt;$C250,0,X250+$W250)&lt;$L250,IF(Y$5&lt;$C250,0,X250+$W250),$L250)</f>
        <v>527.44562962962948</v>
      </c>
      <c r="Z250" s="237">
        <f t="shared" si="526"/>
        <v>532.51722222222202</v>
      </c>
      <c r="AA250" s="237">
        <f t="shared" si="526"/>
        <v>537.58881481481455</v>
      </c>
      <c r="AB250" s="237">
        <f t="shared" si="526"/>
        <v>542.66040740740709</v>
      </c>
      <c r="AC250" s="237">
        <f t="shared" si="526"/>
        <v>547.73199999999963</v>
      </c>
      <c r="AD250" s="237">
        <f t="shared" si="526"/>
        <v>552.80359259259217</v>
      </c>
      <c r="AE250" s="237">
        <f t="shared" si="526"/>
        <v>557.87518518518471</v>
      </c>
      <c r="AF250" s="237">
        <f t="shared" si="526"/>
        <v>562.94677777777724</v>
      </c>
      <c r="AG250" s="237">
        <f t="shared" si="526"/>
        <v>568.01837037036978</v>
      </c>
      <c r="AH250" s="237">
        <f t="shared" si="526"/>
        <v>573.08996296296232</v>
      </c>
      <c r="AI250" s="237">
        <f t="shared" si="526"/>
        <v>578.16155555555486</v>
      </c>
      <c r="AJ250" s="237">
        <f t="shared" si="526"/>
        <v>583.23314814814739</v>
      </c>
      <c r="AK250" s="237">
        <f t="shared" si="526"/>
        <v>588.30474074073993</v>
      </c>
      <c r="AL250" s="237">
        <f t="shared" si="526"/>
        <v>593.37633333333247</v>
      </c>
      <c r="AM250" s="237">
        <f t="shared" si="526"/>
        <v>598.44792592592501</v>
      </c>
      <c r="AN250" s="237">
        <f t="shared" si="526"/>
        <v>603.51951851851754</v>
      </c>
      <c r="AO250" s="237">
        <f t="shared" si="526"/>
        <v>608.59111111111008</v>
      </c>
      <c r="AP250" s="237">
        <f t="shared" si="526"/>
        <v>613.66270370370262</v>
      </c>
      <c r="AQ250" s="237">
        <f t="shared" si="526"/>
        <v>618.73429629629516</v>
      </c>
      <c r="AR250" s="237">
        <f t="shared" si="526"/>
        <v>623.80588888888769</v>
      </c>
      <c r="AS250" s="237">
        <f t="shared" si="526"/>
        <v>628.87748148148023</v>
      </c>
      <c r="AT250" s="237">
        <f t="shared" si="526"/>
        <v>633.94907407407277</v>
      </c>
      <c r="AU250" s="237">
        <f t="shared" si="526"/>
        <v>639.02066666666531</v>
      </c>
      <c r="AV250" s="237">
        <f t="shared" si="526"/>
        <v>644.09225925925784</v>
      </c>
      <c r="AW250" s="237">
        <f t="shared" si="526"/>
        <v>649.16385185185038</v>
      </c>
      <c r="AX250" s="237">
        <f t="shared" si="526"/>
        <v>654.23544444444292</v>
      </c>
      <c r="AY250" s="237">
        <f t="shared" si="526"/>
        <v>659.30703703703546</v>
      </c>
      <c r="AZ250" s="237">
        <f t="shared" si="526"/>
        <v>664.37862962962799</v>
      </c>
      <c r="BA250" s="237">
        <f t="shared" si="526"/>
        <v>669.45022222222053</v>
      </c>
      <c r="BB250" s="237">
        <f t="shared" si="526"/>
        <v>674.52181481481307</v>
      </c>
      <c r="BC250" s="237">
        <f t="shared" si="526"/>
        <v>679.59340740740561</v>
      </c>
      <c r="BD250" s="237">
        <f t="shared" si="526"/>
        <v>684.66499999999814</v>
      </c>
      <c r="BE250" s="237">
        <f t="shared" si="526"/>
        <v>689.73659259259068</v>
      </c>
      <c r="BF250" s="237">
        <f t="shared" si="526"/>
        <v>694.80818518518322</v>
      </c>
      <c r="BG250" s="237">
        <f t="shared" si="526"/>
        <v>699.87977777777576</v>
      </c>
      <c r="BH250" s="237">
        <f t="shared" si="526"/>
        <v>704.95137037036829</v>
      </c>
      <c r="BI250" s="237">
        <f t="shared" si="526"/>
        <v>710.02296296296083</v>
      </c>
      <c r="BJ250" s="237">
        <f t="shared" si="526"/>
        <v>715.09455555555337</v>
      </c>
      <c r="BK250" s="237">
        <f t="shared" si="526"/>
        <v>720.16614814814591</v>
      </c>
      <c r="BL250" s="4">
        <f t="shared" si="419"/>
        <v>623.80588888888769</v>
      </c>
      <c r="BM250" s="18"/>
      <c r="BQ250" s="237">
        <f t="shared" si="420"/>
        <v>1369.33</v>
      </c>
      <c r="BR250" s="237">
        <f t="shared" ref="BR250:DD250" si="527">+IF(IF(BR$5&lt;$C250,0,BQ250+$R250)&lt;$L250,IF(BR$5&lt;$C250,0,BQ250+$R250),$L250)</f>
        <v>1369.33</v>
      </c>
      <c r="BS250" s="237">
        <f t="shared" si="527"/>
        <v>1369.33</v>
      </c>
      <c r="BT250" s="237">
        <f t="shared" si="527"/>
        <v>1369.33</v>
      </c>
      <c r="BU250" s="237">
        <f t="shared" si="527"/>
        <v>1369.33</v>
      </c>
      <c r="BV250" s="237">
        <f t="shared" si="527"/>
        <v>1369.33</v>
      </c>
      <c r="BW250" s="237">
        <f t="shared" si="527"/>
        <v>1369.33</v>
      </c>
      <c r="BX250" s="237">
        <f t="shared" si="527"/>
        <v>1369.33</v>
      </c>
      <c r="BY250" s="237">
        <f t="shared" si="527"/>
        <v>1369.33</v>
      </c>
      <c r="BZ250" s="237">
        <f t="shared" si="527"/>
        <v>1369.33</v>
      </c>
      <c r="CA250" s="237">
        <f t="shared" si="527"/>
        <v>1369.33</v>
      </c>
      <c r="CB250" s="237">
        <f t="shared" si="527"/>
        <v>1369.33</v>
      </c>
      <c r="CC250" s="237">
        <f t="shared" si="527"/>
        <v>1369.33</v>
      </c>
      <c r="CD250" s="237">
        <f t="shared" si="527"/>
        <v>1369.33</v>
      </c>
      <c r="CE250" s="237">
        <f t="shared" si="527"/>
        <v>1369.33</v>
      </c>
      <c r="CF250" s="237">
        <f t="shared" si="527"/>
        <v>1369.33</v>
      </c>
      <c r="CG250" s="237">
        <f t="shared" si="527"/>
        <v>1369.33</v>
      </c>
      <c r="CH250" s="237">
        <f t="shared" si="527"/>
        <v>1369.33</v>
      </c>
      <c r="CI250" s="237">
        <f t="shared" si="527"/>
        <v>1369.33</v>
      </c>
      <c r="CJ250" s="237">
        <f t="shared" si="527"/>
        <v>1369.33</v>
      </c>
      <c r="CK250" s="237">
        <f t="shared" si="527"/>
        <v>1369.33</v>
      </c>
      <c r="CL250" s="237">
        <f t="shared" si="527"/>
        <v>1369.33</v>
      </c>
      <c r="CM250" s="237">
        <f t="shared" si="527"/>
        <v>1369.33</v>
      </c>
      <c r="CN250" s="237">
        <f t="shared" si="527"/>
        <v>1369.33</v>
      </c>
      <c r="CO250" s="237">
        <f t="shared" si="527"/>
        <v>1369.33</v>
      </c>
      <c r="CP250" s="237">
        <f t="shared" si="527"/>
        <v>1369.33</v>
      </c>
      <c r="CQ250" s="237">
        <f t="shared" si="527"/>
        <v>1369.33</v>
      </c>
      <c r="CR250" s="237">
        <f t="shared" si="527"/>
        <v>1369.33</v>
      </c>
      <c r="CS250" s="237">
        <f t="shared" si="527"/>
        <v>1369.33</v>
      </c>
      <c r="CT250" s="237">
        <f t="shared" si="527"/>
        <v>1369.33</v>
      </c>
      <c r="CU250" s="237">
        <f t="shared" si="527"/>
        <v>1369.33</v>
      </c>
      <c r="CV250" s="237">
        <f t="shared" si="527"/>
        <v>1369.33</v>
      </c>
      <c r="CW250" s="237">
        <f t="shared" si="527"/>
        <v>1369.33</v>
      </c>
      <c r="CX250" s="237">
        <f t="shared" si="527"/>
        <v>1369.33</v>
      </c>
      <c r="CY250" s="237">
        <f t="shared" si="527"/>
        <v>1369.33</v>
      </c>
      <c r="CZ250" s="237">
        <f t="shared" si="527"/>
        <v>1369.33</v>
      </c>
      <c r="DA250" s="237">
        <f t="shared" si="527"/>
        <v>1369.33</v>
      </c>
      <c r="DB250" s="237">
        <f t="shared" si="527"/>
        <v>1369.33</v>
      </c>
      <c r="DC250" s="237">
        <f t="shared" si="527"/>
        <v>1369.33</v>
      </c>
      <c r="DD250" s="237">
        <f t="shared" si="527"/>
        <v>1369.33</v>
      </c>
      <c r="DE250" s="4">
        <f t="shared" si="422"/>
        <v>1369.3300000000002</v>
      </c>
    </row>
    <row r="251" spans="1:109">
      <c r="A251" s="2">
        <v>1006598</v>
      </c>
      <c r="B251" s="3" t="s">
        <v>186</v>
      </c>
      <c r="C251" s="238">
        <v>41368</v>
      </c>
      <c r="D251" s="2" t="s">
        <v>26</v>
      </c>
      <c r="E251" s="2" t="s">
        <v>30</v>
      </c>
      <c r="F251" s="2" t="s">
        <v>28</v>
      </c>
      <c r="G251" s="2" t="s">
        <v>2617</v>
      </c>
      <c r="H251" s="2" t="s">
        <v>726</v>
      </c>
      <c r="I251" s="2" t="s">
        <v>68</v>
      </c>
      <c r="J251" s="2">
        <v>36</v>
      </c>
      <c r="K251" s="2">
        <f>ROUND(1/(_xlfn.XLOOKUP(M251,'Pro-Forma UPIS-AD-ADIT'!$B$111:$B$236,'Pro-Forma UPIS-AD-ADIT'!$E$111:$E$236))*12,0)</f>
        <v>270</v>
      </c>
      <c r="L251" s="4">
        <v>147.69</v>
      </c>
      <c r="M251" s="5">
        <v>141504</v>
      </c>
      <c r="N251" s="4">
        <v>147.69</v>
      </c>
      <c r="O251" s="5" t="s">
        <v>2065</v>
      </c>
      <c r="P251" s="4">
        <v>0</v>
      </c>
      <c r="Q251" s="5" t="s">
        <v>2066</v>
      </c>
      <c r="R251" s="4">
        <v>0</v>
      </c>
      <c r="S251" s="4">
        <v>0</v>
      </c>
      <c r="T251" s="234">
        <f t="shared" si="423"/>
        <v>168</v>
      </c>
      <c r="U251" s="233">
        <f t="shared" si="424"/>
        <v>49586</v>
      </c>
      <c r="V251" s="18">
        <f t="shared" si="425"/>
        <v>55.793999999999997</v>
      </c>
      <c r="W251" s="18">
        <f t="shared" si="398"/>
        <v>0.54700000000000004</v>
      </c>
      <c r="X251" s="237">
        <f t="shared" si="417"/>
        <v>56.340999999999994</v>
      </c>
      <c r="Y251" s="237">
        <f t="shared" ref="Y251:BK251" si="528">+IF(IF(Y$5&lt;$C251,0,X251+$W251)&lt;$L251,IF(Y$5&lt;$C251,0,X251+$W251),$L251)</f>
        <v>56.887999999999991</v>
      </c>
      <c r="Z251" s="237">
        <f t="shared" si="528"/>
        <v>57.434999999999988</v>
      </c>
      <c r="AA251" s="237">
        <f t="shared" si="528"/>
        <v>57.981999999999985</v>
      </c>
      <c r="AB251" s="237">
        <f t="shared" si="528"/>
        <v>58.528999999999982</v>
      </c>
      <c r="AC251" s="237">
        <f t="shared" si="528"/>
        <v>59.075999999999979</v>
      </c>
      <c r="AD251" s="237">
        <f t="shared" si="528"/>
        <v>59.622999999999976</v>
      </c>
      <c r="AE251" s="237">
        <f t="shared" si="528"/>
        <v>60.169999999999973</v>
      </c>
      <c r="AF251" s="237">
        <f t="shared" si="528"/>
        <v>60.71699999999997</v>
      </c>
      <c r="AG251" s="237">
        <f t="shared" si="528"/>
        <v>61.263999999999967</v>
      </c>
      <c r="AH251" s="237">
        <f t="shared" si="528"/>
        <v>61.810999999999964</v>
      </c>
      <c r="AI251" s="237">
        <f t="shared" si="528"/>
        <v>62.357999999999961</v>
      </c>
      <c r="AJ251" s="237">
        <f t="shared" si="528"/>
        <v>62.904999999999959</v>
      </c>
      <c r="AK251" s="237">
        <f t="shared" si="528"/>
        <v>63.451999999999956</v>
      </c>
      <c r="AL251" s="237">
        <f t="shared" si="528"/>
        <v>63.998999999999953</v>
      </c>
      <c r="AM251" s="237">
        <f t="shared" si="528"/>
        <v>64.54599999999995</v>
      </c>
      <c r="AN251" s="237">
        <f t="shared" si="528"/>
        <v>65.092999999999947</v>
      </c>
      <c r="AO251" s="237">
        <f t="shared" si="528"/>
        <v>65.639999999999944</v>
      </c>
      <c r="AP251" s="237">
        <f t="shared" si="528"/>
        <v>66.186999999999941</v>
      </c>
      <c r="AQ251" s="237">
        <f t="shared" si="528"/>
        <v>66.733999999999938</v>
      </c>
      <c r="AR251" s="237">
        <f t="shared" si="528"/>
        <v>67.280999999999935</v>
      </c>
      <c r="AS251" s="237">
        <f t="shared" si="528"/>
        <v>67.827999999999932</v>
      </c>
      <c r="AT251" s="237">
        <f t="shared" si="528"/>
        <v>68.374999999999929</v>
      </c>
      <c r="AU251" s="237">
        <f t="shared" si="528"/>
        <v>68.921999999999926</v>
      </c>
      <c r="AV251" s="237">
        <f t="shared" si="528"/>
        <v>69.468999999999923</v>
      </c>
      <c r="AW251" s="237">
        <f t="shared" si="528"/>
        <v>70.01599999999992</v>
      </c>
      <c r="AX251" s="237">
        <f t="shared" si="528"/>
        <v>70.562999999999917</v>
      </c>
      <c r="AY251" s="237">
        <f t="shared" si="528"/>
        <v>71.109999999999914</v>
      </c>
      <c r="AZ251" s="237">
        <f t="shared" si="528"/>
        <v>71.656999999999911</v>
      </c>
      <c r="BA251" s="237">
        <f t="shared" si="528"/>
        <v>72.203999999999908</v>
      </c>
      <c r="BB251" s="237">
        <f t="shared" si="528"/>
        <v>72.750999999999905</v>
      </c>
      <c r="BC251" s="237">
        <f t="shared" si="528"/>
        <v>73.297999999999902</v>
      </c>
      <c r="BD251" s="237">
        <f t="shared" si="528"/>
        <v>73.844999999999899</v>
      </c>
      <c r="BE251" s="237">
        <f t="shared" si="528"/>
        <v>74.391999999999896</v>
      </c>
      <c r="BF251" s="237">
        <f t="shared" si="528"/>
        <v>74.938999999999893</v>
      </c>
      <c r="BG251" s="237">
        <f t="shared" si="528"/>
        <v>75.485999999999891</v>
      </c>
      <c r="BH251" s="237">
        <f t="shared" si="528"/>
        <v>76.032999999999888</v>
      </c>
      <c r="BI251" s="237">
        <f t="shared" si="528"/>
        <v>76.579999999999885</v>
      </c>
      <c r="BJ251" s="237">
        <f t="shared" si="528"/>
        <v>77.126999999999882</v>
      </c>
      <c r="BK251" s="237">
        <f t="shared" si="528"/>
        <v>77.673999999999879</v>
      </c>
      <c r="BL251" s="4">
        <f t="shared" si="419"/>
        <v>67.280999999999935</v>
      </c>
      <c r="BM251" s="18"/>
      <c r="BQ251" s="237">
        <f t="shared" si="420"/>
        <v>147.69</v>
      </c>
      <c r="BR251" s="237">
        <f t="shared" ref="BR251:DD251" si="529">+IF(IF(BR$5&lt;$C251,0,BQ251+$R251)&lt;$L251,IF(BR$5&lt;$C251,0,BQ251+$R251),$L251)</f>
        <v>147.69</v>
      </c>
      <c r="BS251" s="237">
        <f t="shared" si="529"/>
        <v>147.69</v>
      </c>
      <c r="BT251" s="237">
        <f t="shared" si="529"/>
        <v>147.69</v>
      </c>
      <c r="BU251" s="237">
        <f t="shared" si="529"/>
        <v>147.69</v>
      </c>
      <c r="BV251" s="237">
        <f t="shared" si="529"/>
        <v>147.69</v>
      </c>
      <c r="BW251" s="237">
        <f t="shared" si="529"/>
        <v>147.69</v>
      </c>
      <c r="BX251" s="237">
        <f t="shared" si="529"/>
        <v>147.69</v>
      </c>
      <c r="BY251" s="237">
        <f t="shared" si="529"/>
        <v>147.69</v>
      </c>
      <c r="BZ251" s="237">
        <f t="shared" si="529"/>
        <v>147.69</v>
      </c>
      <c r="CA251" s="237">
        <f t="shared" si="529"/>
        <v>147.69</v>
      </c>
      <c r="CB251" s="237">
        <f t="shared" si="529"/>
        <v>147.69</v>
      </c>
      <c r="CC251" s="237">
        <f t="shared" si="529"/>
        <v>147.69</v>
      </c>
      <c r="CD251" s="237">
        <f t="shared" si="529"/>
        <v>147.69</v>
      </c>
      <c r="CE251" s="237">
        <f t="shared" si="529"/>
        <v>147.69</v>
      </c>
      <c r="CF251" s="237">
        <f t="shared" si="529"/>
        <v>147.69</v>
      </c>
      <c r="CG251" s="237">
        <f t="shared" si="529"/>
        <v>147.69</v>
      </c>
      <c r="CH251" s="237">
        <f t="shared" si="529"/>
        <v>147.69</v>
      </c>
      <c r="CI251" s="237">
        <f t="shared" si="529"/>
        <v>147.69</v>
      </c>
      <c r="CJ251" s="237">
        <f t="shared" si="529"/>
        <v>147.69</v>
      </c>
      <c r="CK251" s="237">
        <f t="shared" si="529"/>
        <v>147.69</v>
      </c>
      <c r="CL251" s="237">
        <f t="shared" si="529"/>
        <v>147.69</v>
      </c>
      <c r="CM251" s="237">
        <f t="shared" si="529"/>
        <v>147.69</v>
      </c>
      <c r="CN251" s="237">
        <f t="shared" si="529"/>
        <v>147.69</v>
      </c>
      <c r="CO251" s="237">
        <f t="shared" si="529"/>
        <v>147.69</v>
      </c>
      <c r="CP251" s="237">
        <f t="shared" si="529"/>
        <v>147.69</v>
      </c>
      <c r="CQ251" s="237">
        <f t="shared" si="529"/>
        <v>147.69</v>
      </c>
      <c r="CR251" s="237">
        <f t="shared" si="529"/>
        <v>147.69</v>
      </c>
      <c r="CS251" s="237">
        <f t="shared" si="529"/>
        <v>147.69</v>
      </c>
      <c r="CT251" s="237">
        <f t="shared" si="529"/>
        <v>147.69</v>
      </c>
      <c r="CU251" s="237">
        <f t="shared" si="529"/>
        <v>147.69</v>
      </c>
      <c r="CV251" s="237">
        <f t="shared" si="529"/>
        <v>147.69</v>
      </c>
      <c r="CW251" s="237">
        <f t="shared" si="529"/>
        <v>147.69</v>
      </c>
      <c r="CX251" s="237">
        <f t="shared" si="529"/>
        <v>147.69</v>
      </c>
      <c r="CY251" s="237">
        <f t="shared" si="529"/>
        <v>147.69</v>
      </c>
      <c r="CZ251" s="237">
        <f t="shared" si="529"/>
        <v>147.69</v>
      </c>
      <c r="DA251" s="237">
        <f t="shared" si="529"/>
        <v>147.69</v>
      </c>
      <c r="DB251" s="237">
        <f t="shared" si="529"/>
        <v>147.69</v>
      </c>
      <c r="DC251" s="237">
        <f t="shared" si="529"/>
        <v>147.69</v>
      </c>
      <c r="DD251" s="237">
        <f t="shared" si="529"/>
        <v>147.69</v>
      </c>
      <c r="DE251" s="4">
        <f t="shared" si="422"/>
        <v>147.69000000000003</v>
      </c>
    </row>
    <row r="252" spans="1:109">
      <c r="A252" s="2">
        <v>1006605</v>
      </c>
      <c r="B252" s="3" t="s">
        <v>187</v>
      </c>
      <c r="C252" s="238">
        <v>41365</v>
      </c>
      <c r="D252" s="2" t="s">
        <v>26</v>
      </c>
      <c r="E252" s="2" t="s">
        <v>30</v>
      </c>
      <c r="F252" s="2" t="s">
        <v>28</v>
      </c>
      <c r="G252" s="2" t="s">
        <v>2617</v>
      </c>
      <c r="H252" s="2" t="s">
        <v>726</v>
      </c>
      <c r="I252" s="2" t="s">
        <v>68</v>
      </c>
      <c r="J252" s="2">
        <v>36</v>
      </c>
      <c r="K252" s="2">
        <f>ROUND(1/(_xlfn.XLOOKUP(M252,'Pro-Forma UPIS-AD-ADIT'!$B$111:$B$236,'Pro-Forma UPIS-AD-ADIT'!$E$111:$E$236))*12,0)</f>
        <v>270</v>
      </c>
      <c r="L252" s="4">
        <v>2439.36</v>
      </c>
      <c r="M252" s="5">
        <v>141504</v>
      </c>
      <c r="N252" s="4">
        <v>2439.36</v>
      </c>
      <c r="O252" s="5" t="s">
        <v>2065</v>
      </c>
      <c r="P252" s="4">
        <v>0</v>
      </c>
      <c r="Q252" s="5" t="s">
        <v>2066</v>
      </c>
      <c r="R252" s="4">
        <v>0</v>
      </c>
      <c r="S252" s="4">
        <v>0</v>
      </c>
      <c r="T252" s="234">
        <f t="shared" si="423"/>
        <v>167</v>
      </c>
      <c r="U252" s="233">
        <f t="shared" si="424"/>
        <v>49583</v>
      </c>
      <c r="V252" s="18">
        <f t="shared" si="425"/>
        <v>930.57066666666674</v>
      </c>
      <c r="W252" s="18">
        <f t="shared" si="398"/>
        <v>9.0346666666666664</v>
      </c>
      <c r="X252" s="237">
        <f t="shared" si="417"/>
        <v>939.60533333333342</v>
      </c>
      <c r="Y252" s="237">
        <f t="shared" ref="Y252:BK252" si="530">+IF(IF(Y$5&lt;$C252,0,X252+$W252)&lt;$L252,IF(Y$5&lt;$C252,0,X252+$W252),$L252)</f>
        <v>948.6400000000001</v>
      </c>
      <c r="Z252" s="237">
        <f t="shared" si="530"/>
        <v>957.67466666666678</v>
      </c>
      <c r="AA252" s="237">
        <f t="shared" si="530"/>
        <v>966.70933333333346</v>
      </c>
      <c r="AB252" s="237">
        <f t="shared" si="530"/>
        <v>975.74400000000014</v>
      </c>
      <c r="AC252" s="237">
        <f t="shared" si="530"/>
        <v>984.77866666666682</v>
      </c>
      <c r="AD252" s="237">
        <f t="shared" si="530"/>
        <v>993.8133333333335</v>
      </c>
      <c r="AE252" s="237">
        <f t="shared" si="530"/>
        <v>1002.8480000000002</v>
      </c>
      <c r="AF252" s="237">
        <f t="shared" si="530"/>
        <v>1011.8826666666669</v>
      </c>
      <c r="AG252" s="237">
        <f t="shared" si="530"/>
        <v>1020.9173333333335</v>
      </c>
      <c r="AH252" s="237">
        <f t="shared" si="530"/>
        <v>1029.9520000000002</v>
      </c>
      <c r="AI252" s="237">
        <f t="shared" si="530"/>
        <v>1038.9866666666669</v>
      </c>
      <c r="AJ252" s="237">
        <f t="shared" si="530"/>
        <v>1048.0213333333336</v>
      </c>
      <c r="AK252" s="237">
        <f t="shared" si="530"/>
        <v>1057.0560000000003</v>
      </c>
      <c r="AL252" s="237">
        <f t="shared" si="530"/>
        <v>1066.0906666666669</v>
      </c>
      <c r="AM252" s="237">
        <f t="shared" si="530"/>
        <v>1075.1253333333336</v>
      </c>
      <c r="AN252" s="237">
        <f t="shared" si="530"/>
        <v>1084.1600000000003</v>
      </c>
      <c r="AO252" s="237">
        <f t="shared" si="530"/>
        <v>1093.194666666667</v>
      </c>
      <c r="AP252" s="237">
        <f t="shared" si="530"/>
        <v>1102.2293333333337</v>
      </c>
      <c r="AQ252" s="237">
        <f t="shared" si="530"/>
        <v>1111.2640000000004</v>
      </c>
      <c r="AR252" s="237">
        <f t="shared" si="530"/>
        <v>1120.298666666667</v>
      </c>
      <c r="AS252" s="237">
        <f t="shared" si="530"/>
        <v>1129.3333333333337</v>
      </c>
      <c r="AT252" s="237">
        <f t="shared" si="530"/>
        <v>1138.3680000000004</v>
      </c>
      <c r="AU252" s="237">
        <f t="shared" si="530"/>
        <v>1147.4026666666671</v>
      </c>
      <c r="AV252" s="237">
        <f t="shared" si="530"/>
        <v>1156.4373333333338</v>
      </c>
      <c r="AW252" s="237">
        <f t="shared" si="530"/>
        <v>1165.4720000000004</v>
      </c>
      <c r="AX252" s="237">
        <f t="shared" si="530"/>
        <v>1174.5066666666671</v>
      </c>
      <c r="AY252" s="237">
        <f t="shared" si="530"/>
        <v>1183.5413333333338</v>
      </c>
      <c r="AZ252" s="237">
        <f t="shared" si="530"/>
        <v>1192.5760000000005</v>
      </c>
      <c r="BA252" s="237">
        <f t="shared" si="530"/>
        <v>1201.6106666666672</v>
      </c>
      <c r="BB252" s="237">
        <f t="shared" si="530"/>
        <v>1210.6453333333338</v>
      </c>
      <c r="BC252" s="237">
        <f t="shared" si="530"/>
        <v>1219.6800000000005</v>
      </c>
      <c r="BD252" s="237">
        <f t="shared" si="530"/>
        <v>1228.7146666666672</v>
      </c>
      <c r="BE252" s="237">
        <f t="shared" si="530"/>
        <v>1237.7493333333339</v>
      </c>
      <c r="BF252" s="237">
        <f t="shared" si="530"/>
        <v>1246.7840000000006</v>
      </c>
      <c r="BG252" s="237">
        <f t="shared" si="530"/>
        <v>1255.8186666666672</v>
      </c>
      <c r="BH252" s="237">
        <f t="shared" si="530"/>
        <v>1264.8533333333339</v>
      </c>
      <c r="BI252" s="237">
        <f t="shared" si="530"/>
        <v>1273.8880000000006</v>
      </c>
      <c r="BJ252" s="237">
        <f t="shared" si="530"/>
        <v>1282.9226666666673</v>
      </c>
      <c r="BK252" s="237">
        <f t="shared" si="530"/>
        <v>1291.957333333334</v>
      </c>
      <c r="BL252" s="4">
        <f t="shared" si="419"/>
        <v>1120.2986666666668</v>
      </c>
      <c r="BM252" s="18"/>
      <c r="BQ252" s="237">
        <f t="shared" si="420"/>
        <v>2439.36</v>
      </c>
      <c r="BR252" s="237">
        <f t="shared" ref="BR252:DD252" si="531">+IF(IF(BR$5&lt;$C252,0,BQ252+$R252)&lt;$L252,IF(BR$5&lt;$C252,0,BQ252+$R252),$L252)</f>
        <v>2439.36</v>
      </c>
      <c r="BS252" s="237">
        <f t="shared" si="531"/>
        <v>2439.36</v>
      </c>
      <c r="BT252" s="237">
        <f t="shared" si="531"/>
        <v>2439.36</v>
      </c>
      <c r="BU252" s="237">
        <f t="shared" si="531"/>
        <v>2439.36</v>
      </c>
      <c r="BV252" s="237">
        <f t="shared" si="531"/>
        <v>2439.36</v>
      </c>
      <c r="BW252" s="237">
        <f t="shared" si="531"/>
        <v>2439.36</v>
      </c>
      <c r="BX252" s="237">
        <f t="shared" si="531"/>
        <v>2439.36</v>
      </c>
      <c r="BY252" s="237">
        <f t="shared" si="531"/>
        <v>2439.36</v>
      </c>
      <c r="BZ252" s="237">
        <f t="shared" si="531"/>
        <v>2439.36</v>
      </c>
      <c r="CA252" s="237">
        <f t="shared" si="531"/>
        <v>2439.36</v>
      </c>
      <c r="CB252" s="237">
        <f t="shared" si="531"/>
        <v>2439.36</v>
      </c>
      <c r="CC252" s="237">
        <f t="shared" si="531"/>
        <v>2439.36</v>
      </c>
      <c r="CD252" s="237">
        <f t="shared" si="531"/>
        <v>2439.36</v>
      </c>
      <c r="CE252" s="237">
        <f t="shared" si="531"/>
        <v>2439.36</v>
      </c>
      <c r="CF252" s="237">
        <f t="shared" si="531"/>
        <v>2439.36</v>
      </c>
      <c r="CG252" s="237">
        <f t="shared" si="531"/>
        <v>2439.36</v>
      </c>
      <c r="CH252" s="237">
        <f t="shared" si="531"/>
        <v>2439.36</v>
      </c>
      <c r="CI252" s="237">
        <f t="shared" si="531"/>
        <v>2439.36</v>
      </c>
      <c r="CJ252" s="237">
        <f t="shared" si="531"/>
        <v>2439.36</v>
      </c>
      <c r="CK252" s="237">
        <f t="shared" si="531"/>
        <v>2439.36</v>
      </c>
      <c r="CL252" s="237">
        <f t="shared" si="531"/>
        <v>2439.36</v>
      </c>
      <c r="CM252" s="237">
        <f t="shared" si="531"/>
        <v>2439.36</v>
      </c>
      <c r="CN252" s="237">
        <f t="shared" si="531"/>
        <v>2439.36</v>
      </c>
      <c r="CO252" s="237">
        <f t="shared" si="531"/>
        <v>2439.36</v>
      </c>
      <c r="CP252" s="237">
        <f t="shared" si="531"/>
        <v>2439.36</v>
      </c>
      <c r="CQ252" s="237">
        <f t="shared" si="531"/>
        <v>2439.36</v>
      </c>
      <c r="CR252" s="237">
        <f t="shared" si="531"/>
        <v>2439.36</v>
      </c>
      <c r="CS252" s="237">
        <f t="shared" si="531"/>
        <v>2439.36</v>
      </c>
      <c r="CT252" s="237">
        <f t="shared" si="531"/>
        <v>2439.36</v>
      </c>
      <c r="CU252" s="237">
        <f t="shared" si="531"/>
        <v>2439.36</v>
      </c>
      <c r="CV252" s="237">
        <f t="shared" si="531"/>
        <v>2439.36</v>
      </c>
      <c r="CW252" s="237">
        <f t="shared" si="531"/>
        <v>2439.36</v>
      </c>
      <c r="CX252" s="237">
        <f t="shared" si="531"/>
        <v>2439.36</v>
      </c>
      <c r="CY252" s="237">
        <f t="shared" si="531"/>
        <v>2439.36</v>
      </c>
      <c r="CZ252" s="237">
        <f t="shared" si="531"/>
        <v>2439.36</v>
      </c>
      <c r="DA252" s="237">
        <f t="shared" si="531"/>
        <v>2439.36</v>
      </c>
      <c r="DB252" s="237">
        <f t="shared" si="531"/>
        <v>2439.36</v>
      </c>
      <c r="DC252" s="237">
        <f t="shared" si="531"/>
        <v>2439.36</v>
      </c>
      <c r="DD252" s="237">
        <f t="shared" si="531"/>
        <v>2439.36</v>
      </c>
      <c r="DE252" s="4">
        <f t="shared" si="422"/>
        <v>2439.36</v>
      </c>
    </row>
    <row r="253" spans="1:109">
      <c r="A253" s="2">
        <v>1006606</v>
      </c>
      <c r="B253" s="3" t="s">
        <v>188</v>
      </c>
      <c r="C253" s="238">
        <v>41374</v>
      </c>
      <c r="D253" s="2" t="s">
        <v>26</v>
      </c>
      <c r="E253" s="2" t="s">
        <v>30</v>
      </c>
      <c r="F253" s="2" t="s">
        <v>28</v>
      </c>
      <c r="G253" s="2" t="s">
        <v>2617</v>
      </c>
      <c r="H253" s="2" t="s">
        <v>726</v>
      </c>
      <c r="I253" s="2" t="s">
        <v>68</v>
      </c>
      <c r="J253" s="2">
        <v>36</v>
      </c>
      <c r="K253" s="2">
        <f>ROUND(1/(_xlfn.XLOOKUP(M253,'Pro-Forma UPIS-AD-ADIT'!$B$111:$B$236,'Pro-Forma UPIS-AD-ADIT'!$E$111:$E$236))*12,0)</f>
        <v>270</v>
      </c>
      <c r="L253" s="4">
        <v>1364.67</v>
      </c>
      <c r="M253" s="5">
        <v>141504</v>
      </c>
      <c r="N253" s="4">
        <v>1364.67</v>
      </c>
      <c r="O253" s="5" t="s">
        <v>2065</v>
      </c>
      <c r="P253" s="4">
        <v>0</v>
      </c>
      <c r="Q253" s="5" t="s">
        <v>2066</v>
      </c>
      <c r="R253" s="4">
        <v>0</v>
      </c>
      <c r="S253" s="4">
        <v>0</v>
      </c>
      <c r="T253" s="234">
        <f t="shared" si="423"/>
        <v>168</v>
      </c>
      <c r="U253" s="233">
        <f t="shared" si="424"/>
        <v>49592</v>
      </c>
      <c r="V253" s="18">
        <f t="shared" si="425"/>
        <v>515.54200000000003</v>
      </c>
      <c r="W253" s="18">
        <f t="shared" si="398"/>
        <v>5.054333333333334</v>
      </c>
      <c r="X253" s="237">
        <f t="shared" si="417"/>
        <v>520.5963333333334</v>
      </c>
      <c r="Y253" s="237">
        <f t="shared" ref="Y253:BK253" si="532">+IF(IF(Y$5&lt;$C253,0,X253+$W253)&lt;$L253,IF(Y$5&lt;$C253,0,X253+$W253),$L253)</f>
        <v>525.65066666666678</v>
      </c>
      <c r="Z253" s="237">
        <f t="shared" si="532"/>
        <v>530.70500000000015</v>
      </c>
      <c r="AA253" s="237">
        <f t="shared" si="532"/>
        <v>535.75933333333353</v>
      </c>
      <c r="AB253" s="237">
        <f t="shared" si="532"/>
        <v>540.8136666666669</v>
      </c>
      <c r="AC253" s="237">
        <f t="shared" si="532"/>
        <v>545.86800000000028</v>
      </c>
      <c r="AD253" s="237">
        <f t="shared" si="532"/>
        <v>550.92233333333365</v>
      </c>
      <c r="AE253" s="237">
        <f t="shared" si="532"/>
        <v>555.97666666666703</v>
      </c>
      <c r="AF253" s="237">
        <f t="shared" si="532"/>
        <v>561.0310000000004</v>
      </c>
      <c r="AG253" s="237">
        <f t="shared" si="532"/>
        <v>566.08533333333378</v>
      </c>
      <c r="AH253" s="237">
        <f t="shared" si="532"/>
        <v>571.13966666666715</v>
      </c>
      <c r="AI253" s="237">
        <f t="shared" si="532"/>
        <v>576.19400000000053</v>
      </c>
      <c r="AJ253" s="237">
        <f t="shared" si="532"/>
        <v>581.2483333333339</v>
      </c>
      <c r="AK253" s="237">
        <f t="shared" si="532"/>
        <v>586.30266666666728</v>
      </c>
      <c r="AL253" s="237">
        <f t="shared" si="532"/>
        <v>591.35700000000065</v>
      </c>
      <c r="AM253" s="237">
        <f t="shared" si="532"/>
        <v>596.41133333333403</v>
      </c>
      <c r="AN253" s="237">
        <f t="shared" si="532"/>
        <v>601.4656666666674</v>
      </c>
      <c r="AO253" s="237">
        <f t="shared" si="532"/>
        <v>606.52000000000078</v>
      </c>
      <c r="AP253" s="237">
        <f t="shared" si="532"/>
        <v>611.57433333333415</v>
      </c>
      <c r="AQ253" s="237">
        <f t="shared" si="532"/>
        <v>616.62866666666753</v>
      </c>
      <c r="AR253" s="237">
        <f t="shared" si="532"/>
        <v>621.6830000000009</v>
      </c>
      <c r="AS253" s="237">
        <f t="shared" si="532"/>
        <v>626.73733333333428</v>
      </c>
      <c r="AT253" s="237">
        <f t="shared" si="532"/>
        <v>631.79166666666765</v>
      </c>
      <c r="AU253" s="237">
        <f t="shared" si="532"/>
        <v>636.84600000000103</v>
      </c>
      <c r="AV253" s="237">
        <f t="shared" si="532"/>
        <v>641.9003333333344</v>
      </c>
      <c r="AW253" s="237">
        <f t="shared" si="532"/>
        <v>646.95466666666778</v>
      </c>
      <c r="AX253" s="237">
        <f t="shared" si="532"/>
        <v>652.00900000000115</v>
      </c>
      <c r="AY253" s="237">
        <f t="shared" si="532"/>
        <v>657.06333333333453</v>
      </c>
      <c r="AZ253" s="237">
        <f t="shared" si="532"/>
        <v>662.1176666666679</v>
      </c>
      <c r="BA253" s="237">
        <f t="shared" si="532"/>
        <v>667.17200000000128</v>
      </c>
      <c r="BB253" s="237">
        <f t="shared" si="532"/>
        <v>672.22633333333465</v>
      </c>
      <c r="BC253" s="237">
        <f t="shared" si="532"/>
        <v>677.28066666666803</v>
      </c>
      <c r="BD253" s="237">
        <f t="shared" si="532"/>
        <v>682.3350000000014</v>
      </c>
      <c r="BE253" s="237">
        <f t="shared" si="532"/>
        <v>687.38933333333478</v>
      </c>
      <c r="BF253" s="237">
        <f t="shared" si="532"/>
        <v>692.44366666666815</v>
      </c>
      <c r="BG253" s="237">
        <f t="shared" si="532"/>
        <v>697.49800000000153</v>
      </c>
      <c r="BH253" s="237">
        <f t="shared" si="532"/>
        <v>702.5523333333349</v>
      </c>
      <c r="BI253" s="237">
        <f t="shared" si="532"/>
        <v>707.60666666666827</v>
      </c>
      <c r="BJ253" s="237">
        <f t="shared" si="532"/>
        <v>712.66100000000165</v>
      </c>
      <c r="BK253" s="237">
        <f t="shared" si="532"/>
        <v>717.71533333333502</v>
      </c>
      <c r="BL253" s="4">
        <f t="shared" si="419"/>
        <v>621.6830000000009</v>
      </c>
      <c r="BM253" s="18"/>
      <c r="BQ253" s="237">
        <f t="shared" si="420"/>
        <v>1364.67</v>
      </c>
      <c r="BR253" s="237">
        <f t="shared" ref="BR253:DD253" si="533">+IF(IF(BR$5&lt;$C253,0,BQ253+$R253)&lt;$L253,IF(BR$5&lt;$C253,0,BQ253+$R253),$L253)</f>
        <v>1364.67</v>
      </c>
      <c r="BS253" s="237">
        <f t="shared" si="533"/>
        <v>1364.67</v>
      </c>
      <c r="BT253" s="237">
        <f t="shared" si="533"/>
        <v>1364.67</v>
      </c>
      <c r="BU253" s="237">
        <f t="shared" si="533"/>
        <v>1364.67</v>
      </c>
      <c r="BV253" s="237">
        <f t="shared" si="533"/>
        <v>1364.67</v>
      </c>
      <c r="BW253" s="237">
        <f t="shared" si="533"/>
        <v>1364.67</v>
      </c>
      <c r="BX253" s="237">
        <f t="shared" si="533"/>
        <v>1364.67</v>
      </c>
      <c r="BY253" s="237">
        <f t="shared" si="533"/>
        <v>1364.67</v>
      </c>
      <c r="BZ253" s="237">
        <f t="shared" si="533"/>
        <v>1364.67</v>
      </c>
      <c r="CA253" s="237">
        <f t="shared" si="533"/>
        <v>1364.67</v>
      </c>
      <c r="CB253" s="237">
        <f t="shared" si="533"/>
        <v>1364.67</v>
      </c>
      <c r="CC253" s="237">
        <f t="shared" si="533"/>
        <v>1364.67</v>
      </c>
      <c r="CD253" s="237">
        <f t="shared" si="533"/>
        <v>1364.67</v>
      </c>
      <c r="CE253" s="237">
        <f t="shared" si="533"/>
        <v>1364.67</v>
      </c>
      <c r="CF253" s="237">
        <f t="shared" si="533"/>
        <v>1364.67</v>
      </c>
      <c r="CG253" s="237">
        <f t="shared" si="533"/>
        <v>1364.67</v>
      </c>
      <c r="CH253" s="237">
        <f t="shared" si="533"/>
        <v>1364.67</v>
      </c>
      <c r="CI253" s="237">
        <f t="shared" si="533"/>
        <v>1364.67</v>
      </c>
      <c r="CJ253" s="237">
        <f t="shared" si="533"/>
        <v>1364.67</v>
      </c>
      <c r="CK253" s="237">
        <f t="shared" si="533"/>
        <v>1364.67</v>
      </c>
      <c r="CL253" s="237">
        <f t="shared" si="533"/>
        <v>1364.67</v>
      </c>
      <c r="CM253" s="237">
        <f t="shared" si="533"/>
        <v>1364.67</v>
      </c>
      <c r="CN253" s="237">
        <f t="shared" si="533"/>
        <v>1364.67</v>
      </c>
      <c r="CO253" s="237">
        <f t="shared" si="533"/>
        <v>1364.67</v>
      </c>
      <c r="CP253" s="237">
        <f t="shared" si="533"/>
        <v>1364.67</v>
      </c>
      <c r="CQ253" s="237">
        <f t="shared" si="533"/>
        <v>1364.67</v>
      </c>
      <c r="CR253" s="237">
        <f t="shared" si="533"/>
        <v>1364.67</v>
      </c>
      <c r="CS253" s="237">
        <f t="shared" si="533"/>
        <v>1364.67</v>
      </c>
      <c r="CT253" s="237">
        <f t="shared" si="533"/>
        <v>1364.67</v>
      </c>
      <c r="CU253" s="237">
        <f t="shared" si="533"/>
        <v>1364.67</v>
      </c>
      <c r="CV253" s="237">
        <f t="shared" si="533"/>
        <v>1364.67</v>
      </c>
      <c r="CW253" s="237">
        <f t="shared" si="533"/>
        <v>1364.67</v>
      </c>
      <c r="CX253" s="237">
        <f t="shared" si="533"/>
        <v>1364.67</v>
      </c>
      <c r="CY253" s="237">
        <f t="shared" si="533"/>
        <v>1364.67</v>
      </c>
      <c r="CZ253" s="237">
        <f t="shared" si="533"/>
        <v>1364.67</v>
      </c>
      <c r="DA253" s="237">
        <f t="shared" si="533"/>
        <v>1364.67</v>
      </c>
      <c r="DB253" s="237">
        <f t="shared" si="533"/>
        <v>1364.67</v>
      </c>
      <c r="DC253" s="237">
        <f t="shared" si="533"/>
        <v>1364.67</v>
      </c>
      <c r="DD253" s="237">
        <f t="shared" si="533"/>
        <v>1364.67</v>
      </c>
      <c r="DE253" s="4">
        <f t="shared" si="422"/>
        <v>1364.6699999999998</v>
      </c>
    </row>
    <row r="254" spans="1:109">
      <c r="A254" s="2">
        <v>1006608</v>
      </c>
      <c r="B254" s="3" t="s">
        <v>189</v>
      </c>
      <c r="C254" s="238">
        <v>41388</v>
      </c>
      <c r="D254" s="2" t="s">
        <v>26</v>
      </c>
      <c r="E254" s="2" t="s">
        <v>30</v>
      </c>
      <c r="F254" s="2" t="s">
        <v>28</v>
      </c>
      <c r="G254" s="2" t="s">
        <v>2617</v>
      </c>
      <c r="H254" s="2" t="s">
        <v>726</v>
      </c>
      <c r="I254" s="2" t="s">
        <v>68</v>
      </c>
      <c r="J254" s="2">
        <v>36</v>
      </c>
      <c r="K254" s="2">
        <f>ROUND(1/(_xlfn.XLOOKUP(M254,'Pro-Forma UPIS-AD-ADIT'!$B$111:$B$236,'Pro-Forma UPIS-AD-ADIT'!$E$111:$E$236))*12,0)</f>
        <v>270</v>
      </c>
      <c r="L254" s="4">
        <v>1599.28</v>
      </c>
      <c r="M254" s="5">
        <v>141504</v>
      </c>
      <c r="N254" s="4">
        <v>1599.28</v>
      </c>
      <c r="O254" s="5" t="s">
        <v>2065</v>
      </c>
      <c r="P254" s="4">
        <v>0</v>
      </c>
      <c r="Q254" s="5" t="s">
        <v>2066</v>
      </c>
      <c r="R254" s="4">
        <v>0</v>
      </c>
      <c r="S254" s="4">
        <v>0</v>
      </c>
      <c r="T254" s="234">
        <f t="shared" si="423"/>
        <v>168</v>
      </c>
      <c r="U254" s="233">
        <f t="shared" si="424"/>
        <v>49606</v>
      </c>
      <c r="V254" s="18">
        <f t="shared" si="425"/>
        <v>604.17244444444441</v>
      </c>
      <c r="W254" s="18">
        <f t="shared" ref="W254:W317" si="534">+IF(U254&lt;=$U$1,0,L254/K254)</f>
        <v>5.9232592592592592</v>
      </c>
      <c r="X254" s="237">
        <f t="shared" si="417"/>
        <v>610.09570370370363</v>
      </c>
      <c r="Y254" s="237">
        <f t="shared" ref="Y254:BK254" si="535">+IF(IF(Y$5&lt;$C254,0,X254+$W254)&lt;$L254,IF(Y$5&lt;$C254,0,X254+$W254),$L254)</f>
        <v>616.01896296296286</v>
      </c>
      <c r="Z254" s="237">
        <f t="shared" si="535"/>
        <v>621.94222222222209</v>
      </c>
      <c r="AA254" s="237">
        <f t="shared" si="535"/>
        <v>627.86548148148131</v>
      </c>
      <c r="AB254" s="237">
        <f t="shared" si="535"/>
        <v>633.78874074074054</v>
      </c>
      <c r="AC254" s="237">
        <f t="shared" si="535"/>
        <v>639.71199999999976</v>
      </c>
      <c r="AD254" s="237">
        <f t="shared" si="535"/>
        <v>645.63525925925899</v>
      </c>
      <c r="AE254" s="237">
        <f t="shared" si="535"/>
        <v>651.55851851851821</v>
      </c>
      <c r="AF254" s="237">
        <f t="shared" si="535"/>
        <v>657.48177777777744</v>
      </c>
      <c r="AG254" s="237">
        <f t="shared" si="535"/>
        <v>663.40503703703666</v>
      </c>
      <c r="AH254" s="237">
        <f t="shared" si="535"/>
        <v>669.32829629629589</v>
      </c>
      <c r="AI254" s="237">
        <f t="shared" si="535"/>
        <v>675.25155555555511</v>
      </c>
      <c r="AJ254" s="237">
        <f t="shared" si="535"/>
        <v>681.17481481481434</v>
      </c>
      <c r="AK254" s="237">
        <f t="shared" si="535"/>
        <v>687.09807407407357</v>
      </c>
      <c r="AL254" s="237">
        <f t="shared" si="535"/>
        <v>693.02133333333279</v>
      </c>
      <c r="AM254" s="237">
        <f t="shared" si="535"/>
        <v>698.94459259259202</v>
      </c>
      <c r="AN254" s="237">
        <f t="shared" si="535"/>
        <v>704.86785185185124</v>
      </c>
      <c r="AO254" s="237">
        <f t="shared" si="535"/>
        <v>710.79111111111047</v>
      </c>
      <c r="AP254" s="237">
        <f t="shared" si="535"/>
        <v>716.71437037036969</v>
      </c>
      <c r="AQ254" s="237">
        <f t="shared" si="535"/>
        <v>722.63762962962892</v>
      </c>
      <c r="AR254" s="237">
        <f t="shared" si="535"/>
        <v>728.56088888888814</v>
      </c>
      <c r="AS254" s="237">
        <f t="shared" si="535"/>
        <v>734.48414814814737</v>
      </c>
      <c r="AT254" s="237">
        <f t="shared" si="535"/>
        <v>740.40740740740659</v>
      </c>
      <c r="AU254" s="237">
        <f t="shared" si="535"/>
        <v>746.33066666666582</v>
      </c>
      <c r="AV254" s="237">
        <f t="shared" si="535"/>
        <v>752.25392592592505</v>
      </c>
      <c r="AW254" s="237">
        <f t="shared" si="535"/>
        <v>758.17718518518427</v>
      </c>
      <c r="AX254" s="237">
        <f t="shared" si="535"/>
        <v>764.1004444444435</v>
      </c>
      <c r="AY254" s="237">
        <f t="shared" si="535"/>
        <v>770.02370370370272</v>
      </c>
      <c r="AZ254" s="237">
        <f t="shared" si="535"/>
        <v>775.94696296296195</v>
      </c>
      <c r="BA254" s="237">
        <f t="shared" si="535"/>
        <v>781.87022222222117</v>
      </c>
      <c r="BB254" s="237">
        <f t="shared" si="535"/>
        <v>787.7934814814804</v>
      </c>
      <c r="BC254" s="237">
        <f t="shared" si="535"/>
        <v>793.71674074073962</v>
      </c>
      <c r="BD254" s="237">
        <f t="shared" si="535"/>
        <v>799.63999999999885</v>
      </c>
      <c r="BE254" s="237">
        <f t="shared" si="535"/>
        <v>805.56325925925807</v>
      </c>
      <c r="BF254" s="237">
        <f t="shared" si="535"/>
        <v>811.4865185185173</v>
      </c>
      <c r="BG254" s="237">
        <f t="shared" si="535"/>
        <v>817.40977777777653</v>
      </c>
      <c r="BH254" s="237">
        <f t="shared" si="535"/>
        <v>823.33303703703575</v>
      </c>
      <c r="BI254" s="237">
        <f t="shared" si="535"/>
        <v>829.25629629629498</v>
      </c>
      <c r="BJ254" s="237">
        <f t="shared" si="535"/>
        <v>835.1795555555542</v>
      </c>
      <c r="BK254" s="237">
        <f t="shared" si="535"/>
        <v>841.10281481481343</v>
      </c>
      <c r="BL254" s="4">
        <f t="shared" si="419"/>
        <v>728.56088888888814</v>
      </c>
      <c r="BM254" s="18"/>
      <c r="BQ254" s="237">
        <f t="shared" si="420"/>
        <v>1599.28</v>
      </c>
      <c r="BR254" s="237">
        <f t="shared" ref="BR254:DD254" si="536">+IF(IF(BR$5&lt;$C254,0,BQ254+$R254)&lt;$L254,IF(BR$5&lt;$C254,0,BQ254+$R254),$L254)</f>
        <v>1599.28</v>
      </c>
      <c r="BS254" s="237">
        <f t="shared" si="536"/>
        <v>1599.28</v>
      </c>
      <c r="BT254" s="237">
        <f t="shared" si="536"/>
        <v>1599.28</v>
      </c>
      <c r="BU254" s="237">
        <f t="shared" si="536"/>
        <v>1599.28</v>
      </c>
      <c r="BV254" s="237">
        <f t="shared" si="536"/>
        <v>1599.28</v>
      </c>
      <c r="BW254" s="237">
        <f t="shared" si="536"/>
        <v>1599.28</v>
      </c>
      <c r="BX254" s="237">
        <f t="shared" si="536"/>
        <v>1599.28</v>
      </c>
      <c r="BY254" s="237">
        <f t="shared" si="536"/>
        <v>1599.28</v>
      </c>
      <c r="BZ254" s="237">
        <f t="shared" si="536"/>
        <v>1599.28</v>
      </c>
      <c r="CA254" s="237">
        <f t="shared" si="536"/>
        <v>1599.28</v>
      </c>
      <c r="CB254" s="237">
        <f t="shared" si="536"/>
        <v>1599.28</v>
      </c>
      <c r="CC254" s="237">
        <f t="shared" si="536"/>
        <v>1599.28</v>
      </c>
      <c r="CD254" s="237">
        <f t="shared" si="536"/>
        <v>1599.28</v>
      </c>
      <c r="CE254" s="237">
        <f t="shared" si="536"/>
        <v>1599.28</v>
      </c>
      <c r="CF254" s="237">
        <f t="shared" si="536"/>
        <v>1599.28</v>
      </c>
      <c r="CG254" s="237">
        <f t="shared" si="536"/>
        <v>1599.28</v>
      </c>
      <c r="CH254" s="237">
        <f t="shared" si="536"/>
        <v>1599.28</v>
      </c>
      <c r="CI254" s="237">
        <f t="shared" si="536"/>
        <v>1599.28</v>
      </c>
      <c r="CJ254" s="237">
        <f t="shared" si="536"/>
        <v>1599.28</v>
      </c>
      <c r="CK254" s="237">
        <f t="shared" si="536"/>
        <v>1599.28</v>
      </c>
      <c r="CL254" s="237">
        <f t="shared" si="536"/>
        <v>1599.28</v>
      </c>
      <c r="CM254" s="237">
        <f t="shared" si="536"/>
        <v>1599.28</v>
      </c>
      <c r="CN254" s="237">
        <f t="shared" si="536"/>
        <v>1599.28</v>
      </c>
      <c r="CO254" s="237">
        <f t="shared" si="536"/>
        <v>1599.28</v>
      </c>
      <c r="CP254" s="237">
        <f t="shared" si="536"/>
        <v>1599.28</v>
      </c>
      <c r="CQ254" s="237">
        <f t="shared" si="536"/>
        <v>1599.28</v>
      </c>
      <c r="CR254" s="237">
        <f t="shared" si="536"/>
        <v>1599.28</v>
      </c>
      <c r="CS254" s="237">
        <f t="shared" si="536"/>
        <v>1599.28</v>
      </c>
      <c r="CT254" s="237">
        <f t="shared" si="536"/>
        <v>1599.28</v>
      </c>
      <c r="CU254" s="237">
        <f t="shared" si="536"/>
        <v>1599.28</v>
      </c>
      <c r="CV254" s="237">
        <f t="shared" si="536"/>
        <v>1599.28</v>
      </c>
      <c r="CW254" s="237">
        <f t="shared" si="536"/>
        <v>1599.28</v>
      </c>
      <c r="CX254" s="237">
        <f t="shared" si="536"/>
        <v>1599.28</v>
      </c>
      <c r="CY254" s="237">
        <f t="shared" si="536"/>
        <v>1599.28</v>
      </c>
      <c r="CZ254" s="237">
        <f t="shared" si="536"/>
        <v>1599.28</v>
      </c>
      <c r="DA254" s="237">
        <f t="shared" si="536"/>
        <v>1599.28</v>
      </c>
      <c r="DB254" s="237">
        <f t="shared" si="536"/>
        <v>1599.28</v>
      </c>
      <c r="DC254" s="237">
        <f t="shared" si="536"/>
        <v>1599.28</v>
      </c>
      <c r="DD254" s="237">
        <f t="shared" si="536"/>
        <v>1599.28</v>
      </c>
      <c r="DE254" s="4">
        <f t="shared" si="422"/>
        <v>1599.28</v>
      </c>
    </row>
    <row r="255" spans="1:109">
      <c r="A255" s="2">
        <v>1006609</v>
      </c>
      <c r="B255" s="3" t="s">
        <v>190</v>
      </c>
      <c r="C255" s="238">
        <v>41402</v>
      </c>
      <c r="D255" s="2" t="s">
        <v>26</v>
      </c>
      <c r="E255" s="2" t="s">
        <v>30</v>
      </c>
      <c r="F255" s="2" t="s">
        <v>28</v>
      </c>
      <c r="G255" s="2" t="s">
        <v>2617</v>
      </c>
      <c r="H255" s="2" t="s">
        <v>726</v>
      </c>
      <c r="I255" s="2" t="s">
        <v>68</v>
      </c>
      <c r="J255" s="2">
        <v>36</v>
      </c>
      <c r="K255" s="2">
        <f>ROUND(1/(_xlfn.XLOOKUP(M255,'Pro-Forma UPIS-AD-ADIT'!$B$111:$B$236,'Pro-Forma UPIS-AD-ADIT'!$E$111:$E$236))*12,0)</f>
        <v>270</v>
      </c>
      <c r="L255" s="4">
        <v>366.85</v>
      </c>
      <c r="M255" s="5">
        <v>141504</v>
      </c>
      <c r="N255" s="4">
        <v>366.85</v>
      </c>
      <c r="O255" s="5" t="s">
        <v>2065</v>
      </c>
      <c r="P255" s="4">
        <v>0</v>
      </c>
      <c r="Q255" s="5" t="s">
        <v>2066</v>
      </c>
      <c r="R255" s="4">
        <v>0</v>
      </c>
      <c r="S255" s="4">
        <v>0</v>
      </c>
      <c r="T255" s="234">
        <f t="shared" si="423"/>
        <v>169</v>
      </c>
      <c r="U255" s="233">
        <f t="shared" si="424"/>
        <v>49621</v>
      </c>
      <c r="V255" s="18">
        <f t="shared" si="425"/>
        <v>137.22907407407408</v>
      </c>
      <c r="W255" s="18">
        <f t="shared" si="534"/>
        <v>1.3587037037037037</v>
      </c>
      <c r="X255" s="237">
        <f t="shared" si="417"/>
        <v>138.58777777777777</v>
      </c>
      <c r="Y255" s="237">
        <f t="shared" ref="Y255:BK255" si="537">+IF(IF(Y$5&lt;$C255,0,X255+$W255)&lt;$L255,IF(Y$5&lt;$C255,0,X255+$W255),$L255)</f>
        <v>139.94648148148147</v>
      </c>
      <c r="Z255" s="237">
        <f t="shared" si="537"/>
        <v>141.30518518518517</v>
      </c>
      <c r="AA255" s="237">
        <f t="shared" si="537"/>
        <v>142.66388888888886</v>
      </c>
      <c r="AB255" s="237">
        <f t="shared" si="537"/>
        <v>144.02259259259256</v>
      </c>
      <c r="AC255" s="237">
        <f t="shared" si="537"/>
        <v>145.38129629629626</v>
      </c>
      <c r="AD255" s="237">
        <f t="shared" si="537"/>
        <v>146.73999999999995</v>
      </c>
      <c r="AE255" s="237">
        <f t="shared" si="537"/>
        <v>148.09870370370365</v>
      </c>
      <c r="AF255" s="237">
        <f t="shared" si="537"/>
        <v>149.45740740740735</v>
      </c>
      <c r="AG255" s="237">
        <f t="shared" si="537"/>
        <v>150.81611111111104</v>
      </c>
      <c r="AH255" s="237">
        <f t="shared" si="537"/>
        <v>152.17481481481474</v>
      </c>
      <c r="AI255" s="237">
        <f t="shared" si="537"/>
        <v>153.53351851851843</v>
      </c>
      <c r="AJ255" s="237">
        <f t="shared" si="537"/>
        <v>154.89222222222213</v>
      </c>
      <c r="AK255" s="237">
        <f t="shared" si="537"/>
        <v>156.25092592592583</v>
      </c>
      <c r="AL255" s="237">
        <f t="shared" si="537"/>
        <v>157.60962962962952</v>
      </c>
      <c r="AM255" s="237">
        <f t="shared" si="537"/>
        <v>158.96833333333322</v>
      </c>
      <c r="AN255" s="237">
        <f t="shared" si="537"/>
        <v>160.32703703703692</v>
      </c>
      <c r="AO255" s="237">
        <f t="shared" si="537"/>
        <v>161.68574074074061</v>
      </c>
      <c r="AP255" s="237">
        <f t="shared" si="537"/>
        <v>163.04444444444431</v>
      </c>
      <c r="AQ255" s="237">
        <f t="shared" si="537"/>
        <v>164.40314814814801</v>
      </c>
      <c r="AR255" s="237">
        <f t="shared" si="537"/>
        <v>165.7618518518517</v>
      </c>
      <c r="AS255" s="237">
        <f t="shared" si="537"/>
        <v>167.1205555555554</v>
      </c>
      <c r="AT255" s="237">
        <f t="shared" si="537"/>
        <v>168.47925925925909</v>
      </c>
      <c r="AU255" s="237">
        <f t="shared" si="537"/>
        <v>169.83796296296279</v>
      </c>
      <c r="AV255" s="237">
        <f t="shared" si="537"/>
        <v>171.19666666666649</v>
      </c>
      <c r="AW255" s="237">
        <f t="shared" si="537"/>
        <v>172.55537037037018</v>
      </c>
      <c r="AX255" s="237">
        <f t="shared" si="537"/>
        <v>173.91407407407388</v>
      </c>
      <c r="AY255" s="237">
        <f t="shared" si="537"/>
        <v>175.27277777777758</v>
      </c>
      <c r="AZ255" s="237">
        <f t="shared" si="537"/>
        <v>176.63148148148127</v>
      </c>
      <c r="BA255" s="237">
        <f t="shared" si="537"/>
        <v>177.99018518518497</v>
      </c>
      <c r="BB255" s="237">
        <f t="shared" si="537"/>
        <v>179.34888888888867</v>
      </c>
      <c r="BC255" s="237">
        <f t="shared" si="537"/>
        <v>180.70759259259236</v>
      </c>
      <c r="BD255" s="237">
        <f t="shared" si="537"/>
        <v>182.06629629629606</v>
      </c>
      <c r="BE255" s="237">
        <f t="shared" si="537"/>
        <v>183.42499999999976</v>
      </c>
      <c r="BF255" s="237">
        <f t="shared" si="537"/>
        <v>184.78370370370345</v>
      </c>
      <c r="BG255" s="237">
        <f t="shared" si="537"/>
        <v>186.14240740740715</v>
      </c>
      <c r="BH255" s="237">
        <f t="shared" si="537"/>
        <v>187.50111111111084</v>
      </c>
      <c r="BI255" s="237">
        <f t="shared" si="537"/>
        <v>188.85981481481454</v>
      </c>
      <c r="BJ255" s="237">
        <f t="shared" si="537"/>
        <v>190.21851851851824</v>
      </c>
      <c r="BK255" s="237">
        <f t="shared" si="537"/>
        <v>191.57722222222193</v>
      </c>
      <c r="BL255" s="4">
        <f t="shared" si="419"/>
        <v>165.76185185185173</v>
      </c>
      <c r="BM255" s="18"/>
      <c r="BQ255" s="237">
        <f t="shared" si="420"/>
        <v>366.85</v>
      </c>
      <c r="BR255" s="237">
        <f t="shared" ref="BR255:DD255" si="538">+IF(IF(BR$5&lt;$C255,0,BQ255+$R255)&lt;$L255,IF(BR$5&lt;$C255,0,BQ255+$R255),$L255)</f>
        <v>366.85</v>
      </c>
      <c r="BS255" s="237">
        <f t="shared" si="538"/>
        <v>366.85</v>
      </c>
      <c r="BT255" s="237">
        <f t="shared" si="538"/>
        <v>366.85</v>
      </c>
      <c r="BU255" s="237">
        <f t="shared" si="538"/>
        <v>366.85</v>
      </c>
      <c r="BV255" s="237">
        <f t="shared" si="538"/>
        <v>366.85</v>
      </c>
      <c r="BW255" s="237">
        <f t="shared" si="538"/>
        <v>366.85</v>
      </c>
      <c r="BX255" s="237">
        <f t="shared" si="538"/>
        <v>366.85</v>
      </c>
      <c r="BY255" s="237">
        <f t="shared" si="538"/>
        <v>366.85</v>
      </c>
      <c r="BZ255" s="237">
        <f t="shared" si="538"/>
        <v>366.85</v>
      </c>
      <c r="CA255" s="237">
        <f t="shared" si="538"/>
        <v>366.85</v>
      </c>
      <c r="CB255" s="237">
        <f t="shared" si="538"/>
        <v>366.85</v>
      </c>
      <c r="CC255" s="237">
        <f t="shared" si="538"/>
        <v>366.85</v>
      </c>
      <c r="CD255" s="237">
        <f t="shared" si="538"/>
        <v>366.85</v>
      </c>
      <c r="CE255" s="237">
        <f t="shared" si="538"/>
        <v>366.85</v>
      </c>
      <c r="CF255" s="237">
        <f t="shared" si="538"/>
        <v>366.85</v>
      </c>
      <c r="CG255" s="237">
        <f t="shared" si="538"/>
        <v>366.85</v>
      </c>
      <c r="CH255" s="237">
        <f t="shared" si="538"/>
        <v>366.85</v>
      </c>
      <c r="CI255" s="237">
        <f t="shared" si="538"/>
        <v>366.85</v>
      </c>
      <c r="CJ255" s="237">
        <f t="shared" si="538"/>
        <v>366.85</v>
      </c>
      <c r="CK255" s="237">
        <f t="shared" si="538"/>
        <v>366.85</v>
      </c>
      <c r="CL255" s="237">
        <f t="shared" si="538"/>
        <v>366.85</v>
      </c>
      <c r="CM255" s="237">
        <f t="shared" si="538"/>
        <v>366.85</v>
      </c>
      <c r="CN255" s="237">
        <f t="shared" si="538"/>
        <v>366.85</v>
      </c>
      <c r="CO255" s="237">
        <f t="shared" si="538"/>
        <v>366.85</v>
      </c>
      <c r="CP255" s="237">
        <f t="shared" si="538"/>
        <v>366.85</v>
      </c>
      <c r="CQ255" s="237">
        <f t="shared" si="538"/>
        <v>366.85</v>
      </c>
      <c r="CR255" s="237">
        <f t="shared" si="538"/>
        <v>366.85</v>
      </c>
      <c r="CS255" s="237">
        <f t="shared" si="538"/>
        <v>366.85</v>
      </c>
      <c r="CT255" s="237">
        <f t="shared" si="538"/>
        <v>366.85</v>
      </c>
      <c r="CU255" s="237">
        <f t="shared" si="538"/>
        <v>366.85</v>
      </c>
      <c r="CV255" s="237">
        <f t="shared" si="538"/>
        <v>366.85</v>
      </c>
      <c r="CW255" s="237">
        <f t="shared" si="538"/>
        <v>366.85</v>
      </c>
      <c r="CX255" s="237">
        <f t="shared" si="538"/>
        <v>366.85</v>
      </c>
      <c r="CY255" s="237">
        <f t="shared" si="538"/>
        <v>366.85</v>
      </c>
      <c r="CZ255" s="237">
        <f t="shared" si="538"/>
        <v>366.85</v>
      </c>
      <c r="DA255" s="237">
        <f t="shared" si="538"/>
        <v>366.85</v>
      </c>
      <c r="DB255" s="237">
        <f t="shared" si="538"/>
        <v>366.85</v>
      </c>
      <c r="DC255" s="237">
        <f t="shared" si="538"/>
        <v>366.85</v>
      </c>
      <c r="DD255" s="237">
        <f t="shared" si="538"/>
        <v>366.85</v>
      </c>
      <c r="DE255" s="4">
        <f t="shared" si="422"/>
        <v>366.85</v>
      </c>
    </row>
    <row r="256" spans="1:109">
      <c r="A256" s="2">
        <v>1006610</v>
      </c>
      <c r="B256" s="3" t="s">
        <v>191</v>
      </c>
      <c r="C256" s="238">
        <v>41402</v>
      </c>
      <c r="D256" s="2" t="s">
        <v>26</v>
      </c>
      <c r="E256" s="2" t="s">
        <v>30</v>
      </c>
      <c r="F256" s="2" t="s">
        <v>28</v>
      </c>
      <c r="G256" s="2" t="s">
        <v>2617</v>
      </c>
      <c r="H256" s="2" t="s">
        <v>726</v>
      </c>
      <c r="I256" s="2" t="s">
        <v>68</v>
      </c>
      <c r="J256" s="2">
        <v>36</v>
      </c>
      <c r="K256" s="2">
        <f>ROUND(1/(_xlfn.XLOOKUP(M256,'Pro-Forma UPIS-AD-ADIT'!$B$111:$B$236,'Pro-Forma UPIS-AD-ADIT'!$E$111:$E$236))*12,0)</f>
        <v>270</v>
      </c>
      <c r="L256" s="4">
        <v>902.34</v>
      </c>
      <c r="M256" s="5">
        <v>141504</v>
      </c>
      <c r="N256" s="4">
        <v>902.34</v>
      </c>
      <c r="O256" s="5" t="s">
        <v>2065</v>
      </c>
      <c r="P256" s="4">
        <v>0</v>
      </c>
      <c r="Q256" s="5" t="s">
        <v>2066</v>
      </c>
      <c r="R256" s="4">
        <v>0</v>
      </c>
      <c r="S256" s="4">
        <v>0</v>
      </c>
      <c r="T256" s="234">
        <f t="shared" si="423"/>
        <v>169</v>
      </c>
      <c r="U256" s="233">
        <f t="shared" si="424"/>
        <v>49621</v>
      </c>
      <c r="V256" s="18">
        <f t="shared" si="425"/>
        <v>337.54199999999997</v>
      </c>
      <c r="W256" s="18">
        <f t="shared" si="534"/>
        <v>3.3420000000000001</v>
      </c>
      <c r="X256" s="237">
        <f t="shared" si="417"/>
        <v>340.88399999999996</v>
      </c>
      <c r="Y256" s="237">
        <f t="shared" ref="Y256:BK256" si="539">+IF(IF(Y$5&lt;$C256,0,X256+$W256)&lt;$L256,IF(Y$5&lt;$C256,0,X256+$W256),$L256)</f>
        <v>344.22599999999994</v>
      </c>
      <c r="Z256" s="237">
        <f t="shared" si="539"/>
        <v>347.56799999999993</v>
      </c>
      <c r="AA256" s="237">
        <f t="shared" si="539"/>
        <v>350.90999999999991</v>
      </c>
      <c r="AB256" s="237">
        <f t="shared" si="539"/>
        <v>354.2519999999999</v>
      </c>
      <c r="AC256" s="237">
        <f t="shared" si="539"/>
        <v>357.59399999999988</v>
      </c>
      <c r="AD256" s="237">
        <f t="shared" si="539"/>
        <v>360.93599999999986</v>
      </c>
      <c r="AE256" s="237">
        <f t="shared" si="539"/>
        <v>364.27799999999985</v>
      </c>
      <c r="AF256" s="237">
        <f t="shared" si="539"/>
        <v>367.61999999999983</v>
      </c>
      <c r="AG256" s="237">
        <f t="shared" si="539"/>
        <v>370.96199999999982</v>
      </c>
      <c r="AH256" s="237">
        <f t="shared" si="539"/>
        <v>374.3039999999998</v>
      </c>
      <c r="AI256" s="237">
        <f t="shared" si="539"/>
        <v>377.64599999999979</v>
      </c>
      <c r="AJ256" s="237">
        <f t="shared" si="539"/>
        <v>380.98799999999977</v>
      </c>
      <c r="AK256" s="237">
        <f t="shared" si="539"/>
        <v>384.32999999999976</v>
      </c>
      <c r="AL256" s="237">
        <f t="shared" si="539"/>
        <v>387.67199999999974</v>
      </c>
      <c r="AM256" s="237">
        <f t="shared" si="539"/>
        <v>391.01399999999973</v>
      </c>
      <c r="AN256" s="237">
        <f t="shared" si="539"/>
        <v>394.35599999999971</v>
      </c>
      <c r="AO256" s="237">
        <f t="shared" si="539"/>
        <v>397.69799999999969</v>
      </c>
      <c r="AP256" s="237">
        <f t="shared" si="539"/>
        <v>401.03999999999968</v>
      </c>
      <c r="AQ256" s="237">
        <f t="shared" si="539"/>
        <v>404.38199999999966</v>
      </c>
      <c r="AR256" s="237">
        <f t="shared" si="539"/>
        <v>407.72399999999965</v>
      </c>
      <c r="AS256" s="237">
        <f t="shared" si="539"/>
        <v>411.06599999999963</v>
      </c>
      <c r="AT256" s="237">
        <f t="shared" si="539"/>
        <v>414.40799999999962</v>
      </c>
      <c r="AU256" s="237">
        <f t="shared" si="539"/>
        <v>417.7499999999996</v>
      </c>
      <c r="AV256" s="237">
        <f t="shared" si="539"/>
        <v>421.09199999999959</v>
      </c>
      <c r="AW256" s="237">
        <f t="shared" si="539"/>
        <v>424.43399999999957</v>
      </c>
      <c r="AX256" s="237">
        <f t="shared" si="539"/>
        <v>427.77599999999956</v>
      </c>
      <c r="AY256" s="237">
        <f t="shared" si="539"/>
        <v>431.11799999999954</v>
      </c>
      <c r="AZ256" s="237">
        <f t="shared" si="539"/>
        <v>434.45999999999952</v>
      </c>
      <c r="BA256" s="237">
        <f t="shared" si="539"/>
        <v>437.80199999999951</v>
      </c>
      <c r="BB256" s="237">
        <f t="shared" si="539"/>
        <v>441.14399999999949</v>
      </c>
      <c r="BC256" s="237">
        <f t="shared" si="539"/>
        <v>444.48599999999948</v>
      </c>
      <c r="BD256" s="237">
        <f t="shared" si="539"/>
        <v>447.82799999999946</v>
      </c>
      <c r="BE256" s="237">
        <f t="shared" si="539"/>
        <v>451.16999999999945</v>
      </c>
      <c r="BF256" s="237">
        <f t="shared" si="539"/>
        <v>454.51199999999943</v>
      </c>
      <c r="BG256" s="237">
        <f t="shared" si="539"/>
        <v>457.85399999999942</v>
      </c>
      <c r="BH256" s="237">
        <f t="shared" si="539"/>
        <v>461.1959999999994</v>
      </c>
      <c r="BI256" s="237">
        <f t="shared" si="539"/>
        <v>464.53799999999939</v>
      </c>
      <c r="BJ256" s="237">
        <f t="shared" si="539"/>
        <v>467.87999999999937</v>
      </c>
      <c r="BK256" s="237">
        <f t="shared" si="539"/>
        <v>471.22199999999935</v>
      </c>
      <c r="BL256" s="4">
        <f t="shared" si="419"/>
        <v>407.72399999999965</v>
      </c>
      <c r="BM256" s="18"/>
      <c r="BQ256" s="237">
        <f t="shared" si="420"/>
        <v>902.34</v>
      </c>
      <c r="BR256" s="237">
        <f t="shared" ref="BR256:DD256" si="540">+IF(IF(BR$5&lt;$C256,0,BQ256+$R256)&lt;$L256,IF(BR$5&lt;$C256,0,BQ256+$R256),$L256)</f>
        <v>902.34</v>
      </c>
      <c r="BS256" s="237">
        <f t="shared" si="540"/>
        <v>902.34</v>
      </c>
      <c r="BT256" s="237">
        <f t="shared" si="540"/>
        <v>902.34</v>
      </c>
      <c r="BU256" s="237">
        <f t="shared" si="540"/>
        <v>902.34</v>
      </c>
      <c r="BV256" s="237">
        <f t="shared" si="540"/>
        <v>902.34</v>
      </c>
      <c r="BW256" s="237">
        <f t="shared" si="540"/>
        <v>902.34</v>
      </c>
      <c r="BX256" s="237">
        <f t="shared" si="540"/>
        <v>902.34</v>
      </c>
      <c r="BY256" s="237">
        <f t="shared" si="540"/>
        <v>902.34</v>
      </c>
      <c r="BZ256" s="237">
        <f t="shared" si="540"/>
        <v>902.34</v>
      </c>
      <c r="CA256" s="237">
        <f t="shared" si="540"/>
        <v>902.34</v>
      </c>
      <c r="CB256" s="237">
        <f t="shared" si="540"/>
        <v>902.34</v>
      </c>
      <c r="CC256" s="237">
        <f t="shared" si="540"/>
        <v>902.34</v>
      </c>
      <c r="CD256" s="237">
        <f t="shared" si="540"/>
        <v>902.34</v>
      </c>
      <c r="CE256" s="237">
        <f t="shared" si="540"/>
        <v>902.34</v>
      </c>
      <c r="CF256" s="237">
        <f t="shared" si="540"/>
        <v>902.34</v>
      </c>
      <c r="CG256" s="237">
        <f t="shared" si="540"/>
        <v>902.34</v>
      </c>
      <c r="CH256" s="237">
        <f t="shared" si="540"/>
        <v>902.34</v>
      </c>
      <c r="CI256" s="237">
        <f t="shared" si="540"/>
        <v>902.34</v>
      </c>
      <c r="CJ256" s="237">
        <f t="shared" si="540"/>
        <v>902.34</v>
      </c>
      <c r="CK256" s="237">
        <f t="shared" si="540"/>
        <v>902.34</v>
      </c>
      <c r="CL256" s="237">
        <f t="shared" si="540"/>
        <v>902.34</v>
      </c>
      <c r="CM256" s="237">
        <f t="shared" si="540"/>
        <v>902.34</v>
      </c>
      <c r="CN256" s="237">
        <f t="shared" si="540"/>
        <v>902.34</v>
      </c>
      <c r="CO256" s="237">
        <f t="shared" si="540"/>
        <v>902.34</v>
      </c>
      <c r="CP256" s="237">
        <f t="shared" si="540"/>
        <v>902.34</v>
      </c>
      <c r="CQ256" s="237">
        <f t="shared" si="540"/>
        <v>902.34</v>
      </c>
      <c r="CR256" s="237">
        <f t="shared" si="540"/>
        <v>902.34</v>
      </c>
      <c r="CS256" s="237">
        <f t="shared" si="540"/>
        <v>902.34</v>
      </c>
      <c r="CT256" s="237">
        <f t="shared" si="540"/>
        <v>902.34</v>
      </c>
      <c r="CU256" s="237">
        <f t="shared" si="540"/>
        <v>902.34</v>
      </c>
      <c r="CV256" s="237">
        <f t="shared" si="540"/>
        <v>902.34</v>
      </c>
      <c r="CW256" s="237">
        <f t="shared" si="540"/>
        <v>902.34</v>
      </c>
      <c r="CX256" s="237">
        <f t="shared" si="540"/>
        <v>902.34</v>
      </c>
      <c r="CY256" s="237">
        <f t="shared" si="540"/>
        <v>902.34</v>
      </c>
      <c r="CZ256" s="237">
        <f t="shared" si="540"/>
        <v>902.34</v>
      </c>
      <c r="DA256" s="237">
        <f t="shared" si="540"/>
        <v>902.34</v>
      </c>
      <c r="DB256" s="237">
        <f t="shared" si="540"/>
        <v>902.34</v>
      </c>
      <c r="DC256" s="237">
        <f t="shared" si="540"/>
        <v>902.34</v>
      </c>
      <c r="DD256" s="237">
        <f t="shared" si="540"/>
        <v>902.34</v>
      </c>
      <c r="DE256" s="4">
        <f t="shared" si="422"/>
        <v>902.34</v>
      </c>
    </row>
    <row r="257" spans="1:109">
      <c r="A257" s="2">
        <v>1006611</v>
      </c>
      <c r="B257" s="3" t="s">
        <v>192</v>
      </c>
      <c r="C257" s="238">
        <v>41374</v>
      </c>
      <c r="D257" s="2" t="s">
        <v>26</v>
      </c>
      <c r="E257" s="2" t="s">
        <v>30</v>
      </c>
      <c r="F257" s="2" t="s">
        <v>28</v>
      </c>
      <c r="G257" s="2" t="s">
        <v>2617</v>
      </c>
      <c r="H257" s="2" t="s">
        <v>726</v>
      </c>
      <c r="I257" s="2" t="s">
        <v>68</v>
      </c>
      <c r="J257" s="2">
        <v>36</v>
      </c>
      <c r="K257" s="2">
        <f>ROUND(1/(_xlfn.XLOOKUP(M257,'Pro-Forma UPIS-AD-ADIT'!$B$111:$B$236,'Pro-Forma UPIS-AD-ADIT'!$E$111:$E$236))*12,0)</f>
        <v>270</v>
      </c>
      <c r="L257" s="4">
        <v>170.91</v>
      </c>
      <c r="M257" s="5">
        <v>141504</v>
      </c>
      <c r="N257" s="4">
        <v>170.91</v>
      </c>
      <c r="O257" s="5" t="s">
        <v>2065</v>
      </c>
      <c r="P257" s="4">
        <v>0</v>
      </c>
      <c r="Q257" s="5" t="s">
        <v>2066</v>
      </c>
      <c r="R257" s="4">
        <v>0</v>
      </c>
      <c r="S257" s="4">
        <v>0</v>
      </c>
      <c r="T257" s="234">
        <f t="shared" si="423"/>
        <v>168</v>
      </c>
      <c r="U257" s="233">
        <f t="shared" si="424"/>
        <v>49592</v>
      </c>
      <c r="V257" s="18">
        <f t="shared" si="425"/>
        <v>64.566000000000003</v>
      </c>
      <c r="W257" s="18">
        <f t="shared" si="534"/>
        <v>0.63300000000000001</v>
      </c>
      <c r="X257" s="237">
        <f t="shared" si="417"/>
        <v>65.198999999999998</v>
      </c>
      <c r="Y257" s="237">
        <f t="shared" ref="Y257:BK257" si="541">+IF(IF(Y$5&lt;$C257,0,X257+$W257)&lt;$L257,IF(Y$5&lt;$C257,0,X257+$W257),$L257)</f>
        <v>65.831999999999994</v>
      </c>
      <c r="Z257" s="237">
        <f t="shared" si="541"/>
        <v>66.464999999999989</v>
      </c>
      <c r="AA257" s="237">
        <f t="shared" si="541"/>
        <v>67.097999999999985</v>
      </c>
      <c r="AB257" s="237">
        <f t="shared" si="541"/>
        <v>67.73099999999998</v>
      </c>
      <c r="AC257" s="237">
        <f t="shared" si="541"/>
        <v>68.363999999999976</v>
      </c>
      <c r="AD257" s="237">
        <f t="shared" si="541"/>
        <v>68.996999999999971</v>
      </c>
      <c r="AE257" s="237">
        <f t="shared" si="541"/>
        <v>69.629999999999967</v>
      </c>
      <c r="AF257" s="237">
        <f t="shared" si="541"/>
        <v>70.262999999999963</v>
      </c>
      <c r="AG257" s="237">
        <f t="shared" si="541"/>
        <v>70.895999999999958</v>
      </c>
      <c r="AH257" s="237">
        <f t="shared" si="541"/>
        <v>71.528999999999954</v>
      </c>
      <c r="AI257" s="237">
        <f t="shared" si="541"/>
        <v>72.161999999999949</v>
      </c>
      <c r="AJ257" s="237">
        <f t="shared" si="541"/>
        <v>72.794999999999945</v>
      </c>
      <c r="AK257" s="237">
        <f t="shared" si="541"/>
        <v>73.42799999999994</v>
      </c>
      <c r="AL257" s="237">
        <f t="shared" si="541"/>
        <v>74.060999999999936</v>
      </c>
      <c r="AM257" s="237">
        <f t="shared" si="541"/>
        <v>74.693999999999932</v>
      </c>
      <c r="AN257" s="237">
        <f t="shared" si="541"/>
        <v>75.326999999999927</v>
      </c>
      <c r="AO257" s="237">
        <f t="shared" si="541"/>
        <v>75.959999999999923</v>
      </c>
      <c r="AP257" s="237">
        <f t="shared" si="541"/>
        <v>76.592999999999918</v>
      </c>
      <c r="AQ257" s="237">
        <f t="shared" si="541"/>
        <v>77.225999999999914</v>
      </c>
      <c r="AR257" s="237">
        <f t="shared" si="541"/>
        <v>77.858999999999909</v>
      </c>
      <c r="AS257" s="237">
        <f t="shared" si="541"/>
        <v>78.491999999999905</v>
      </c>
      <c r="AT257" s="237">
        <f t="shared" si="541"/>
        <v>79.124999999999901</v>
      </c>
      <c r="AU257" s="237">
        <f t="shared" si="541"/>
        <v>79.757999999999896</v>
      </c>
      <c r="AV257" s="237">
        <f t="shared" si="541"/>
        <v>80.390999999999892</v>
      </c>
      <c r="AW257" s="237">
        <f t="shared" si="541"/>
        <v>81.023999999999887</v>
      </c>
      <c r="AX257" s="237">
        <f t="shared" si="541"/>
        <v>81.656999999999883</v>
      </c>
      <c r="AY257" s="237">
        <f t="shared" si="541"/>
        <v>82.289999999999878</v>
      </c>
      <c r="AZ257" s="237">
        <f t="shared" si="541"/>
        <v>82.922999999999874</v>
      </c>
      <c r="BA257" s="237">
        <f t="shared" si="541"/>
        <v>83.555999999999869</v>
      </c>
      <c r="BB257" s="237">
        <f t="shared" si="541"/>
        <v>84.188999999999865</v>
      </c>
      <c r="BC257" s="237">
        <f t="shared" si="541"/>
        <v>84.821999999999861</v>
      </c>
      <c r="BD257" s="237">
        <f t="shared" si="541"/>
        <v>85.454999999999856</v>
      </c>
      <c r="BE257" s="237">
        <f t="shared" si="541"/>
        <v>86.087999999999852</v>
      </c>
      <c r="BF257" s="237">
        <f t="shared" si="541"/>
        <v>86.720999999999847</v>
      </c>
      <c r="BG257" s="237">
        <f t="shared" si="541"/>
        <v>87.353999999999843</v>
      </c>
      <c r="BH257" s="237">
        <f t="shared" si="541"/>
        <v>87.986999999999838</v>
      </c>
      <c r="BI257" s="237">
        <f t="shared" si="541"/>
        <v>88.619999999999834</v>
      </c>
      <c r="BJ257" s="237">
        <f t="shared" si="541"/>
        <v>89.25299999999983</v>
      </c>
      <c r="BK257" s="237">
        <f t="shared" si="541"/>
        <v>89.885999999999825</v>
      </c>
      <c r="BL257" s="4">
        <f t="shared" si="419"/>
        <v>77.858999999999909</v>
      </c>
      <c r="BM257" s="18"/>
      <c r="BQ257" s="237">
        <f t="shared" si="420"/>
        <v>170.91</v>
      </c>
      <c r="BR257" s="237">
        <f t="shared" ref="BR257:DD257" si="542">+IF(IF(BR$5&lt;$C257,0,BQ257+$R257)&lt;$L257,IF(BR$5&lt;$C257,0,BQ257+$R257),$L257)</f>
        <v>170.91</v>
      </c>
      <c r="BS257" s="237">
        <f t="shared" si="542"/>
        <v>170.91</v>
      </c>
      <c r="BT257" s="237">
        <f t="shared" si="542"/>
        <v>170.91</v>
      </c>
      <c r="BU257" s="237">
        <f t="shared" si="542"/>
        <v>170.91</v>
      </c>
      <c r="BV257" s="237">
        <f t="shared" si="542"/>
        <v>170.91</v>
      </c>
      <c r="BW257" s="237">
        <f t="shared" si="542"/>
        <v>170.91</v>
      </c>
      <c r="BX257" s="237">
        <f t="shared" si="542"/>
        <v>170.91</v>
      </c>
      <c r="BY257" s="237">
        <f t="shared" si="542"/>
        <v>170.91</v>
      </c>
      <c r="BZ257" s="237">
        <f t="shared" si="542"/>
        <v>170.91</v>
      </c>
      <c r="CA257" s="237">
        <f t="shared" si="542"/>
        <v>170.91</v>
      </c>
      <c r="CB257" s="237">
        <f t="shared" si="542"/>
        <v>170.91</v>
      </c>
      <c r="CC257" s="237">
        <f t="shared" si="542"/>
        <v>170.91</v>
      </c>
      <c r="CD257" s="237">
        <f t="shared" si="542"/>
        <v>170.91</v>
      </c>
      <c r="CE257" s="237">
        <f t="shared" si="542"/>
        <v>170.91</v>
      </c>
      <c r="CF257" s="237">
        <f t="shared" si="542"/>
        <v>170.91</v>
      </c>
      <c r="CG257" s="237">
        <f t="shared" si="542"/>
        <v>170.91</v>
      </c>
      <c r="CH257" s="237">
        <f t="shared" si="542"/>
        <v>170.91</v>
      </c>
      <c r="CI257" s="237">
        <f t="shared" si="542"/>
        <v>170.91</v>
      </c>
      <c r="CJ257" s="237">
        <f t="shared" si="542"/>
        <v>170.91</v>
      </c>
      <c r="CK257" s="237">
        <f t="shared" si="542"/>
        <v>170.91</v>
      </c>
      <c r="CL257" s="237">
        <f t="shared" si="542"/>
        <v>170.91</v>
      </c>
      <c r="CM257" s="237">
        <f t="shared" si="542"/>
        <v>170.91</v>
      </c>
      <c r="CN257" s="237">
        <f t="shared" si="542"/>
        <v>170.91</v>
      </c>
      <c r="CO257" s="237">
        <f t="shared" si="542"/>
        <v>170.91</v>
      </c>
      <c r="CP257" s="237">
        <f t="shared" si="542"/>
        <v>170.91</v>
      </c>
      <c r="CQ257" s="237">
        <f t="shared" si="542"/>
        <v>170.91</v>
      </c>
      <c r="CR257" s="237">
        <f t="shared" si="542"/>
        <v>170.91</v>
      </c>
      <c r="CS257" s="237">
        <f t="shared" si="542"/>
        <v>170.91</v>
      </c>
      <c r="CT257" s="237">
        <f t="shared" si="542"/>
        <v>170.91</v>
      </c>
      <c r="CU257" s="237">
        <f t="shared" si="542"/>
        <v>170.91</v>
      </c>
      <c r="CV257" s="237">
        <f t="shared" si="542"/>
        <v>170.91</v>
      </c>
      <c r="CW257" s="237">
        <f t="shared" si="542"/>
        <v>170.91</v>
      </c>
      <c r="CX257" s="237">
        <f t="shared" si="542"/>
        <v>170.91</v>
      </c>
      <c r="CY257" s="237">
        <f t="shared" si="542"/>
        <v>170.91</v>
      </c>
      <c r="CZ257" s="237">
        <f t="shared" si="542"/>
        <v>170.91</v>
      </c>
      <c r="DA257" s="237">
        <f t="shared" si="542"/>
        <v>170.91</v>
      </c>
      <c r="DB257" s="237">
        <f t="shared" si="542"/>
        <v>170.91</v>
      </c>
      <c r="DC257" s="237">
        <f t="shared" si="542"/>
        <v>170.91</v>
      </c>
      <c r="DD257" s="237">
        <f t="shared" si="542"/>
        <v>170.91</v>
      </c>
      <c r="DE257" s="4">
        <f t="shared" si="422"/>
        <v>170.91000000000003</v>
      </c>
    </row>
    <row r="258" spans="1:109">
      <c r="A258" s="2">
        <v>1006612</v>
      </c>
      <c r="B258" s="3" t="s">
        <v>193</v>
      </c>
      <c r="C258" s="238">
        <v>41388</v>
      </c>
      <c r="D258" s="2" t="s">
        <v>26</v>
      </c>
      <c r="E258" s="2" t="s">
        <v>30</v>
      </c>
      <c r="F258" s="2" t="s">
        <v>28</v>
      </c>
      <c r="G258" s="2" t="s">
        <v>2617</v>
      </c>
      <c r="H258" s="2" t="s">
        <v>726</v>
      </c>
      <c r="I258" s="2" t="s">
        <v>68</v>
      </c>
      <c r="J258" s="2">
        <v>36</v>
      </c>
      <c r="K258" s="2">
        <f>ROUND(1/(_xlfn.XLOOKUP(M258,'Pro-Forma UPIS-AD-ADIT'!$B$111:$B$236,'Pro-Forma UPIS-AD-ADIT'!$E$111:$E$236))*12,0)</f>
        <v>270</v>
      </c>
      <c r="L258" s="4">
        <v>136.38999999999999</v>
      </c>
      <c r="M258" s="5">
        <v>141504</v>
      </c>
      <c r="N258" s="4">
        <v>136.38999999999999</v>
      </c>
      <c r="O258" s="5" t="s">
        <v>2065</v>
      </c>
      <c r="P258" s="4">
        <v>0</v>
      </c>
      <c r="Q258" s="5" t="s">
        <v>2066</v>
      </c>
      <c r="R258" s="4">
        <v>0</v>
      </c>
      <c r="S258" s="4">
        <v>0</v>
      </c>
      <c r="T258" s="234">
        <f t="shared" si="423"/>
        <v>168</v>
      </c>
      <c r="U258" s="233">
        <f t="shared" si="424"/>
        <v>49606</v>
      </c>
      <c r="V258" s="18">
        <f t="shared" si="425"/>
        <v>51.525111111111102</v>
      </c>
      <c r="W258" s="18">
        <f t="shared" si="534"/>
        <v>0.50514814814814812</v>
      </c>
      <c r="X258" s="237">
        <f t="shared" si="417"/>
        <v>52.030259259259253</v>
      </c>
      <c r="Y258" s="237">
        <f t="shared" ref="Y258:BK258" si="543">+IF(IF(Y$5&lt;$C258,0,X258+$W258)&lt;$L258,IF(Y$5&lt;$C258,0,X258+$W258),$L258)</f>
        <v>52.535407407407405</v>
      </c>
      <c r="Z258" s="237">
        <f t="shared" si="543"/>
        <v>53.040555555555557</v>
      </c>
      <c r="AA258" s="237">
        <f t="shared" si="543"/>
        <v>53.545703703703708</v>
      </c>
      <c r="AB258" s="237">
        <f t="shared" si="543"/>
        <v>54.05085185185186</v>
      </c>
      <c r="AC258" s="237">
        <f t="shared" si="543"/>
        <v>54.556000000000012</v>
      </c>
      <c r="AD258" s="237">
        <f t="shared" si="543"/>
        <v>55.061148148148163</v>
      </c>
      <c r="AE258" s="237">
        <f t="shared" si="543"/>
        <v>55.566296296296315</v>
      </c>
      <c r="AF258" s="237">
        <f t="shared" si="543"/>
        <v>56.071444444444467</v>
      </c>
      <c r="AG258" s="237">
        <f t="shared" si="543"/>
        <v>56.576592592592618</v>
      </c>
      <c r="AH258" s="237">
        <f t="shared" si="543"/>
        <v>57.08174074074077</v>
      </c>
      <c r="AI258" s="237">
        <f t="shared" si="543"/>
        <v>57.586888888888922</v>
      </c>
      <c r="AJ258" s="237">
        <f t="shared" si="543"/>
        <v>58.092037037037073</v>
      </c>
      <c r="AK258" s="237">
        <f t="shared" si="543"/>
        <v>58.597185185185225</v>
      </c>
      <c r="AL258" s="237">
        <f t="shared" si="543"/>
        <v>59.102333333333377</v>
      </c>
      <c r="AM258" s="237">
        <f t="shared" si="543"/>
        <v>59.607481481481528</v>
      </c>
      <c r="AN258" s="237">
        <f t="shared" si="543"/>
        <v>60.11262962962968</v>
      </c>
      <c r="AO258" s="237">
        <f t="shared" si="543"/>
        <v>60.617777777777832</v>
      </c>
      <c r="AP258" s="237">
        <f t="shared" si="543"/>
        <v>61.122925925925983</v>
      </c>
      <c r="AQ258" s="237">
        <f t="shared" si="543"/>
        <v>61.628074074074135</v>
      </c>
      <c r="AR258" s="237">
        <f t="shared" si="543"/>
        <v>62.133222222222287</v>
      </c>
      <c r="AS258" s="237">
        <f t="shared" si="543"/>
        <v>62.638370370370438</v>
      </c>
      <c r="AT258" s="237">
        <f t="shared" si="543"/>
        <v>63.14351851851859</v>
      </c>
      <c r="AU258" s="237">
        <f t="shared" si="543"/>
        <v>63.648666666666742</v>
      </c>
      <c r="AV258" s="237">
        <f t="shared" si="543"/>
        <v>64.153814814814893</v>
      </c>
      <c r="AW258" s="237">
        <f t="shared" si="543"/>
        <v>64.658962962963045</v>
      </c>
      <c r="AX258" s="237">
        <f t="shared" si="543"/>
        <v>65.164111111111197</v>
      </c>
      <c r="AY258" s="237">
        <f t="shared" si="543"/>
        <v>65.669259259259348</v>
      </c>
      <c r="AZ258" s="237">
        <f t="shared" si="543"/>
        <v>66.1744074074075</v>
      </c>
      <c r="BA258" s="237">
        <f t="shared" si="543"/>
        <v>66.679555555555652</v>
      </c>
      <c r="BB258" s="237">
        <f t="shared" si="543"/>
        <v>67.184703703703804</v>
      </c>
      <c r="BC258" s="237">
        <f t="shared" si="543"/>
        <v>67.689851851851955</v>
      </c>
      <c r="BD258" s="237">
        <f t="shared" si="543"/>
        <v>68.195000000000107</v>
      </c>
      <c r="BE258" s="237">
        <f t="shared" si="543"/>
        <v>68.700148148148259</v>
      </c>
      <c r="BF258" s="237">
        <f t="shared" si="543"/>
        <v>69.20529629629641</v>
      </c>
      <c r="BG258" s="237">
        <f t="shared" si="543"/>
        <v>69.710444444444562</v>
      </c>
      <c r="BH258" s="237">
        <f t="shared" si="543"/>
        <v>70.215592592592714</v>
      </c>
      <c r="BI258" s="237">
        <f t="shared" si="543"/>
        <v>70.720740740740865</v>
      </c>
      <c r="BJ258" s="237">
        <f t="shared" si="543"/>
        <v>71.225888888889017</v>
      </c>
      <c r="BK258" s="237">
        <f t="shared" si="543"/>
        <v>71.731037037037169</v>
      </c>
      <c r="BL258" s="4">
        <f t="shared" si="419"/>
        <v>62.133222222222294</v>
      </c>
      <c r="BM258" s="18"/>
      <c r="BQ258" s="237">
        <f t="shared" si="420"/>
        <v>136.38999999999999</v>
      </c>
      <c r="BR258" s="237">
        <f t="shared" ref="BR258:DD258" si="544">+IF(IF(BR$5&lt;$C258,0,BQ258+$R258)&lt;$L258,IF(BR$5&lt;$C258,0,BQ258+$R258),$L258)</f>
        <v>136.38999999999999</v>
      </c>
      <c r="BS258" s="237">
        <f t="shared" si="544"/>
        <v>136.38999999999999</v>
      </c>
      <c r="BT258" s="237">
        <f t="shared" si="544"/>
        <v>136.38999999999999</v>
      </c>
      <c r="BU258" s="237">
        <f t="shared" si="544"/>
        <v>136.38999999999999</v>
      </c>
      <c r="BV258" s="237">
        <f t="shared" si="544"/>
        <v>136.38999999999999</v>
      </c>
      <c r="BW258" s="237">
        <f t="shared" si="544"/>
        <v>136.38999999999999</v>
      </c>
      <c r="BX258" s="237">
        <f t="shared" si="544"/>
        <v>136.38999999999999</v>
      </c>
      <c r="BY258" s="237">
        <f t="shared" si="544"/>
        <v>136.38999999999999</v>
      </c>
      <c r="BZ258" s="237">
        <f t="shared" si="544"/>
        <v>136.38999999999999</v>
      </c>
      <c r="CA258" s="237">
        <f t="shared" si="544"/>
        <v>136.38999999999999</v>
      </c>
      <c r="CB258" s="237">
        <f t="shared" si="544"/>
        <v>136.38999999999999</v>
      </c>
      <c r="CC258" s="237">
        <f t="shared" si="544"/>
        <v>136.38999999999999</v>
      </c>
      <c r="CD258" s="237">
        <f t="shared" si="544"/>
        <v>136.38999999999999</v>
      </c>
      <c r="CE258" s="237">
        <f t="shared" si="544"/>
        <v>136.38999999999999</v>
      </c>
      <c r="CF258" s="237">
        <f t="shared" si="544"/>
        <v>136.38999999999999</v>
      </c>
      <c r="CG258" s="237">
        <f t="shared" si="544"/>
        <v>136.38999999999999</v>
      </c>
      <c r="CH258" s="237">
        <f t="shared" si="544"/>
        <v>136.38999999999999</v>
      </c>
      <c r="CI258" s="237">
        <f t="shared" si="544"/>
        <v>136.38999999999999</v>
      </c>
      <c r="CJ258" s="237">
        <f t="shared" si="544"/>
        <v>136.38999999999999</v>
      </c>
      <c r="CK258" s="237">
        <f t="shared" si="544"/>
        <v>136.38999999999999</v>
      </c>
      <c r="CL258" s="237">
        <f t="shared" si="544"/>
        <v>136.38999999999999</v>
      </c>
      <c r="CM258" s="237">
        <f t="shared" si="544"/>
        <v>136.38999999999999</v>
      </c>
      <c r="CN258" s="237">
        <f t="shared" si="544"/>
        <v>136.38999999999999</v>
      </c>
      <c r="CO258" s="237">
        <f t="shared" si="544"/>
        <v>136.38999999999999</v>
      </c>
      <c r="CP258" s="237">
        <f t="shared" si="544"/>
        <v>136.38999999999999</v>
      </c>
      <c r="CQ258" s="237">
        <f t="shared" si="544"/>
        <v>136.38999999999999</v>
      </c>
      <c r="CR258" s="237">
        <f t="shared" si="544"/>
        <v>136.38999999999999</v>
      </c>
      <c r="CS258" s="237">
        <f t="shared" si="544"/>
        <v>136.38999999999999</v>
      </c>
      <c r="CT258" s="237">
        <f t="shared" si="544"/>
        <v>136.38999999999999</v>
      </c>
      <c r="CU258" s="237">
        <f t="shared" si="544"/>
        <v>136.38999999999999</v>
      </c>
      <c r="CV258" s="237">
        <f t="shared" si="544"/>
        <v>136.38999999999999</v>
      </c>
      <c r="CW258" s="237">
        <f t="shared" si="544"/>
        <v>136.38999999999999</v>
      </c>
      <c r="CX258" s="237">
        <f t="shared" si="544"/>
        <v>136.38999999999999</v>
      </c>
      <c r="CY258" s="237">
        <f t="shared" si="544"/>
        <v>136.38999999999999</v>
      </c>
      <c r="CZ258" s="237">
        <f t="shared" si="544"/>
        <v>136.38999999999999</v>
      </c>
      <c r="DA258" s="237">
        <f t="shared" si="544"/>
        <v>136.38999999999999</v>
      </c>
      <c r="DB258" s="237">
        <f t="shared" si="544"/>
        <v>136.38999999999999</v>
      </c>
      <c r="DC258" s="237">
        <f t="shared" si="544"/>
        <v>136.38999999999999</v>
      </c>
      <c r="DD258" s="237">
        <f t="shared" si="544"/>
        <v>136.38999999999999</v>
      </c>
      <c r="DE258" s="4">
        <f t="shared" si="422"/>
        <v>136.38999999999993</v>
      </c>
    </row>
    <row r="259" spans="1:109">
      <c r="A259" s="2">
        <v>1006613</v>
      </c>
      <c r="B259" s="3" t="s">
        <v>194</v>
      </c>
      <c r="C259" s="238">
        <v>41388</v>
      </c>
      <c r="D259" s="2" t="s">
        <v>26</v>
      </c>
      <c r="E259" s="2" t="s">
        <v>30</v>
      </c>
      <c r="F259" s="2" t="s">
        <v>28</v>
      </c>
      <c r="G259" s="2" t="s">
        <v>2617</v>
      </c>
      <c r="H259" s="2" t="s">
        <v>726</v>
      </c>
      <c r="I259" s="2" t="s">
        <v>68</v>
      </c>
      <c r="J259" s="2">
        <v>36</v>
      </c>
      <c r="K259" s="2">
        <f>ROUND(1/(_xlfn.XLOOKUP(M259,'Pro-Forma UPIS-AD-ADIT'!$B$111:$B$236,'Pro-Forma UPIS-AD-ADIT'!$E$111:$E$236))*12,0)</f>
        <v>270</v>
      </c>
      <c r="L259" s="4">
        <v>1229.19</v>
      </c>
      <c r="M259" s="5">
        <v>141504</v>
      </c>
      <c r="N259" s="4">
        <v>1229.19</v>
      </c>
      <c r="O259" s="5" t="s">
        <v>2065</v>
      </c>
      <c r="P259" s="4">
        <v>0</v>
      </c>
      <c r="Q259" s="5" t="s">
        <v>2066</v>
      </c>
      <c r="R259" s="4">
        <v>0</v>
      </c>
      <c r="S259" s="4">
        <v>0</v>
      </c>
      <c r="T259" s="234">
        <f t="shared" si="423"/>
        <v>168</v>
      </c>
      <c r="U259" s="233">
        <f t="shared" si="424"/>
        <v>49606</v>
      </c>
      <c r="V259" s="18">
        <f t="shared" si="425"/>
        <v>464.3606666666667</v>
      </c>
      <c r="W259" s="18">
        <f t="shared" si="534"/>
        <v>4.5525555555555561</v>
      </c>
      <c r="X259" s="237">
        <f t="shared" si="417"/>
        <v>468.91322222222226</v>
      </c>
      <c r="Y259" s="237">
        <f t="shared" ref="Y259:BK259" si="545">+IF(IF(Y$5&lt;$C259,0,X259+$W259)&lt;$L259,IF(Y$5&lt;$C259,0,X259+$W259),$L259)</f>
        <v>473.46577777777782</v>
      </c>
      <c r="Z259" s="237">
        <f t="shared" si="545"/>
        <v>478.01833333333337</v>
      </c>
      <c r="AA259" s="237">
        <f t="shared" si="545"/>
        <v>482.57088888888893</v>
      </c>
      <c r="AB259" s="237">
        <f t="shared" si="545"/>
        <v>487.12344444444449</v>
      </c>
      <c r="AC259" s="237">
        <f t="shared" si="545"/>
        <v>491.67600000000004</v>
      </c>
      <c r="AD259" s="237">
        <f t="shared" si="545"/>
        <v>496.2285555555556</v>
      </c>
      <c r="AE259" s="237">
        <f t="shared" si="545"/>
        <v>500.78111111111116</v>
      </c>
      <c r="AF259" s="237">
        <f t="shared" si="545"/>
        <v>505.33366666666672</v>
      </c>
      <c r="AG259" s="237">
        <f t="shared" si="545"/>
        <v>509.88622222222227</v>
      </c>
      <c r="AH259" s="237">
        <f t="shared" si="545"/>
        <v>514.43877777777777</v>
      </c>
      <c r="AI259" s="237">
        <f t="shared" si="545"/>
        <v>518.99133333333327</v>
      </c>
      <c r="AJ259" s="237">
        <f t="shared" si="545"/>
        <v>523.54388888888877</v>
      </c>
      <c r="AK259" s="237">
        <f t="shared" si="545"/>
        <v>528.09644444444427</v>
      </c>
      <c r="AL259" s="237">
        <f t="shared" si="545"/>
        <v>532.64899999999977</v>
      </c>
      <c r="AM259" s="237">
        <f t="shared" si="545"/>
        <v>537.20155555555527</v>
      </c>
      <c r="AN259" s="237">
        <f t="shared" si="545"/>
        <v>541.75411111111077</v>
      </c>
      <c r="AO259" s="237">
        <f t="shared" si="545"/>
        <v>546.30666666666627</v>
      </c>
      <c r="AP259" s="237">
        <f t="shared" si="545"/>
        <v>550.85922222222177</v>
      </c>
      <c r="AQ259" s="237">
        <f t="shared" si="545"/>
        <v>555.41177777777727</v>
      </c>
      <c r="AR259" s="237">
        <f t="shared" si="545"/>
        <v>559.96433333333277</v>
      </c>
      <c r="AS259" s="237">
        <f t="shared" si="545"/>
        <v>564.51688888888827</v>
      </c>
      <c r="AT259" s="237">
        <f t="shared" si="545"/>
        <v>569.06944444444377</v>
      </c>
      <c r="AU259" s="237">
        <f t="shared" si="545"/>
        <v>573.62199999999928</v>
      </c>
      <c r="AV259" s="237">
        <f t="shared" si="545"/>
        <v>578.17455555555478</v>
      </c>
      <c r="AW259" s="237">
        <f t="shared" si="545"/>
        <v>582.72711111111028</v>
      </c>
      <c r="AX259" s="237">
        <f t="shared" si="545"/>
        <v>587.27966666666578</v>
      </c>
      <c r="AY259" s="237">
        <f t="shared" si="545"/>
        <v>591.83222222222128</v>
      </c>
      <c r="AZ259" s="237">
        <f t="shared" si="545"/>
        <v>596.38477777777678</v>
      </c>
      <c r="BA259" s="237">
        <f t="shared" si="545"/>
        <v>600.93733333333228</v>
      </c>
      <c r="BB259" s="237">
        <f t="shared" si="545"/>
        <v>605.48988888888778</v>
      </c>
      <c r="BC259" s="237">
        <f t="shared" si="545"/>
        <v>610.04244444444328</v>
      </c>
      <c r="BD259" s="237">
        <f t="shared" si="545"/>
        <v>614.59499999999878</v>
      </c>
      <c r="BE259" s="237">
        <f t="shared" si="545"/>
        <v>619.14755555555428</v>
      </c>
      <c r="BF259" s="237">
        <f t="shared" si="545"/>
        <v>623.70011111110978</v>
      </c>
      <c r="BG259" s="237">
        <f t="shared" si="545"/>
        <v>628.25266666666528</v>
      </c>
      <c r="BH259" s="237">
        <f t="shared" si="545"/>
        <v>632.80522222222078</v>
      </c>
      <c r="BI259" s="237">
        <f t="shared" si="545"/>
        <v>637.35777777777628</v>
      </c>
      <c r="BJ259" s="237">
        <f t="shared" si="545"/>
        <v>641.91033333333178</v>
      </c>
      <c r="BK259" s="237">
        <f t="shared" si="545"/>
        <v>646.46288888888728</v>
      </c>
      <c r="BL259" s="4">
        <f t="shared" si="419"/>
        <v>559.96433333333266</v>
      </c>
      <c r="BM259" s="18"/>
      <c r="BQ259" s="237">
        <f t="shared" si="420"/>
        <v>1229.19</v>
      </c>
      <c r="BR259" s="237">
        <f t="shared" ref="BR259:DD259" si="546">+IF(IF(BR$5&lt;$C259,0,BQ259+$R259)&lt;$L259,IF(BR$5&lt;$C259,0,BQ259+$R259),$L259)</f>
        <v>1229.19</v>
      </c>
      <c r="BS259" s="237">
        <f t="shared" si="546"/>
        <v>1229.19</v>
      </c>
      <c r="BT259" s="237">
        <f t="shared" si="546"/>
        <v>1229.19</v>
      </c>
      <c r="BU259" s="237">
        <f t="shared" si="546"/>
        <v>1229.19</v>
      </c>
      <c r="BV259" s="237">
        <f t="shared" si="546"/>
        <v>1229.19</v>
      </c>
      <c r="BW259" s="237">
        <f t="shared" si="546"/>
        <v>1229.19</v>
      </c>
      <c r="BX259" s="237">
        <f t="shared" si="546"/>
        <v>1229.19</v>
      </c>
      <c r="BY259" s="237">
        <f t="shared" si="546"/>
        <v>1229.19</v>
      </c>
      <c r="BZ259" s="237">
        <f t="shared" si="546"/>
        <v>1229.19</v>
      </c>
      <c r="CA259" s="237">
        <f t="shared" si="546"/>
        <v>1229.19</v>
      </c>
      <c r="CB259" s="237">
        <f t="shared" si="546"/>
        <v>1229.19</v>
      </c>
      <c r="CC259" s="237">
        <f t="shared" si="546"/>
        <v>1229.19</v>
      </c>
      <c r="CD259" s="237">
        <f t="shared" si="546"/>
        <v>1229.19</v>
      </c>
      <c r="CE259" s="237">
        <f t="shared" si="546"/>
        <v>1229.19</v>
      </c>
      <c r="CF259" s="237">
        <f t="shared" si="546"/>
        <v>1229.19</v>
      </c>
      <c r="CG259" s="237">
        <f t="shared" si="546"/>
        <v>1229.19</v>
      </c>
      <c r="CH259" s="237">
        <f t="shared" si="546"/>
        <v>1229.19</v>
      </c>
      <c r="CI259" s="237">
        <f t="shared" si="546"/>
        <v>1229.19</v>
      </c>
      <c r="CJ259" s="237">
        <f t="shared" si="546"/>
        <v>1229.19</v>
      </c>
      <c r="CK259" s="237">
        <f t="shared" si="546"/>
        <v>1229.19</v>
      </c>
      <c r="CL259" s="237">
        <f t="shared" si="546"/>
        <v>1229.19</v>
      </c>
      <c r="CM259" s="237">
        <f t="shared" si="546"/>
        <v>1229.19</v>
      </c>
      <c r="CN259" s="237">
        <f t="shared" si="546"/>
        <v>1229.19</v>
      </c>
      <c r="CO259" s="237">
        <f t="shared" si="546"/>
        <v>1229.19</v>
      </c>
      <c r="CP259" s="237">
        <f t="shared" si="546"/>
        <v>1229.19</v>
      </c>
      <c r="CQ259" s="237">
        <f t="shared" si="546"/>
        <v>1229.19</v>
      </c>
      <c r="CR259" s="237">
        <f t="shared" si="546"/>
        <v>1229.19</v>
      </c>
      <c r="CS259" s="237">
        <f t="shared" si="546"/>
        <v>1229.19</v>
      </c>
      <c r="CT259" s="237">
        <f t="shared" si="546"/>
        <v>1229.19</v>
      </c>
      <c r="CU259" s="237">
        <f t="shared" si="546"/>
        <v>1229.19</v>
      </c>
      <c r="CV259" s="237">
        <f t="shared" si="546"/>
        <v>1229.19</v>
      </c>
      <c r="CW259" s="237">
        <f t="shared" si="546"/>
        <v>1229.19</v>
      </c>
      <c r="CX259" s="237">
        <f t="shared" si="546"/>
        <v>1229.19</v>
      </c>
      <c r="CY259" s="237">
        <f t="shared" si="546"/>
        <v>1229.19</v>
      </c>
      <c r="CZ259" s="237">
        <f t="shared" si="546"/>
        <v>1229.19</v>
      </c>
      <c r="DA259" s="237">
        <f t="shared" si="546"/>
        <v>1229.19</v>
      </c>
      <c r="DB259" s="237">
        <f t="shared" si="546"/>
        <v>1229.19</v>
      </c>
      <c r="DC259" s="237">
        <f t="shared" si="546"/>
        <v>1229.19</v>
      </c>
      <c r="DD259" s="237">
        <f t="shared" si="546"/>
        <v>1229.19</v>
      </c>
      <c r="DE259" s="4">
        <f t="shared" si="422"/>
        <v>1229.1900000000003</v>
      </c>
    </row>
    <row r="260" spans="1:109">
      <c r="A260" s="2">
        <v>1006614</v>
      </c>
      <c r="B260" s="3" t="s">
        <v>195</v>
      </c>
      <c r="C260" s="238">
        <v>41374</v>
      </c>
      <c r="D260" s="2" t="s">
        <v>26</v>
      </c>
      <c r="E260" s="2" t="s">
        <v>30</v>
      </c>
      <c r="F260" s="2" t="s">
        <v>28</v>
      </c>
      <c r="G260" s="2" t="s">
        <v>2617</v>
      </c>
      <c r="H260" s="2" t="s">
        <v>726</v>
      </c>
      <c r="I260" s="2" t="s">
        <v>68</v>
      </c>
      <c r="J260" s="2">
        <v>36</v>
      </c>
      <c r="K260" s="2">
        <f>ROUND(1/(_xlfn.XLOOKUP(M260,'Pro-Forma UPIS-AD-ADIT'!$B$111:$B$236,'Pro-Forma UPIS-AD-ADIT'!$E$111:$E$236))*12,0)</f>
        <v>270</v>
      </c>
      <c r="L260" s="4">
        <v>428.28</v>
      </c>
      <c r="M260" s="5">
        <v>141504</v>
      </c>
      <c r="N260" s="4">
        <v>428.28</v>
      </c>
      <c r="O260" s="5" t="s">
        <v>2065</v>
      </c>
      <c r="P260" s="4">
        <v>0</v>
      </c>
      <c r="Q260" s="5" t="s">
        <v>2066</v>
      </c>
      <c r="R260" s="4">
        <v>0</v>
      </c>
      <c r="S260" s="4">
        <v>0</v>
      </c>
      <c r="T260" s="234">
        <f t="shared" si="423"/>
        <v>168</v>
      </c>
      <c r="U260" s="233">
        <f t="shared" si="424"/>
        <v>49592</v>
      </c>
      <c r="V260" s="18">
        <f t="shared" si="425"/>
        <v>161.79466666666664</v>
      </c>
      <c r="W260" s="18">
        <f t="shared" si="534"/>
        <v>1.5862222222222222</v>
      </c>
      <c r="X260" s="237">
        <f t="shared" si="417"/>
        <v>163.38088888888888</v>
      </c>
      <c r="Y260" s="237">
        <f t="shared" ref="Y260:BK260" si="547">+IF(IF(Y$5&lt;$C260,0,X260+$W260)&lt;$L260,IF(Y$5&lt;$C260,0,X260+$W260),$L260)</f>
        <v>164.96711111111111</v>
      </c>
      <c r="Z260" s="237">
        <f t="shared" si="547"/>
        <v>166.55333333333334</v>
      </c>
      <c r="AA260" s="237">
        <f t="shared" si="547"/>
        <v>168.13955555555557</v>
      </c>
      <c r="AB260" s="237">
        <f t="shared" si="547"/>
        <v>169.72577777777781</v>
      </c>
      <c r="AC260" s="237">
        <f t="shared" si="547"/>
        <v>171.31200000000004</v>
      </c>
      <c r="AD260" s="237">
        <f t="shared" si="547"/>
        <v>172.89822222222227</v>
      </c>
      <c r="AE260" s="237">
        <f t="shared" si="547"/>
        <v>174.48444444444451</v>
      </c>
      <c r="AF260" s="237">
        <f t="shared" si="547"/>
        <v>176.07066666666674</v>
      </c>
      <c r="AG260" s="237">
        <f t="shared" si="547"/>
        <v>177.65688888888897</v>
      </c>
      <c r="AH260" s="237">
        <f t="shared" si="547"/>
        <v>179.2431111111112</v>
      </c>
      <c r="AI260" s="237">
        <f t="shared" si="547"/>
        <v>180.82933333333344</v>
      </c>
      <c r="AJ260" s="237">
        <f t="shared" si="547"/>
        <v>182.41555555555567</v>
      </c>
      <c r="AK260" s="237">
        <f t="shared" si="547"/>
        <v>184.0017777777779</v>
      </c>
      <c r="AL260" s="237">
        <f t="shared" si="547"/>
        <v>185.58800000000014</v>
      </c>
      <c r="AM260" s="237">
        <f t="shared" si="547"/>
        <v>187.17422222222237</v>
      </c>
      <c r="AN260" s="237">
        <f t="shared" si="547"/>
        <v>188.7604444444446</v>
      </c>
      <c r="AO260" s="237">
        <f t="shared" si="547"/>
        <v>190.34666666666683</v>
      </c>
      <c r="AP260" s="237">
        <f t="shared" si="547"/>
        <v>191.93288888888907</v>
      </c>
      <c r="AQ260" s="237">
        <f t="shared" si="547"/>
        <v>193.5191111111113</v>
      </c>
      <c r="AR260" s="237">
        <f t="shared" si="547"/>
        <v>195.10533333333353</v>
      </c>
      <c r="AS260" s="237">
        <f t="shared" si="547"/>
        <v>196.69155555555577</v>
      </c>
      <c r="AT260" s="237">
        <f t="shared" si="547"/>
        <v>198.277777777778</v>
      </c>
      <c r="AU260" s="237">
        <f t="shared" si="547"/>
        <v>199.86400000000023</v>
      </c>
      <c r="AV260" s="237">
        <f t="shared" si="547"/>
        <v>201.45022222222246</v>
      </c>
      <c r="AW260" s="237">
        <f t="shared" si="547"/>
        <v>203.0364444444447</v>
      </c>
      <c r="AX260" s="237">
        <f t="shared" si="547"/>
        <v>204.62266666666693</v>
      </c>
      <c r="AY260" s="237">
        <f t="shared" si="547"/>
        <v>206.20888888888916</v>
      </c>
      <c r="AZ260" s="237">
        <f t="shared" si="547"/>
        <v>207.7951111111114</v>
      </c>
      <c r="BA260" s="237">
        <f t="shared" si="547"/>
        <v>209.38133333333363</v>
      </c>
      <c r="BB260" s="237">
        <f t="shared" si="547"/>
        <v>210.96755555555586</v>
      </c>
      <c r="BC260" s="237">
        <f t="shared" si="547"/>
        <v>212.55377777777809</v>
      </c>
      <c r="BD260" s="237">
        <f t="shared" si="547"/>
        <v>214.14000000000033</v>
      </c>
      <c r="BE260" s="237">
        <f t="shared" si="547"/>
        <v>215.72622222222256</v>
      </c>
      <c r="BF260" s="237">
        <f t="shared" si="547"/>
        <v>217.31244444444479</v>
      </c>
      <c r="BG260" s="237">
        <f t="shared" si="547"/>
        <v>218.89866666666703</v>
      </c>
      <c r="BH260" s="237">
        <f t="shared" si="547"/>
        <v>220.48488888888926</v>
      </c>
      <c r="BI260" s="237">
        <f t="shared" si="547"/>
        <v>222.07111111111149</v>
      </c>
      <c r="BJ260" s="237">
        <f t="shared" si="547"/>
        <v>223.65733333333372</v>
      </c>
      <c r="BK260" s="237">
        <f t="shared" si="547"/>
        <v>225.24355555555596</v>
      </c>
      <c r="BL260" s="4">
        <f t="shared" si="419"/>
        <v>195.10533333333356</v>
      </c>
      <c r="BM260" s="18"/>
      <c r="BQ260" s="237">
        <f t="shared" si="420"/>
        <v>428.28</v>
      </c>
      <c r="BR260" s="237">
        <f t="shared" ref="BR260:DD260" si="548">+IF(IF(BR$5&lt;$C260,0,BQ260+$R260)&lt;$L260,IF(BR$5&lt;$C260,0,BQ260+$R260),$L260)</f>
        <v>428.28</v>
      </c>
      <c r="BS260" s="237">
        <f t="shared" si="548"/>
        <v>428.28</v>
      </c>
      <c r="BT260" s="237">
        <f t="shared" si="548"/>
        <v>428.28</v>
      </c>
      <c r="BU260" s="237">
        <f t="shared" si="548"/>
        <v>428.28</v>
      </c>
      <c r="BV260" s="237">
        <f t="shared" si="548"/>
        <v>428.28</v>
      </c>
      <c r="BW260" s="237">
        <f t="shared" si="548"/>
        <v>428.28</v>
      </c>
      <c r="BX260" s="237">
        <f t="shared" si="548"/>
        <v>428.28</v>
      </c>
      <c r="BY260" s="237">
        <f t="shared" si="548"/>
        <v>428.28</v>
      </c>
      <c r="BZ260" s="237">
        <f t="shared" si="548"/>
        <v>428.28</v>
      </c>
      <c r="CA260" s="237">
        <f t="shared" si="548"/>
        <v>428.28</v>
      </c>
      <c r="CB260" s="237">
        <f t="shared" si="548"/>
        <v>428.28</v>
      </c>
      <c r="CC260" s="237">
        <f t="shared" si="548"/>
        <v>428.28</v>
      </c>
      <c r="CD260" s="237">
        <f t="shared" si="548"/>
        <v>428.28</v>
      </c>
      <c r="CE260" s="237">
        <f t="shared" si="548"/>
        <v>428.28</v>
      </c>
      <c r="CF260" s="237">
        <f t="shared" si="548"/>
        <v>428.28</v>
      </c>
      <c r="CG260" s="237">
        <f t="shared" si="548"/>
        <v>428.28</v>
      </c>
      <c r="CH260" s="237">
        <f t="shared" si="548"/>
        <v>428.28</v>
      </c>
      <c r="CI260" s="237">
        <f t="shared" si="548"/>
        <v>428.28</v>
      </c>
      <c r="CJ260" s="237">
        <f t="shared" si="548"/>
        <v>428.28</v>
      </c>
      <c r="CK260" s="237">
        <f t="shared" si="548"/>
        <v>428.28</v>
      </c>
      <c r="CL260" s="237">
        <f t="shared" si="548"/>
        <v>428.28</v>
      </c>
      <c r="CM260" s="237">
        <f t="shared" si="548"/>
        <v>428.28</v>
      </c>
      <c r="CN260" s="237">
        <f t="shared" si="548"/>
        <v>428.28</v>
      </c>
      <c r="CO260" s="237">
        <f t="shared" si="548"/>
        <v>428.28</v>
      </c>
      <c r="CP260" s="237">
        <f t="shared" si="548"/>
        <v>428.28</v>
      </c>
      <c r="CQ260" s="237">
        <f t="shared" si="548"/>
        <v>428.28</v>
      </c>
      <c r="CR260" s="237">
        <f t="shared" si="548"/>
        <v>428.28</v>
      </c>
      <c r="CS260" s="237">
        <f t="shared" si="548"/>
        <v>428.28</v>
      </c>
      <c r="CT260" s="237">
        <f t="shared" si="548"/>
        <v>428.28</v>
      </c>
      <c r="CU260" s="237">
        <f t="shared" si="548"/>
        <v>428.28</v>
      </c>
      <c r="CV260" s="237">
        <f t="shared" si="548"/>
        <v>428.28</v>
      </c>
      <c r="CW260" s="237">
        <f t="shared" si="548"/>
        <v>428.28</v>
      </c>
      <c r="CX260" s="237">
        <f t="shared" si="548"/>
        <v>428.28</v>
      </c>
      <c r="CY260" s="237">
        <f t="shared" si="548"/>
        <v>428.28</v>
      </c>
      <c r="CZ260" s="237">
        <f t="shared" si="548"/>
        <v>428.28</v>
      </c>
      <c r="DA260" s="237">
        <f t="shared" si="548"/>
        <v>428.28</v>
      </c>
      <c r="DB260" s="237">
        <f t="shared" si="548"/>
        <v>428.28</v>
      </c>
      <c r="DC260" s="237">
        <f t="shared" si="548"/>
        <v>428.28</v>
      </c>
      <c r="DD260" s="237">
        <f t="shared" si="548"/>
        <v>428.28</v>
      </c>
      <c r="DE260" s="4">
        <f t="shared" si="422"/>
        <v>428.2799999999998</v>
      </c>
    </row>
    <row r="261" spans="1:109">
      <c r="A261" s="2">
        <v>1006615</v>
      </c>
      <c r="B261" s="3" t="s">
        <v>196</v>
      </c>
      <c r="C261" s="238">
        <v>41388</v>
      </c>
      <c r="D261" s="2" t="s">
        <v>26</v>
      </c>
      <c r="E261" s="2" t="s">
        <v>30</v>
      </c>
      <c r="F261" s="2" t="s">
        <v>28</v>
      </c>
      <c r="G261" s="2" t="s">
        <v>2617</v>
      </c>
      <c r="H261" s="2" t="s">
        <v>726</v>
      </c>
      <c r="I261" s="2" t="s">
        <v>68</v>
      </c>
      <c r="J261" s="2">
        <v>36</v>
      </c>
      <c r="K261" s="2">
        <f>ROUND(1/(_xlfn.XLOOKUP(M261,'Pro-Forma UPIS-AD-ADIT'!$B$111:$B$236,'Pro-Forma UPIS-AD-ADIT'!$E$111:$E$236))*12,0)</f>
        <v>270</v>
      </c>
      <c r="L261" s="4">
        <v>1312.87</v>
      </c>
      <c r="M261" s="5">
        <v>141504</v>
      </c>
      <c r="N261" s="4">
        <v>1312.87</v>
      </c>
      <c r="O261" s="5" t="s">
        <v>2065</v>
      </c>
      <c r="P261" s="4">
        <v>0</v>
      </c>
      <c r="Q261" s="5" t="s">
        <v>2066</v>
      </c>
      <c r="R261" s="4">
        <v>0</v>
      </c>
      <c r="S261" s="4">
        <v>0</v>
      </c>
      <c r="T261" s="234">
        <f t="shared" si="423"/>
        <v>168</v>
      </c>
      <c r="U261" s="233">
        <f t="shared" si="424"/>
        <v>49606</v>
      </c>
      <c r="V261" s="18">
        <f t="shared" si="425"/>
        <v>495.97311111111105</v>
      </c>
      <c r="W261" s="18">
        <f t="shared" si="534"/>
        <v>4.8624814814814812</v>
      </c>
      <c r="X261" s="237">
        <f t="shared" si="417"/>
        <v>500.83559259259255</v>
      </c>
      <c r="Y261" s="237">
        <f t="shared" ref="Y261:BK261" si="549">+IF(IF(Y$5&lt;$C261,0,X261+$W261)&lt;$L261,IF(Y$5&lt;$C261,0,X261+$W261),$L261)</f>
        <v>505.69807407407404</v>
      </c>
      <c r="Z261" s="237">
        <f t="shared" si="549"/>
        <v>510.56055555555554</v>
      </c>
      <c r="AA261" s="237">
        <f t="shared" si="549"/>
        <v>515.42303703703703</v>
      </c>
      <c r="AB261" s="237">
        <f t="shared" si="549"/>
        <v>520.28551851851853</v>
      </c>
      <c r="AC261" s="237">
        <f t="shared" si="549"/>
        <v>525.14800000000002</v>
      </c>
      <c r="AD261" s="237">
        <f t="shared" si="549"/>
        <v>530.01048148148152</v>
      </c>
      <c r="AE261" s="237">
        <f t="shared" si="549"/>
        <v>534.87296296296302</v>
      </c>
      <c r="AF261" s="237">
        <f t="shared" si="549"/>
        <v>539.73544444444451</v>
      </c>
      <c r="AG261" s="237">
        <f t="shared" si="549"/>
        <v>544.59792592592601</v>
      </c>
      <c r="AH261" s="237">
        <f t="shared" si="549"/>
        <v>549.4604074074075</v>
      </c>
      <c r="AI261" s="237">
        <f t="shared" si="549"/>
        <v>554.322888888889</v>
      </c>
      <c r="AJ261" s="237">
        <f t="shared" si="549"/>
        <v>559.18537037037049</v>
      </c>
      <c r="AK261" s="237">
        <f t="shared" si="549"/>
        <v>564.04785185185199</v>
      </c>
      <c r="AL261" s="237">
        <f t="shared" si="549"/>
        <v>568.91033333333348</v>
      </c>
      <c r="AM261" s="237">
        <f t="shared" si="549"/>
        <v>573.77281481481498</v>
      </c>
      <c r="AN261" s="237">
        <f t="shared" si="549"/>
        <v>578.63529629629647</v>
      </c>
      <c r="AO261" s="237">
        <f t="shared" si="549"/>
        <v>583.49777777777797</v>
      </c>
      <c r="AP261" s="237">
        <f t="shared" si="549"/>
        <v>588.36025925925946</v>
      </c>
      <c r="AQ261" s="237">
        <f t="shared" si="549"/>
        <v>593.22274074074096</v>
      </c>
      <c r="AR261" s="237">
        <f t="shared" si="549"/>
        <v>598.08522222222246</v>
      </c>
      <c r="AS261" s="237">
        <f t="shared" si="549"/>
        <v>602.94770370370395</v>
      </c>
      <c r="AT261" s="237">
        <f t="shared" si="549"/>
        <v>607.81018518518545</v>
      </c>
      <c r="AU261" s="237">
        <f t="shared" si="549"/>
        <v>612.67266666666694</v>
      </c>
      <c r="AV261" s="237">
        <f t="shared" si="549"/>
        <v>617.53514814814844</v>
      </c>
      <c r="AW261" s="237">
        <f t="shared" si="549"/>
        <v>622.39762962962993</v>
      </c>
      <c r="AX261" s="237">
        <f t="shared" si="549"/>
        <v>627.26011111111143</v>
      </c>
      <c r="AY261" s="237">
        <f t="shared" si="549"/>
        <v>632.12259259259292</v>
      </c>
      <c r="AZ261" s="237">
        <f t="shared" si="549"/>
        <v>636.98507407407442</v>
      </c>
      <c r="BA261" s="237">
        <f t="shared" si="549"/>
        <v>641.84755555555591</v>
      </c>
      <c r="BB261" s="237">
        <f t="shared" si="549"/>
        <v>646.71003703703741</v>
      </c>
      <c r="BC261" s="237">
        <f t="shared" si="549"/>
        <v>651.5725185185189</v>
      </c>
      <c r="BD261" s="237">
        <f t="shared" si="549"/>
        <v>656.4350000000004</v>
      </c>
      <c r="BE261" s="237">
        <f t="shared" si="549"/>
        <v>661.2974814814819</v>
      </c>
      <c r="BF261" s="237">
        <f t="shared" si="549"/>
        <v>666.15996296296339</v>
      </c>
      <c r="BG261" s="237">
        <f t="shared" si="549"/>
        <v>671.02244444444489</v>
      </c>
      <c r="BH261" s="237">
        <f t="shared" si="549"/>
        <v>675.88492592592638</v>
      </c>
      <c r="BI261" s="237">
        <f t="shared" si="549"/>
        <v>680.74740740740788</v>
      </c>
      <c r="BJ261" s="237">
        <f t="shared" si="549"/>
        <v>685.60988888888937</v>
      </c>
      <c r="BK261" s="237">
        <f t="shared" si="549"/>
        <v>690.47237037037087</v>
      </c>
      <c r="BL261" s="4">
        <f t="shared" si="419"/>
        <v>598.08522222222246</v>
      </c>
      <c r="BM261" s="18"/>
      <c r="BQ261" s="237">
        <f t="shared" si="420"/>
        <v>1312.87</v>
      </c>
      <c r="BR261" s="237">
        <f t="shared" ref="BR261:DD261" si="550">+IF(IF(BR$5&lt;$C261,0,BQ261+$R261)&lt;$L261,IF(BR$5&lt;$C261,0,BQ261+$R261),$L261)</f>
        <v>1312.87</v>
      </c>
      <c r="BS261" s="237">
        <f t="shared" si="550"/>
        <v>1312.87</v>
      </c>
      <c r="BT261" s="237">
        <f t="shared" si="550"/>
        <v>1312.87</v>
      </c>
      <c r="BU261" s="237">
        <f t="shared" si="550"/>
        <v>1312.87</v>
      </c>
      <c r="BV261" s="237">
        <f t="shared" si="550"/>
        <v>1312.87</v>
      </c>
      <c r="BW261" s="237">
        <f t="shared" si="550"/>
        <v>1312.87</v>
      </c>
      <c r="BX261" s="237">
        <f t="shared" si="550"/>
        <v>1312.87</v>
      </c>
      <c r="BY261" s="237">
        <f t="shared" si="550"/>
        <v>1312.87</v>
      </c>
      <c r="BZ261" s="237">
        <f t="shared" si="550"/>
        <v>1312.87</v>
      </c>
      <c r="CA261" s="237">
        <f t="shared" si="550"/>
        <v>1312.87</v>
      </c>
      <c r="CB261" s="237">
        <f t="shared" si="550"/>
        <v>1312.87</v>
      </c>
      <c r="CC261" s="237">
        <f t="shared" si="550"/>
        <v>1312.87</v>
      </c>
      <c r="CD261" s="237">
        <f t="shared" si="550"/>
        <v>1312.87</v>
      </c>
      <c r="CE261" s="237">
        <f t="shared" si="550"/>
        <v>1312.87</v>
      </c>
      <c r="CF261" s="237">
        <f t="shared" si="550"/>
        <v>1312.87</v>
      </c>
      <c r="CG261" s="237">
        <f t="shared" si="550"/>
        <v>1312.87</v>
      </c>
      <c r="CH261" s="237">
        <f t="shared" si="550"/>
        <v>1312.87</v>
      </c>
      <c r="CI261" s="237">
        <f t="shared" si="550"/>
        <v>1312.87</v>
      </c>
      <c r="CJ261" s="237">
        <f t="shared" si="550"/>
        <v>1312.87</v>
      </c>
      <c r="CK261" s="237">
        <f t="shared" si="550"/>
        <v>1312.87</v>
      </c>
      <c r="CL261" s="237">
        <f t="shared" si="550"/>
        <v>1312.87</v>
      </c>
      <c r="CM261" s="237">
        <f t="shared" si="550"/>
        <v>1312.87</v>
      </c>
      <c r="CN261" s="237">
        <f t="shared" si="550"/>
        <v>1312.87</v>
      </c>
      <c r="CO261" s="237">
        <f t="shared" si="550"/>
        <v>1312.87</v>
      </c>
      <c r="CP261" s="237">
        <f t="shared" si="550"/>
        <v>1312.87</v>
      </c>
      <c r="CQ261" s="237">
        <f t="shared" si="550"/>
        <v>1312.87</v>
      </c>
      <c r="CR261" s="237">
        <f t="shared" si="550"/>
        <v>1312.87</v>
      </c>
      <c r="CS261" s="237">
        <f t="shared" si="550"/>
        <v>1312.87</v>
      </c>
      <c r="CT261" s="237">
        <f t="shared" si="550"/>
        <v>1312.87</v>
      </c>
      <c r="CU261" s="237">
        <f t="shared" si="550"/>
        <v>1312.87</v>
      </c>
      <c r="CV261" s="237">
        <f t="shared" si="550"/>
        <v>1312.87</v>
      </c>
      <c r="CW261" s="237">
        <f t="shared" si="550"/>
        <v>1312.87</v>
      </c>
      <c r="CX261" s="237">
        <f t="shared" si="550"/>
        <v>1312.87</v>
      </c>
      <c r="CY261" s="237">
        <f t="shared" si="550"/>
        <v>1312.87</v>
      </c>
      <c r="CZ261" s="237">
        <f t="shared" si="550"/>
        <v>1312.87</v>
      </c>
      <c r="DA261" s="237">
        <f t="shared" si="550"/>
        <v>1312.87</v>
      </c>
      <c r="DB261" s="237">
        <f t="shared" si="550"/>
        <v>1312.87</v>
      </c>
      <c r="DC261" s="237">
        <f t="shared" si="550"/>
        <v>1312.87</v>
      </c>
      <c r="DD261" s="237">
        <f t="shared" si="550"/>
        <v>1312.87</v>
      </c>
      <c r="DE261" s="4">
        <f t="shared" si="422"/>
        <v>1312.8699999999994</v>
      </c>
    </row>
    <row r="262" spans="1:109">
      <c r="A262" s="2">
        <v>1006616</v>
      </c>
      <c r="B262" s="3" t="s">
        <v>197</v>
      </c>
      <c r="C262" s="238">
        <v>41374</v>
      </c>
      <c r="D262" s="2" t="s">
        <v>26</v>
      </c>
      <c r="E262" s="2" t="s">
        <v>30</v>
      </c>
      <c r="F262" s="2" t="s">
        <v>28</v>
      </c>
      <c r="G262" s="2" t="s">
        <v>2617</v>
      </c>
      <c r="H262" s="2" t="s">
        <v>726</v>
      </c>
      <c r="I262" s="2" t="s">
        <v>68</v>
      </c>
      <c r="J262" s="2">
        <v>36</v>
      </c>
      <c r="K262" s="2">
        <f>ROUND(1/(_xlfn.XLOOKUP(M262,'Pro-Forma UPIS-AD-ADIT'!$B$111:$B$236,'Pro-Forma UPIS-AD-ADIT'!$E$111:$E$236))*12,0)</f>
        <v>270</v>
      </c>
      <c r="L262" s="4">
        <v>983.84</v>
      </c>
      <c r="M262" s="5">
        <v>141504</v>
      </c>
      <c r="N262" s="4">
        <v>983.84</v>
      </c>
      <c r="O262" s="5" t="s">
        <v>2065</v>
      </c>
      <c r="P262" s="4">
        <v>0</v>
      </c>
      <c r="Q262" s="5" t="s">
        <v>2066</v>
      </c>
      <c r="R262" s="4">
        <v>0</v>
      </c>
      <c r="S262" s="4">
        <v>0</v>
      </c>
      <c r="T262" s="234">
        <f t="shared" si="423"/>
        <v>168</v>
      </c>
      <c r="U262" s="233">
        <f t="shared" si="424"/>
        <v>49592</v>
      </c>
      <c r="V262" s="18">
        <f t="shared" si="425"/>
        <v>371.67288888888891</v>
      </c>
      <c r="W262" s="18">
        <f t="shared" si="534"/>
        <v>3.6438518518518519</v>
      </c>
      <c r="X262" s="237">
        <f t="shared" si="417"/>
        <v>375.31674074074078</v>
      </c>
      <c r="Y262" s="237">
        <f t="shared" ref="Y262:BK262" si="551">+IF(IF(Y$5&lt;$C262,0,X262+$W262)&lt;$L262,IF(Y$5&lt;$C262,0,X262+$W262),$L262)</f>
        <v>378.96059259259266</v>
      </c>
      <c r="Z262" s="237">
        <f t="shared" si="551"/>
        <v>382.60444444444454</v>
      </c>
      <c r="AA262" s="237">
        <f t="shared" si="551"/>
        <v>386.24829629629642</v>
      </c>
      <c r="AB262" s="237">
        <f t="shared" si="551"/>
        <v>389.89214814814829</v>
      </c>
      <c r="AC262" s="237">
        <f t="shared" si="551"/>
        <v>393.53600000000017</v>
      </c>
      <c r="AD262" s="237">
        <f t="shared" si="551"/>
        <v>397.17985185185205</v>
      </c>
      <c r="AE262" s="237">
        <f t="shared" si="551"/>
        <v>400.82370370370393</v>
      </c>
      <c r="AF262" s="237">
        <f t="shared" si="551"/>
        <v>404.4675555555558</v>
      </c>
      <c r="AG262" s="237">
        <f t="shared" si="551"/>
        <v>408.11140740740768</v>
      </c>
      <c r="AH262" s="237">
        <f t="shared" si="551"/>
        <v>411.75525925925956</v>
      </c>
      <c r="AI262" s="237">
        <f t="shared" si="551"/>
        <v>415.39911111111144</v>
      </c>
      <c r="AJ262" s="237">
        <f t="shared" si="551"/>
        <v>419.04296296296332</v>
      </c>
      <c r="AK262" s="237">
        <f t="shared" si="551"/>
        <v>422.68681481481519</v>
      </c>
      <c r="AL262" s="237">
        <f t="shared" si="551"/>
        <v>426.33066666666707</v>
      </c>
      <c r="AM262" s="237">
        <f t="shared" si="551"/>
        <v>429.97451851851895</v>
      </c>
      <c r="AN262" s="237">
        <f t="shared" si="551"/>
        <v>433.61837037037083</v>
      </c>
      <c r="AO262" s="237">
        <f t="shared" si="551"/>
        <v>437.2622222222227</v>
      </c>
      <c r="AP262" s="237">
        <f t="shared" si="551"/>
        <v>440.90607407407458</v>
      </c>
      <c r="AQ262" s="237">
        <f t="shared" si="551"/>
        <v>444.54992592592646</v>
      </c>
      <c r="AR262" s="237">
        <f t="shared" si="551"/>
        <v>448.19377777777834</v>
      </c>
      <c r="AS262" s="237">
        <f t="shared" si="551"/>
        <v>451.83762962963021</v>
      </c>
      <c r="AT262" s="237">
        <f t="shared" si="551"/>
        <v>455.48148148148209</v>
      </c>
      <c r="AU262" s="237">
        <f t="shared" si="551"/>
        <v>459.12533333333397</v>
      </c>
      <c r="AV262" s="237">
        <f t="shared" si="551"/>
        <v>462.76918518518585</v>
      </c>
      <c r="AW262" s="237">
        <f t="shared" si="551"/>
        <v>466.41303703703772</v>
      </c>
      <c r="AX262" s="237">
        <f t="shared" si="551"/>
        <v>470.0568888888896</v>
      </c>
      <c r="AY262" s="237">
        <f t="shared" si="551"/>
        <v>473.70074074074148</v>
      </c>
      <c r="AZ262" s="237">
        <f t="shared" si="551"/>
        <v>477.34459259259336</v>
      </c>
      <c r="BA262" s="237">
        <f t="shared" si="551"/>
        <v>480.98844444444524</v>
      </c>
      <c r="BB262" s="237">
        <f t="shared" si="551"/>
        <v>484.63229629629711</v>
      </c>
      <c r="BC262" s="237">
        <f t="shared" si="551"/>
        <v>488.27614814814899</v>
      </c>
      <c r="BD262" s="237">
        <f t="shared" si="551"/>
        <v>491.92000000000087</v>
      </c>
      <c r="BE262" s="237">
        <f t="shared" si="551"/>
        <v>495.56385185185275</v>
      </c>
      <c r="BF262" s="237">
        <f t="shared" si="551"/>
        <v>499.20770370370462</v>
      </c>
      <c r="BG262" s="237">
        <f t="shared" si="551"/>
        <v>502.8515555555565</v>
      </c>
      <c r="BH262" s="237">
        <f t="shared" si="551"/>
        <v>506.49540740740838</v>
      </c>
      <c r="BI262" s="237">
        <f t="shared" si="551"/>
        <v>510.13925925926026</v>
      </c>
      <c r="BJ262" s="237">
        <f t="shared" si="551"/>
        <v>513.78311111111213</v>
      </c>
      <c r="BK262" s="237">
        <f t="shared" si="551"/>
        <v>517.42696296296401</v>
      </c>
      <c r="BL262" s="4">
        <f t="shared" si="419"/>
        <v>448.19377777777834</v>
      </c>
      <c r="BM262" s="18"/>
      <c r="BQ262" s="237">
        <f t="shared" si="420"/>
        <v>983.84</v>
      </c>
      <c r="BR262" s="237">
        <f t="shared" ref="BR262:DD262" si="552">+IF(IF(BR$5&lt;$C262,0,BQ262+$R262)&lt;$L262,IF(BR$5&lt;$C262,0,BQ262+$R262),$L262)</f>
        <v>983.84</v>
      </c>
      <c r="BS262" s="237">
        <f t="shared" si="552"/>
        <v>983.84</v>
      </c>
      <c r="BT262" s="237">
        <f t="shared" si="552"/>
        <v>983.84</v>
      </c>
      <c r="BU262" s="237">
        <f t="shared" si="552"/>
        <v>983.84</v>
      </c>
      <c r="BV262" s="237">
        <f t="shared" si="552"/>
        <v>983.84</v>
      </c>
      <c r="BW262" s="237">
        <f t="shared" si="552"/>
        <v>983.84</v>
      </c>
      <c r="BX262" s="237">
        <f t="shared" si="552"/>
        <v>983.84</v>
      </c>
      <c r="BY262" s="237">
        <f t="shared" si="552"/>
        <v>983.84</v>
      </c>
      <c r="BZ262" s="237">
        <f t="shared" si="552"/>
        <v>983.84</v>
      </c>
      <c r="CA262" s="237">
        <f t="shared" si="552"/>
        <v>983.84</v>
      </c>
      <c r="CB262" s="237">
        <f t="shared" si="552"/>
        <v>983.84</v>
      </c>
      <c r="CC262" s="237">
        <f t="shared" si="552"/>
        <v>983.84</v>
      </c>
      <c r="CD262" s="237">
        <f t="shared" si="552"/>
        <v>983.84</v>
      </c>
      <c r="CE262" s="237">
        <f t="shared" si="552"/>
        <v>983.84</v>
      </c>
      <c r="CF262" s="237">
        <f t="shared" si="552"/>
        <v>983.84</v>
      </c>
      <c r="CG262" s="237">
        <f t="shared" si="552"/>
        <v>983.84</v>
      </c>
      <c r="CH262" s="237">
        <f t="shared" si="552"/>
        <v>983.84</v>
      </c>
      <c r="CI262" s="237">
        <f t="shared" si="552"/>
        <v>983.84</v>
      </c>
      <c r="CJ262" s="237">
        <f t="shared" si="552"/>
        <v>983.84</v>
      </c>
      <c r="CK262" s="237">
        <f t="shared" si="552"/>
        <v>983.84</v>
      </c>
      <c r="CL262" s="237">
        <f t="shared" si="552"/>
        <v>983.84</v>
      </c>
      <c r="CM262" s="237">
        <f t="shared" si="552"/>
        <v>983.84</v>
      </c>
      <c r="CN262" s="237">
        <f t="shared" si="552"/>
        <v>983.84</v>
      </c>
      <c r="CO262" s="237">
        <f t="shared" si="552"/>
        <v>983.84</v>
      </c>
      <c r="CP262" s="237">
        <f t="shared" si="552"/>
        <v>983.84</v>
      </c>
      <c r="CQ262" s="237">
        <f t="shared" si="552"/>
        <v>983.84</v>
      </c>
      <c r="CR262" s="237">
        <f t="shared" si="552"/>
        <v>983.84</v>
      </c>
      <c r="CS262" s="237">
        <f t="shared" si="552"/>
        <v>983.84</v>
      </c>
      <c r="CT262" s="237">
        <f t="shared" si="552"/>
        <v>983.84</v>
      </c>
      <c r="CU262" s="237">
        <f t="shared" si="552"/>
        <v>983.84</v>
      </c>
      <c r="CV262" s="237">
        <f t="shared" si="552"/>
        <v>983.84</v>
      </c>
      <c r="CW262" s="237">
        <f t="shared" si="552"/>
        <v>983.84</v>
      </c>
      <c r="CX262" s="237">
        <f t="shared" si="552"/>
        <v>983.84</v>
      </c>
      <c r="CY262" s="237">
        <f t="shared" si="552"/>
        <v>983.84</v>
      </c>
      <c r="CZ262" s="237">
        <f t="shared" si="552"/>
        <v>983.84</v>
      </c>
      <c r="DA262" s="237">
        <f t="shared" si="552"/>
        <v>983.84</v>
      </c>
      <c r="DB262" s="237">
        <f t="shared" si="552"/>
        <v>983.84</v>
      </c>
      <c r="DC262" s="237">
        <f t="shared" si="552"/>
        <v>983.84</v>
      </c>
      <c r="DD262" s="237">
        <f t="shared" si="552"/>
        <v>983.84</v>
      </c>
      <c r="DE262" s="4">
        <f t="shared" si="422"/>
        <v>983.84</v>
      </c>
    </row>
    <row r="263" spans="1:109">
      <c r="A263" s="2">
        <v>1006639</v>
      </c>
      <c r="B263" s="3" t="s">
        <v>198</v>
      </c>
      <c r="C263" s="238">
        <v>41402</v>
      </c>
      <c r="D263" s="2" t="s">
        <v>26</v>
      </c>
      <c r="E263" s="2" t="s">
        <v>30</v>
      </c>
      <c r="F263" s="2" t="s">
        <v>28</v>
      </c>
      <c r="G263" s="2" t="s">
        <v>2617</v>
      </c>
      <c r="H263" s="2" t="s">
        <v>726</v>
      </c>
      <c r="I263" s="2" t="s">
        <v>68</v>
      </c>
      <c r="J263" s="2">
        <v>36</v>
      </c>
      <c r="K263" s="2">
        <f>ROUND(1/(_xlfn.XLOOKUP(M263,'Pro-Forma UPIS-AD-ADIT'!$B$111:$B$236,'Pro-Forma UPIS-AD-ADIT'!$E$111:$E$236))*12,0)</f>
        <v>270</v>
      </c>
      <c r="L263" s="4">
        <v>752.47</v>
      </c>
      <c r="M263" s="5">
        <v>141504</v>
      </c>
      <c r="N263" s="4">
        <v>752.47</v>
      </c>
      <c r="O263" s="5" t="s">
        <v>2065</v>
      </c>
      <c r="P263" s="4">
        <v>0</v>
      </c>
      <c r="Q263" s="5" t="s">
        <v>2066</v>
      </c>
      <c r="R263" s="4">
        <v>0</v>
      </c>
      <c r="S263" s="4">
        <v>0</v>
      </c>
      <c r="T263" s="234">
        <f t="shared" si="423"/>
        <v>169</v>
      </c>
      <c r="U263" s="233">
        <f t="shared" si="424"/>
        <v>49621</v>
      </c>
      <c r="V263" s="18">
        <f t="shared" si="425"/>
        <v>281.47951851851849</v>
      </c>
      <c r="W263" s="18">
        <f t="shared" si="534"/>
        <v>2.7869259259259258</v>
      </c>
      <c r="X263" s="237">
        <f t="shared" ref="X263:X326" si="553">+IF(IF(X$5&lt;$C263,0,$V263+$W263)&lt;$L263,IF(X$5&lt;$C263,0,$V263+$W263),$L263)</f>
        <v>284.2664444444444</v>
      </c>
      <c r="Y263" s="237">
        <f t="shared" ref="Y263:BK263" si="554">+IF(IF(Y$5&lt;$C263,0,X263+$W263)&lt;$L263,IF(Y$5&lt;$C263,0,X263+$W263),$L263)</f>
        <v>287.05337037037032</v>
      </c>
      <c r="Z263" s="237">
        <f t="shared" si="554"/>
        <v>289.84029629629623</v>
      </c>
      <c r="AA263" s="237">
        <f t="shared" si="554"/>
        <v>292.62722222222214</v>
      </c>
      <c r="AB263" s="237">
        <f t="shared" si="554"/>
        <v>295.41414814814806</v>
      </c>
      <c r="AC263" s="237">
        <f t="shared" si="554"/>
        <v>298.20107407407397</v>
      </c>
      <c r="AD263" s="237">
        <f t="shared" si="554"/>
        <v>300.98799999999989</v>
      </c>
      <c r="AE263" s="237">
        <f t="shared" si="554"/>
        <v>303.7749259259258</v>
      </c>
      <c r="AF263" s="237">
        <f t="shared" si="554"/>
        <v>306.56185185185171</v>
      </c>
      <c r="AG263" s="237">
        <f t="shared" si="554"/>
        <v>309.34877777777763</v>
      </c>
      <c r="AH263" s="237">
        <f t="shared" si="554"/>
        <v>312.13570370370354</v>
      </c>
      <c r="AI263" s="237">
        <f t="shared" si="554"/>
        <v>314.92262962962945</v>
      </c>
      <c r="AJ263" s="237">
        <f t="shared" si="554"/>
        <v>317.70955555555537</v>
      </c>
      <c r="AK263" s="237">
        <f t="shared" si="554"/>
        <v>320.49648148148128</v>
      </c>
      <c r="AL263" s="237">
        <f t="shared" si="554"/>
        <v>323.2834074074072</v>
      </c>
      <c r="AM263" s="237">
        <f t="shared" si="554"/>
        <v>326.07033333333311</v>
      </c>
      <c r="AN263" s="237">
        <f t="shared" si="554"/>
        <v>328.85725925925902</v>
      </c>
      <c r="AO263" s="237">
        <f t="shared" si="554"/>
        <v>331.64418518518494</v>
      </c>
      <c r="AP263" s="237">
        <f t="shared" si="554"/>
        <v>334.43111111111085</v>
      </c>
      <c r="AQ263" s="237">
        <f t="shared" si="554"/>
        <v>337.21803703703677</v>
      </c>
      <c r="AR263" s="237">
        <f t="shared" si="554"/>
        <v>340.00496296296268</v>
      </c>
      <c r="AS263" s="237">
        <f t="shared" si="554"/>
        <v>342.79188888888859</v>
      </c>
      <c r="AT263" s="237">
        <f t="shared" si="554"/>
        <v>345.57881481481451</v>
      </c>
      <c r="AU263" s="237">
        <f t="shared" si="554"/>
        <v>348.36574074074042</v>
      </c>
      <c r="AV263" s="237">
        <f t="shared" si="554"/>
        <v>351.15266666666633</v>
      </c>
      <c r="AW263" s="237">
        <f t="shared" si="554"/>
        <v>353.93959259259225</v>
      </c>
      <c r="AX263" s="237">
        <f t="shared" si="554"/>
        <v>356.72651851851816</v>
      </c>
      <c r="AY263" s="237">
        <f t="shared" si="554"/>
        <v>359.51344444444408</v>
      </c>
      <c r="AZ263" s="237">
        <f t="shared" si="554"/>
        <v>362.30037037036999</v>
      </c>
      <c r="BA263" s="237">
        <f t="shared" si="554"/>
        <v>365.0872962962959</v>
      </c>
      <c r="BB263" s="237">
        <f t="shared" si="554"/>
        <v>367.87422222222182</v>
      </c>
      <c r="BC263" s="237">
        <f t="shared" si="554"/>
        <v>370.66114814814773</v>
      </c>
      <c r="BD263" s="237">
        <f t="shared" si="554"/>
        <v>373.44807407407365</v>
      </c>
      <c r="BE263" s="237">
        <f t="shared" si="554"/>
        <v>376.23499999999956</v>
      </c>
      <c r="BF263" s="237">
        <f t="shared" si="554"/>
        <v>379.02192592592547</v>
      </c>
      <c r="BG263" s="237">
        <f t="shared" si="554"/>
        <v>381.80885185185139</v>
      </c>
      <c r="BH263" s="237">
        <f t="shared" si="554"/>
        <v>384.5957777777773</v>
      </c>
      <c r="BI263" s="237">
        <f t="shared" si="554"/>
        <v>387.38270370370321</v>
      </c>
      <c r="BJ263" s="237">
        <f t="shared" si="554"/>
        <v>390.16962962962913</v>
      </c>
      <c r="BK263" s="237">
        <f t="shared" si="554"/>
        <v>392.95655555555504</v>
      </c>
      <c r="BL263" s="4">
        <f t="shared" ref="BL263:BL326" si="555">AVERAGE(AL263:AX263)</f>
        <v>340.00496296296268</v>
      </c>
      <c r="BM263" s="18"/>
      <c r="BQ263" s="237">
        <f t="shared" ref="BQ263:BQ326" si="556">+IF(IF(BQ$5&lt;$C263,0,$N263+$R263)&lt;$L263,IF(BQ$5&lt;$C263,0,$N263+$R263),$L263)</f>
        <v>752.47</v>
      </c>
      <c r="BR263" s="237">
        <f t="shared" ref="BR263:DD263" si="557">+IF(IF(BR$5&lt;$C263,0,BQ263+$R263)&lt;$L263,IF(BR$5&lt;$C263,0,BQ263+$R263),$L263)</f>
        <v>752.47</v>
      </c>
      <c r="BS263" s="237">
        <f t="shared" si="557"/>
        <v>752.47</v>
      </c>
      <c r="BT263" s="237">
        <f t="shared" si="557"/>
        <v>752.47</v>
      </c>
      <c r="BU263" s="237">
        <f t="shared" si="557"/>
        <v>752.47</v>
      </c>
      <c r="BV263" s="237">
        <f t="shared" si="557"/>
        <v>752.47</v>
      </c>
      <c r="BW263" s="237">
        <f t="shared" si="557"/>
        <v>752.47</v>
      </c>
      <c r="BX263" s="237">
        <f t="shared" si="557"/>
        <v>752.47</v>
      </c>
      <c r="BY263" s="237">
        <f t="shared" si="557"/>
        <v>752.47</v>
      </c>
      <c r="BZ263" s="237">
        <f t="shared" si="557"/>
        <v>752.47</v>
      </c>
      <c r="CA263" s="237">
        <f t="shared" si="557"/>
        <v>752.47</v>
      </c>
      <c r="CB263" s="237">
        <f t="shared" si="557"/>
        <v>752.47</v>
      </c>
      <c r="CC263" s="237">
        <f t="shared" si="557"/>
        <v>752.47</v>
      </c>
      <c r="CD263" s="237">
        <f t="shared" si="557"/>
        <v>752.47</v>
      </c>
      <c r="CE263" s="237">
        <f t="shared" si="557"/>
        <v>752.47</v>
      </c>
      <c r="CF263" s="237">
        <f t="shared" si="557"/>
        <v>752.47</v>
      </c>
      <c r="CG263" s="237">
        <f t="shared" si="557"/>
        <v>752.47</v>
      </c>
      <c r="CH263" s="237">
        <f t="shared" si="557"/>
        <v>752.47</v>
      </c>
      <c r="CI263" s="237">
        <f t="shared" si="557"/>
        <v>752.47</v>
      </c>
      <c r="CJ263" s="237">
        <f t="shared" si="557"/>
        <v>752.47</v>
      </c>
      <c r="CK263" s="237">
        <f t="shared" si="557"/>
        <v>752.47</v>
      </c>
      <c r="CL263" s="237">
        <f t="shared" si="557"/>
        <v>752.47</v>
      </c>
      <c r="CM263" s="237">
        <f t="shared" si="557"/>
        <v>752.47</v>
      </c>
      <c r="CN263" s="237">
        <f t="shared" si="557"/>
        <v>752.47</v>
      </c>
      <c r="CO263" s="237">
        <f t="shared" si="557"/>
        <v>752.47</v>
      </c>
      <c r="CP263" s="237">
        <f t="shared" si="557"/>
        <v>752.47</v>
      </c>
      <c r="CQ263" s="237">
        <f t="shared" si="557"/>
        <v>752.47</v>
      </c>
      <c r="CR263" s="237">
        <f t="shared" si="557"/>
        <v>752.47</v>
      </c>
      <c r="CS263" s="237">
        <f t="shared" si="557"/>
        <v>752.47</v>
      </c>
      <c r="CT263" s="237">
        <f t="shared" si="557"/>
        <v>752.47</v>
      </c>
      <c r="CU263" s="237">
        <f t="shared" si="557"/>
        <v>752.47</v>
      </c>
      <c r="CV263" s="237">
        <f t="shared" si="557"/>
        <v>752.47</v>
      </c>
      <c r="CW263" s="237">
        <f t="shared" si="557"/>
        <v>752.47</v>
      </c>
      <c r="CX263" s="237">
        <f t="shared" si="557"/>
        <v>752.47</v>
      </c>
      <c r="CY263" s="237">
        <f t="shared" si="557"/>
        <v>752.47</v>
      </c>
      <c r="CZ263" s="237">
        <f t="shared" si="557"/>
        <v>752.47</v>
      </c>
      <c r="DA263" s="237">
        <f t="shared" si="557"/>
        <v>752.47</v>
      </c>
      <c r="DB263" s="237">
        <f t="shared" si="557"/>
        <v>752.47</v>
      </c>
      <c r="DC263" s="237">
        <f t="shared" si="557"/>
        <v>752.47</v>
      </c>
      <c r="DD263" s="237">
        <f t="shared" si="557"/>
        <v>752.47</v>
      </c>
      <c r="DE263" s="4">
        <f t="shared" ref="DE263:DE326" si="558">AVERAGE(CE263:CQ263)</f>
        <v>752.47</v>
      </c>
    </row>
    <row r="264" spans="1:109">
      <c r="A264" s="2">
        <v>1006640</v>
      </c>
      <c r="B264" s="3" t="s">
        <v>199</v>
      </c>
      <c r="C264" s="238">
        <v>41402</v>
      </c>
      <c r="D264" s="2" t="s">
        <v>26</v>
      </c>
      <c r="E264" s="2" t="s">
        <v>30</v>
      </c>
      <c r="F264" s="2" t="s">
        <v>28</v>
      </c>
      <c r="G264" s="2" t="s">
        <v>2617</v>
      </c>
      <c r="H264" s="2" t="s">
        <v>726</v>
      </c>
      <c r="I264" s="2" t="s">
        <v>68</v>
      </c>
      <c r="J264" s="2">
        <v>36</v>
      </c>
      <c r="K264" s="2">
        <f>ROUND(1/(_xlfn.XLOOKUP(M264,'Pro-Forma UPIS-AD-ADIT'!$B$111:$B$236,'Pro-Forma UPIS-AD-ADIT'!$E$111:$E$236))*12,0)</f>
        <v>270</v>
      </c>
      <c r="L264" s="4">
        <v>1614.05</v>
      </c>
      <c r="M264" s="5">
        <v>141504</v>
      </c>
      <c r="N264" s="4">
        <v>1614.05</v>
      </c>
      <c r="O264" s="5" t="s">
        <v>2065</v>
      </c>
      <c r="P264" s="4">
        <v>0</v>
      </c>
      <c r="Q264" s="5" t="s">
        <v>2066</v>
      </c>
      <c r="R264" s="4">
        <v>0</v>
      </c>
      <c r="S264" s="4">
        <v>0</v>
      </c>
      <c r="T264" s="234">
        <f t="shared" ref="T264:T327" si="559">+ROUND(IF(U264&gt;$U$1,DATEDIF($U$1,U264,"D")/30.54,0),0)</f>
        <v>169</v>
      </c>
      <c r="U264" s="233">
        <f t="shared" ref="U264:U327" si="560">+EDATE(C264,K264)</f>
        <v>49621</v>
      </c>
      <c r="V264" s="18">
        <f t="shared" ref="V264:V327" si="561">+IF(U264&lt;=$U$1,L264,L264*((K264-T264)/K264))</f>
        <v>603.77425925925922</v>
      </c>
      <c r="W264" s="18">
        <f t="shared" si="534"/>
        <v>5.9779629629629625</v>
      </c>
      <c r="X264" s="237">
        <f t="shared" si="553"/>
        <v>609.75222222222214</v>
      </c>
      <c r="Y264" s="237">
        <f t="shared" ref="Y264:BK264" si="562">+IF(IF(Y$5&lt;$C264,0,X264+$W264)&lt;$L264,IF(Y$5&lt;$C264,0,X264+$W264),$L264)</f>
        <v>615.73018518518506</v>
      </c>
      <c r="Z264" s="237">
        <f t="shared" si="562"/>
        <v>621.70814814814798</v>
      </c>
      <c r="AA264" s="237">
        <f t="shared" si="562"/>
        <v>627.6861111111109</v>
      </c>
      <c r="AB264" s="237">
        <f t="shared" si="562"/>
        <v>633.66407407407382</v>
      </c>
      <c r="AC264" s="237">
        <f t="shared" si="562"/>
        <v>639.64203703703674</v>
      </c>
      <c r="AD264" s="237">
        <f t="shared" si="562"/>
        <v>645.61999999999966</v>
      </c>
      <c r="AE264" s="237">
        <f t="shared" si="562"/>
        <v>651.59796296296258</v>
      </c>
      <c r="AF264" s="237">
        <f t="shared" si="562"/>
        <v>657.5759259259255</v>
      </c>
      <c r="AG264" s="237">
        <f t="shared" si="562"/>
        <v>663.55388888888842</v>
      </c>
      <c r="AH264" s="237">
        <f t="shared" si="562"/>
        <v>669.53185185185134</v>
      </c>
      <c r="AI264" s="237">
        <f t="shared" si="562"/>
        <v>675.50981481481426</v>
      </c>
      <c r="AJ264" s="237">
        <f t="shared" si="562"/>
        <v>681.48777777777718</v>
      </c>
      <c r="AK264" s="237">
        <f t="shared" si="562"/>
        <v>687.4657407407401</v>
      </c>
      <c r="AL264" s="237">
        <f t="shared" si="562"/>
        <v>693.44370370370302</v>
      </c>
      <c r="AM264" s="237">
        <f t="shared" si="562"/>
        <v>699.42166666666594</v>
      </c>
      <c r="AN264" s="237">
        <f t="shared" si="562"/>
        <v>705.39962962962886</v>
      </c>
      <c r="AO264" s="237">
        <f t="shared" si="562"/>
        <v>711.37759259259178</v>
      </c>
      <c r="AP264" s="237">
        <f t="shared" si="562"/>
        <v>717.3555555555547</v>
      </c>
      <c r="AQ264" s="237">
        <f t="shared" si="562"/>
        <v>723.33351851851762</v>
      </c>
      <c r="AR264" s="237">
        <f t="shared" si="562"/>
        <v>729.31148148148054</v>
      </c>
      <c r="AS264" s="237">
        <f t="shared" si="562"/>
        <v>735.28944444444346</v>
      </c>
      <c r="AT264" s="237">
        <f t="shared" si="562"/>
        <v>741.26740740740638</v>
      </c>
      <c r="AU264" s="237">
        <f t="shared" si="562"/>
        <v>747.2453703703693</v>
      </c>
      <c r="AV264" s="237">
        <f t="shared" si="562"/>
        <v>753.22333333333222</v>
      </c>
      <c r="AW264" s="237">
        <f t="shared" si="562"/>
        <v>759.20129629629514</v>
      </c>
      <c r="AX264" s="237">
        <f t="shared" si="562"/>
        <v>765.17925925925806</v>
      </c>
      <c r="AY264" s="237">
        <f t="shared" si="562"/>
        <v>771.15722222222098</v>
      </c>
      <c r="AZ264" s="237">
        <f t="shared" si="562"/>
        <v>777.1351851851839</v>
      </c>
      <c r="BA264" s="237">
        <f t="shared" si="562"/>
        <v>783.11314814814682</v>
      </c>
      <c r="BB264" s="237">
        <f t="shared" si="562"/>
        <v>789.09111111110974</v>
      </c>
      <c r="BC264" s="237">
        <f t="shared" si="562"/>
        <v>795.06907407407266</v>
      </c>
      <c r="BD264" s="237">
        <f t="shared" si="562"/>
        <v>801.04703703703558</v>
      </c>
      <c r="BE264" s="237">
        <f t="shared" si="562"/>
        <v>807.0249999999985</v>
      </c>
      <c r="BF264" s="237">
        <f t="shared" si="562"/>
        <v>813.00296296296142</v>
      </c>
      <c r="BG264" s="237">
        <f t="shared" si="562"/>
        <v>818.98092592592434</v>
      </c>
      <c r="BH264" s="237">
        <f t="shared" si="562"/>
        <v>824.95888888888726</v>
      </c>
      <c r="BI264" s="237">
        <f t="shared" si="562"/>
        <v>830.93685185185018</v>
      </c>
      <c r="BJ264" s="237">
        <f t="shared" si="562"/>
        <v>836.9148148148131</v>
      </c>
      <c r="BK264" s="237">
        <f t="shared" si="562"/>
        <v>842.89277777777602</v>
      </c>
      <c r="BL264" s="4">
        <f t="shared" si="555"/>
        <v>729.31148148148054</v>
      </c>
      <c r="BM264" s="18"/>
      <c r="BQ264" s="237">
        <f t="shared" si="556"/>
        <v>1614.05</v>
      </c>
      <c r="BR264" s="237">
        <f t="shared" ref="BR264:DD264" si="563">+IF(IF(BR$5&lt;$C264,0,BQ264+$R264)&lt;$L264,IF(BR$5&lt;$C264,0,BQ264+$R264),$L264)</f>
        <v>1614.05</v>
      </c>
      <c r="BS264" s="237">
        <f t="shared" si="563"/>
        <v>1614.05</v>
      </c>
      <c r="BT264" s="237">
        <f t="shared" si="563"/>
        <v>1614.05</v>
      </c>
      <c r="BU264" s="237">
        <f t="shared" si="563"/>
        <v>1614.05</v>
      </c>
      <c r="BV264" s="237">
        <f t="shared" si="563"/>
        <v>1614.05</v>
      </c>
      <c r="BW264" s="237">
        <f t="shared" si="563"/>
        <v>1614.05</v>
      </c>
      <c r="BX264" s="237">
        <f t="shared" si="563"/>
        <v>1614.05</v>
      </c>
      <c r="BY264" s="237">
        <f t="shared" si="563"/>
        <v>1614.05</v>
      </c>
      <c r="BZ264" s="237">
        <f t="shared" si="563"/>
        <v>1614.05</v>
      </c>
      <c r="CA264" s="237">
        <f t="shared" si="563"/>
        <v>1614.05</v>
      </c>
      <c r="CB264" s="237">
        <f t="shared" si="563"/>
        <v>1614.05</v>
      </c>
      <c r="CC264" s="237">
        <f t="shared" si="563"/>
        <v>1614.05</v>
      </c>
      <c r="CD264" s="237">
        <f t="shared" si="563"/>
        <v>1614.05</v>
      </c>
      <c r="CE264" s="237">
        <f t="shared" si="563"/>
        <v>1614.05</v>
      </c>
      <c r="CF264" s="237">
        <f t="shared" si="563"/>
        <v>1614.05</v>
      </c>
      <c r="CG264" s="237">
        <f t="shared" si="563"/>
        <v>1614.05</v>
      </c>
      <c r="CH264" s="237">
        <f t="shared" si="563"/>
        <v>1614.05</v>
      </c>
      <c r="CI264" s="237">
        <f t="shared" si="563"/>
        <v>1614.05</v>
      </c>
      <c r="CJ264" s="237">
        <f t="shared" si="563"/>
        <v>1614.05</v>
      </c>
      <c r="CK264" s="237">
        <f t="shared" si="563"/>
        <v>1614.05</v>
      </c>
      <c r="CL264" s="237">
        <f t="shared" si="563"/>
        <v>1614.05</v>
      </c>
      <c r="CM264" s="237">
        <f t="shared" si="563"/>
        <v>1614.05</v>
      </c>
      <c r="CN264" s="237">
        <f t="shared" si="563"/>
        <v>1614.05</v>
      </c>
      <c r="CO264" s="237">
        <f t="shared" si="563"/>
        <v>1614.05</v>
      </c>
      <c r="CP264" s="237">
        <f t="shared" si="563"/>
        <v>1614.05</v>
      </c>
      <c r="CQ264" s="237">
        <f t="shared" si="563"/>
        <v>1614.05</v>
      </c>
      <c r="CR264" s="237">
        <f t="shared" si="563"/>
        <v>1614.05</v>
      </c>
      <c r="CS264" s="237">
        <f t="shared" si="563"/>
        <v>1614.05</v>
      </c>
      <c r="CT264" s="237">
        <f t="shared" si="563"/>
        <v>1614.05</v>
      </c>
      <c r="CU264" s="237">
        <f t="shared" si="563"/>
        <v>1614.05</v>
      </c>
      <c r="CV264" s="237">
        <f t="shared" si="563"/>
        <v>1614.05</v>
      </c>
      <c r="CW264" s="237">
        <f t="shared" si="563"/>
        <v>1614.05</v>
      </c>
      <c r="CX264" s="237">
        <f t="shared" si="563"/>
        <v>1614.05</v>
      </c>
      <c r="CY264" s="237">
        <f t="shared" si="563"/>
        <v>1614.05</v>
      </c>
      <c r="CZ264" s="237">
        <f t="shared" si="563"/>
        <v>1614.05</v>
      </c>
      <c r="DA264" s="237">
        <f t="shared" si="563"/>
        <v>1614.05</v>
      </c>
      <c r="DB264" s="237">
        <f t="shared" si="563"/>
        <v>1614.05</v>
      </c>
      <c r="DC264" s="237">
        <f t="shared" si="563"/>
        <v>1614.05</v>
      </c>
      <c r="DD264" s="237">
        <f t="shared" si="563"/>
        <v>1614.05</v>
      </c>
      <c r="DE264" s="4">
        <f t="shared" si="558"/>
        <v>1614.0499999999995</v>
      </c>
    </row>
    <row r="265" spans="1:109">
      <c r="A265" s="2">
        <v>1006641</v>
      </c>
      <c r="B265" s="3" t="s">
        <v>199</v>
      </c>
      <c r="C265" s="238">
        <v>41402</v>
      </c>
      <c r="D265" s="2" t="s">
        <v>26</v>
      </c>
      <c r="E265" s="2" t="s">
        <v>30</v>
      </c>
      <c r="F265" s="2" t="s">
        <v>28</v>
      </c>
      <c r="G265" s="2" t="s">
        <v>2617</v>
      </c>
      <c r="H265" s="2" t="s">
        <v>726</v>
      </c>
      <c r="I265" s="2" t="s">
        <v>68</v>
      </c>
      <c r="J265" s="2">
        <v>36</v>
      </c>
      <c r="K265" s="2">
        <f>ROUND(1/(_xlfn.XLOOKUP(M265,'Pro-Forma UPIS-AD-ADIT'!$B$111:$B$236,'Pro-Forma UPIS-AD-ADIT'!$E$111:$E$236))*12,0)</f>
        <v>270</v>
      </c>
      <c r="L265" s="4">
        <v>1614.05</v>
      </c>
      <c r="M265" s="5">
        <v>141504</v>
      </c>
      <c r="N265" s="4">
        <v>1614.05</v>
      </c>
      <c r="O265" s="5" t="s">
        <v>2065</v>
      </c>
      <c r="P265" s="4">
        <v>0</v>
      </c>
      <c r="Q265" s="5" t="s">
        <v>2066</v>
      </c>
      <c r="R265" s="4">
        <v>0</v>
      </c>
      <c r="S265" s="4">
        <v>0</v>
      </c>
      <c r="T265" s="234">
        <f t="shared" si="559"/>
        <v>169</v>
      </c>
      <c r="U265" s="233">
        <f t="shared" si="560"/>
        <v>49621</v>
      </c>
      <c r="V265" s="18">
        <f t="shared" si="561"/>
        <v>603.77425925925922</v>
      </c>
      <c r="W265" s="18">
        <f t="shared" si="534"/>
        <v>5.9779629629629625</v>
      </c>
      <c r="X265" s="237">
        <f t="shared" si="553"/>
        <v>609.75222222222214</v>
      </c>
      <c r="Y265" s="237">
        <f t="shared" ref="Y265:BK265" si="564">+IF(IF(Y$5&lt;$C265,0,X265+$W265)&lt;$L265,IF(Y$5&lt;$C265,0,X265+$W265),$L265)</f>
        <v>615.73018518518506</v>
      </c>
      <c r="Z265" s="237">
        <f t="shared" si="564"/>
        <v>621.70814814814798</v>
      </c>
      <c r="AA265" s="237">
        <f t="shared" si="564"/>
        <v>627.6861111111109</v>
      </c>
      <c r="AB265" s="237">
        <f t="shared" si="564"/>
        <v>633.66407407407382</v>
      </c>
      <c r="AC265" s="237">
        <f t="shared" si="564"/>
        <v>639.64203703703674</v>
      </c>
      <c r="AD265" s="237">
        <f t="shared" si="564"/>
        <v>645.61999999999966</v>
      </c>
      <c r="AE265" s="237">
        <f t="shared" si="564"/>
        <v>651.59796296296258</v>
      </c>
      <c r="AF265" s="237">
        <f t="shared" si="564"/>
        <v>657.5759259259255</v>
      </c>
      <c r="AG265" s="237">
        <f t="shared" si="564"/>
        <v>663.55388888888842</v>
      </c>
      <c r="AH265" s="237">
        <f t="shared" si="564"/>
        <v>669.53185185185134</v>
      </c>
      <c r="AI265" s="237">
        <f t="shared" si="564"/>
        <v>675.50981481481426</v>
      </c>
      <c r="AJ265" s="237">
        <f t="shared" si="564"/>
        <v>681.48777777777718</v>
      </c>
      <c r="AK265" s="237">
        <f t="shared" si="564"/>
        <v>687.4657407407401</v>
      </c>
      <c r="AL265" s="237">
        <f t="shared" si="564"/>
        <v>693.44370370370302</v>
      </c>
      <c r="AM265" s="237">
        <f t="shared" si="564"/>
        <v>699.42166666666594</v>
      </c>
      <c r="AN265" s="237">
        <f t="shared" si="564"/>
        <v>705.39962962962886</v>
      </c>
      <c r="AO265" s="237">
        <f t="shared" si="564"/>
        <v>711.37759259259178</v>
      </c>
      <c r="AP265" s="237">
        <f t="shared" si="564"/>
        <v>717.3555555555547</v>
      </c>
      <c r="AQ265" s="237">
        <f t="shared" si="564"/>
        <v>723.33351851851762</v>
      </c>
      <c r="AR265" s="237">
        <f t="shared" si="564"/>
        <v>729.31148148148054</v>
      </c>
      <c r="AS265" s="237">
        <f t="shared" si="564"/>
        <v>735.28944444444346</v>
      </c>
      <c r="AT265" s="237">
        <f t="shared" si="564"/>
        <v>741.26740740740638</v>
      </c>
      <c r="AU265" s="237">
        <f t="shared" si="564"/>
        <v>747.2453703703693</v>
      </c>
      <c r="AV265" s="237">
        <f t="shared" si="564"/>
        <v>753.22333333333222</v>
      </c>
      <c r="AW265" s="237">
        <f t="shared" si="564"/>
        <v>759.20129629629514</v>
      </c>
      <c r="AX265" s="237">
        <f t="shared" si="564"/>
        <v>765.17925925925806</v>
      </c>
      <c r="AY265" s="237">
        <f t="shared" si="564"/>
        <v>771.15722222222098</v>
      </c>
      <c r="AZ265" s="237">
        <f t="shared" si="564"/>
        <v>777.1351851851839</v>
      </c>
      <c r="BA265" s="237">
        <f t="shared" si="564"/>
        <v>783.11314814814682</v>
      </c>
      <c r="BB265" s="237">
        <f t="shared" si="564"/>
        <v>789.09111111110974</v>
      </c>
      <c r="BC265" s="237">
        <f t="shared" si="564"/>
        <v>795.06907407407266</v>
      </c>
      <c r="BD265" s="237">
        <f t="shared" si="564"/>
        <v>801.04703703703558</v>
      </c>
      <c r="BE265" s="237">
        <f t="shared" si="564"/>
        <v>807.0249999999985</v>
      </c>
      <c r="BF265" s="237">
        <f t="shared" si="564"/>
        <v>813.00296296296142</v>
      </c>
      <c r="BG265" s="237">
        <f t="shared" si="564"/>
        <v>818.98092592592434</v>
      </c>
      <c r="BH265" s="237">
        <f t="shared" si="564"/>
        <v>824.95888888888726</v>
      </c>
      <c r="BI265" s="237">
        <f t="shared" si="564"/>
        <v>830.93685185185018</v>
      </c>
      <c r="BJ265" s="237">
        <f t="shared" si="564"/>
        <v>836.9148148148131</v>
      </c>
      <c r="BK265" s="237">
        <f t="shared" si="564"/>
        <v>842.89277777777602</v>
      </c>
      <c r="BL265" s="4">
        <f t="shared" si="555"/>
        <v>729.31148148148054</v>
      </c>
      <c r="BM265" s="18"/>
      <c r="BQ265" s="237">
        <f t="shared" si="556"/>
        <v>1614.05</v>
      </c>
      <c r="BR265" s="237">
        <f t="shared" ref="BR265:DD265" si="565">+IF(IF(BR$5&lt;$C265,0,BQ265+$R265)&lt;$L265,IF(BR$5&lt;$C265,0,BQ265+$R265),$L265)</f>
        <v>1614.05</v>
      </c>
      <c r="BS265" s="237">
        <f t="shared" si="565"/>
        <v>1614.05</v>
      </c>
      <c r="BT265" s="237">
        <f t="shared" si="565"/>
        <v>1614.05</v>
      </c>
      <c r="BU265" s="237">
        <f t="shared" si="565"/>
        <v>1614.05</v>
      </c>
      <c r="BV265" s="237">
        <f t="shared" si="565"/>
        <v>1614.05</v>
      </c>
      <c r="BW265" s="237">
        <f t="shared" si="565"/>
        <v>1614.05</v>
      </c>
      <c r="BX265" s="237">
        <f t="shared" si="565"/>
        <v>1614.05</v>
      </c>
      <c r="BY265" s="237">
        <f t="shared" si="565"/>
        <v>1614.05</v>
      </c>
      <c r="BZ265" s="237">
        <f t="shared" si="565"/>
        <v>1614.05</v>
      </c>
      <c r="CA265" s="237">
        <f t="shared" si="565"/>
        <v>1614.05</v>
      </c>
      <c r="CB265" s="237">
        <f t="shared" si="565"/>
        <v>1614.05</v>
      </c>
      <c r="CC265" s="237">
        <f t="shared" si="565"/>
        <v>1614.05</v>
      </c>
      <c r="CD265" s="237">
        <f t="shared" si="565"/>
        <v>1614.05</v>
      </c>
      <c r="CE265" s="237">
        <f t="shared" si="565"/>
        <v>1614.05</v>
      </c>
      <c r="CF265" s="237">
        <f t="shared" si="565"/>
        <v>1614.05</v>
      </c>
      <c r="CG265" s="237">
        <f t="shared" si="565"/>
        <v>1614.05</v>
      </c>
      <c r="CH265" s="237">
        <f t="shared" si="565"/>
        <v>1614.05</v>
      </c>
      <c r="CI265" s="237">
        <f t="shared" si="565"/>
        <v>1614.05</v>
      </c>
      <c r="CJ265" s="237">
        <f t="shared" si="565"/>
        <v>1614.05</v>
      </c>
      <c r="CK265" s="237">
        <f t="shared" si="565"/>
        <v>1614.05</v>
      </c>
      <c r="CL265" s="237">
        <f t="shared" si="565"/>
        <v>1614.05</v>
      </c>
      <c r="CM265" s="237">
        <f t="shared" si="565"/>
        <v>1614.05</v>
      </c>
      <c r="CN265" s="237">
        <f t="shared" si="565"/>
        <v>1614.05</v>
      </c>
      <c r="CO265" s="237">
        <f t="shared" si="565"/>
        <v>1614.05</v>
      </c>
      <c r="CP265" s="237">
        <f t="shared" si="565"/>
        <v>1614.05</v>
      </c>
      <c r="CQ265" s="237">
        <f t="shared" si="565"/>
        <v>1614.05</v>
      </c>
      <c r="CR265" s="237">
        <f t="shared" si="565"/>
        <v>1614.05</v>
      </c>
      <c r="CS265" s="237">
        <f t="shared" si="565"/>
        <v>1614.05</v>
      </c>
      <c r="CT265" s="237">
        <f t="shared" si="565"/>
        <v>1614.05</v>
      </c>
      <c r="CU265" s="237">
        <f t="shared" si="565"/>
        <v>1614.05</v>
      </c>
      <c r="CV265" s="237">
        <f t="shared" si="565"/>
        <v>1614.05</v>
      </c>
      <c r="CW265" s="237">
        <f t="shared" si="565"/>
        <v>1614.05</v>
      </c>
      <c r="CX265" s="237">
        <f t="shared" si="565"/>
        <v>1614.05</v>
      </c>
      <c r="CY265" s="237">
        <f t="shared" si="565"/>
        <v>1614.05</v>
      </c>
      <c r="CZ265" s="237">
        <f t="shared" si="565"/>
        <v>1614.05</v>
      </c>
      <c r="DA265" s="237">
        <f t="shared" si="565"/>
        <v>1614.05</v>
      </c>
      <c r="DB265" s="237">
        <f t="shared" si="565"/>
        <v>1614.05</v>
      </c>
      <c r="DC265" s="237">
        <f t="shared" si="565"/>
        <v>1614.05</v>
      </c>
      <c r="DD265" s="237">
        <f t="shared" si="565"/>
        <v>1614.05</v>
      </c>
      <c r="DE265" s="4">
        <f t="shared" si="558"/>
        <v>1614.0499999999995</v>
      </c>
    </row>
    <row r="266" spans="1:109">
      <c r="A266" s="2">
        <v>1006646</v>
      </c>
      <c r="B266" s="3" t="s">
        <v>200</v>
      </c>
      <c r="C266" s="238">
        <v>41409</v>
      </c>
      <c r="D266" s="2" t="s">
        <v>26</v>
      </c>
      <c r="E266" s="2" t="s">
        <v>30</v>
      </c>
      <c r="F266" s="2" t="s">
        <v>28</v>
      </c>
      <c r="G266" s="2" t="s">
        <v>2617</v>
      </c>
      <c r="H266" s="2" t="s">
        <v>726</v>
      </c>
      <c r="I266" s="2" t="s">
        <v>68</v>
      </c>
      <c r="J266" s="2">
        <v>36</v>
      </c>
      <c r="K266" s="2">
        <f>ROUND(1/(_xlfn.XLOOKUP(M266,'Pro-Forma UPIS-AD-ADIT'!$B$111:$B$236,'Pro-Forma UPIS-AD-ADIT'!$E$111:$E$236))*12,0)</f>
        <v>270</v>
      </c>
      <c r="L266" s="4">
        <v>317.83999999999997</v>
      </c>
      <c r="M266" s="5">
        <v>141504</v>
      </c>
      <c r="N266" s="4">
        <v>317.83999999999997</v>
      </c>
      <c r="O266" s="5" t="s">
        <v>2065</v>
      </c>
      <c r="P266" s="4">
        <v>0</v>
      </c>
      <c r="Q266" s="5" t="s">
        <v>2066</v>
      </c>
      <c r="R266" s="4">
        <v>0</v>
      </c>
      <c r="S266" s="4">
        <v>0</v>
      </c>
      <c r="T266" s="234">
        <f t="shared" si="559"/>
        <v>169</v>
      </c>
      <c r="U266" s="233">
        <f t="shared" si="560"/>
        <v>49628</v>
      </c>
      <c r="V266" s="18">
        <f t="shared" si="561"/>
        <v>118.89570370370369</v>
      </c>
      <c r="W266" s="18">
        <f t="shared" si="534"/>
        <v>1.1771851851851851</v>
      </c>
      <c r="X266" s="237">
        <f t="shared" si="553"/>
        <v>120.07288888888887</v>
      </c>
      <c r="Y266" s="237">
        <f t="shared" ref="Y266:BK266" si="566">+IF(IF(Y$5&lt;$C266,0,X266+$W266)&lt;$L266,IF(Y$5&lt;$C266,0,X266+$W266),$L266)</f>
        <v>121.25007407407405</v>
      </c>
      <c r="Z266" s="237">
        <f t="shared" si="566"/>
        <v>122.42725925925923</v>
      </c>
      <c r="AA266" s="237">
        <f t="shared" si="566"/>
        <v>123.60444444444441</v>
      </c>
      <c r="AB266" s="237">
        <f t="shared" si="566"/>
        <v>124.78162962962959</v>
      </c>
      <c r="AC266" s="237">
        <f t="shared" si="566"/>
        <v>125.95881481481477</v>
      </c>
      <c r="AD266" s="237">
        <f t="shared" si="566"/>
        <v>127.13599999999995</v>
      </c>
      <c r="AE266" s="237">
        <f t="shared" si="566"/>
        <v>128.31318518518515</v>
      </c>
      <c r="AF266" s="237">
        <f t="shared" si="566"/>
        <v>129.49037037037033</v>
      </c>
      <c r="AG266" s="237">
        <f t="shared" si="566"/>
        <v>130.66755555555551</v>
      </c>
      <c r="AH266" s="237">
        <f t="shared" si="566"/>
        <v>131.84474074074069</v>
      </c>
      <c r="AI266" s="237">
        <f t="shared" si="566"/>
        <v>133.02192592592587</v>
      </c>
      <c r="AJ266" s="237">
        <f t="shared" si="566"/>
        <v>134.19911111111105</v>
      </c>
      <c r="AK266" s="237">
        <f t="shared" si="566"/>
        <v>135.37629629629623</v>
      </c>
      <c r="AL266" s="237">
        <f t="shared" si="566"/>
        <v>136.55348148148141</v>
      </c>
      <c r="AM266" s="237">
        <f t="shared" si="566"/>
        <v>137.73066666666659</v>
      </c>
      <c r="AN266" s="237">
        <f t="shared" si="566"/>
        <v>138.90785185185177</v>
      </c>
      <c r="AO266" s="237">
        <f t="shared" si="566"/>
        <v>140.08503703703695</v>
      </c>
      <c r="AP266" s="237">
        <f t="shared" si="566"/>
        <v>141.26222222222214</v>
      </c>
      <c r="AQ266" s="237">
        <f t="shared" si="566"/>
        <v>142.43940740740732</v>
      </c>
      <c r="AR266" s="237">
        <f t="shared" si="566"/>
        <v>143.6165925925925</v>
      </c>
      <c r="AS266" s="237">
        <f t="shared" si="566"/>
        <v>144.79377777777768</v>
      </c>
      <c r="AT266" s="237">
        <f t="shared" si="566"/>
        <v>145.97096296296286</v>
      </c>
      <c r="AU266" s="237">
        <f t="shared" si="566"/>
        <v>147.14814814814804</v>
      </c>
      <c r="AV266" s="237">
        <f t="shared" si="566"/>
        <v>148.32533333333322</v>
      </c>
      <c r="AW266" s="237">
        <f t="shared" si="566"/>
        <v>149.5025185185184</v>
      </c>
      <c r="AX266" s="237">
        <f t="shared" si="566"/>
        <v>150.67970370370358</v>
      </c>
      <c r="AY266" s="237">
        <f t="shared" si="566"/>
        <v>151.85688888888876</v>
      </c>
      <c r="AZ266" s="237">
        <f t="shared" si="566"/>
        <v>153.03407407407394</v>
      </c>
      <c r="BA266" s="237">
        <f t="shared" si="566"/>
        <v>154.21125925925912</v>
      </c>
      <c r="BB266" s="237">
        <f t="shared" si="566"/>
        <v>155.3884444444443</v>
      </c>
      <c r="BC266" s="237">
        <f t="shared" si="566"/>
        <v>156.56562962962948</v>
      </c>
      <c r="BD266" s="237">
        <f t="shared" si="566"/>
        <v>157.74281481481466</v>
      </c>
      <c r="BE266" s="237">
        <f t="shared" si="566"/>
        <v>158.91999999999985</v>
      </c>
      <c r="BF266" s="237">
        <f t="shared" si="566"/>
        <v>160.09718518518503</v>
      </c>
      <c r="BG266" s="237">
        <f t="shared" si="566"/>
        <v>161.27437037037021</v>
      </c>
      <c r="BH266" s="237">
        <f t="shared" si="566"/>
        <v>162.45155555555539</v>
      </c>
      <c r="BI266" s="237">
        <f t="shared" si="566"/>
        <v>163.62874074074057</v>
      </c>
      <c r="BJ266" s="237">
        <f t="shared" si="566"/>
        <v>164.80592592592575</v>
      </c>
      <c r="BK266" s="237">
        <f t="shared" si="566"/>
        <v>165.98311111111093</v>
      </c>
      <c r="BL266" s="4">
        <f t="shared" si="555"/>
        <v>143.6165925925925</v>
      </c>
      <c r="BM266" s="18"/>
      <c r="BQ266" s="237">
        <f t="shared" si="556"/>
        <v>317.83999999999997</v>
      </c>
      <c r="BR266" s="237">
        <f t="shared" ref="BR266:DD266" si="567">+IF(IF(BR$5&lt;$C266,0,BQ266+$R266)&lt;$L266,IF(BR$5&lt;$C266,0,BQ266+$R266),$L266)</f>
        <v>317.83999999999997</v>
      </c>
      <c r="BS266" s="237">
        <f t="shared" si="567"/>
        <v>317.83999999999997</v>
      </c>
      <c r="BT266" s="237">
        <f t="shared" si="567"/>
        <v>317.83999999999997</v>
      </c>
      <c r="BU266" s="237">
        <f t="shared" si="567"/>
        <v>317.83999999999997</v>
      </c>
      <c r="BV266" s="237">
        <f t="shared" si="567"/>
        <v>317.83999999999997</v>
      </c>
      <c r="BW266" s="237">
        <f t="shared" si="567"/>
        <v>317.83999999999997</v>
      </c>
      <c r="BX266" s="237">
        <f t="shared" si="567"/>
        <v>317.83999999999997</v>
      </c>
      <c r="BY266" s="237">
        <f t="shared" si="567"/>
        <v>317.83999999999997</v>
      </c>
      <c r="BZ266" s="237">
        <f t="shared" si="567"/>
        <v>317.83999999999997</v>
      </c>
      <c r="CA266" s="237">
        <f t="shared" si="567"/>
        <v>317.83999999999997</v>
      </c>
      <c r="CB266" s="237">
        <f t="shared" si="567"/>
        <v>317.83999999999997</v>
      </c>
      <c r="CC266" s="237">
        <f t="shared" si="567"/>
        <v>317.83999999999997</v>
      </c>
      <c r="CD266" s="237">
        <f t="shared" si="567"/>
        <v>317.83999999999997</v>
      </c>
      <c r="CE266" s="237">
        <f t="shared" si="567"/>
        <v>317.83999999999997</v>
      </c>
      <c r="CF266" s="237">
        <f t="shared" si="567"/>
        <v>317.83999999999997</v>
      </c>
      <c r="CG266" s="237">
        <f t="shared" si="567"/>
        <v>317.83999999999997</v>
      </c>
      <c r="CH266" s="237">
        <f t="shared" si="567"/>
        <v>317.83999999999997</v>
      </c>
      <c r="CI266" s="237">
        <f t="shared" si="567"/>
        <v>317.83999999999997</v>
      </c>
      <c r="CJ266" s="237">
        <f t="shared" si="567"/>
        <v>317.83999999999997</v>
      </c>
      <c r="CK266" s="237">
        <f t="shared" si="567"/>
        <v>317.83999999999997</v>
      </c>
      <c r="CL266" s="237">
        <f t="shared" si="567"/>
        <v>317.83999999999997</v>
      </c>
      <c r="CM266" s="237">
        <f t="shared" si="567"/>
        <v>317.83999999999997</v>
      </c>
      <c r="CN266" s="237">
        <f t="shared" si="567"/>
        <v>317.83999999999997</v>
      </c>
      <c r="CO266" s="237">
        <f t="shared" si="567"/>
        <v>317.83999999999997</v>
      </c>
      <c r="CP266" s="237">
        <f t="shared" si="567"/>
        <v>317.83999999999997</v>
      </c>
      <c r="CQ266" s="237">
        <f t="shared" si="567"/>
        <v>317.83999999999997</v>
      </c>
      <c r="CR266" s="237">
        <f t="shared" si="567"/>
        <v>317.83999999999997</v>
      </c>
      <c r="CS266" s="237">
        <f t="shared" si="567"/>
        <v>317.83999999999997</v>
      </c>
      <c r="CT266" s="237">
        <f t="shared" si="567"/>
        <v>317.83999999999997</v>
      </c>
      <c r="CU266" s="237">
        <f t="shared" si="567"/>
        <v>317.83999999999997</v>
      </c>
      <c r="CV266" s="237">
        <f t="shared" si="567"/>
        <v>317.83999999999997</v>
      </c>
      <c r="CW266" s="237">
        <f t="shared" si="567"/>
        <v>317.83999999999997</v>
      </c>
      <c r="CX266" s="237">
        <f t="shared" si="567"/>
        <v>317.83999999999997</v>
      </c>
      <c r="CY266" s="237">
        <f t="shared" si="567"/>
        <v>317.83999999999997</v>
      </c>
      <c r="CZ266" s="237">
        <f t="shared" si="567"/>
        <v>317.83999999999997</v>
      </c>
      <c r="DA266" s="237">
        <f t="shared" si="567"/>
        <v>317.83999999999997</v>
      </c>
      <c r="DB266" s="237">
        <f t="shared" si="567"/>
        <v>317.83999999999997</v>
      </c>
      <c r="DC266" s="237">
        <f t="shared" si="567"/>
        <v>317.83999999999997</v>
      </c>
      <c r="DD266" s="237">
        <f t="shared" si="567"/>
        <v>317.83999999999997</v>
      </c>
      <c r="DE266" s="4">
        <f t="shared" si="558"/>
        <v>317.84000000000003</v>
      </c>
    </row>
    <row r="267" spans="1:109">
      <c r="A267" s="2">
        <v>1006647</v>
      </c>
      <c r="B267" s="3" t="s">
        <v>201</v>
      </c>
      <c r="C267" s="238">
        <v>41409</v>
      </c>
      <c r="D267" s="2" t="s">
        <v>26</v>
      </c>
      <c r="E267" s="2" t="s">
        <v>30</v>
      </c>
      <c r="F267" s="2" t="s">
        <v>28</v>
      </c>
      <c r="G267" s="2" t="s">
        <v>2617</v>
      </c>
      <c r="H267" s="2" t="s">
        <v>726</v>
      </c>
      <c r="I267" s="2" t="s">
        <v>68</v>
      </c>
      <c r="J267" s="2">
        <v>36</v>
      </c>
      <c r="K267" s="2">
        <f>ROUND(1/(_xlfn.XLOOKUP(M267,'Pro-Forma UPIS-AD-ADIT'!$B$111:$B$236,'Pro-Forma UPIS-AD-ADIT'!$E$111:$E$236))*12,0)</f>
        <v>270</v>
      </c>
      <c r="L267" s="4">
        <v>708.05</v>
      </c>
      <c r="M267" s="5">
        <v>141504</v>
      </c>
      <c r="N267" s="4">
        <v>708.05</v>
      </c>
      <c r="O267" s="5" t="s">
        <v>2065</v>
      </c>
      <c r="P267" s="4">
        <v>0</v>
      </c>
      <c r="Q267" s="5" t="s">
        <v>2066</v>
      </c>
      <c r="R267" s="4">
        <v>0</v>
      </c>
      <c r="S267" s="4">
        <v>0</v>
      </c>
      <c r="T267" s="234">
        <f t="shared" si="559"/>
        <v>169</v>
      </c>
      <c r="U267" s="233">
        <f t="shared" si="560"/>
        <v>49628</v>
      </c>
      <c r="V267" s="18">
        <f t="shared" si="561"/>
        <v>264.86314814814813</v>
      </c>
      <c r="W267" s="18">
        <f t="shared" si="534"/>
        <v>2.6224074074074073</v>
      </c>
      <c r="X267" s="237">
        <f t="shared" si="553"/>
        <v>267.48555555555555</v>
      </c>
      <c r="Y267" s="237">
        <f t="shared" ref="Y267:BK267" si="568">+IF(IF(Y$5&lt;$C267,0,X267+$W267)&lt;$L267,IF(Y$5&lt;$C267,0,X267+$W267),$L267)</f>
        <v>270.10796296296297</v>
      </c>
      <c r="Z267" s="237">
        <f t="shared" si="568"/>
        <v>272.73037037037039</v>
      </c>
      <c r="AA267" s="237">
        <f t="shared" si="568"/>
        <v>275.35277777777782</v>
      </c>
      <c r="AB267" s="237">
        <f t="shared" si="568"/>
        <v>277.97518518518524</v>
      </c>
      <c r="AC267" s="237">
        <f t="shared" si="568"/>
        <v>280.59759259259266</v>
      </c>
      <c r="AD267" s="237">
        <f t="shared" si="568"/>
        <v>283.22000000000008</v>
      </c>
      <c r="AE267" s="237">
        <f t="shared" si="568"/>
        <v>285.84240740740751</v>
      </c>
      <c r="AF267" s="237">
        <f t="shared" si="568"/>
        <v>288.46481481481493</v>
      </c>
      <c r="AG267" s="237">
        <f t="shared" si="568"/>
        <v>291.08722222222235</v>
      </c>
      <c r="AH267" s="237">
        <f t="shared" si="568"/>
        <v>293.70962962962977</v>
      </c>
      <c r="AI267" s="237">
        <f t="shared" si="568"/>
        <v>296.3320370370372</v>
      </c>
      <c r="AJ267" s="237">
        <f t="shared" si="568"/>
        <v>298.95444444444462</v>
      </c>
      <c r="AK267" s="237">
        <f t="shared" si="568"/>
        <v>301.57685185185204</v>
      </c>
      <c r="AL267" s="237">
        <f t="shared" si="568"/>
        <v>304.19925925925946</v>
      </c>
      <c r="AM267" s="237">
        <f t="shared" si="568"/>
        <v>306.82166666666689</v>
      </c>
      <c r="AN267" s="237">
        <f t="shared" si="568"/>
        <v>309.44407407407431</v>
      </c>
      <c r="AO267" s="237">
        <f t="shared" si="568"/>
        <v>312.06648148148173</v>
      </c>
      <c r="AP267" s="237">
        <f t="shared" si="568"/>
        <v>314.68888888888915</v>
      </c>
      <c r="AQ267" s="237">
        <f t="shared" si="568"/>
        <v>317.31129629629658</v>
      </c>
      <c r="AR267" s="237">
        <f t="shared" si="568"/>
        <v>319.933703703704</v>
      </c>
      <c r="AS267" s="237">
        <f t="shared" si="568"/>
        <v>322.55611111111142</v>
      </c>
      <c r="AT267" s="237">
        <f t="shared" si="568"/>
        <v>325.17851851851884</v>
      </c>
      <c r="AU267" s="237">
        <f t="shared" si="568"/>
        <v>327.80092592592626</v>
      </c>
      <c r="AV267" s="237">
        <f t="shared" si="568"/>
        <v>330.42333333333369</v>
      </c>
      <c r="AW267" s="237">
        <f t="shared" si="568"/>
        <v>333.04574074074111</v>
      </c>
      <c r="AX267" s="237">
        <f t="shared" si="568"/>
        <v>335.66814814814853</v>
      </c>
      <c r="AY267" s="237">
        <f t="shared" si="568"/>
        <v>338.29055555555595</v>
      </c>
      <c r="AZ267" s="237">
        <f t="shared" si="568"/>
        <v>340.91296296296338</v>
      </c>
      <c r="BA267" s="237">
        <f t="shared" si="568"/>
        <v>343.5353703703708</v>
      </c>
      <c r="BB267" s="237">
        <f t="shared" si="568"/>
        <v>346.15777777777822</v>
      </c>
      <c r="BC267" s="237">
        <f t="shared" si="568"/>
        <v>348.78018518518564</v>
      </c>
      <c r="BD267" s="237">
        <f t="shared" si="568"/>
        <v>351.40259259259307</v>
      </c>
      <c r="BE267" s="237">
        <f t="shared" si="568"/>
        <v>354.02500000000049</v>
      </c>
      <c r="BF267" s="237">
        <f t="shared" si="568"/>
        <v>356.64740740740791</v>
      </c>
      <c r="BG267" s="237">
        <f t="shared" si="568"/>
        <v>359.26981481481533</v>
      </c>
      <c r="BH267" s="237">
        <f t="shared" si="568"/>
        <v>361.89222222222276</v>
      </c>
      <c r="BI267" s="237">
        <f t="shared" si="568"/>
        <v>364.51462962963018</v>
      </c>
      <c r="BJ267" s="237">
        <f t="shared" si="568"/>
        <v>367.1370370370376</v>
      </c>
      <c r="BK267" s="237">
        <f t="shared" si="568"/>
        <v>369.75944444444502</v>
      </c>
      <c r="BL267" s="4">
        <f t="shared" si="555"/>
        <v>319.933703703704</v>
      </c>
      <c r="BM267" s="18"/>
      <c r="BQ267" s="237">
        <f t="shared" si="556"/>
        <v>708.05</v>
      </c>
      <c r="BR267" s="237">
        <f t="shared" ref="BR267:DD267" si="569">+IF(IF(BR$5&lt;$C267,0,BQ267+$R267)&lt;$L267,IF(BR$5&lt;$C267,0,BQ267+$R267),$L267)</f>
        <v>708.05</v>
      </c>
      <c r="BS267" s="237">
        <f t="shared" si="569"/>
        <v>708.05</v>
      </c>
      <c r="BT267" s="237">
        <f t="shared" si="569"/>
        <v>708.05</v>
      </c>
      <c r="BU267" s="237">
        <f t="shared" si="569"/>
        <v>708.05</v>
      </c>
      <c r="BV267" s="237">
        <f t="shared" si="569"/>
        <v>708.05</v>
      </c>
      <c r="BW267" s="237">
        <f t="shared" si="569"/>
        <v>708.05</v>
      </c>
      <c r="BX267" s="237">
        <f t="shared" si="569"/>
        <v>708.05</v>
      </c>
      <c r="BY267" s="237">
        <f t="shared" si="569"/>
        <v>708.05</v>
      </c>
      <c r="BZ267" s="237">
        <f t="shared" si="569"/>
        <v>708.05</v>
      </c>
      <c r="CA267" s="237">
        <f t="shared" si="569"/>
        <v>708.05</v>
      </c>
      <c r="CB267" s="237">
        <f t="shared" si="569"/>
        <v>708.05</v>
      </c>
      <c r="CC267" s="237">
        <f t="shared" si="569"/>
        <v>708.05</v>
      </c>
      <c r="CD267" s="237">
        <f t="shared" si="569"/>
        <v>708.05</v>
      </c>
      <c r="CE267" s="237">
        <f t="shared" si="569"/>
        <v>708.05</v>
      </c>
      <c r="CF267" s="237">
        <f t="shared" si="569"/>
        <v>708.05</v>
      </c>
      <c r="CG267" s="237">
        <f t="shared" si="569"/>
        <v>708.05</v>
      </c>
      <c r="CH267" s="237">
        <f t="shared" si="569"/>
        <v>708.05</v>
      </c>
      <c r="CI267" s="237">
        <f t="shared" si="569"/>
        <v>708.05</v>
      </c>
      <c r="CJ267" s="237">
        <f t="shared" si="569"/>
        <v>708.05</v>
      </c>
      <c r="CK267" s="237">
        <f t="shared" si="569"/>
        <v>708.05</v>
      </c>
      <c r="CL267" s="237">
        <f t="shared" si="569"/>
        <v>708.05</v>
      </c>
      <c r="CM267" s="237">
        <f t="shared" si="569"/>
        <v>708.05</v>
      </c>
      <c r="CN267" s="237">
        <f t="shared" si="569"/>
        <v>708.05</v>
      </c>
      <c r="CO267" s="237">
        <f t="shared" si="569"/>
        <v>708.05</v>
      </c>
      <c r="CP267" s="237">
        <f t="shared" si="569"/>
        <v>708.05</v>
      </c>
      <c r="CQ267" s="237">
        <f t="shared" si="569"/>
        <v>708.05</v>
      </c>
      <c r="CR267" s="237">
        <f t="shared" si="569"/>
        <v>708.05</v>
      </c>
      <c r="CS267" s="237">
        <f t="shared" si="569"/>
        <v>708.05</v>
      </c>
      <c r="CT267" s="237">
        <f t="shared" si="569"/>
        <v>708.05</v>
      </c>
      <c r="CU267" s="237">
        <f t="shared" si="569"/>
        <v>708.05</v>
      </c>
      <c r="CV267" s="237">
        <f t="shared" si="569"/>
        <v>708.05</v>
      </c>
      <c r="CW267" s="237">
        <f t="shared" si="569"/>
        <v>708.05</v>
      </c>
      <c r="CX267" s="237">
        <f t="shared" si="569"/>
        <v>708.05</v>
      </c>
      <c r="CY267" s="237">
        <f t="shared" si="569"/>
        <v>708.05</v>
      </c>
      <c r="CZ267" s="237">
        <f t="shared" si="569"/>
        <v>708.05</v>
      </c>
      <c r="DA267" s="237">
        <f t="shared" si="569"/>
        <v>708.05</v>
      </c>
      <c r="DB267" s="237">
        <f t="shared" si="569"/>
        <v>708.05</v>
      </c>
      <c r="DC267" s="237">
        <f t="shared" si="569"/>
        <v>708.05</v>
      </c>
      <c r="DD267" s="237">
        <f t="shared" si="569"/>
        <v>708.05</v>
      </c>
      <c r="DE267" s="4">
        <f t="shared" si="558"/>
        <v>708.05</v>
      </c>
    </row>
    <row r="268" spans="1:109">
      <c r="A268" s="2">
        <v>1006648</v>
      </c>
      <c r="B268" s="3" t="s">
        <v>202</v>
      </c>
      <c r="C268" s="238">
        <v>41409</v>
      </c>
      <c r="D268" s="2" t="s">
        <v>26</v>
      </c>
      <c r="E268" s="2" t="s">
        <v>30</v>
      </c>
      <c r="F268" s="2" t="s">
        <v>28</v>
      </c>
      <c r="G268" s="2" t="s">
        <v>2617</v>
      </c>
      <c r="H268" s="2" t="s">
        <v>726</v>
      </c>
      <c r="I268" s="2" t="s">
        <v>68</v>
      </c>
      <c r="J268" s="2">
        <v>36</v>
      </c>
      <c r="K268" s="2">
        <f>ROUND(1/(_xlfn.XLOOKUP(M268,'Pro-Forma UPIS-AD-ADIT'!$B$111:$B$236,'Pro-Forma UPIS-AD-ADIT'!$E$111:$E$236))*12,0)</f>
        <v>270</v>
      </c>
      <c r="L268" s="4">
        <v>264.37</v>
      </c>
      <c r="M268" s="5">
        <v>141504</v>
      </c>
      <c r="N268" s="4">
        <v>264.37</v>
      </c>
      <c r="O268" s="5" t="s">
        <v>2065</v>
      </c>
      <c r="P268" s="4">
        <v>0</v>
      </c>
      <c r="Q268" s="5" t="s">
        <v>2066</v>
      </c>
      <c r="R268" s="4">
        <v>0</v>
      </c>
      <c r="S268" s="4">
        <v>0</v>
      </c>
      <c r="T268" s="234">
        <f t="shared" si="559"/>
        <v>169</v>
      </c>
      <c r="U268" s="233">
        <f t="shared" si="560"/>
        <v>49628</v>
      </c>
      <c r="V268" s="18">
        <f t="shared" si="561"/>
        <v>98.893962962962959</v>
      </c>
      <c r="W268" s="18">
        <f t="shared" si="534"/>
        <v>0.97914814814814821</v>
      </c>
      <c r="X268" s="237">
        <f t="shared" si="553"/>
        <v>99.873111111111101</v>
      </c>
      <c r="Y268" s="237">
        <f t="shared" ref="Y268:BK268" si="570">+IF(IF(Y$5&lt;$C268,0,X268+$W268)&lt;$L268,IF(Y$5&lt;$C268,0,X268+$W268),$L268)</f>
        <v>100.85225925925924</v>
      </c>
      <c r="Z268" s="237">
        <f t="shared" si="570"/>
        <v>101.83140740740738</v>
      </c>
      <c r="AA268" s="237">
        <f t="shared" si="570"/>
        <v>102.81055555555552</v>
      </c>
      <c r="AB268" s="237">
        <f t="shared" si="570"/>
        <v>103.78970370370367</v>
      </c>
      <c r="AC268" s="237">
        <f t="shared" si="570"/>
        <v>104.76885185185181</v>
      </c>
      <c r="AD268" s="237">
        <f t="shared" si="570"/>
        <v>105.74799999999995</v>
      </c>
      <c r="AE268" s="237">
        <f t="shared" si="570"/>
        <v>106.72714814814809</v>
      </c>
      <c r="AF268" s="237">
        <f t="shared" si="570"/>
        <v>107.70629629629623</v>
      </c>
      <c r="AG268" s="237">
        <f t="shared" si="570"/>
        <v>108.68544444444437</v>
      </c>
      <c r="AH268" s="237">
        <f t="shared" si="570"/>
        <v>109.66459259259251</v>
      </c>
      <c r="AI268" s="237">
        <f t="shared" si="570"/>
        <v>110.64374074074065</v>
      </c>
      <c r="AJ268" s="237">
        <f t="shared" si="570"/>
        <v>111.6228888888888</v>
      </c>
      <c r="AK268" s="237">
        <f t="shared" si="570"/>
        <v>112.60203703703694</v>
      </c>
      <c r="AL268" s="237">
        <f t="shared" si="570"/>
        <v>113.58118518518508</v>
      </c>
      <c r="AM268" s="237">
        <f t="shared" si="570"/>
        <v>114.56033333333322</v>
      </c>
      <c r="AN268" s="237">
        <f t="shared" si="570"/>
        <v>115.53948148148136</v>
      </c>
      <c r="AO268" s="237">
        <f t="shared" si="570"/>
        <v>116.5186296296295</v>
      </c>
      <c r="AP268" s="237">
        <f t="shared" si="570"/>
        <v>117.49777777777764</v>
      </c>
      <c r="AQ268" s="237">
        <f t="shared" si="570"/>
        <v>118.47692592592578</v>
      </c>
      <c r="AR268" s="237">
        <f t="shared" si="570"/>
        <v>119.45607407407392</v>
      </c>
      <c r="AS268" s="237">
        <f t="shared" si="570"/>
        <v>120.43522222222207</v>
      </c>
      <c r="AT268" s="237">
        <f t="shared" si="570"/>
        <v>121.41437037037021</v>
      </c>
      <c r="AU268" s="237">
        <f t="shared" si="570"/>
        <v>122.39351851851835</v>
      </c>
      <c r="AV268" s="237">
        <f t="shared" si="570"/>
        <v>123.37266666666649</v>
      </c>
      <c r="AW268" s="237">
        <f t="shared" si="570"/>
        <v>124.35181481481463</v>
      </c>
      <c r="AX268" s="237">
        <f t="shared" si="570"/>
        <v>125.33096296296277</v>
      </c>
      <c r="AY268" s="237">
        <f t="shared" si="570"/>
        <v>126.31011111111091</v>
      </c>
      <c r="AZ268" s="237">
        <f t="shared" si="570"/>
        <v>127.28925925925905</v>
      </c>
      <c r="BA268" s="237">
        <f t="shared" si="570"/>
        <v>128.26840740740721</v>
      </c>
      <c r="BB268" s="237">
        <f t="shared" si="570"/>
        <v>129.24755555555535</v>
      </c>
      <c r="BC268" s="237">
        <f t="shared" si="570"/>
        <v>130.22670370370349</v>
      </c>
      <c r="BD268" s="237">
        <f t="shared" si="570"/>
        <v>131.20585185185163</v>
      </c>
      <c r="BE268" s="237">
        <f t="shared" si="570"/>
        <v>132.18499999999977</v>
      </c>
      <c r="BF268" s="237">
        <f t="shared" si="570"/>
        <v>133.16414814814792</v>
      </c>
      <c r="BG268" s="237">
        <f t="shared" si="570"/>
        <v>134.14329629629606</v>
      </c>
      <c r="BH268" s="237">
        <f t="shared" si="570"/>
        <v>135.1224444444442</v>
      </c>
      <c r="BI268" s="237">
        <f t="shared" si="570"/>
        <v>136.10159259259234</v>
      </c>
      <c r="BJ268" s="237">
        <f t="shared" si="570"/>
        <v>137.08074074074048</v>
      </c>
      <c r="BK268" s="237">
        <f t="shared" si="570"/>
        <v>138.05988888888862</v>
      </c>
      <c r="BL268" s="4">
        <f t="shared" si="555"/>
        <v>119.45607407407391</v>
      </c>
      <c r="BM268" s="18"/>
      <c r="BQ268" s="237">
        <f t="shared" si="556"/>
        <v>264.37</v>
      </c>
      <c r="BR268" s="237">
        <f t="shared" ref="BR268:DD268" si="571">+IF(IF(BR$5&lt;$C268,0,BQ268+$R268)&lt;$L268,IF(BR$5&lt;$C268,0,BQ268+$R268),$L268)</f>
        <v>264.37</v>
      </c>
      <c r="BS268" s="237">
        <f t="shared" si="571"/>
        <v>264.37</v>
      </c>
      <c r="BT268" s="237">
        <f t="shared" si="571"/>
        <v>264.37</v>
      </c>
      <c r="BU268" s="237">
        <f t="shared" si="571"/>
        <v>264.37</v>
      </c>
      <c r="BV268" s="237">
        <f t="shared" si="571"/>
        <v>264.37</v>
      </c>
      <c r="BW268" s="237">
        <f t="shared" si="571"/>
        <v>264.37</v>
      </c>
      <c r="BX268" s="237">
        <f t="shared" si="571"/>
        <v>264.37</v>
      </c>
      <c r="BY268" s="237">
        <f t="shared" si="571"/>
        <v>264.37</v>
      </c>
      <c r="BZ268" s="237">
        <f t="shared" si="571"/>
        <v>264.37</v>
      </c>
      <c r="CA268" s="237">
        <f t="shared" si="571"/>
        <v>264.37</v>
      </c>
      <c r="CB268" s="237">
        <f t="shared" si="571"/>
        <v>264.37</v>
      </c>
      <c r="CC268" s="237">
        <f t="shared" si="571"/>
        <v>264.37</v>
      </c>
      <c r="CD268" s="237">
        <f t="shared" si="571"/>
        <v>264.37</v>
      </c>
      <c r="CE268" s="237">
        <f t="shared" si="571"/>
        <v>264.37</v>
      </c>
      <c r="CF268" s="237">
        <f t="shared" si="571"/>
        <v>264.37</v>
      </c>
      <c r="CG268" s="237">
        <f t="shared" si="571"/>
        <v>264.37</v>
      </c>
      <c r="CH268" s="237">
        <f t="shared" si="571"/>
        <v>264.37</v>
      </c>
      <c r="CI268" s="237">
        <f t="shared" si="571"/>
        <v>264.37</v>
      </c>
      <c r="CJ268" s="237">
        <f t="shared" si="571"/>
        <v>264.37</v>
      </c>
      <c r="CK268" s="237">
        <f t="shared" si="571"/>
        <v>264.37</v>
      </c>
      <c r="CL268" s="237">
        <f t="shared" si="571"/>
        <v>264.37</v>
      </c>
      <c r="CM268" s="237">
        <f t="shared" si="571"/>
        <v>264.37</v>
      </c>
      <c r="CN268" s="237">
        <f t="shared" si="571"/>
        <v>264.37</v>
      </c>
      <c r="CO268" s="237">
        <f t="shared" si="571"/>
        <v>264.37</v>
      </c>
      <c r="CP268" s="237">
        <f t="shared" si="571"/>
        <v>264.37</v>
      </c>
      <c r="CQ268" s="237">
        <f t="shared" si="571"/>
        <v>264.37</v>
      </c>
      <c r="CR268" s="237">
        <f t="shared" si="571"/>
        <v>264.37</v>
      </c>
      <c r="CS268" s="237">
        <f t="shared" si="571"/>
        <v>264.37</v>
      </c>
      <c r="CT268" s="237">
        <f t="shared" si="571"/>
        <v>264.37</v>
      </c>
      <c r="CU268" s="237">
        <f t="shared" si="571"/>
        <v>264.37</v>
      </c>
      <c r="CV268" s="237">
        <f t="shared" si="571"/>
        <v>264.37</v>
      </c>
      <c r="CW268" s="237">
        <f t="shared" si="571"/>
        <v>264.37</v>
      </c>
      <c r="CX268" s="237">
        <f t="shared" si="571"/>
        <v>264.37</v>
      </c>
      <c r="CY268" s="237">
        <f t="shared" si="571"/>
        <v>264.37</v>
      </c>
      <c r="CZ268" s="237">
        <f t="shared" si="571"/>
        <v>264.37</v>
      </c>
      <c r="DA268" s="237">
        <f t="shared" si="571"/>
        <v>264.37</v>
      </c>
      <c r="DB268" s="237">
        <f t="shared" si="571"/>
        <v>264.37</v>
      </c>
      <c r="DC268" s="237">
        <f t="shared" si="571"/>
        <v>264.37</v>
      </c>
      <c r="DD268" s="237">
        <f t="shared" si="571"/>
        <v>264.37</v>
      </c>
      <c r="DE268" s="4">
        <f t="shared" si="558"/>
        <v>264.36999999999995</v>
      </c>
    </row>
    <row r="269" spans="1:109">
      <c r="A269" s="2">
        <v>1006649</v>
      </c>
      <c r="B269" s="3" t="s">
        <v>202</v>
      </c>
      <c r="C269" s="238">
        <v>41409</v>
      </c>
      <c r="D269" s="2" t="s">
        <v>26</v>
      </c>
      <c r="E269" s="2" t="s">
        <v>30</v>
      </c>
      <c r="F269" s="2" t="s">
        <v>28</v>
      </c>
      <c r="G269" s="2" t="s">
        <v>2617</v>
      </c>
      <c r="H269" s="2" t="s">
        <v>726</v>
      </c>
      <c r="I269" s="2" t="s">
        <v>68</v>
      </c>
      <c r="J269" s="2">
        <v>36</v>
      </c>
      <c r="K269" s="2">
        <f>ROUND(1/(_xlfn.XLOOKUP(M269,'Pro-Forma UPIS-AD-ADIT'!$B$111:$B$236,'Pro-Forma UPIS-AD-ADIT'!$E$111:$E$236))*12,0)</f>
        <v>270</v>
      </c>
      <c r="L269" s="4">
        <v>265.24</v>
      </c>
      <c r="M269" s="5">
        <v>141504</v>
      </c>
      <c r="N269" s="4">
        <v>265.24</v>
      </c>
      <c r="O269" s="5" t="s">
        <v>2065</v>
      </c>
      <c r="P269" s="4">
        <v>0</v>
      </c>
      <c r="Q269" s="5" t="s">
        <v>2066</v>
      </c>
      <c r="R269" s="4">
        <v>0</v>
      </c>
      <c r="S269" s="4">
        <v>0</v>
      </c>
      <c r="T269" s="234">
        <f t="shared" si="559"/>
        <v>169</v>
      </c>
      <c r="U269" s="233">
        <f t="shared" si="560"/>
        <v>49628</v>
      </c>
      <c r="V269" s="18">
        <f t="shared" si="561"/>
        <v>99.219407407407402</v>
      </c>
      <c r="W269" s="18">
        <f t="shared" si="534"/>
        <v>0.98237037037037045</v>
      </c>
      <c r="X269" s="237">
        <f t="shared" si="553"/>
        <v>100.20177777777778</v>
      </c>
      <c r="Y269" s="237">
        <f t="shared" ref="Y269:BK269" si="572">+IF(IF(Y$5&lt;$C269,0,X269+$W269)&lt;$L269,IF(Y$5&lt;$C269,0,X269+$W269),$L269)</f>
        <v>101.18414814814815</v>
      </c>
      <c r="Z269" s="237">
        <f t="shared" si="572"/>
        <v>102.16651851851853</v>
      </c>
      <c r="AA269" s="237">
        <f t="shared" si="572"/>
        <v>103.14888888888891</v>
      </c>
      <c r="AB269" s="237">
        <f t="shared" si="572"/>
        <v>104.13125925925928</v>
      </c>
      <c r="AC269" s="237">
        <f t="shared" si="572"/>
        <v>105.11362962962966</v>
      </c>
      <c r="AD269" s="237">
        <f t="shared" si="572"/>
        <v>106.09600000000003</v>
      </c>
      <c r="AE269" s="237">
        <f t="shared" si="572"/>
        <v>107.07837037037041</v>
      </c>
      <c r="AF269" s="237">
        <f t="shared" si="572"/>
        <v>108.06074074074078</v>
      </c>
      <c r="AG269" s="237">
        <f t="shared" si="572"/>
        <v>109.04311111111116</v>
      </c>
      <c r="AH269" s="237">
        <f t="shared" si="572"/>
        <v>110.02548148148153</v>
      </c>
      <c r="AI269" s="237">
        <f t="shared" si="572"/>
        <v>111.00785185185191</v>
      </c>
      <c r="AJ269" s="237">
        <f t="shared" si="572"/>
        <v>111.99022222222229</v>
      </c>
      <c r="AK269" s="237">
        <f t="shared" si="572"/>
        <v>112.97259259259266</v>
      </c>
      <c r="AL269" s="237">
        <f t="shared" si="572"/>
        <v>113.95496296296304</v>
      </c>
      <c r="AM269" s="237">
        <f t="shared" si="572"/>
        <v>114.93733333333341</v>
      </c>
      <c r="AN269" s="237">
        <f t="shared" si="572"/>
        <v>115.91970370370379</v>
      </c>
      <c r="AO269" s="237">
        <f t="shared" si="572"/>
        <v>116.90207407407416</v>
      </c>
      <c r="AP269" s="237">
        <f t="shared" si="572"/>
        <v>117.88444444444454</v>
      </c>
      <c r="AQ269" s="237">
        <f t="shared" si="572"/>
        <v>118.86681481481492</v>
      </c>
      <c r="AR269" s="237">
        <f t="shared" si="572"/>
        <v>119.84918518518529</v>
      </c>
      <c r="AS269" s="237">
        <f t="shared" si="572"/>
        <v>120.83155555555567</v>
      </c>
      <c r="AT269" s="237">
        <f t="shared" si="572"/>
        <v>121.81392592592604</v>
      </c>
      <c r="AU269" s="237">
        <f t="shared" si="572"/>
        <v>122.79629629629642</v>
      </c>
      <c r="AV269" s="237">
        <f t="shared" si="572"/>
        <v>123.77866666666679</v>
      </c>
      <c r="AW269" s="237">
        <f t="shared" si="572"/>
        <v>124.76103703703717</v>
      </c>
      <c r="AX269" s="237">
        <f t="shared" si="572"/>
        <v>125.74340740740755</v>
      </c>
      <c r="AY269" s="237">
        <f t="shared" si="572"/>
        <v>126.72577777777792</v>
      </c>
      <c r="AZ269" s="237">
        <f t="shared" si="572"/>
        <v>127.7081481481483</v>
      </c>
      <c r="BA269" s="237">
        <f t="shared" si="572"/>
        <v>128.69051851851867</v>
      </c>
      <c r="BB269" s="237">
        <f t="shared" si="572"/>
        <v>129.67288888888905</v>
      </c>
      <c r="BC269" s="237">
        <f t="shared" si="572"/>
        <v>130.65525925925942</v>
      </c>
      <c r="BD269" s="237">
        <f t="shared" si="572"/>
        <v>131.6376296296298</v>
      </c>
      <c r="BE269" s="237">
        <f t="shared" si="572"/>
        <v>132.62000000000018</v>
      </c>
      <c r="BF269" s="237">
        <f t="shared" si="572"/>
        <v>133.60237037037055</v>
      </c>
      <c r="BG269" s="237">
        <f t="shared" si="572"/>
        <v>134.58474074074093</v>
      </c>
      <c r="BH269" s="237">
        <f t="shared" si="572"/>
        <v>135.5671111111113</v>
      </c>
      <c r="BI269" s="237">
        <f t="shared" si="572"/>
        <v>136.54948148148168</v>
      </c>
      <c r="BJ269" s="237">
        <f t="shared" si="572"/>
        <v>137.53185185185205</v>
      </c>
      <c r="BK269" s="237">
        <f t="shared" si="572"/>
        <v>138.51422222222243</v>
      </c>
      <c r="BL269" s="4">
        <f t="shared" si="555"/>
        <v>119.84918518518531</v>
      </c>
      <c r="BM269" s="18"/>
      <c r="BQ269" s="237">
        <f t="shared" si="556"/>
        <v>265.24</v>
      </c>
      <c r="BR269" s="237">
        <f t="shared" ref="BR269:DD269" si="573">+IF(IF(BR$5&lt;$C269,0,BQ269+$R269)&lt;$L269,IF(BR$5&lt;$C269,0,BQ269+$R269),$L269)</f>
        <v>265.24</v>
      </c>
      <c r="BS269" s="237">
        <f t="shared" si="573"/>
        <v>265.24</v>
      </c>
      <c r="BT269" s="237">
        <f t="shared" si="573"/>
        <v>265.24</v>
      </c>
      <c r="BU269" s="237">
        <f t="shared" si="573"/>
        <v>265.24</v>
      </c>
      <c r="BV269" s="237">
        <f t="shared" si="573"/>
        <v>265.24</v>
      </c>
      <c r="BW269" s="237">
        <f t="shared" si="573"/>
        <v>265.24</v>
      </c>
      <c r="BX269" s="237">
        <f t="shared" si="573"/>
        <v>265.24</v>
      </c>
      <c r="BY269" s="237">
        <f t="shared" si="573"/>
        <v>265.24</v>
      </c>
      <c r="BZ269" s="237">
        <f t="shared" si="573"/>
        <v>265.24</v>
      </c>
      <c r="CA269" s="237">
        <f t="shared" si="573"/>
        <v>265.24</v>
      </c>
      <c r="CB269" s="237">
        <f t="shared" si="573"/>
        <v>265.24</v>
      </c>
      <c r="CC269" s="237">
        <f t="shared" si="573"/>
        <v>265.24</v>
      </c>
      <c r="CD269" s="237">
        <f t="shared" si="573"/>
        <v>265.24</v>
      </c>
      <c r="CE269" s="237">
        <f t="shared" si="573"/>
        <v>265.24</v>
      </c>
      <c r="CF269" s="237">
        <f t="shared" si="573"/>
        <v>265.24</v>
      </c>
      <c r="CG269" s="237">
        <f t="shared" si="573"/>
        <v>265.24</v>
      </c>
      <c r="CH269" s="237">
        <f t="shared" si="573"/>
        <v>265.24</v>
      </c>
      <c r="CI269" s="237">
        <f t="shared" si="573"/>
        <v>265.24</v>
      </c>
      <c r="CJ269" s="237">
        <f t="shared" si="573"/>
        <v>265.24</v>
      </c>
      <c r="CK269" s="237">
        <f t="shared" si="573"/>
        <v>265.24</v>
      </c>
      <c r="CL269" s="237">
        <f t="shared" si="573"/>
        <v>265.24</v>
      </c>
      <c r="CM269" s="237">
        <f t="shared" si="573"/>
        <v>265.24</v>
      </c>
      <c r="CN269" s="237">
        <f t="shared" si="573"/>
        <v>265.24</v>
      </c>
      <c r="CO269" s="237">
        <f t="shared" si="573"/>
        <v>265.24</v>
      </c>
      <c r="CP269" s="237">
        <f t="shared" si="573"/>
        <v>265.24</v>
      </c>
      <c r="CQ269" s="237">
        <f t="shared" si="573"/>
        <v>265.24</v>
      </c>
      <c r="CR269" s="237">
        <f t="shared" si="573"/>
        <v>265.24</v>
      </c>
      <c r="CS269" s="237">
        <f t="shared" si="573"/>
        <v>265.24</v>
      </c>
      <c r="CT269" s="237">
        <f t="shared" si="573"/>
        <v>265.24</v>
      </c>
      <c r="CU269" s="237">
        <f t="shared" si="573"/>
        <v>265.24</v>
      </c>
      <c r="CV269" s="237">
        <f t="shared" si="573"/>
        <v>265.24</v>
      </c>
      <c r="CW269" s="237">
        <f t="shared" si="573"/>
        <v>265.24</v>
      </c>
      <c r="CX269" s="237">
        <f t="shared" si="573"/>
        <v>265.24</v>
      </c>
      <c r="CY269" s="237">
        <f t="shared" si="573"/>
        <v>265.24</v>
      </c>
      <c r="CZ269" s="237">
        <f t="shared" si="573"/>
        <v>265.24</v>
      </c>
      <c r="DA269" s="237">
        <f t="shared" si="573"/>
        <v>265.24</v>
      </c>
      <c r="DB269" s="237">
        <f t="shared" si="573"/>
        <v>265.24</v>
      </c>
      <c r="DC269" s="237">
        <f t="shared" si="573"/>
        <v>265.24</v>
      </c>
      <c r="DD269" s="237">
        <f t="shared" si="573"/>
        <v>265.24</v>
      </c>
      <c r="DE269" s="4">
        <f t="shared" si="558"/>
        <v>265.2399999999999</v>
      </c>
    </row>
    <row r="270" spans="1:109">
      <c r="A270" s="2">
        <v>1006650</v>
      </c>
      <c r="B270" s="3" t="s">
        <v>203</v>
      </c>
      <c r="C270" s="238">
        <v>41409</v>
      </c>
      <c r="D270" s="2" t="s">
        <v>26</v>
      </c>
      <c r="E270" s="2" t="s">
        <v>30</v>
      </c>
      <c r="F270" s="2" t="s">
        <v>28</v>
      </c>
      <c r="G270" s="2" t="s">
        <v>2617</v>
      </c>
      <c r="H270" s="2" t="s">
        <v>726</v>
      </c>
      <c r="I270" s="2" t="s">
        <v>68</v>
      </c>
      <c r="J270" s="2">
        <v>36</v>
      </c>
      <c r="K270" s="2">
        <f>ROUND(1/(_xlfn.XLOOKUP(M270,'Pro-Forma UPIS-AD-ADIT'!$B$111:$B$236,'Pro-Forma UPIS-AD-ADIT'!$E$111:$E$236))*12,0)</f>
        <v>270</v>
      </c>
      <c r="L270" s="4">
        <v>2352.06</v>
      </c>
      <c r="M270" s="5">
        <v>141504</v>
      </c>
      <c r="N270" s="4">
        <v>2352.06</v>
      </c>
      <c r="O270" s="5" t="s">
        <v>2065</v>
      </c>
      <c r="P270" s="4">
        <v>0</v>
      </c>
      <c r="Q270" s="5" t="s">
        <v>2066</v>
      </c>
      <c r="R270" s="4">
        <v>0</v>
      </c>
      <c r="S270" s="4">
        <v>0</v>
      </c>
      <c r="T270" s="234">
        <f t="shared" si="559"/>
        <v>169</v>
      </c>
      <c r="U270" s="233">
        <f t="shared" si="560"/>
        <v>49628</v>
      </c>
      <c r="V270" s="18">
        <f t="shared" si="561"/>
        <v>879.84466666666663</v>
      </c>
      <c r="W270" s="18">
        <f t="shared" si="534"/>
        <v>8.7113333333333323</v>
      </c>
      <c r="X270" s="237">
        <f t="shared" si="553"/>
        <v>888.55599999999993</v>
      </c>
      <c r="Y270" s="237">
        <f t="shared" ref="Y270:BK270" si="574">+IF(IF(Y$5&lt;$C270,0,X270+$W270)&lt;$L270,IF(Y$5&lt;$C270,0,X270+$W270),$L270)</f>
        <v>897.26733333333323</v>
      </c>
      <c r="Z270" s="237">
        <f t="shared" si="574"/>
        <v>905.97866666666653</v>
      </c>
      <c r="AA270" s="237">
        <f t="shared" si="574"/>
        <v>914.68999999999983</v>
      </c>
      <c r="AB270" s="237">
        <f t="shared" si="574"/>
        <v>923.40133333333313</v>
      </c>
      <c r="AC270" s="237">
        <f t="shared" si="574"/>
        <v>932.11266666666643</v>
      </c>
      <c r="AD270" s="237">
        <f t="shared" si="574"/>
        <v>940.82399999999973</v>
      </c>
      <c r="AE270" s="237">
        <f t="shared" si="574"/>
        <v>949.53533333333303</v>
      </c>
      <c r="AF270" s="237">
        <f t="shared" si="574"/>
        <v>958.24666666666633</v>
      </c>
      <c r="AG270" s="237">
        <f t="shared" si="574"/>
        <v>966.95799999999963</v>
      </c>
      <c r="AH270" s="237">
        <f t="shared" si="574"/>
        <v>975.66933333333293</v>
      </c>
      <c r="AI270" s="237">
        <f t="shared" si="574"/>
        <v>984.38066666666623</v>
      </c>
      <c r="AJ270" s="237">
        <f t="shared" si="574"/>
        <v>993.09199999999953</v>
      </c>
      <c r="AK270" s="237">
        <f t="shared" si="574"/>
        <v>1001.8033333333328</v>
      </c>
      <c r="AL270" s="237">
        <f t="shared" si="574"/>
        <v>1010.5146666666661</v>
      </c>
      <c r="AM270" s="237">
        <f t="shared" si="574"/>
        <v>1019.2259999999994</v>
      </c>
      <c r="AN270" s="237">
        <f t="shared" si="574"/>
        <v>1027.9373333333328</v>
      </c>
      <c r="AO270" s="237">
        <f t="shared" si="574"/>
        <v>1036.6486666666663</v>
      </c>
      <c r="AP270" s="237">
        <f t="shared" si="574"/>
        <v>1045.3599999999997</v>
      </c>
      <c r="AQ270" s="237">
        <f t="shared" si="574"/>
        <v>1054.0713333333331</v>
      </c>
      <c r="AR270" s="237">
        <f t="shared" si="574"/>
        <v>1062.7826666666665</v>
      </c>
      <c r="AS270" s="237">
        <f t="shared" si="574"/>
        <v>1071.4939999999999</v>
      </c>
      <c r="AT270" s="237">
        <f t="shared" si="574"/>
        <v>1080.2053333333333</v>
      </c>
      <c r="AU270" s="237">
        <f t="shared" si="574"/>
        <v>1088.9166666666667</v>
      </c>
      <c r="AV270" s="237">
        <f t="shared" si="574"/>
        <v>1097.6280000000002</v>
      </c>
      <c r="AW270" s="237">
        <f t="shared" si="574"/>
        <v>1106.3393333333336</v>
      </c>
      <c r="AX270" s="237">
        <f t="shared" si="574"/>
        <v>1115.050666666667</v>
      </c>
      <c r="AY270" s="237">
        <f t="shared" si="574"/>
        <v>1123.7620000000004</v>
      </c>
      <c r="AZ270" s="237">
        <f t="shared" si="574"/>
        <v>1132.4733333333338</v>
      </c>
      <c r="BA270" s="237">
        <f t="shared" si="574"/>
        <v>1141.1846666666672</v>
      </c>
      <c r="BB270" s="237">
        <f t="shared" si="574"/>
        <v>1149.8960000000006</v>
      </c>
      <c r="BC270" s="237">
        <f t="shared" si="574"/>
        <v>1158.6073333333341</v>
      </c>
      <c r="BD270" s="237">
        <f t="shared" si="574"/>
        <v>1167.3186666666675</v>
      </c>
      <c r="BE270" s="237">
        <f t="shared" si="574"/>
        <v>1176.0300000000009</v>
      </c>
      <c r="BF270" s="237">
        <f t="shared" si="574"/>
        <v>1184.7413333333343</v>
      </c>
      <c r="BG270" s="237">
        <f t="shared" si="574"/>
        <v>1193.4526666666677</v>
      </c>
      <c r="BH270" s="237">
        <f t="shared" si="574"/>
        <v>1202.1640000000011</v>
      </c>
      <c r="BI270" s="237">
        <f t="shared" si="574"/>
        <v>1210.8753333333345</v>
      </c>
      <c r="BJ270" s="237">
        <f t="shared" si="574"/>
        <v>1219.586666666668</v>
      </c>
      <c r="BK270" s="237">
        <f t="shared" si="574"/>
        <v>1228.2980000000014</v>
      </c>
      <c r="BL270" s="4">
        <f t="shared" si="555"/>
        <v>1062.7826666666665</v>
      </c>
      <c r="BM270" s="18"/>
      <c r="BQ270" s="237">
        <f t="shared" si="556"/>
        <v>2352.06</v>
      </c>
      <c r="BR270" s="237">
        <f t="shared" ref="BR270:DD270" si="575">+IF(IF(BR$5&lt;$C270,0,BQ270+$R270)&lt;$L270,IF(BR$5&lt;$C270,0,BQ270+$R270),$L270)</f>
        <v>2352.06</v>
      </c>
      <c r="BS270" s="237">
        <f t="shared" si="575"/>
        <v>2352.06</v>
      </c>
      <c r="BT270" s="237">
        <f t="shared" si="575"/>
        <v>2352.06</v>
      </c>
      <c r="BU270" s="237">
        <f t="shared" si="575"/>
        <v>2352.06</v>
      </c>
      <c r="BV270" s="237">
        <f t="shared" si="575"/>
        <v>2352.06</v>
      </c>
      <c r="BW270" s="237">
        <f t="shared" si="575"/>
        <v>2352.06</v>
      </c>
      <c r="BX270" s="237">
        <f t="shared" si="575"/>
        <v>2352.06</v>
      </c>
      <c r="BY270" s="237">
        <f t="shared" si="575"/>
        <v>2352.06</v>
      </c>
      <c r="BZ270" s="237">
        <f t="shared" si="575"/>
        <v>2352.06</v>
      </c>
      <c r="CA270" s="237">
        <f t="shared" si="575"/>
        <v>2352.06</v>
      </c>
      <c r="CB270" s="237">
        <f t="shared" si="575"/>
        <v>2352.06</v>
      </c>
      <c r="CC270" s="237">
        <f t="shared" si="575"/>
        <v>2352.06</v>
      </c>
      <c r="CD270" s="237">
        <f t="shared" si="575"/>
        <v>2352.06</v>
      </c>
      <c r="CE270" s="237">
        <f t="shared" si="575"/>
        <v>2352.06</v>
      </c>
      <c r="CF270" s="237">
        <f t="shared" si="575"/>
        <v>2352.06</v>
      </c>
      <c r="CG270" s="237">
        <f t="shared" si="575"/>
        <v>2352.06</v>
      </c>
      <c r="CH270" s="237">
        <f t="shared" si="575"/>
        <v>2352.06</v>
      </c>
      <c r="CI270" s="237">
        <f t="shared" si="575"/>
        <v>2352.06</v>
      </c>
      <c r="CJ270" s="237">
        <f t="shared" si="575"/>
        <v>2352.06</v>
      </c>
      <c r="CK270" s="237">
        <f t="shared" si="575"/>
        <v>2352.06</v>
      </c>
      <c r="CL270" s="237">
        <f t="shared" si="575"/>
        <v>2352.06</v>
      </c>
      <c r="CM270" s="237">
        <f t="shared" si="575"/>
        <v>2352.06</v>
      </c>
      <c r="CN270" s="237">
        <f t="shared" si="575"/>
        <v>2352.06</v>
      </c>
      <c r="CO270" s="237">
        <f t="shared" si="575"/>
        <v>2352.06</v>
      </c>
      <c r="CP270" s="237">
        <f t="shared" si="575"/>
        <v>2352.06</v>
      </c>
      <c r="CQ270" s="237">
        <f t="shared" si="575"/>
        <v>2352.06</v>
      </c>
      <c r="CR270" s="237">
        <f t="shared" si="575"/>
        <v>2352.06</v>
      </c>
      <c r="CS270" s="237">
        <f t="shared" si="575"/>
        <v>2352.06</v>
      </c>
      <c r="CT270" s="237">
        <f t="shared" si="575"/>
        <v>2352.06</v>
      </c>
      <c r="CU270" s="237">
        <f t="shared" si="575"/>
        <v>2352.06</v>
      </c>
      <c r="CV270" s="237">
        <f t="shared" si="575"/>
        <v>2352.06</v>
      </c>
      <c r="CW270" s="237">
        <f t="shared" si="575"/>
        <v>2352.06</v>
      </c>
      <c r="CX270" s="237">
        <f t="shared" si="575"/>
        <v>2352.06</v>
      </c>
      <c r="CY270" s="237">
        <f t="shared" si="575"/>
        <v>2352.06</v>
      </c>
      <c r="CZ270" s="237">
        <f t="shared" si="575"/>
        <v>2352.06</v>
      </c>
      <c r="DA270" s="237">
        <f t="shared" si="575"/>
        <v>2352.06</v>
      </c>
      <c r="DB270" s="237">
        <f t="shared" si="575"/>
        <v>2352.06</v>
      </c>
      <c r="DC270" s="237">
        <f t="shared" si="575"/>
        <v>2352.06</v>
      </c>
      <c r="DD270" s="237">
        <f t="shared" si="575"/>
        <v>2352.06</v>
      </c>
      <c r="DE270" s="4">
        <f t="shared" si="558"/>
        <v>2352.0600000000004</v>
      </c>
    </row>
    <row r="271" spans="1:109">
      <c r="A271" s="2">
        <v>1006651</v>
      </c>
      <c r="B271" s="3" t="s">
        <v>204</v>
      </c>
      <c r="C271" s="238">
        <v>41409</v>
      </c>
      <c r="D271" s="2" t="s">
        <v>26</v>
      </c>
      <c r="E271" s="2" t="s">
        <v>30</v>
      </c>
      <c r="F271" s="2" t="s">
        <v>28</v>
      </c>
      <c r="G271" s="2" t="s">
        <v>2617</v>
      </c>
      <c r="H271" s="2" t="s">
        <v>726</v>
      </c>
      <c r="I271" s="2" t="s">
        <v>68</v>
      </c>
      <c r="J271" s="2">
        <v>36</v>
      </c>
      <c r="K271" s="2">
        <f>ROUND(1/(_xlfn.XLOOKUP(M271,'Pro-Forma UPIS-AD-ADIT'!$B$111:$B$236,'Pro-Forma UPIS-AD-ADIT'!$E$111:$E$236))*12,0)</f>
        <v>270</v>
      </c>
      <c r="L271" s="4">
        <v>814.94</v>
      </c>
      <c r="M271" s="5">
        <v>141504</v>
      </c>
      <c r="N271" s="4">
        <v>814.94</v>
      </c>
      <c r="O271" s="5" t="s">
        <v>2065</v>
      </c>
      <c r="P271" s="4">
        <v>0</v>
      </c>
      <c r="Q271" s="5" t="s">
        <v>2066</v>
      </c>
      <c r="R271" s="4">
        <v>0</v>
      </c>
      <c r="S271" s="4">
        <v>0</v>
      </c>
      <c r="T271" s="234">
        <f t="shared" si="559"/>
        <v>169</v>
      </c>
      <c r="U271" s="233">
        <f t="shared" si="560"/>
        <v>49628</v>
      </c>
      <c r="V271" s="18">
        <f t="shared" si="561"/>
        <v>304.84792592592595</v>
      </c>
      <c r="W271" s="18">
        <f t="shared" si="534"/>
        <v>3.0182962962962967</v>
      </c>
      <c r="X271" s="237">
        <f t="shared" si="553"/>
        <v>307.86622222222223</v>
      </c>
      <c r="Y271" s="237">
        <f t="shared" ref="Y271:BK271" si="576">+IF(IF(Y$5&lt;$C271,0,X271+$W271)&lt;$L271,IF(Y$5&lt;$C271,0,X271+$W271),$L271)</f>
        <v>310.88451851851852</v>
      </c>
      <c r="Z271" s="237">
        <f t="shared" si="576"/>
        <v>313.9028148148148</v>
      </c>
      <c r="AA271" s="237">
        <f t="shared" si="576"/>
        <v>316.92111111111109</v>
      </c>
      <c r="AB271" s="237">
        <f t="shared" si="576"/>
        <v>319.93940740740737</v>
      </c>
      <c r="AC271" s="237">
        <f t="shared" si="576"/>
        <v>322.95770370370366</v>
      </c>
      <c r="AD271" s="237">
        <f t="shared" si="576"/>
        <v>325.97599999999994</v>
      </c>
      <c r="AE271" s="237">
        <f t="shared" si="576"/>
        <v>328.99429629629623</v>
      </c>
      <c r="AF271" s="237">
        <f t="shared" si="576"/>
        <v>332.01259259259251</v>
      </c>
      <c r="AG271" s="237">
        <f t="shared" si="576"/>
        <v>335.0308888888888</v>
      </c>
      <c r="AH271" s="237">
        <f t="shared" si="576"/>
        <v>338.04918518518508</v>
      </c>
      <c r="AI271" s="237">
        <f t="shared" si="576"/>
        <v>341.06748148148137</v>
      </c>
      <c r="AJ271" s="237">
        <f t="shared" si="576"/>
        <v>344.08577777777765</v>
      </c>
      <c r="AK271" s="237">
        <f t="shared" si="576"/>
        <v>347.10407407407394</v>
      </c>
      <c r="AL271" s="237">
        <f t="shared" si="576"/>
        <v>350.12237037037022</v>
      </c>
      <c r="AM271" s="237">
        <f t="shared" si="576"/>
        <v>353.1406666666665</v>
      </c>
      <c r="AN271" s="237">
        <f t="shared" si="576"/>
        <v>356.15896296296279</v>
      </c>
      <c r="AO271" s="237">
        <f t="shared" si="576"/>
        <v>359.17725925925907</v>
      </c>
      <c r="AP271" s="237">
        <f t="shared" si="576"/>
        <v>362.19555555555536</v>
      </c>
      <c r="AQ271" s="237">
        <f t="shared" si="576"/>
        <v>365.21385185185164</v>
      </c>
      <c r="AR271" s="237">
        <f t="shared" si="576"/>
        <v>368.23214814814793</v>
      </c>
      <c r="AS271" s="237">
        <f t="shared" si="576"/>
        <v>371.25044444444421</v>
      </c>
      <c r="AT271" s="237">
        <f t="shared" si="576"/>
        <v>374.2687407407405</v>
      </c>
      <c r="AU271" s="237">
        <f t="shared" si="576"/>
        <v>377.28703703703678</v>
      </c>
      <c r="AV271" s="237">
        <f t="shared" si="576"/>
        <v>380.30533333333307</v>
      </c>
      <c r="AW271" s="237">
        <f t="shared" si="576"/>
        <v>383.32362962962935</v>
      </c>
      <c r="AX271" s="237">
        <f t="shared" si="576"/>
        <v>386.34192592592564</v>
      </c>
      <c r="AY271" s="237">
        <f t="shared" si="576"/>
        <v>389.36022222222192</v>
      </c>
      <c r="AZ271" s="237">
        <f t="shared" si="576"/>
        <v>392.37851851851821</v>
      </c>
      <c r="BA271" s="237">
        <f t="shared" si="576"/>
        <v>395.39681481481449</v>
      </c>
      <c r="BB271" s="237">
        <f t="shared" si="576"/>
        <v>398.41511111111078</v>
      </c>
      <c r="BC271" s="237">
        <f t="shared" si="576"/>
        <v>401.43340740740706</v>
      </c>
      <c r="BD271" s="237">
        <f t="shared" si="576"/>
        <v>404.45170370370334</v>
      </c>
      <c r="BE271" s="237">
        <f t="shared" si="576"/>
        <v>407.46999999999963</v>
      </c>
      <c r="BF271" s="237">
        <f t="shared" si="576"/>
        <v>410.48829629629591</v>
      </c>
      <c r="BG271" s="237">
        <f t="shared" si="576"/>
        <v>413.5065925925922</v>
      </c>
      <c r="BH271" s="237">
        <f t="shared" si="576"/>
        <v>416.52488888888848</v>
      </c>
      <c r="BI271" s="237">
        <f t="shared" si="576"/>
        <v>419.54318518518477</v>
      </c>
      <c r="BJ271" s="237">
        <f t="shared" si="576"/>
        <v>422.56148148148105</v>
      </c>
      <c r="BK271" s="237">
        <f t="shared" si="576"/>
        <v>425.57977777777734</v>
      </c>
      <c r="BL271" s="4">
        <f t="shared" si="555"/>
        <v>368.23214814814799</v>
      </c>
      <c r="BM271" s="18"/>
      <c r="BQ271" s="237">
        <f t="shared" si="556"/>
        <v>814.94</v>
      </c>
      <c r="BR271" s="237">
        <f t="shared" ref="BR271:DD271" si="577">+IF(IF(BR$5&lt;$C271,0,BQ271+$R271)&lt;$L271,IF(BR$5&lt;$C271,0,BQ271+$R271),$L271)</f>
        <v>814.94</v>
      </c>
      <c r="BS271" s="237">
        <f t="shared" si="577"/>
        <v>814.94</v>
      </c>
      <c r="BT271" s="237">
        <f t="shared" si="577"/>
        <v>814.94</v>
      </c>
      <c r="BU271" s="237">
        <f t="shared" si="577"/>
        <v>814.94</v>
      </c>
      <c r="BV271" s="237">
        <f t="shared" si="577"/>
        <v>814.94</v>
      </c>
      <c r="BW271" s="237">
        <f t="shared" si="577"/>
        <v>814.94</v>
      </c>
      <c r="BX271" s="237">
        <f t="shared" si="577"/>
        <v>814.94</v>
      </c>
      <c r="BY271" s="237">
        <f t="shared" si="577"/>
        <v>814.94</v>
      </c>
      <c r="BZ271" s="237">
        <f t="shared" si="577"/>
        <v>814.94</v>
      </c>
      <c r="CA271" s="237">
        <f t="shared" si="577"/>
        <v>814.94</v>
      </c>
      <c r="CB271" s="237">
        <f t="shared" si="577"/>
        <v>814.94</v>
      </c>
      <c r="CC271" s="237">
        <f t="shared" si="577"/>
        <v>814.94</v>
      </c>
      <c r="CD271" s="237">
        <f t="shared" si="577"/>
        <v>814.94</v>
      </c>
      <c r="CE271" s="237">
        <f t="shared" si="577"/>
        <v>814.94</v>
      </c>
      <c r="CF271" s="237">
        <f t="shared" si="577"/>
        <v>814.94</v>
      </c>
      <c r="CG271" s="237">
        <f t="shared" si="577"/>
        <v>814.94</v>
      </c>
      <c r="CH271" s="237">
        <f t="shared" si="577"/>
        <v>814.94</v>
      </c>
      <c r="CI271" s="237">
        <f t="shared" si="577"/>
        <v>814.94</v>
      </c>
      <c r="CJ271" s="237">
        <f t="shared" si="577"/>
        <v>814.94</v>
      </c>
      <c r="CK271" s="237">
        <f t="shared" si="577"/>
        <v>814.94</v>
      </c>
      <c r="CL271" s="237">
        <f t="shared" si="577"/>
        <v>814.94</v>
      </c>
      <c r="CM271" s="237">
        <f t="shared" si="577"/>
        <v>814.94</v>
      </c>
      <c r="CN271" s="237">
        <f t="shared" si="577"/>
        <v>814.94</v>
      </c>
      <c r="CO271" s="237">
        <f t="shared" si="577"/>
        <v>814.94</v>
      </c>
      <c r="CP271" s="237">
        <f t="shared" si="577"/>
        <v>814.94</v>
      </c>
      <c r="CQ271" s="237">
        <f t="shared" si="577"/>
        <v>814.94</v>
      </c>
      <c r="CR271" s="237">
        <f t="shared" si="577"/>
        <v>814.94</v>
      </c>
      <c r="CS271" s="237">
        <f t="shared" si="577"/>
        <v>814.94</v>
      </c>
      <c r="CT271" s="237">
        <f t="shared" si="577"/>
        <v>814.94</v>
      </c>
      <c r="CU271" s="237">
        <f t="shared" si="577"/>
        <v>814.94</v>
      </c>
      <c r="CV271" s="237">
        <f t="shared" si="577"/>
        <v>814.94</v>
      </c>
      <c r="CW271" s="237">
        <f t="shared" si="577"/>
        <v>814.94</v>
      </c>
      <c r="CX271" s="237">
        <f t="shared" si="577"/>
        <v>814.94</v>
      </c>
      <c r="CY271" s="237">
        <f t="shared" si="577"/>
        <v>814.94</v>
      </c>
      <c r="CZ271" s="237">
        <f t="shared" si="577"/>
        <v>814.94</v>
      </c>
      <c r="DA271" s="237">
        <f t="shared" si="577"/>
        <v>814.94</v>
      </c>
      <c r="DB271" s="237">
        <f t="shared" si="577"/>
        <v>814.94</v>
      </c>
      <c r="DC271" s="237">
        <f t="shared" si="577"/>
        <v>814.94</v>
      </c>
      <c r="DD271" s="237">
        <f t="shared" si="577"/>
        <v>814.94</v>
      </c>
      <c r="DE271" s="4">
        <f t="shared" si="558"/>
        <v>814.94000000000028</v>
      </c>
    </row>
    <row r="272" spans="1:109">
      <c r="A272" s="2">
        <v>1006653</v>
      </c>
      <c r="B272" s="3" t="s">
        <v>205</v>
      </c>
      <c r="C272" s="238">
        <v>41422</v>
      </c>
      <c r="D272" s="2" t="s">
        <v>26</v>
      </c>
      <c r="E272" s="2" t="s">
        <v>30</v>
      </c>
      <c r="F272" s="2" t="s">
        <v>28</v>
      </c>
      <c r="G272" s="2" t="s">
        <v>2617</v>
      </c>
      <c r="H272" s="2" t="s">
        <v>726</v>
      </c>
      <c r="I272" s="2" t="s">
        <v>68</v>
      </c>
      <c r="J272" s="2">
        <v>36</v>
      </c>
      <c r="K272" s="2">
        <f>ROUND(1/(_xlfn.XLOOKUP(M272,'Pro-Forma UPIS-AD-ADIT'!$B$111:$B$236,'Pro-Forma UPIS-AD-ADIT'!$E$111:$E$236))*12,0)</f>
        <v>270</v>
      </c>
      <c r="L272" s="4">
        <v>367.39</v>
      </c>
      <c r="M272" s="5">
        <v>141504</v>
      </c>
      <c r="N272" s="4">
        <v>367.39</v>
      </c>
      <c r="O272" s="5" t="s">
        <v>2065</v>
      </c>
      <c r="P272" s="4">
        <v>0</v>
      </c>
      <c r="Q272" s="5" t="s">
        <v>2066</v>
      </c>
      <c r="R272" s="4">
        <v>0</v>
      </c>
      <c r="S272" s="4">
        <v>0</v>
      </c>
      <c r="T272" s="234">
        <f t="shared" si="559"/>
        <v>169</v>
      </c>
      <c r="U272" s="233">
        <f t="shared" si="560"/>
        <v>49641</v>
      </c>
      <c r="V272" s="18">
        <f t="shared" si="561"/>
        <v>137.43107407407408</v>
      </c>
      <c r="W272" s="18">
        <f t="shared" si="534"/>
        <v>1.3607037037037037</v>
      </c>
      <c r="X272" s="237">
        <f t="shared" si="553"/>
        <v>138.79177777777778</v>
      </c>
      <c r="Y272" s="237">
        <f t="shared" ref="Y272:BK272" si="578">+IF(IF(Y$5&lt;$C272,0,X272+$W272)&lt;$L272,IF(Y$5&lt;$C272,0,X272+$W272),$L272)</f>
        <v>140.15248148148149</v>
      </c>
      <c r="Z272" s="237">
        <f t="shared" si="578"/>
        <v>141.51318518518519</v>
      </c>
      <c r="AA272" s="237">
        <f t="shared" si="578"/>
        <v>142.8738888888889</v>
      </c>
      <c r="AB272" s="237">
        <f t="shared" si="578"/>
        <v>144.23459259259261</v>
      </c>
      <c r="AC272" s="237">
        <f t="shared" si="578"/>
        <v>145.59529629629631</v>
      </c>
      <c r="AD272" s="237">
        <f t="shared" si="578"/>
        <v>146.95600000000002</v>
      </c>
      <c r="AE272" s="237">
        <f t="shared" si="578"/>
        <v>148.31670370370372</v>
      </c>
      <c r="AF272" s="237">
        <f t="shared" si="578"/>
        <v>149.67740740740743</v>
      </c>
      <c r="AG272" s="237">
        <f t="shared" si="578"/>
        <v>151.03811111111114</v>
      </c>
      <c r="AH272" s="237">
        <f t="shared" si="578"/>
        <v>152.39881481481484</v>
      </c>
      <c r="AI272" s="237">
        <f t="shared" si="578"/>
        <v>153.75951851851855</v>
      </c>
      <c r="AJ272" s="237">
        <f t="shared" si="578"/>
        <v>155.12022222222225</v>
      </c>
      <c r="AK272" s="237">
        <f t="shared" si="578"/>
        <v>156.48092592592596</v>
      </c>
      <c r="AL272" s="237">
        <f t="shared" si="578"/>
        <v>157.84162962962967</v>
      </c>
      <c r="AM272" s="237">
        <f t="shared" si="578"/>
        <v>159.20233333333337</v>
      </c>
      <c r="AN272" s="237">
        <f t="shared" si="578"/>
        <v>160.56303703703708</v>
      </c>
      <c r="AO272" s="237">
        <f t="shared" si="578"/>
        <v>161.92374074074078</v>
      </c>
      <c r="AP272" s="237">
        <f t="shared" si="578"/>
        <v>163.28444444444449</v>
      </c>
      <c r="AQ272" s="237">
        <f t="shared" si="578"/>
        <v>164.64514814814819</v>
      </c>
      <c r="AR272" s="237">
        <f t="shared" si="578"/>
        <v>166.0058518518519</v>
      </c>
      <c r="AS272" s="237">
        <f t="shared" si="578"/>
        <v>167.36655555555561</v>
      </c>
      <c r="AT272" s="237">
        <f t="shared" si="578"/>
        <v>168.72725925925931</v>
      </c>
      <c r="AU272" s="237">
        <f t="shared" si="578"/>
        <v>170.08796296296302</v>
      </c>
      <c r="AV272" s="237">
        <f t="shared" si="578"/>
        <v>171.44866666666672</v>
      </c>
      <c r="AW272" s="237">
        <f t="shared" si="578"/>
        <v>172.80937037037043</v>
      </c>
      <c r="AX272" s="237">
        <f t="shared" si="578"/>
        <v>174.17007407407414</v>
      </c>
      <c r="AY272" s="237">
        <f t="shared" si="578"/>
        <v>175.53077777777784</v>
      </c>
      <c r="AZ272" s="237">
        <f t="shared" si="578"/>
        <v>176.89148148148155</v>
      </c>
      <c r="BA272" s="237">
        <f t="shared" si="578"/>
        <v>178.25218518518525</v>
      </c>
      <c r="BB272" s="237">
        <f t="shared" si="578"/>
        <v>179.61288888888896</v>
      </c>
      <c r="BC272" s="237">
        <f t="shared" si="578"/>
        <v>180.97359259259267</v>
      </c>
      <c r="BD272" s="237">
        <f t="shared" si="578"/>
        <v>182.33429629629637</v>
      </c>
      <c r="BE272" s="237">
        <f t="shared" si="578"/>
        <v>183.69500000000008</v>
      </c>
      <c r="BF272" s="237">
        <f t="shared" si="578"/>
        <v>185.05570370370378</v>
      </c>
      <c r="BG272" s="237">
        <f t="shared" si="578"/>
        <v>186.41640740740749</v>
      </c>
      <c r="BH272" s="237">
        <f t="shared" si="578"/>
        <v>187.7771111111112</v>
      </c>
      <c r="BI272" s="237">
        <f t="shared" si="578"/>
        <v>189.1378148148149</v>
      </c>
      <c r="BJ272" s="237">
        <f t="shared" si="578"/>
        <v>190.49851851851861</v>
      </c>
      <c r="BK272" s="237">
        <f t="shared" si="578"/>
        <v>191.85922222222231</v>
      </c>
      <c r="BL272" s="4">
        <f t="shared" si="555"/>
        <v>166.0058518518519</v>
      </c>
      <c r="BM272" s="18"/>
      <c r="BQ272" s="237">
        <f t="shared" si="556"/>
        <v>367.39</v>
      </c>
      <c r="BR272" s="237">
        <f t="shared" ref="BR272:DD272" si="579">+IF(IF(BR$5&lt;$C272,0,BQ272+$R272)&lt;$L272,IF(BR$5&lt;$C272,0,BQ272+$R272),$L272)</f>
        <v>367.39</v>
      </c>
      <c r="BS272" s="237">
        <f t="shared" si="579"/>
        <v>367.39</v>
      </c>
      <c r="BT272" s="237">
        <f t="shared" si="579"/>
        <v>367.39</v>
      </c>
      <c r="BU272" s="237">
        <f t="shared" si="579"/>
        <v>367.39</v>
      </c>
      <c r="BV272" s="237">
        <f t="shared" si="579"/>
        <v>367.39</v>
      </c>
      <c r="BW272" s="237">
        <f t="shared" si="579"/>
        <v>367.39</v>
      </c>
      <c r="BX272" s="237">
        <f t="shared" si="579"/>
        <v>367.39</v>
      </c>
      <c r="BY272" s="237">
        <f t="shared" si="579"/>
        <v>367.39</v>
      </c>
      <c r="BZ272" s="237">
        <f t="shared" si="579"/>
        <v>367.39</v>
      </c>
      <c r="CA272" s="237">
        <f t="shared" si="579"/>
        <v>367.39</v>
      </c>
      <c r="CB272" s="237">
        <f t="shared" si="579"/>
        <v>367.39</v>
      </c>
      <c r="CC272" s="237">
        <f t="shared" si="579"/>
        <v>367.39</v>
      </c>
      <c r="CD272" s="237">
        <f t="shared" si="579"/>
        <v>367.39</v>
      </c>
      <c r="CE272" s="237">
        <f t="shared" si="579"/>
        <v>367.39</v>
      </c>
      <c r="CF272" s="237">
        <f t="shared" si="579"/>
        <v>367.39</v>
      </c>
      <c r="CG272" s="237">
        <f t="shared" si="579"/>
        <v>367.39</v>
      </c>
      <c r="CH272" s="237">
        <f t="shared" si="579"/>
        <v>367.39</v>
      </c>
      <c r="CI272" s="237">
        <f t="shared" si="579"/>
        <v>367.39</v>
      </c>
      <c r="CJ272" s="237">
        <f t="shared" si="579"/>
        <v>367.39</v>
      </c>
      <c r="CK272" s="237">
        <f t="shared" si="579"/>
        <v>367.39</v>
      </c>
      <c r="CL272" s="237">
        <f t="shared" si="579"/>
        <v>367.39</v>
      </c>
      <c r="CM272" s="237">
        <f t="shared" si="579"/>
        <v>367.39</v>
      </c>
      <c r="CN272" s="237">
        <f t="shared" si="579"/>
        <v>367.39</v>
      </c>
      <c r="CO272" s="237">
        <f t="shared" si="579"/>
        <v>367.39</v>
      </c>
      <c r="CP272" s="237">
        <f t="shared" si="579"/>
        <v>367.39</v>
      </c>
      <c r="CQ272" s="237">
        <f t="shared" si="579"/>
        <v>367.39</v>
      </c>
      <c r="CR272" s="237">
        <f t="shared" si="579"/>
        <v>367.39</v>
      </c>
      <c r="CS272" s="237">
        <f t="shared" si="579"/>
        <v>367.39</v>
      </c>
      <c r="CT272" s="237">
        <f t="shared" si="579"/>
        <v>367.39</v>
      </c>
      <c r="CU272" s="237">
        <f t="shared" si="579"/>
        <v>367.39</v>
      </c>
      <c r="CV272" s="237">
        <f t="shared" si="579"/>
        <v>367.39</v>
      </c>
      <c r="CW272" s="237">
        <f t="shared" si="579"/>
        <v>367.39</v>
      </c>
      <c r="CX272" s="237">
        <f t="shared" si="579"/>
        <v>367.39</v>
      </c>
      <c r="CY272" s="237">
        <f t="shared" si="579"/>
        <v>367.39</v>
      </c>
      <c r="CZ272" s="237">
        <f t="shared" si="579"/>
        <v>367.39</v>
      </c>
      <c r="DA272" s="237">
        <f t="shared" si="579"/>
        <v>367.39</v>
      </c>
      <c r="DB272" s="237">
        <f t="shared" si="579"/>
        <v>367.39</v>
      </c>
      <c r="DC272" s="237">
        <f t="shared" si="579"/>
        <v>367.39</v>
      </c>
      <c r="DD272" s="237">
        <f t="shared" si="579"/>
        <v>367.39</v>
      </c>
      <c r="DE272" s="4">
        <f t="shared" si="558"/>
        <v>367.39</v>
      </c>
    </row>
    <row r="273" spans="1:109">
      <c r="A273" s="2">
        <v>1006654</v>
      </c>
      <c r="B273" s="3" t="s">
        <v>206</v>
      </c>
      <c r="C273" s="238">
        <v>41422</v>
      </c>
      <c r="D273" s="2" t="s">
        <v>26</v>
      </c>
      <c r="E273" s="2" t="s">
        <v>30</v>
      </c>
      <c r="F273" s="2" t="s">
        <v>28</v>
      </c>
      <c r="G273" s="2" t="s">
        <v>2617</v>
      </c>
      <c r="H273" s="2" t="s">
        <v>726</v>
      </c>
      <c r="I273" s="2" t="s">
        <v>68</v>
      </c>
      <c r="J273" s="2">
        <v>36</v>
      </c>
      <c r="K273" s="2">
        <f>ROUND(1/(_xlfn.XLOOKUP(M273,'Pro-Forma UPIS-AD-ADIT'!$B$111:$B$236,'Pro-Forma UPIS-AD-ADIT'!$E$111:$E$236))*12,0)</f>
        <v>270</v>
      </c>
      <c r="L273" s="4">
        <v>2963.72</v>
      </c>
      <c r="M273" s="5">
        <v>141504</v>
      </c>
      <c r="N273" s="4">
        <v>2963.72</v>
      </c>
      <c r="O273" s="5" t="s">
        <v>2065</v>
      </c>
      <c r="P273" s="4">
        <v>0</v>
      </c>
      <c r="Q273" s="5" t="s">
        <v>2066</v>
      </c>
      <c r="R273" s="4">
        <v>0</v>
      </c>
      <c r="S273" s="4">
        <v>0</v>
      </c>
      <c r="T273" s="234">
        <f t="shared" si="559"/>
        <v>169</v>
      </c>
      <c r="U273" s="233">
        <f t="shared" si="560"/>
        <v>49641</v>
      </c>
      <c r="V273" s="18">
        <f t="shared" si="561"/>
        <v>1108.6508148148148</v>
      </c>
      <c r="W273" s="18">
        <f t="shared" si="534"/>
        <v>10.976740740740739</v>
      </c>
      <c r="X273" s="237">
        <f t="shared" si="553"/>
        <v>1119.6275555555555</v>
      </c>
      <c r="Y273" s="237">
        <f t="shared" ref="Y273:BK273" si="580">+IF(IF(Y$5&lt;$C273,0,X273+$W273)&lt;$L273,IF(Y$5&lt;$C273,0,X273+$W273),$L273)</f>
        <v>1130.6042962962963</v>
      </c>
      <c r="Z273" s="237">
        <f t="shared" si="580"/>
        <v>1141.581037037037</v>
      </c>
      <c r="AA273" s="237">
        <f t="shared" si="580"/>
        <v>1152.5577777777778</v>
      </c>
      <c r="AB273" s="237">
        <f t="shared" si="580"/>
        <v>1163.5345185185186</v>
      </c>
      <c r="AC273" s="237">
        <f t="shared" si="580"/>
        <v>1174.5112592592593</v>
      </c>
      <c r="AD273" s="237">
        <f t="shared" si="580"/>
        <v>1185.4880000000001</v>
      </c>
      <c r="AE273" s="237">
        <f t="shared" si="580"/>
        <v>1196.4647407407408</v>
      </c>
      <c r="AF273" s="237">
        <f t="shared" si="580"/>
        <v>1207.4414814814816</v>
      </c>
      <c r="AG273" s="237">
        <f t="shared" si="580"/>
        <v>1218.4182222222223</v>
      </c>
      <c r="AH273" s="237">
        <f t="shared" si="580"/>
        <v>1229.3949629629631</v>
      </c>
      <c r="AI273" s="237">
        <f t="shared" si="580"/>
        <v>1240.3717037037038</v>
      </c>
      <c r="AJ273" s="237">
        <f t="shared" si="580"/>
        <v>1251.3484444444446</v>
      </c>
      <c r="AK273" s="237">
        <f t="shared" si="580"/>
        <v>1262.3251851851853</v>
      </c>
      <c r="AL273" s="237">
        <f t="shared" si="580"/>
        <v>1273.3019259259261</v>
      </c>
      <c r="AM273" s="237">
        <f t="shared" si="580"/>
        <v>1284.2786666666668</v>
      </c>
      <c r="AN273" s="237">
        <f t="shared" si="580"/>
        <v>1295.2554074074076</v>
      </c>
      <c r="AO273" s="237">
        <f t="shared" si="580"/>
        <v>1306.2321481481483</v>
      </c>
      <c r="AP273" s="237">
        <f t="shared" si="580"/>
        <v>1317.2088888888891</v>
      </c>
      <c r="AQ273" s="237">
        <f t="shared" si="580"/>
        <v>1328.1856296296298</v>
      </c>
      <c r="AR273" s="237">
        <f t="shared" si="580"/>
        <v>1339.1623703703706</v>
      </c>
      <c r="AS273" s="237">
        <f t="shared" si="580"/>
        <v>1350.1391111111113</v>
      </c>
      <c r="AT273" s="237">
        <f t="shared" si="580"/>
        <v>1361.1158518518521</v>
      </c>
      <c r="AU273" s="237">
        <f t="shared" si="580"/>
        <v>1372.0925925925928</v>
      </c>
      <c r="AV273" s="237">
        <f t="shared" si="580"/>
        <v>1383.0693333333336</v>
      </c>
      <c r="AW273" s="237">
        <f t="shared" si="580"/>
        <v>1394.0460740740743</v>
      </c>
      <c r="AX273" s="237">
        <f t="shared" si="580"/>
        <v>1405.0228148148151</v>
      </c>
      <c r="AY273" s="237">
        <f t="shared" si="580"/>
        <v>1415.9995555555558</v>
      </c>
      <c r="AZ273" s="237">
        <f t="shared" si="580"/>
        <v>1426.9762962962966</v>
      </c>
      <c r="BA273" s="237">
        <f t="shared" si="580"/>
        <v>1437.9530370370373</v>
      </c>
      <c r="BB273" s="237">
        <f t="shared" si="580"/>
        <v>1448.9297777777781</v>
      </c>
      <c r="BC273" s="237">
        <f t="shared" si="580"/>
        <v>1459.9065185185189</v>
      </c>
      <c r="BD273" s="237">
        <f t="shared" si="580"/>
        <v>1470.8832592592596</v>
      </c>
      <c r="BE273" s="237">
        <f t="shared" si="580"/>
        <v>1481.8600000000004</v>
      </c>
      <c r="BF273" s="237">
        <f t="shared" si="580"/>
        <v>1492.8367407407411</v>
      </c>
      <c r="BG273" s="237">
        <f t="shared" si="580"/>
        <v>1503.8134814814819</v>
      </c>
      <c r="BH273" s="237">
        <f t="shared" si="580"/>
        <v>1514.7902222222226</v>
      </c>
      <c r="BI273" s="237">
        <f t="shared" si="580"/>
        <v>1525.7669629629634</v>
      </c>
      <c r="BJ273" s="237">
        <f t="shared" si="580"/>
        <v>1536.7437037037041</v>
      </c>
      <c r="BK273" s="237">
        <f t="shared" si="580"/>
        <v>1547.7204444444449</v>
      </c>
      <c r="BL273" s="4">
        <f t="shared" si="555"/>
        <v>1339.1623703703704</v>
      </c>
      <c r="BM273" s="18"/>
      <c r="BQ273" s="237">
        <f t="shared" si="556"/>
        <v>2963.72</v>
      </c>
      <c r="BR273" s="237">
        <f t="shared" ref="BR273:DD273" si="581">+IF(IF(BR$5&lt;$C273,0,BQ273+$R273)&lt;$L273,IF(BR$5&lt;$C273,0,BQ273+$R273),$L273)</f>
        <v>2963.72</v>
      </c>
      <c r="BS273" s="237">
        <f t="shared" si="581"/>
        <v>2963.72</v>
      </c>
      <c r="BT273" s="237">
        <f t="shared" si="581"/>
        <v>2963.72</v>
      </c>
      <c r="BU273" s="237">
        <f t="shared" si="581"/>
        <v>2963.72</v>
      </c>
      <c r="BV273" s="237">
        <f t="shared" si="581"/>
        <v>2963.72</v>
      </c>
      <c r="BW273" s="237">
        <f t="shared" si="581"/>
        <v>2963.72</v>
      </c>
      <c r="BX273" s="237">
        <f t="shared" si="581"/>
        <v>2963.72</v>
      </c>
      <c r="BY273" s="237">
        <f t="shared" si="581"/>
        <v>2963.72</v>
      </c>
      <c r="BZ273" s="237">
        <f t="shared" si="581"/>
        <v>2963.72</v>
      </c>
      <c r="CA273" s="237">
        <f t="shared" si="581"/>
        <v>2963.72</v>
      </c>
      <c r="CB273" s="237">
        <f t="shared" si="581"/>
        <v>2963.72</v>
      </c>
      <c r="CC273" s="237">
        <f t="shared" si="581"/>
        <v>2963.72</v>
      </c>
      <c r="CD273" s="237">
        <f t="shared" si="581"/>
        <v>2963.72</v>
      </c>
      <c r="CE273" s="237">
        <f t="shared" si="581"/>
        <v>2963.72</v>
      </c>
      <c r="CF273" s="237">
        <f t="shared" si="581"/>
        <v>2963.72</v>
      </c>
      <c r="CG273" s="237">
        <f t="shared" si="581"/>
        <v>2963.72</v>
      </c>
      <c r="CH273" s="237">
        <f t="shared" si="581"/>
        <v>2963.72</v>
      </c>
      <c r="CI273" s="237">
        <f t="shared" si="581"/>
        <v>2963.72</v>
      </c>
      <c r="CJ273" s="237">
        <f t="shared" si="581"/>
        <v>2963.72</v>
      </c>
      <c r="CK273" s="237">
        <f t="shared" si="581"/>
        <v>2963.72</v>
      </c>
      <c r="CL273" s="237">
        <f t="shared" si="581"/>
        <v>2963.72</v>
      </c>
      <c r="CM273" s="237">
        <f t="shared" si="581"/>
        <v>2963.72</v>
      </c>
      <c r="CN273" s="237">
        <f t="shared" si="581"/>
        <v>2963.72</v>
      </c>
      <c r="CO273" s="237">
        <f t="shared" si="581"/>
        <v>2963.72</v>
      </c>
      <c r="CP273" s="237">
        <f t="shared" si="581"/>
        <v>2963.72</v>
      </c>
      <c r="CQ273" s="237">
        <f t="shared" si="581"/>
        <v>2963.72</v>
      </c>
      <c r="CR273" s="237">
        <f t="shared" si="581"/>
        <v>2963.72</v>
      </c>
      <c r="CS273" s="237">
        <f t="shared" si="581"/>
        <v>2963.72</v>
      </c>
      <c r="CT273" s="237">
        <f t="shared" si="581"/>
        <v>2963.72</v>
      </c>
      <c r="CU273" s="237">
        <f t="shared" si="581"/>
        <v>2963.72</v>
      </c>
      <c r="CV273" s="237">
        <f t="shared" si="581"/>
        <v>2963.72</v>
      </c>
      <c r="CW273" s="237">
        <f t="shared" si="581"/>
        <v>2963.72</v>
      </c>
      <c r="CX273" s="237">
        <f t="shared" si="581"/>
        <v>2963.72</v>
      </c>
      <c r="CY273" s="237">
        <f t="shared" si="581"/>
        <v>2963.72</v>
      </c>
      <c r="CZ273" s="237">
        <f t="shared" si="581"/>
        <v>2963.72</v>
      </c>
      <c r="DA273" s="237">
        <f t="shared" si="581"/>
        <v>2963.72</v>
      </c>
      <c r="DB273" s="237">
        <f t="shared" si="581"/>
        <v>2963.72</v>
      </c>
      <c r="DC273" s="237">
        <f t="shared" si="581"/>
        <v>2963.72</v>
      </c>
      <c r="DD273" s="237">
        <f t="shared" si="581"/>
        <v>2963.72</v>
      </c>
      <c r="DE273" s="4">
        <f t="shared" si="558"/>
        <v>2963.7200000000007</v>
      </c>
    </row>
    <row r="274" spans="1:109">
      <c r="A274" s="2">
        <v>1006655</v>
      </c>
      <c r="B274" s="3" t="s">
        <v>207</v>
      </c>
      <c r="C274" s="238">
        <v>41422</v>
      </c>
      <c r="D274" s="2" t="s">
        <v>26</v>
      </c>
      <c r="E274" s="2" t="s">
        <v>30</v>
      </c>
      <c r="F274" s="2" t="s">
        <v>28</v>
      </c>
      <c r="G274" s="2" t="s">
        <v>2617</v>
      </c>
      <c r="H274" s="2" t="s">
        <v>726</v>
      </c>
      <c r="I274" s="2" t="s">
        <v>68</v>
      </c>
      <c r="J274" s="2">
        <v>36</v>
      </c>
      <c r="K274" s="2">
        <f>ROUND(1/(_xlfn.XLOOKUP(M274,'Pro-Forma UPIS-AD-ADIT'!$B$111:$B$236,'Pro-Forma UPIS-AD-ADIT'!$E$111:$E$236))*12,0)</f>
        <v>270</v>
      </c>
      <c r="L274" s="4">
        <v>5151.97</v>
      </c>
      <c r="M274" s="5">
        <v>141504</v>
      </c>
      <c r="N274" s="4">
        <v>5151.97</v>
      </c>
      <c r="O274" s="5" t="s">
        <v>2065</v>
      </c>
      <c r="P274" s="4">
        <v>0</v>
      </c>
      <c r="Q274" s="5" t="s">
        <v>2066</v>
      </c>
      <c r="R274" s="4">
        <v>0</v>
      </c>
      <c r="S274" s="4">
        <v>0</v>
      </c>
      <c r="T274" s="234">
        <f t="shared" si="559"/>
        <v>169</v>
      </c>
      <c r="U274" s="233">
        <f t="shared" si="560"/>
        <v>49641</v>
      </c>
      <c r="V274" s="18">
        <f t="shared" si="561"/>
        <v>1927.2184074074073</v>
      </c>
      <c r="W274" s="18">
        <f t="shared" si="534"/>
        <v>19.081370370370372</v>
      </c>
      <c r="X274" s="237">
        <f t="shared" si="553"/>
        <v>1946.2997777777778</v>
      </c>
      <c r="Y274" s="237">
        <f t="shared" ref="Y274:BK274" si="582">+IF(IF(Y$5&lt;$C274,0,X274+$W274)&lt;$L274,IF(Y$5&lt;$C274,0,X274+$W274),$L274)</f>
        <v>1965.3811481481482</v>
      </c>
      <c r="Z274" s="237">
        <f t="shared" si="582"/>
        <v>1984.4625185185187</v>
      </c>
      <c r="AA274" s="237">
        <f t="shared" si="582"/>
        <v>2003.5438888888891</v>
      </c>
      <c r="AB274" s="237">
        <f t="shared" si="582"/>
        <v>2022.6252592592596</v>
      </c>
      <c r="AC274" s="237">
        <f t="shared" si="582"/>
        <v>2041.70662962963</v>
      </c>
      <c r="AD274" s="237">
        <f t="shared" si="582"/>
        <v>2060.7880000000005</v>
      </c>
      <c r="AE274" s="237">
        <f t="shared" si="582"/>
        <v>2079.8693703703707</v>
      </c>
      <c r="AF274" s="237">
        <f t="shared" si="582"/>
        <v>2098.9507407407409</v>
      </c>
      <c r="AG274" s="237">
        <f t="shared" si="582"/>
        <v>2118.0321111111111</v>
      </c>
      <c r="AH274" s="237">
        <f t="shared" si="582"/>
        <v>2137.1134814814814</v>
      </c>
      <c r="AI274" s="237">
        <f t="shared" si="582"/>
        <v>2156.1948518518516</v>
      </c>
      <c r="AJ274" s="237">
        <f t="shared" si="582"/>
        <v>2175.2762222222218</v>
      </c>
      <c r="AK274" s="237">
        <f t="shared" si="582"/>
        <v>2194.357592592592</v>
      </c>
      <c r="AL274" s="237">
        <f t="shared" si="582"/>
        <v>2213.4389629629623</v>
      </c>
      <c r="AM274" s="237">
        <f t="shared" si="582"/>
        <v>2232.5203333333325</v>
      </c>
      <c r="AN274" s="237">
        <f t="shared" si="582"/>
        <v>2251.6017037037027</v>
      </c>
      <c r="AO274" s="237">
        <f t="shared" si="582"/>
        <v>2270.6830740740729</v>
      </c>
      <c r="AP274" s="237">
        <f t="shared" si="582"/>
        <v>2289.7644444444431</v>
      </c>
      <c r="AQ274" s="237">
        <f t="shared" si="582"/>
        <v>2308.8458148148134</v>
      </c>
      <c r="AR274" s="237">
        <f t="shared" si="582"/>
        <v>2327.9271851851836</v>
      </c>
      <c r="AS274" s="237">
        <f t="shared" si="582"/>
        <v>2347.0085555555538</v>
      </c>
      <c r="AT274" s="237">
        <f t="shared" si="582"/>
        <v>2366.089925925924</v>
      </c>
      <c r="AU274" s="237">
        <f t="shared" si="582"/>
        <v>2385.1712962962943</v>
      </c>
      <c r="AV274" s="237">
        <f t="shared" si="582"/>
        <v>2404.2526666666645</v>
      </c>
      <c r="AW274" s="237">
        <f t="shared" si="582"/>
        <v>2423.3340370370347</v>
      </c>
      <c r="AX274" s="237">
        <f t="shared" si="582"/>
        <v>2442.4154074074049</v>
      </c>
      <c r="AY274" s="237">
        <f t="shared" si="582"/>
        <v>2461.4967777777752</v>
      </c>
      <c r="AZ274" s="237">
        <f t="shared" si="582"/>
        <v>2480.5781481481454</v>
      </c>
      <c r="BA274" s="237">
        <f t="shared" si="582"/>
        <v>2499.6595185185156</v>
      </c>
      <c r="BB274" s="237">
        <f t="shared" si="582"/>
        <v>2518.7408888888858</v>
      </c>
      <c r="BC274" s="237">
        <f t="shared" si="582"/>
        <v>2537.822259259256</v>
      </c>
      <c r="BD274" s="237">
        <f t="shared" si="582"/>
        <v>2556.9036296296263</v>
      </c>
      <c r="BE274" s="237">
        <f t="shared" si="582"/>
        <v>2575.9849999999965</v>
      </c>
      <c r="BF274" s="237">
        <f t="shared" si="582"/>
        <v>2595.0663703703667</v>
      </c>
      <c r="BG274" s="237">
        <f t="shared" si="582"/>
        <v>2614.1477407407369</v>
      </c>
      <c r="BH274" s="237">
        <f t="shared" si="582"/>
        <v>2633.2291111111072</v>
      </c>
      <c r="BI274" s="237">
        <f t="shared" si="582"/>
        <v>2652.3104814814774</v>
      </c>
      <c r="BJ274" s="237">
        <f t="shared" si="582"/>
        <v>2671.3918518518476</v>
      </c>
      <c r="BK274" s="237">
        <f t="shared" si="582"/>
        <v>2690.4732222222178</v>
      </c>
      <c r="BL274" s="4">
        <f t="shared" si="555"/>
        <v>2327.9271851851836</v>
      </c>
      <c r="BM274" s="18"/>
      <c r="BQ274" s="237">
        <f t="shared" si="556"/>
        <v>5151.97</v>
      </c>
      <c r="BR274" s="237">
        <f t="shared" ref="BR274:DD274" si="583">+IF(IF(BR$5&lt;$C274,0,BQ274+$R274)&lt;$L274,IF(BR$5&lt;$C274,0,BQ274+$R274),$L274)</f>
        <v>5151.97</v>
      </c>
      <c r="BS274" s="237">
        <f t="shared" si="583"/>
        <v>5151.97</v>
      </c>
      <c r="BT274" s="237">
        <f t="shared" si="583"/>
        <v>5151.97</v>
      </c>
      <c r="BU274" s="237">
        <f t="shared" si="583"/>
        <v>5151.97</v>
      </c>
      <c r="BV274" s="237">
        <f t="shared" si="583"/>
        <v>5151.97</v>
      </c>
      <c r="BW274" s="237">
        <f t="shared" si="583"/>
        <v>5151.97</v>
      </c>
      <c r="BX274" s="237">
        <f t="shared" si="583"/>
        <v>5151.97</v>
      </c>
      <c r="BY274" s="237">
        <f t="shared" si="583"/>
        <v>5151.97</v>
      </c>
      <c r="BZ274" s="237">
        <f t="shared" si="583"/>
        <v>5151.97</v>
      </c>
      <c r="CA274" s="237">
        <f t="shared" si="583"/>
        <v>5151.97</v>
      </c>
      <c r="CB274" s="237">
        <f t="shared" si="583"/>
        <v>5151.97</v>
      </c>
      <c r="CC274" s="237">
        <f t="shared" si="583"/>
        <v>5151.97</v>
      </c>
      <c r="CD274" s="237">
        <f t="shared" si="583"/>
        <v>5151.97</v>
      </c>
      <c r="CE274" s="237">
        <f t="shared" si="583"/>
        <v>5151.97</v>
      </c>
      <c r="CF274" s="237">
        <f t="shared" si="583"/>
        <v>5151.97</v>
      </c>
      <c r="CG274" s="237">
        <f t="shared" si="583"/>
        <v>5151.97</v>
      </c>
      <c r="CH274" s="237">
        <f t="shared" si="583"/>
        <v>5151.97</v>
      </c>
      <c r="CI274" s="237">
        <f t="shared" si="583"/>
        <v>5151.97</v>
      </c>
      <c r="CJ274" s="237">
        <f t="shared" si="583"/>
        <v>5151.97</v>
      </c>
      <c r="CK274" s="237">
        <f t="shared" si="583"/>
        <v>5151.97</v>
      </c>
      <c r="CL274" s="237">
        <f t="shared" si="583"/>
        <v>5151.97</v>
      </c>
      <c r="CM274" s="237">
        <f t="shared" si="583"/>
        <v>5151.97</v>
      </c>
      <c r="CN274" s="237">
        <f t="shared" si="583"/>
        <v>5151.97</v>
      </c>
      <c r="CO274" s="237">
        <f t="shared" si="583"/>
        <v>5151.97</v>
      </c>
      <c r="CP274" s="237">
        <f t="shared" si="583"/>
        <v>5151.97</v>
      </c>
      <c r="CQ274" s="237">
        <f t="shared" si="583"/>
        <v>5151.97</v>
      </c>
      <c r="CR274" s="237">
        <f t="shared" si="583"/>
        <v>5151.97</v>
      </c>
      <c r="CS274" s="237">
        <f t="shared" si="583"/>
        <v>5151.97</v>
      </c>
      <c r="CT274" s="237">
        <f t="shared" si="583"/>
        <v>5151.97</v>
      </c>
      <c r="CU274" s="237">
        <f t="shared" si="583"/>
        <v>5151.97</v>
      </c>
      <c r="CV274" s="237">
        <f t="shared" si="583"/>
        <v>5151.97</v>
      </c>
      <c r="CW274" s="237">
        <f t="shared" si="583"/>
        <v>5151.97</v>
      </c>
      <c r="CX274" s="237">
        <f t="shared" si="583"/>
        <v>5151.97</v>
      </c>
      <c r="CY274" s="237">
        <f t="shared" si="583"/>
        <v>5151.97</v>
      </c>
      <c r="CZ274" s="237">
        <f t="shared" si="583"/>
        <v>5151.97</v>
      </c>
      <c r="DA274" s="237">
        <f t="shared" si="583"/>
        <v>5151.97</v>
      </c>
      <c r="DB274" s="237">
        <f t="shared" si="583"/>
        <v>5151.97</v>
      </c>
      <c r="DC274" s="237">
        <f t="shared" si="583"/>
        <v>5151.97</v>
      </c>
      <c r="DD274" s="237">
        <f t="shared" si="583"/>
        <v>5151.97</v>
      </c>
      <c r="DE274" s="4">
        <f t="shared" si="558"/>
        <v>5151.97</v>
      </c>
    </row>
    <row r="275" spans="1:109">
      <c r="A275" s="2">
        <v>1006656</v>
      </c>
      <c r="B275" s="3" t="s">
        <v>208</v>
      </c>
      <c r="C275" s="238">
        <v>41423</v>
      </c>
      <c r="D275" s="2" t="s">
        <v>26</v>
      </c>
      <c r="E275" s="2" t="s">
        <v>30</v>
      </c>
      <c r="F275" s="2" t="s">
        <v>28</v>
      </c>
      <c r="G275" s="2" t="s">
        <v>2617</v>
      </c>
      <c r="H275" s="2" t="s">
        <v>726</v>
      </c>
      <c r="I275" s="2" t="s">
        <v>68</v>
      </c>
      <c r="J275" s="2">
        <v>36</v>
      </c>
      <c r="K275" s="2">
        <f>ROUND(1/(_xlfn.XLOOKUP(M275,'Pro-Forma UPIS-AD-ADIT'!$B$111:$B$236,'Pro-Forma UPIS-AD-ADIT'!$E$111:$E$236))*12,0)</f>
        <v>270</v>
      </c>
      <c r="L275" s="4">
        <v>179.02</v>
      </c>
      <c r="M275" s="5">
        <v>141504</v>
      </c>
      <c r="N275" s="4">
        <v>179.02</v>
      </c>
      <c r="O275" s="5" t="s">
        <v>2065</v>
      </c>
      <c r="P275" s="4">
        <v>0</v>
      </c>
      <c r="Q275" s="5" t="s">
        <v>2066</v>
      </c>
      <c r="R275" s="4">
        <v>0</v>
      </c>
      <c r="S275" s="4">
        <v>0</v>
      </c>
      <c r="T275" s="234">
        <f t="shared" si="559"/>
        <v>169</v>
      </c>
      <c r="U275" s="233">
        <f t="shared" si="560"/>
        <v>49642</v>
      </c>
      <c r="V275" s="18">
        <f t="shared" si="561"/>
        <v>66.966740740740747</v>
      </c>
      <c r="W275" s="18">
        <f t="shared" si="534"/>
        <v>0.66303703703703709</v>
      </c>
      <c r="X275" s="237">
        <f t="shared" si="553"/>
        <v>67.62977777777779</v>
      </c>
      <c r="Y275" s="237">
        <f t="shared" ref="Y275:BK275" si="584">+IF(IF(Y$5&lt;$C275,0,X275+$W275)&lt;$L275,IF(Y$5&lt;$C275,0,X275+$W275),$L275)</f>
        <v>68.292814814814832</v>
      </c>
      <c r="Z275" s="237">
        <f t="shared" si="584"/>
        <v>68.955851851851875</v>
      </c>
      <c r="AA275" s="237">
        <f t="shared" si="584"/>
        <v>69.618888888888918</v>
      </c>
      <c r="AB275" s="237">
        <f t="shared" si="584"/>
        <v>70.281925925925961</v>
      </c>
      <c r="AC275" s="237">
        <f t="shared" si="584"/>
        <v>70.944962962963004</v>
      </c>
      <c r="AD275" s="237">
        <f t="shared" si="584"/>
        <v>71.608000000000047</v>
      </c>
      <c r="AE275" s="237">
        <f t="shared" si="584"/>
        <v>72.27103703703709</v>
      </c>
      <c r="AF275" s="237">
        <f t="shared" si="584"/>
        <v>72.934074074074132</v>
      </c>
      <c r="AG275" s="237">
        <f t="shared" si="584"/>
        <v>73.597111111111175</v>
      </c>
      <c r="AH275" s="237">
        <f t="shared" si="584"/>
        <v>74.260148148148218</v>
      </c>
      <c r="AI275" s="237">
        <f t="shared" si="584"/>
        <v>74.923185185185261</v>
      </c>
      <c r="AJ275" s="237">
        <f t="shared" si="584"/>
        <v>75.586222222222304</v>
      </c>
      <c r="AK275" s="237">
        <f t="shared" si="584"/>
        <v>76.249259259259347</v>
      </c>
      <c r="AL275" s="237">
        <f t="shared" si="584"/>
        <v>76.91229629629639</v>
      </c>
      <c r="AM275" s="237">
        <f t="shared" si="584"/>
        <v>77.575333333333433</v>
      </c>
      <c r="AN275" s="237">
        <f t="shared" si="584"/>
        <v>78.238370370370475</v>
      </c>
      <c r="AO275" s="237">
        <f t="shared" si="584"/>
        <v>78.901407407407518</v>
      </c>
      <c r="AP275" s="237">
        <f t="shared" si="584"/>
        <v>79.564444444444561</v>
      </c>
      <c r="AQ275" s="237">
        <f t="shared" si="584"/>
        <v>80.227481481481604</v>
      </c>
      <c r="AR275" s="237">
        <f t="shared" si="584"/>
        <v>80.890518518518647</v>
      </c>
      <c r="AS275" s="237">
        <f t="shared" si="584"/>
        <v>81.55355555555569</v>
      </c>
      <c r="AT275" s="237">
        <f t="shared" si="584"/>
        <v>82.216592592592733</v>
      </c>
      <c r="AU275" s="237">
        <f t="shared" si="584"/>
        <v>82.879629629629775</v>
      </c>
      <c r="AV275" s="237">
        <f t="shared" si="584"/>
        <v>83.542666666666818</v>
      </c>
      <c r="AW275" s="237">
        <f t="shared" si="584"/>
        <v>84.205703703703861</v>
      </c>
      <c r="AX275" s="237">
        <f t="shared" si="584"/>
        <v>84.868740740740904</v>
      </c>
      <c r="AY275" s="237">
        <f t="shared" si="584"/>
        <v>85.531777777777947</v>
      </c>
      <c r="AZ275" s="237">
        <f t="shared" si="584"/>
        <v>86.19481481481499</v>
      </c>
      <c r="BA275" s="237">
        <f t="shared" si="584"/>
        <v>86.857851851852033</v>
      </c>
      <c r="BB275" s="237">
        <f t="shared" si="584"/>
        <v>87.520888888889075</v>
      </c>
      <c r="BC275" s="237">
        <f t="shared" si="584"/>
        <v>88.183925925926118</v>
      </c>
      <c r="BD275" s="237">
        <f t="shared" si="584"/>
        <v>88.846962962963161</v>
      </c>
      <c r="BE275" s="237">
        <f t="shared" si="584"/>
        <v>89.510000000000204</v>
      </c>
      <c r="BF275" s="237">
        <f t="shared" si="584"/>
        <v>90.173037037037247</v>
      </c>
      <c r="BG275" s="237">
        <f t="shared" si="584"/>
        <v>90.83607407407429</v>
      </c>
      <c r="BH275" s="237">
        <f t="shared" si="584"/>
        <v>91.499111111111333</v>
      </c>
      <c r="BI275" s="237">
        <f t="shared" si="584"/>
        <v>92.162148148148376</v>
      </c>
      <c r="BJ275" s="237">
        <f t="shared" si="584"/>
        <v>92.825185185185418</v>
      </c>
      <c r="BK275" s="237">
        <f t="shared" si="584"/>
        <v>93.488222222222461</v>
      </c>
      <c r="BL275" s="4">
        <f t="shared" si="555"/>
        <v>80.890518518518647</v>
      </c>
      <c r="BM275" s="18"/>
      <c r="BQ275" s="237">
        <f t="shared" si="556"/>
        <v>179.02</v>
      </c>
      <c r="BR275" s="237">
        <f t="shared" ref="BR275:DD275" si="585">+IF(IF(BR$5&lt;$C275,0,BQ275+$R275)&lt;$L275,IF(BR$5&lt;$C275,0,BQ275+$R275),$L275)</f>
        <v>179.02</v>
      </c>
      <c r="BS275" s="237">
        <f t="shared" si="585"/>
        <v>179.02</v>
      </c>
      <c r="BT275" s="237">
        <f t="shared" si="585"/>
        <v>179.02</v>
      </c>
      <c r="BU275" s="237">
        <f t="shared" si="585"/>
        <v>179.02</v>
      </c>
      <c r="BV275" s="237">
        <f t="shared" si="585"/>
        <v>179.02</v>
      </c>
      <c r="BW275" s="237">
        <f t="shared" si="585"/>
        <v>179.02</v>
      </c>
      <c r="BX275" s="237">
        <f t="shared" si="585"/>
        <v>179.02</v>
      </c>
      <c r="BY275" s="237">
        <f t="shared" si="585"/>
        <v>179.02</v>
      </c>
      <c r="BZ275" s="237">
        <f t="shared" si="585"/>
        <v>179.02</v>
      </c>
      <c r="CA275" s="237">
        <f t="shared" si="585"/>
        <v>179.02</v>
      </c>
      <c r="CB275" s="237">
        <f t="shared" si="585"/>
        <v>179.02</v>
      </c>
      <c r="CC275" s="237">
        <f t="shared" si="585"/>
        <v>179.02</v>
      </c>
      <c r="CD275" s="237">
        <f t="shared" si="585"/>
        <v>179.02</v>
      </c>
      <c r="CE275" s="237">
        <f t="shared" si="585"/>
        <v>179.02</v>
      </c>
      <c r="CF275" s="237">
        <f t="shared" si="585"/>
        <v>179.02</v>
      </c>
      <c r="CG275" s="237">
        <f t="shared" si="585"/>
        <v>179.02</v>
      </c>
      <c r="CH275" s="237">
        <f t="shared" si="585"/>
        <v>179.02</v>
      </c>
      <c r="CI275" s="237">
        <f t="shared" si="585"/>
        <v>179.02</v>
      </c>
      <c r="CJ275" s="237">
        <f t="shared" si="585"/>
        <v>179.02</v>
      </c>
      <c r="CK275" s="237">
        <f t="shared" si="585"/>
        <v>179.02</v>
      </c>
      <c r="CL275" s="237">
        <f t="shared" si="585"/>
        <v>179.02</v>
      </c>
      <c r="CM275" s="237">
        <f t="shared" si="585"/>
        <v>179.02</v>
      </c>
      <c r="CN275" s="237">
        <f t="shared" si="585"/>
        <v>179.02</v>
      </c>
      <c r="CO275" s="237">
        <f t="shared" si="585"/>
        <v>179.02</v>
      </c>
      <c r="CP275" s="237">
        <f t="shared" si="585"/>
        <v>179.02</v>
      </c>
      <c r="CQ275" s="237">
        <f t="shared" si="585"/>
        <v>179.02</v>
      </c>
      <c r="CR275" s="237">
        <f t="shared" si="585"/>
        <v>179.02</v>
      </c>
      <c r="CS275" s="237">
        <f t="shared" si="585"/>
        <v>179.02</v>
      </c>
      <c r="CT275" s="237">
        <f t="shared" si="585"/>
        <v>179.02</v>
      </c>
      <c r="CU275" s="237">
        <f t="shared" si="585"/>
        <v>179.02</v>
      </c>
      <c r="CV275" s="237">
        <f t="shared" si="585"/>
        <v>179.02</v>
      </c>
      <c r="CW275" s="237">
        <f t="shared" si="585"/>
        <v>179.02</v>
      </c>
      <c r="CX275" s="237">
        <f t="shared" si="585"/>
        <v>179.02</v>
      </c>
      <c r="CY275" s="237">
        <f t="shared" si="585"/>
        <v>179.02</v>
      </c>
      <c r="CZ275" s="237">
        <f t="shared" si="585"/>
        <v>179.02</v>
      </c>
      <c r="DA275" s="237">
        <f t="shared" si="585"/>
        <v>179.02</v>
      </c>
      <c r="DB275" s="237">
        <f t="shared" si="585"/>
        <v>179.02</v>
      </c>
      <c r="DC275" s="237">
        <f t="shared" si="585"/>
        <v>179.02</v>
      </c>
      <c r="DD275" s="237">
        <f t="shared" si="585"/>
        <v>179.02</v>
      </c>
      <c r="DE275" s="4">
        <f t="shared" si="558"/>
        <v>179.02</v>
      </c>
    </row>
    <row r="276" spans="1:109">
      <c r="A276" s="2">
        <v>1006691</v>
      </c>
      <c r="B276" s="3" t="s">
        <v>209</v>
      </c>
      <c r="C276" s="238">
        <v>41430</v>
      </c>
      <c r="D276" s="2" t="s">
        <v>26</v>
      </c>
      <c r="E276" s="2" t="s">
        <v>30</v>
      </c>
      <c r="F276" s="2" t="s">
        <v>28</v>
      </c>
      <c r="G276" s="2" t="s">
        <v>2617</v>
      </c>
      <c r="H276" s="2" t="s">
        <v>726</v>
      </c>
      <c r="I276" s="2" t="s">
        <v>68</v>
      </c>
      <c r="J276" s="2">
        <v>36</v>
      </c>
      <c r="K276" s="2">
        <f>ROUND(1/(_xlfn.XLOOKUP(M276,'Pro-Forma UPIS-AD-ADIT'!$B$111:$B$236,'Pro-Forma UPIS-AD-ADIT'!$E$111:$E$236))*12,0)</f>
        <v>270</v>
      </c>
      <c r="L276" s="4">
        <v>4221.29</v>
      </c>
      <c r="M276" s="5">
        <v>141504</v>
      </c>
      <c r="N276" s="4">
        <v>4221.29</v>
      </c>
      <c r="O276" s="5" t="s">
        <v>2065</v>
      </c>
      <c r="P276" s="4">
        <v>0</v>
      </c>
      <c r="Q276" s="5" t="s">
        <v>2066</v>
      </c>
      <c r="R276" s="4">
        <v>0</v>
      </c>
      <c r="S276" s="4">
        <v>0</v>
      </c>
      <c r="T276" s="234">
        <f t="shared" si="559"/>
        <v>170</v>
      </c>
      <c r="U276" s="233">
        <f t="shared" si="560"/>
        <v>49648</v>
      </c>
      <c r="V276" s="18">
        <f t="shared" si="561"/>
        <v>1563.4407407407407</v>
      </c>
      <c r="W276" s="18">
        <f t="shared" si="534"/>
        <v>15.634407407407407</v>
      </c>
      <c r="X276" s="237">
        <f t="shared" si="553"/>
        <v>1579.0751481481482</v>
      </c>
      <c r="Y276" s="237">
        <f t="shared" ref="Y276:BK276" si="586">+IF(IF(Y$5&lt;$C276,0,X276+$W276)&lt;$L276,IF(Y$5&lt;$C276,0,X276+$W276),$L276)</f>
        <v>1594.7095555555557</v>
      </c>
      <c r="Z276" s="237">
        <f t="shared" si="586"/>
        <v>1610.3439629629631</v>
      </c>
      <c r="AA276" s="237">
        <f t="shared" si="586"/>
        <v>1625.9783703703706</v>
      </c>
      <c r="AB276" s="237">
        <f t="shared" si="586"/>
        <v>1641.6127777777781</v>
      </c>
      <c r="AC276" s="237">
        <f t="shared" si="586"/>
        <v>1657.2471851851856</v>
      </c>
      <c r="AD276" s="237">
        <f t="shared" si="586"/>
        <v>1672.8815925925931</v>
      </c>
      <c r="AE276" s="237">
        <f t="shared" si="586"/>
        <v>1688.5160000000005</v>
      </c>
      <c r="AF276" s="237">
        <f t="shared" si="586"/>
        <v>1704.150407407408</v>
      </c>
      <c r="AG276" s="237">
        <f t="shared" si="586"/>
        <v>1719.7848148148155</v>
      </c>
      <c r="AH276" s="237">
        <f t="shared" si="586"/>
        <v>1735.419222222223</v>
      </c>
      <c r="AI276" s="237">
        <f t="shared" si="586"/>
        <v>1751.0536296296304</v>
      </c>
      <c r="AJ276" s="237">
        <f t="shared" si="586"/>
        <v>1766.6880370370379</v>
      </c>
      <c r="AK276" s="237">
        <f t="shared" si="586"/>
        <v>1782.3224444444454</v>
      </c>
      <c r="AL276" s="237">
        <f t="shared" si="586"/>
        <v>1797.9568518518529</v>
      </c>
      <c r="AM276" s="237">
        <f t="shared" si="586"/>
        <v>1813.5912592592604</v>
      </c>
      <c r="AN276" s="237">
        <f t="shared" si="586"/>
        <v>1829.2256666666678</v>
      </c>
      <c r="AO276" s="237">
        <f t="shared" si="586"/>
        <v>1844.8600740740753</v>
      </c>
      <c r="AP276" s="237">
        <f t="shared" si="586"/>
        <v>1860.4944814814828</v>
      </c>
      <c r="AQ276" s="237">
        <f t="shared" si="586"/>
        <v>1876.1288888888903</v>
      </c>
      <c r="AR276" s="237">
        <f t="shared" si="586"/>
        <v>1891.7632962962978</v>
      </c>
      <c r="AS276" s="237">
        <f t="shared" si="586"/>
        <v>1907.3977037037052</v>
      </c>
      <c r="AT276" s="237">
        <f t="shared" si="586"/>
        <v>1923.0321111111127</v>
      </c>
      <c r="AU276" s="237">
        <f t="shared" si="586"/>
        <v>1938.6665185185202</v>
      </c>
      <c r="AV276" s="237">
        <f t="shared" si="586"/>
        <v>1954.3009259259277</v>
      </c>
      <c r="AW276" s="237">
        <f t="shared" si="586"/>
        <v>1969.9353333333352</v>
      </c>
      <c r="AX276" s="237">
        <f t="shared" si="586"/>
        <v>1985.5697407407426</v>
      </c>
      <c r="AY276" s="237">
        <f t="shared" si="586"/>
        <v>2001.2041481481501</v>
      </c>
      <c r="AZ276" s="237">
        <f t="shared" si="586"/>
        <v>2016.8385555555576</v>
      </c>
      <c r="BA276" s="237">
        <f t="shared" si="586"/>
        <v>2032.4729629629651</v>
      </c>
      <c r="BB276" s="237">
        <f t="shared" si="586"/>
        <v>2048.1073703703723</v>
      </c>
      <c r="BC276" s="237">
        <f t="shared" si="586"/>
        <v>2063.7417777777796</v>
      </c>
      <c r="BD276" s="237">
        <f t="shared" si="586"/>
        <v>2079.3761851851868</v>
      </c>
      <c r="BE276" s="237">
        <f t="shared" si="586"/>
        <v>2095.0105925925941</v>
      </c>
      <c r="BF276" s="237">
        <f t="shared" si="586"/>
        <v>2110.6450000000013</v>
      </c>
      <c r="BG276" s="237">
        <f t="shared" si="586"/>
        <v>2126.2794074074086</v>
      </c>
      <c r="BH276" s="237">
        <f t="shared" si="586"/>
        <v>2141.9138148148159</v>
      </c>
      <c r="BI276" s="237">
        <f t="shared" si="586"/>
        <v>2157.5482222222231</v>
      </c>
      <c r="BJ276" s="237">
        <f t="shared" si="586"/>
        <v>2173.1826296296304</v>
      </c>
      <c r="BK276" s="237">
        <f t="shared" si="586"/>
        <v>2188.8170370370376</v>
      </c>
      <c r="BL276" s="4">
        <f t="shared" si="555"/>
        <v>1891.7632962962975</v>
      </c>
      <c r="BM276" s="18"/>
      <c r="BQ276" s="237">
        <f t="shared" si="556"/>
        <v>4221.29</v>
      </c>
      <c r="BR276" s="237">
        <f t="shared" ref="BR276:DD276" si="587">+IF(IF(BR$5&lt;$C276,0,BQ276+$R276)&lt;$L276,IF(BR$5&lt;$C276,0,BQ276+$R276),$L276)</f>
        <v>4221.29</v>
      </c>
      <c r="BS276" s="237">
        <f t="shared" si="587"/>
        <v>4221.29</v>
      </c>
      <c r="BT276" s="237">
        <f t="shared" si="587"/>
        <v>4221.29</v>
      </c>
      <c r="BU276" s="237">
        <f t="shared" si="587"/>
        <v>4221.29</v>
      </c>
      <c r="BV276" s="237">
        <f t="shared" si="587"/>
        <v>4221.29</v>
      </c>
      <c r="BW276" s="237">
        <f t="shared" si="587"/>
        <v>4221.29</v>
      </c>
      <c r="BX276" s="237">
        <f t="shared" si="587"/>
        <v>4221.29</v>
      </c>
      <c r="BY276" s="237">
        <f t="shared" si="587"/>
        <v>4221.29</v>
      </c>
      <c r="BZ276" s="237">
        <f t="shared" si="587"/>
        <v>4221.29</v>
      </c>
      <c r="CA276" s="237">
        <f t="shared" si="587"/>
        <v>4221.29</v>
      </c>
      <c r="CB276" s="237">
        <f t="shared" si="587"/>
        <v>4221.29</v>
      </c>
      <c r="CC276" s="237">
        <f t="shared" si="587"/>
        <v>4221.29</v>
      </c>
      <c r="CD276" s="237">
        <f t="shared" si="587"/>
        <v>4221.29</v>
      </c>
      <c r="CE276" s="237">
        <f t="shared" si="587"/>
        <v>4221.29</v>
      </c>
      <c r="CF276" s="237">
        <f t="shared" si="587"/>
        <v>4221.29</v>
      </c>
      <c r="CG276" s="237">
        <f t="shared" si="587"/>
        <v>4221.29</v>
      </c>
      <c r="CH276" s="237">
        <f t="shared" si="587"/>
        <v>4221.29</v>
      </c>
      <c r="CI276" s="237">
        <f t="shared" si="587"/>
        <v>4221.29</v>
      </c>
      <c r="CJ276" s="237">
        <f t="shared" si="587"/>
        <v>4221.29</v>
      </c>
      <c r="CK276" s="237">
        <f t="shared" si="587"/>
        <v>4221.29</v>
      </c>
      <c r="CL276" s="237">
        <f t="shared" si="587"/>
        <v>4221.29</v>
      </c>
      <c r="CM276" s="237">
        <f t="shared" si="587"/>
        <v>4221.29</v>
      </c>
      <c r="CN276" s="237">
        <f t="shared" si="587"/>
        <v>4221.29</v>
      </c>
      <c r="CO276" s="237">
        <f t="shared" si="587"/>
        <v>4221.29</v>
      </c>
      <c r="CP276" s="237">
        <f t="shared" si="587"/>
        <v>4221.29</v>
      </c>
      <c r="CQ276" s="237">
        <f t="shared" si="587"/>
        <v>4221.29</v>
      </c>
      <c r="CR276" s="237">
        <f t="shared" si="587"/>
        <v>4221.29</v>
      </c>
      <c r="CS276" s="237">
        <f t="shared" si="587"/>
        <v>4221.29</v>
      </c>
      <c r="CT276" s="237">
        <f t="shared" si="587"/>
        <v>4221.29</v>
      </c>
      <c r="CU276" s="237">
        <f t="shared" si="587"/>
        <v>4221.29</v>
      </c>
      <c r="CV276" s="237">
        <f t="shared" si="587"/>
        <v>4221.29</v>
      </c>
      <c r="CW276" s="237">
        <f t="shared" si="587"/>
        <v>4221.29</v>
      </c>
      <c r="CX276" s="237">
        <f t="shared" si="587"/>
        <v>4221.29</v>
      </c>
      <c r="CY276" s="237">
        <f t="shared" si="587"/>
        <v>4221.29</v>
      </c>
      <c r="CZ276" s="237">
        <f t="shared" si="587"/>
        <v>4221.29</v>
      </c>
      <c r="DA276" s="237">
        <f t="shared" si="587"/>
        <v>4221.29</v>
      </c>
      <c r="DB276" s="237">
        <f t="shared" si="587"/>
        <v>4221.29</v>
      </c>
      <c r="DC276" s="237">
        <f t="shared" si="587"/>
        <v>4221.29</v>
      </c>
      <c r="DD276" s="237">
        <f t="shared" si="587"/>
        <v>4221.29</v>
      </c>
      <c r="DE276" s="4">
        <f t="shared" si="558"/>
        <v>4221.29</v>
      </c>
    </row>
    <row r="277" spans="1:109">
      <c r="A277" s="2">
        <v>1006692</v>
      </c>
      <c r="B277" s="3" t="s">
        <v>210</v>
      </c>
      <c r="C277" s="238">
        <v>41432</v>
      </c>
      <c r="D277" s="2" t="s">
        <v>26</v>
      </c>
      <c r="E277" s="2" t="s">
        <v>30</v>
      </c>
      <c r="F277" s="2" t="s">
        <v>28</v>
      </c>
      <c r="G277" s="2" t="s">
        <v>2617</v>
      </c>
      <c r="H277" s="2" t="s">
        <v>726</v>
      </c>
      <c r="I277" s="2" t="s">
        <v>68</v>
      </c>
      <c r="J277" s="2">
        <v>36</v>
      </c>
      <c r="K277" s="2">
        <f>ROUND(1/(_xlfn.XLOOKUP(M277,'Pro-Forma UPIS-AD-ADIT'!$B$111:$B$236,'Pro-Forma UPIS-AD-ADIT'!$E$111:$E$236))*12,0)</f>
        <v>270</v>
      </c>
      <c r="L277" s="4">
        <v>144.09</v>
      </c>
      <c r="M277" s="5">
        <v>141504</v>
      </c>
      <c r="N277" s="4">
        <v>144.09</v>
      </c>
      <c r="O277" s="5" t="s">
        <v>2065</v>
      </c>
      <c r="P277" s="4">
        <v>0</v>
      </c>
      <c r="Q277" s="5" t="s">
        <v>2066</v>
      </c>
      <c r="R277" s="4">
        <v>0</v>
      </c>
      <c r="S277" s="4">
        <v>0</v>
      </c>
      <c r="T277" s="234">
        <f t="shared" si="559"/>
        <v>170</v>
      </c>
      <c r="U277" s="233">
        <f t="shared" si="560"/>
        <v>49650</v>
      </c>
      <c r="V277" s="18">
        <f t="shared" si="561"/>
        <v>53.366666666666667</v>
      </c>
      <c r="W277" s="18">
        <f t="shared" si="534"/>
        <v>0.53366666666666673</v>
      </c>
      <c r="X277" s="237">
        <f t="shared" si="553"/>
        <v>53.900333333333336</v>
      </c>
      <c r="Y277" s="237">
        <f t="shared" ref="Y277:BK277" si="588">+IF(IF(Y$5&lt;$C277,0,X277+$W277)&lt;$L277,IF(Y$5&lt;$C277,0,X277+$W277),$L277)</f>
        <v>54.434000000000005</v>
      </c>
      <c r="Z277" s="237">
        <f t="shared" si="588"/>
        <v>54.967666666666673</v>
      </c>
      <c r="AA277" s="237">
        <f t="shared" si="588"/>
        <v>55.501333333333342</v>
      </c>
      <c r="AB277" s="237">
        <f t="shared" si="588"/>
        <v>56.035000000000011</v>
      </c>
      <c r="AC277" s="237">
        <f t="shared" si="588"/>
        <v>56.56866666666668</v>
      </c>
      <c r="AD277" s="237">
        <f t="shared" si="588"/>
        <v>57.102333333333348</v>
      </c>
      <c r="AE277" s="237">
        <f t="shared" si="588"/>
        <v>57.636000000000017</v>
      </c>
      <c r="AF277" s="237">
        <f t="shared" si="588"/>
        <v>58.169666666666686</v>
      </c>
      <c r="AG277" s="237">
        <f t="shared" si="588"/>
        <v>58.703333333333354</v>
      </c>
      <c r="AH277" s="237">
        <f t="shared" si="588"/>
        <v>59.237000000000023</v>
      </c>
      <c r="AI277" s="237">
        <f t="shared" si="588"/>
        <v>59.770666666666692</v>
      </c>
      <c r="AJ277" s="237">
        <f t="shared" si="588"/>
        <v>60.304333333333361</v>
      </c>
      <c r="AK277" s="237">
        <f t="shared" si="588"/>
        <v>60.838000000000029</v>
      </c>
      <c r="AL277" s="237">
        <f t="shared" si="588"/>
        <v>61.371666666666698</v>
      </c>
      <c r="AM277" s="237">
        <f t="shared" si="588"/>
        <v>61.905333333333367</v>
      </c>
      <c r="AN277" s="237">
        <f t="shared" si="588"/>
        <v>62.439000000000036</v>
      </c>
      <c r="AO277" s="237">
        <f t="shared" si="588"/>
        <v>62.972666666666704</v>
      </c>
      <c r="AP277" s="237">
        <f t="shared" si="588"/>
        <v>63.506333333333373</v>
      </c>
      <c r="AQ277" s="237">
        <f t="shared" si="588"/>
        <v>64.040000000000035</v>
      </c>
      <c r="AR277" s="237">
        <f t="shared" si="588"/>
        <v>64.573666666666696</v>
      </c>
      <c r="AS277" s="237">
        <f t="shared" si="588"/>
        <v>65.107333333333358</v>
      </c>
      <c r="AT277" s="237">
        <f t="shared" si="588"/>
        <v>65.64100000000002</v>
      </c>
      <c r="AU277" s="237">
        <f t="shared" si="588"/>
        <v>66.174666666666681</v>
      </c>
      <c r="AV277" s="237">
        <f t="shared" si="588"/>
        <v>66.708333333333343</v>
      </c>
      <c r="AW277" s="237">
        <f t="shared" si="588"/>
        <v>67.242000000000004</v>
      </c>
      <c r="AX277" s="237">
        <f t="shared" si="588"/>
        <v>67.775666666666666</v>
      </c>
      <c r="AY277" s="237">
        <f t="shared" si="588"/>
        <v>68.309333333333328</v>
      </c>
      <c r="AZ277" s="237">
        <f t="shared" si="588"/>
        <v>68.842999999999989</v>
      </c>
      <c r="BA277" s="237">
        <f t="shared" si="588"/>
        <v>69.376666666666651</v>
      </c>
      <c r="BB277" s="237">
        <f t="shared" si="588"/>
        <v>69.910333333333313</v>
      </c>
      <c r="BC277" s="237">
        <f t="shared" si="588"/>
        <v>70.443999999999974</v>
      </c>
      <c r="BD277" s="237">
        <f t="shared" si="588"/>
        <v>70.977666666666636</v>
      </c>
      <c r="BE277" s="237">
        <f t="shared" si="588"/>
        <v>71.511333333333297</v>
      </c>
      <c r="BF277" s="237">
        <f t="shared" si="588"/>
        <v>72.044999999999959</v>
      </c>
      <c r="BG277" s="237">
        <f t="shared" si="588"/>
        <v>72.578666666666621</v>
      </c>
      <c r="BH277" s="237">
        <f t="shared" si="588"/>
        <v>73.112333333333282</v>
      </c>
      <c r="BI277" s="237">
        <f t="shared" si="588"/>
        <v>73.645999999999944</v>
      </c>
      <c r="BJ277" s="237">
        <f t="shared" si="588"/>
        <v>74.179666666666606</v>
      </c>
      <c r="BK277" s="237">
        <f t="shared" si="588"/>
        <v>74.713333333333267</v>
      </c>
      <c r="BL277" s="4">
        <f t="shared" si="555"/>
        <v>64.573666666666682</v>
      </c>
      <c r="BM277" s="18"/>
      <c r="BQ277" s="237">
        <f t="shared" si="556"/>
        <v>144.09</v>
      </c>
      <c r="BR277" s="237">
        <f t="shared" ref="BR277:DD277" si="589">+IF(IF(BR$5&lt;$C277,0,BQ277+$R277)&lt;$L277,IF(BR$5&lt;$C277,0,BQ277+$R277),$L277)</f>
        <v>144.09</v>
      </c>
      <c r="BS277" s="237">
        <f t="shared" si="589"/>
        <v>144.09</v>
      </c>
      <c r="BT277" s="237">
        <f t="shared" si="589"/>
        <v>144.09</v>
      </c>
      <c r="BU277" s="237">
        <f t="shared" si="589"/>
        <v>144.09</v>
      </c>
      <c r="BV277" s="237">
        <f t="shared" si="589"/>
        <v>144.09</v>
      </c>
      <c r="BW277" s="237">
        <f t="shared" si="589"/>
        <v>144.09</v>
      </c>
      <c r="BX277" s="237">
        <f t="shared" si="589"/>
        <v>144.09</v>
      </c>
      <c r="BY277" s="237">
        <f t="shared" si="589"/>
        <v>144.09</v>
      </c>
      <c r="BZ277" s="237">
        <f t="shared" si="589"/>
        <v>144.09</v>
      </c>
      <c r="CA277" s="237">
        <f t="shared" si="589"/>
        <v>144.09</v>
      </c>
      <c r="CB277" s="237">
        <f t="shared" si="589"/>
        <v>144.09</v>
      </c>
      <c r="CC277" s="237">
        <f t="shared" si="589"/>
        <v>144.09</v>
      </c>
      <c r="CD277" s="237">
        <f t="shared" si="589"/>
        <v>144.09</v>
      </c>
      <c r="CE277" s="237">
        <f t="shared" si="589"/>
        <v>144.09</v>
      </c>
      <c r="CF277" s="237">
        <f t="shared" si="589"/>
        <v>144.09</v>
      </c>
      <c r="CG277" s="237">
        <f t="shared" si="589"/>
        <v>144.09</v>
      </c>
      <c r="CH277" s="237">
        <f t="shared" si="589"/>
        <v>144.09</v>
      </c>
      <c r="CI277" s="237">
        <f t="shared" si="589"/>
        <v>144.09</v>
      </c>
      <c r="CJ277" s="237">
        <f t="shared" si="589"/>
        <v>144.09</v>
      </c>
      <c r="CK277" s="237">
        <f t="shared" si="589"/>
        <v>144.09</v>
      </c>
      <c r="CL277" s="237">
        <f t="shared" si="589"/>
        <v>144.09</v>
      </c>
      <c r="CM277" s="237">
        <f t="shared" si="589"/>
        <v>144.09</v>
      </c>
      <c r="CN277" s="237">
        <f t="shared" si="589"/>
        <v>144.09</v>
      </c>
      <c r="CO277" s="237">
        <f t="shared" si="589"/>
        <v>144.09</v>
      </c>
      <c r="CP277" s="237">
        <f t="shared" si="589"/>
        <v>144.09</v>
      </c>
      <c r="CQ277" s="237">
        <f t="shared" si="589"/>
        <v>144.09</v>
      </c>
      <c r="CR277" s="237">
        <f t="shared" si="589"/>
        <v>144.09</v>
      </c>
      <c r="CS277" s="237">
        <f t="shared" si="589"/>
        <v>144.09</v>
      </c>
      <c r="CT277" s="237">
        <f t="shared" si="589"/>
        <v>144.09</v>
      </c>
      <c r="CU277" s="237">
        <f t="shared" si="589"/>
        <v>144.09</v>
      </c>
      <c r="CV277" s="237">
        <f t="shared" si="589"/>
        <v>144.09</v>
      </c>
      <c r="CW277" s="237">
        <f t="shared" si="589"/>
        <v>144.09</v>
      </c>
      <c r="CX277" s="237">
        <f t="shared" si="589"/>
        <v>144.09</v>
      </c>
      <c r="CY277" s="237">
        <f t="shared" si="589"/>
        <v>144.09</v>
      </c>
      <c r="CZ277" s="237">
        <f t="shared" si="589"/>
        <v>144.09</v>
      </c>
      <c r="DA277" s="237">
        <f t="shared" si="589"/>
        <v>144.09</v>
      </c>
      <c r="DB277" s="237">
        <f t="shared" si="589"/>
        <v>144.09</v>
      </c>
      <c r="DC277" s="237">
        <f t="shared" si="589"/>
        <v>144.09</v>
      </c>
      <c r="DD277" s="237">
        <f t="shared" si="589"/>
        <v>144.09</v>
      </c>
      <c r="DE277" s="4">
        <f t="shared" si="558"/>
        <v>144.08999999999997</v>
      </c>
    </row>
    <row r="278" spans="1:109">
      <c r="A278" s="2">
        <v>1006693</v>
      </c>
      <c r="B278" s="3" t="s">
        <v>211</v>
      </c>
      <c r="C278" s="238">
        <v>41432</v>
      </c>
      <c r="D278" s="2" t="s">
        <v>26</v>
      </c>
      <c r="E278" s="2" t="s">
        <v>30</v>
      </c>
      <c r="F278" s="2" t="s">
        <v>28</v>
      </c>
      <c r="G278" s="2" t="s">
        <v>2617</v>
      </c>
      <c r="H278" s="2" t="s">
        <v>726</v>
      </c>
      <c r="I278" s="2" t="s">
        <v>68</v>
      </c>
      <c r="J278" s="2">
        <v>36</v>
      </c>
      <c r="K278" s="2">
        <f>ROUND(1/(_xlfn.XLOOKUP(M278,'Pro-Forma UPIS-AD-ADIT'!$B$111:$B$236,'Pro-Forma UPIS-AD-ADIT'!$E$111:$E$236))*12,0)</f>
        <v>270</v>
      </c>
      <c r="L278" s="4">
        <v>210.61</v>
      </c>
      <c r="M278" s="5">
        <v>141504</v>
      </c>
      <c r="N278" s="4">
        <v>210.61</v>
      </c>
      <c r="O278" s="5" t="s">
        <v>2065</v>
      </c>
      <c r="P278" s="4">
        <v>0</v>
      </c>
      <c r="Q278" s="5" t="s">
        <v>2066</v>
      </c>
      <c r="R278" s="4">
        <v>0</v>
      </c>
      <c r="S278" s="4">
        <v>0</v>
      </c>
      <c r="T278" s="234">
        <f t="shared" si="559"/>
        <v>170</v>
      </c>
      <c r="U278" s="233">
        <f t="shared" si="560"/>
        <v>49650</v>
      </c>
      <c r="V278" s="18">
        <f t="shared" si="561"/>
        <v>78.003703703703707</v>
      </c>
      <c r="W278" s="18">
        <f t="shared" si="534"/>
        <v>0.78003703703703708</v>
      </c>
      <c r="X278" s="237">
        <f t="shared" si="553"/>
        <v>78.78374074074074</v>
      </c>
      <c r="Y278" s="237">
        <f t="shared" ref="Y278:BK278" si="590">+IF(IF(Y$5&lt;$C278,0,X278+$W278)&lt;$L278,IF(Y$5&lt;$C278,0,X278+$W278),$L278)</f>
        <v>79.563777777777773</v>
      </c>
      <c r="Z278" s="237">
        <f t="shared" si="590"/>
        <v>80.343814814814806</v>
      </c>
      <c r="AA278" s="237">
        <f t="shared" si="590"/>
        <v>81.123851851851839</v>
      </c>
      <c r="AB278" s="237">
        <f t="shared" si="590"/>
        <v>81.903888888888872</v>
      </c>
      <c r="AC278" s="237">
        <f t="shared" si="590"/>
        <v>82.683925925925905</v>
      </c>
      <c r="AD278" s="237">
        <f t="shared" si="590"/>
        <v>83.463962962962938</v>
      </c>
      <c r="AE278" s="237">
        <f t="shared" si="590"/>
        <v>84.243999999999971</v>
      </c>
      <c r="AF278" s="237">
        <f t="shared" si="590"/>
        <v>85.024037037037004</v>
      </c>
      <c r="AG278" s="237">
        <f t="shared" si="590"/>
        <v>85.804074074074038</v>
      </c>
      <c r="AH278" s="237">
        <f t="shared" si="590"/>
        <v>86.584111111111071</v>
      </c>
      <c r="AI278" s="237">
        <f t="shared" si="590"/>
        <v>87.364148148148104</v>
      </c>
      <c r="AJ278" s="237">
        <f t="shared" si="590"/>
        <v>88.144185185185137</v>
      </c>
      <c r="AK278" s="237">
        <f t="shared" si="590"/>
        <v>88.92422222222217</v>
      </c>
      <c r="AL278" s="237">
        <f t="shared" si="590"/>
        <v>89.704259259259203</v>
      </c>
      <c r="AM278" s="237">
        <f t="shared" si="590"/>
        <v>90.484296296296236</v>
      </c>
      <c r="AN278" s="237">
        <f t="shared" si="590"/>
        <v>91.264333333333269</v>
      </c>
      <c r="AO278" s="237">
        <f t="shared" si="590"/>
        <v>92.044370370370302</v>
      </c>
      <c r="AP278" s="237">
        <f t="shared" si="590"/>
        <v>92.824407407407335</v>
      </c>
      <c r="AQ278" s="237">
        <f t="shared" si="590"/>
        <v>93.604444444444368</v>
      </c>
      <c r="AR278" s="237">
        <f t="shared" si="590"/>
        <v>94.384481481481401</v>
      </c>
      <c r="AS278" s="237">
        <f t="shared" si="590"/>
        <v>95.164518518518435</v>
      </c>
      <c r="AT278" s="237">
        <f t="shared" si="590"/>
        <v>95.944555555555468</v>
      </c>
      <c r="AU278" s="237">
        <f t="shared" si="590"/>
        <v>96.724592592592501</v>
      </c>
      <c r="AV278" s="237">
        <f t="shared" si="590"/>
        <v>97.504629629629534</v>
      </c>
      <c r="AW278" s="237">
        <f t="shared" si="590"/>
        <v>98.284666666666567</v>
      </c>
      <c r="AX278" s="237">
        <f t="shared" si="590"/>
        <v>99.0647037037036</v>
      </c>
      <c r="AY278" s="237">
        <f t="shared" si="590"/>
        <v>99.844740740740633</v>
      </c>
      <c r="AZ278" s="237">
        <f t="shared" si="590"/>
        <v>100.62477777777767</v>
      </c>
      <c r="BA278" s="237">
        <f t="shared" si="590"/>
        <v>101.4048148148147</v>
      </c>
      <c r="BB278" s="237">
        <f t="shared" si="590"/>
        <v>102.18485185185173</v>
      </c>
      <c r="BC278" s="237">
        <f t="shared" si="590"/>
        <v>102.96488888888877</v>
      </c>
      <c r="BD278" s="237">
        <f t="shared" si="590"/>
        <v>103.7449259259258</v>
      </c>
      <c r="BE278" s="237">
        <f t="shared" si="590"/>
        <v>104.52496296296283</v>
      </c>
      <c r="BF278" s="237">
        <f t="shared" si="590"/>
        <v>105.30499999999986</v>
      </c>
      <c r="BG278" s="237">
        <f t="shared" si="590"/>
        <v>106.0850370370369</v>
      </c>
      <c r="BH278" s="237">
        <f t="shared" si="590"/>
        <v>106.86507407407393</v>
      </c>
      <c r="BI278" s="237">
        <f t="shared" si="590"/>
        <v>107.64511111111096</v>
      </c>
      <c r="BJ278" s="237">
        <f t="shared" si="590"/>
        <v>108.425148148148</v>
      </c>
      <c r="BK278" s="237">
        <f t="shared" si="590"/>
        <v>109.20518518518503</v>
      </c>
      <c r="BL278" s="4">
        <f t="shared" si="555"/>
        <v>94.384481481481387</v>
      </c>
      <c r="BM278" s="18"/>
      <c r="BQ278" s="237">
        <f t="shared" si="556"/>
        <v>210.61</v>
      </c>
      <c r="BR278" s="237">
        <f t="shared" ref="BR278:DD278" si="591">+IF(IF(BR$5&lt;$C278,0,BQ278+$R278)&lt;$L278,IF(BR$5&lt;$C278,0,BQ278+$R278),$L278)</f>
        <v>210.61</v>
      </c>
      <c r="BS278" s="237">
        <f t="shared" si="591"/>
        <v>210.61</v>
      </c>
      <c r="BT278" s="237">
        <f t="shared" si="591"/>
        <v>210.61</v>
      </c>
      <c r="BU278" s="237">
        <f t="shared" si="591"/>
        <v>210.61</v>
      </c>
      <c r="BV278" s="237">
        <f t="shared" si="591"/>
        <v>210.61</v>
      </c>
      <c r="BW278" s="237">
        <f t="shared" si="591"/>
        <v>210.61</v>
      </c>
      <c r="BX278" s="237">
        <f t="shared" si="591"/>
        <v>210.61</v>
      </c>
      <c r="BY278" s="237">
        <f t="shared" si="591"/>
        <v>210.61</v>
      </c>
      <c r="BZ278" s="237">
        <f t="shared" si="591"/>
        <v>210.61</v>
      </c>
      <c r="CA278" s="237">
        <f t="shared" si="591"/>
        <v>210.61</v>
      </c>
      <c r="CB278" s="237">
        <f t="shared" si="591"/>
        <v>210.61</v>
      </c>
      <c r="CC278" s="237">
        <f t="shared" si="591"/>
        <v>210.61</v>
      </c>
      <c r="CD278" s="237">
        <f t="shared" si="591"/>
        <v>210.61</v>
      </c>
      <c r="CE278" s="237">
        <f t="shared" si="591"/>
        <v>210.61</v>
      </c>
      <c r="CF278" s="237">
        <f t="shared" si="591"/>
        <v>210.61</v>
      </c>
      <c r="CG278" s="237">
        <f t="shared" si="591"/>
        <v>210.61</v>
      </c>
      <c r="CH278" s="237">
        <f t="shared" si="591"/>
        <v>210.61</v>
      </c>
      <c r="CI278" s="237">
        <f t="shared" si="591"/>
        <v>210.61</v>
      </c>
      <c r="CJ278" s="237">
        <f t="shared" si="591"/>
        <v>210.61</v>
      </c>
      <c r="CK278" s="237">
        <f t="shared" si="591"/>
        <v>210.61</v>
      </c>
      <c r="CL278" s="237">
        <f t="shared" si="591"/>
        <v>210.61</v>
      </c>
      <c r="CM278" s="237">
        <f t="shared" si="591"/>
        <v>210.61</v>
      </c>
      <c r="CN278" s="237">
        <f t="shared" si="591"/>
        <v>210.61</v>
      </c>
      <c r="CO278" s="237">
        <f t="shared" si="591"/>
        <v>210.61</v>
      </c>
      <c r="CP278" s="237">
        <f t="shared" si="591"/>
        <v>210.61</v>
      </c>
      <c r="CQ278" s="237">
        <f t="shared" si="591"/>
        <v>210.61</v>
      </c>
      <c r="CR278" s="237">
        <f t="shared" si="591"/>
        <v>210.61</v>
      </c>
      <c r="CS278" s="237">
        <f t="shared" si="591"/>
        <v>210.61</v>
      </c>
      <c r="CT278" s="237">
        <f t="shared" si="591"/>
        <v>210.61</v>
      </c>
      <c r="CU278" s="237">
        <f t="shared" si="591"/>
        <v>210.61</v>
      </c>
      <c r="CV278" s="237">
        <f t="shared" si="591"/>
        <v>210.61</v>
      </c>
      <c r="CW278" s="237">
        <f t="shared" si="591"/>
        <v>210.61</v>
      </c>
      <c r="CX278" s="237">
        <f t="shared" si="591"/>
        <v>210.61</v>
      </c>
      <c r="CY278" s="237">
        <f t="shared" si="591"/>
        <v>210.61</v>
      </c>
      <c r="CZ278" s="237">
        <f t="shared" si="591"/>
        <v>210.61</v>
      </c>
      <c r="DA278" s="237">
        <f t="shared" si="591"/>
        <v>210.61</v>
      </c>
      <c r="DB278" s="237">
        <f t="shared" si="591"/>
        <v>210.61</v>
      </c>
      <c r="DC278" s="237">
        <f t="shared" si="591"/>
        <v>210.61</v>
      </c>
      <c r="DD278" s="237">
        <f t="shared" si="591"/>
        <v>210.61</v>
      </c>
      <c r="DE278" s="4">
        <f t="shared" si="558"/>
        <v>210.6100000000001</v>
      </c>
    </row>
    <row r="279" spans="1:109">
      <c r="A279" s="2">
        <v>1006695</v>
      </c>
      <c r="B279" s="3" t="s">
        <v>212</v>
      </c>
      <c r="C279" s="238">
        <v>41437</v>
      </c>
      <c r="D279" s="2" t="s">
        <v>26</v>
      </c>
      <c r="E279" s="2" t="s">
        <v>30</v>
      </c>
      <c r="F279" s="2" t="s">
        <v>28</v>
      </c>
      <c r="G279" s="2" t="s">
        <v>2617</v>
      </c>
      <c r="H279" s="2" t="s">
        <v>726</v>
      </c>
      <c r="I279" s="2" t="s">
        <v>68</v>
      </c>
      <c r="J279" s="2">
        <v>36</v>
      </c>
      <c r="K279" s="2">
        <f>ROUND(1/(_xlfn.XLOOKUP(M279,'Pro-Forma UPIS-AD-ADIT'!$B$111:$B$236,'Pro-Forma UPIS-AD-ADIT'!$E$111:$E$236))*12,0)</f>
        <v>270</v>
      </c>
      <c r="L279" s="4">
        <v>1675.24</v>
      </c>
      <c r="M279" s="5">
        <v>141504</v>
      </c>
      <c r="N279" s="4">
        <v>1675.24</v>
      </c>
      <c r="O279" s="5" t="s">
        <v>2065</v>
      </c>
      <c r="P279" s="4">
        <v>0</v>
      </c>
      <c r="Q279" s="5" t="s">
        <v>2066</v>
      </c>
      <c r="R279" s="4">
        <v>0</v>
      </c>
      <c r="S279" s="4">
        <v>0</v>
      </c>
      <c r="T279" s="234">
        <f t="shared" si="559"/>
        <v>170</v>
      </c>
      <c r="U279" s="233">
        <f t="shared" si="560"/>
        <v>49655</v>
      </c>
      <c r="V279" s="18">
        <f t="shared" si="561"/>
        <v>620.45925925925928</v>
      </c>
      <c r="W279" s="18">
        <f t="shared" si="534"/>
        <v>6.2045925925925927</v>
      </c>
      <c r="X279" s="237">
        <f t="shared" si="553"/>
        <v>626.66385185185186</v>
      </c>
      <c r="Y279" s="237">
        <f t="shared" ref="Y279:BK279" si="592">+IF(IF(Y$5&lt;$C279,0,X279+$W279)&lt;$L279,IF(Y$5&lt;$C279,0,X279+$W279),$L279)</f>
        <v>632.86844444444444</v>
      </c>
      <c r="Z279" s="237">
        <f t="shared" si="592"/>
        <v>639.07303703703701</v>
      </c>
      <c r="AA279" s="237">
        <f t="shared" si="592"/>
        <v>645.27762962962959</v>
      </c>
      <c r="AB279" s="237">
        <f t="shared" si="592"/>
        <v>651.48222222222216</v>
      </c>
      <c r="AC279" s="237">
        <f t="shared" si="592"/>
        <v>657.68681481481474</v>
      </c>
      <c r="AD279" s="237">
        <f t="shared" si="592"/>
        <v>663.89140740740731</v>
      </c>
      <c r="AE279" s="237">
        <f t="shared" si="592"/>
        <v>670.09599999999989</v>
      </c>
      <c r="AF279" s="237">
        <f t="shared" si="592"/>
        <v>676.30059259259247</v>
      </c>
      <c r="AG279" s="237">
        <f t="shared" si="592"/>
        <v>682.50518518518504</v>
      </c>
      <c r="AH279" s="237">
        <f t="shared" si="592"/>
        <v>688.70977777777762</v>
      </c>
      <c r="AI279" s="237">
        <f t="shared" si="592"/>
        <v>694.91437037037019</v>
      </c>
      <c r="AJ279" s="237">
        <f t="shared" si="592"/>
        <v>701.11896296296277</v>
      </c>
      <c r="AK279" s="237">
        <f t="shared" si="592"/>
        <v>707.32355555555534</v>
      </c>
      <c r="AL279" s="237">
        <f t="shared" si="592"/>
        <v>713.52814814814792</v>
      </c>
      <c r="AM279" s="237">
        <f t="shared" si="592"/>
        <v>719.7327407407405</v>
      </c>
      <c r="AN279" s="237">
        <f t="shared" si="592"/>
        <v>725.93733333333307</v>
      </c>
      <c r="AO279" s="237">
        <f t="shared" si="592"/>
        <v>732.14192592592565</v>
      </c>
      <c r="AP279" s="237">
        <f t="shared" si="592"/>
        <v>738.34651851851822</v>
      </c>
      <c r="AQ279" s="237">
        <f t="shared" si="592"/>
        <v>744.5511111111108</v>
      </c>
      <c r="AR279" s="237">
        <f t="shared" si="592"/>
        <v>750.75570370370338</v>
      </c>
      <c r="AS279" s="237">
        <f t="shared" si="592"/>
        <v>756.96029629629595</v>
      </c>
      <c r="AT279" s="237">
        <f t="shared" si="592"/>
        <v>763.16488888888853</v>
      </c>
      <c r="AU279" s="237">
        <f t="shared" si="592"/>
        <v>769.3694814814811</v>
      </c>
      <c r="AV279" s="237">
        <f t="shared" si="592"/>
        <v>775.57407407407368</v>
      </c>
      <c r="AW279" s="237">
        <f t="shared" si="592"/>
        <v>781.77866666666625</v>
      </c>
      <c r="AX279" s="237">
        <f t="shared" si="592"/>
        <v>787.98325925925883</v>
      </c>
      <c r="AY279" s="237">
        <f t="shared" si="592"/>
        <v>794.18785185185141</v>
      </c>
      <c r="AZ279" s="237">
        <f t="shared" si="592"/>
        <v>800.39244444444398</v>
      </c>
      <c r="BA279" s="237">
        <f t="shared" si="592"/>
        <v>806.59703703703656</v>
      </c>
      <c r="BB279" s="237">
        <f t="shared" si="592"/>
        <v>812.80162962962913</v>
      </c>
      <c r="BC279" s="237">
        <f t="shared" si="592"/>
        <v>819.00622222222171</v>
      </c>
      <c r="BD279" s="237">
        <f t="shared" si="592"/>
        <v>825.21081481481428</v>
      </c>
      <c r="BE279" s="237">
        <f t="shared" si="592"/>
        <v>831.41540740740686</v>
      </c>
      <c r="BF279" s="237">
        <f t="shared" si="592"/>
        <v>837.61999999999944</v>
      </c>
      <c r="BG279" s="237">
        <f t="shared" si="592"/>
        <v>843.82459259259201</v>
      </c>
      <c r="BH279" s="237">
        <f t="shared" si="592"/>
        <v>850.02918518518459</v>
      </c>
      <c r="BI279" s="237">
        <f t="shared" si="592"/>
        <v>856.23377777777716</v>
      </c>
      <c r="BJ279" s="237">
        <f t="shared" si="592"/>
        <v>862.43837037036974</v>
      </c>
      <c r="BK279" s="237">
        <f t="shared" si="592"/>
        <v>868.64296296296232</v>
      </c>
      <c r="BL279" s="4">
        <f t="shared" si="555"/>
        <v>750.75570370370338</v>
      </c>
      <c r="BM279" s="18"/>
      <c r="BQ279" s="237">
        <f t="shared" si="556"/>
        <v>1675.24</v>
      </c>
      <c r="BR279" s="237">
        <f t="shared" ref="BR279:DD279" si="593">+IF(IF(BR$5&lt;$C279,0,BQ279+$R279)&lt;$L279,IF(BR$5&lt;$C279,0,BQ279+$R279),$L279)</f>
        <v>1675.24</v>
      </c>
      <c r="BS279" s="237">
        <f t="shared" si="593"/>
        <v>1675.24</v>
      </c>
      <c r="BT279" s="237">
        <f t="shared" si="593"/>
        <v>1675.24</v>
      </c>
      <c r="BU279" s="237">
        <f t="shared" si="593"/>
        <v>1675.24</v>
      </c>
      <c r="BV279" s="237">
        <f t="shared" si="593"/>
        <v>1675.24</v>
      </c>
      <c r="BW279" s="237">
        <f t="shared" si="593"/>
        <v>1675.24</v>
      </c>
      <c r="BX279" s="237">
        <f t="shared" si="593"/>
        <v>1675.24</v>
      </c>
      <c r="BY279" s="237">
        <f t="shared" si="593"/>
        <v>1675.24</v>
      </c>
      <c r="BZ279" s="237">
        <f t="shared" si="593"/>
        <v>1675.24</v>
      </c>
      <c r="CA279" s="237">
        <f t="shared" si="593"/>
        <v>1675.24</v>
      </c>
      <c r="CB279" s="237">
        <f t="shared" si="593"/>
        <v>1675.24</v>
      </c>
      <c r="CC279" s="237">
        <f t="shared" si="593"/>
        <v>1675.24</v>
      </c>
      <c r="CD279" s="237">
        <f t="shared" si="593"/>
        <v>1675.24</v>
      </c>
      <c r="CE279" s="237">
        <f t="shared" si="593"/>
        <v>1675.24</v>
      </c>
      <c r="CF279" s="237">
        <f t="shared" si="593"/>
        <v>1675.24</v>
      </c>
      <c r="CG279" s="237">
        <f t="shared" si="593"/>
        <v>1675.24</v>
      </c>
      <c r="CH279" s="237">
        <f t="shared" si="593"/>
        <v>1675.24</v>
      </c>
      <c r="CI279" s="237">
        <f t="shared" si="593"/>
        <v>1675.24</v>
      </c>
      <c r="CJ279" s="237">
        <f t="shared" si="593"/>
        <v>1675.24</v>
      </c>
      <c r="CK279" s="237">
        <f t="shared" si="593"/>
        <v>1675.24</v>
      </c>
      <c r="CL279" s="237">
        <f t="shared" si="593"/>
        <v>1675.24</v>
      </c>
      <c r="CM279" s="237">
        <f t="shared" si="593"/>
        <v>1675.24</v>
      </c>
      <c r="CN279" s="237">
        <f t="shared" si="593"/>
        <v>1675.24</v>
      </c>
      <c r="CO279" s="237">
        <f t="shared" si="593"/>
        <v>1675.24</v>
      </c>
      <c r="CP279" s="237">
        <f t="shared" si="593"/>
        <v>1675.24</v>
      </c>
      <c r="CQ279" s="237">
        <f t="shared" si="593"/>
        <v>1675.24</v>
      </c>
      <c r="CR279" s="237">
        <f t="shared" si="593"/>
        <v>1675.24</v>
      </c>
      <c r="CS279" s="237">
        <f t="shared" si="593"/>
        <v>1675.24</v>
      </c>
      <c r="CT279" s="237">
        <f t="shared" si="593"/>
        <v>1675.24</v>
      </c>
      <c r="CU279" s="237">
        <f t="shared" si="593"/>
        <v>1675.24</v>
      </c>
      <c r="CV279" s="237">
        <f t="shared" si="593"/>
        <v>1675.24</v>
      </c>
      <c r="CW279" s="237">
        <f t="shared" si="593"/>
        <v>1675.24</v>
      </c>
      <c r="CX279" s="237">
        <f t="shared" si="593"/>
        <v>1675.24</v>
      </c>
      <c r="CY279" s="237">
        <f t="shared" si="593"/>
        <v>1675.24</v>
      </c>
      <c r="CZ279" s="237">
        <f t="shared" si="593"/>
        <v>1675.24</v>
      </c>
      <c r="DA279" s="237">
        <f t="shared" si="593"/>
        <v>1675.24</v>
      </c>
      <c r="DB279" s="237">
        <f t="shared" si="593"/>
        <v>1675.24</v>
      </c>
      <c r="DC279" s="237">
        <f t="shared" si="593"/>
        <v>1675.24</v>
      </c>
      <c r="DD279" s="237">
        <f t="shared" si="593"/>
        <v>1675.24</v>
      </c>
      <c r="DE279" s="4">
        <f t="shared" si="558"/>
        <v>1675.2400000000005</v>
      </c>
    </row>
    <row r="280" spans="1:109">
      <c r="A280" s="2">
        <v>1006696</v>
      </c>
      <c r="B280" s="3" t="s">
        <v>213</v>
      </c>
      <c r="C280" s="238">
        <v>41444</v>
      </c>
      <c r="D280" s="2" t="s">
        <v>26</v>
      </c>
      <c r="E280" s="2" t="s">
        <v>30</v>
      </c>
      <c r="F280" s="2" t="s">
        <v>28</v>
      </c>
      <c r="G280" s="2" t="s">
        <v>2617</v>
      </c>
      <c r="H280" s="2" t="s">
        <v>726</v>
      </c>
      <c r="I280" s="2" t="s">
        <v>68</v>
      </c>
      <c r="J280" s="2">
        <v>36</v>
      </c>
      <c r="K280" s="2">
        <f>ROUND(1/(_xlfn.XLOOKUP(M280,'Pro-Forma UPIS-AD-ADIT'!$B$111:$B$236,'Pro-Forma UPIS-AD-ADIT'!$E$111:$E$236))*12,0)</f>
        <v>270</v>
      </c>
      <c r="L280" s="4">
        <v>2992.09</v>
      </c>
      <c r="M280" s="5">
        <v>141504</v>
      </c>
      <c r="N280" s="4">
        <v>2992.09</v>
      </c>
      <c r="O280" s="5" t="s">
        <v>2065</v>
      </c>
      <c r="P280" s="4">
        <v>0</v>
      </c>
      <c r="Q280" s="5" t="s">
        <v>2066</v>
      </c>
      <c r="R280" s="4">
        <v>0</v>
      </c>
      <c r="S280" s="4">
        <v>0</v>
      </c>
      <c r="T280" s="234">
        <f t="shared" si="559"/>
        <v>170</v>
      </c>
      <c r="U280" s="233">
        <f t="shared" si="560"/>
        <v>49662</v>
      </c>
      <c r="V280" s="18">
        <f t="shared" si="561"/>
        <v>1108.1814814814816</v>
      </c>
      <c r="W280" s="18">
        <f t="shared" si="534"/>
        <v>11.081814814814816</v>
      </c>
      <c r="X280" s="237">
        <f t="shared" si="553"/>
        <v>1119.2632962962964</v>
      </c>
      <c r="Y280" s="237">
        <f t="shared" ref="Y280:BK280" si="594">+IF(IF(Y$5&lt;$C280,0,X280+$W280)&lt;$L280,IF(Y$5&lt;$C280,0,X280+$W280),$L280)</f>
        <v>1130.3451111111112</v>
      </c>
      <c r="Z280" s="237">
        <f t="shared" si="594"/>
        <v>1141.4269259259261</v>
      </c>
      <c r="AA280" s="237">
        <f t="shared" si="594"/>
        <v>1152.5087407407409</v>
      </c>
      <c r="AB280" s="237">
        <f t="shared" si="594"/>
        <v>1163.5905555555557</v>
      </c>
      <c r="AC280" s="237">
        <f t="shared" si="594"/>
        <v>1174.6723703703706</v>
      </c>
      <c r="AD280" s="237">
        <f t="shared" si="594"/>
        <v>1185.7541851851854</v>
      </c>
      <c r="AE280" s="237">
        <f t="shared" si="594"/>
        <v>1196.8360000000002</v>
      </c>
      <c r="AF280" s="237">
        <f t="shared" si="594"/>
        <v>1207.9178148148151</v>
      </c>
      <c r="AG280" s="237">
        <f t="shared" si="594"/>
        <v>1218.9996296296299</v>
      </c>
      <c r="AH280" s="237">
        <f t="shared" si="594"/>
        <v>1230.0814444444447</v>
      </c>
      <c r="AI280" s="237">
        <f t="shared" si="594"/>
        <v>1241.1632592592596</v>
      </c>
      <c r="AJ280" s="237">
        <f t="shared" si="594"/>
        <v>1252.2450740740744</v>
      </c>
      <c r="AK280" s="237">
        <f t="shared" si="594"/>
        <v>1263.3268888888892</v>
      </c>
      <c r="AL280" s="237">
        <f t="shared" si="594"/>
        <v>1274.4087037037041</v>
      </c>
      <c r="AM280" s="237">
        <f t="shared" si="594"/>
        <v>1285.4905185185189</v>
      </c>
      <c r="AN280" s="237">
        <f t="shared" si="594"/>
        <v>1296.5723333333337</v>
      </c>
      <c r="AO280" s="237">
        <f t="shared" si="594"/>
        <v>1307.6541481481486</v>
      </c>
      <c r="AP280" s="237">
        <f t="shared" si="594"/>
        <v>1318.7359629629634</v>
      </c>
      <c r="AQ280" s="237">
        <f t="shared" si="594"/>
        <v>1329.8177777777782</v>
      </c>
      <c r="AR280" s="237">
        <f t="shared" si="594"/>
        <v>1340.8995925925931</v>
      </c>
      <c r="AS280" s="237">
        <f t="shared" si="594"/>
        <v>1351.9814074074079</v>
      </c>
      <c r="AT280" s="237">
        <f t="shared" si="594"/>
        <v>1363.0632222222227</v>
      </c>
      <c r="AU280" s="237">
        <f t="shared" si="594"/>
        <v>1374.1450370370376</v>
      </c>
      <c r="AV280" s="237">
        <f t="shared" si="594"/>
        <v>1385.2268518518524</v>
      </c>
      <c r="AW280" s="237">
        <f t="shared" si="594"/>
        <v>1396.3086666666672</v>
      </c>
      <c r="AX280" s="237">
        <f t="shared" si="594"/>
        <v>1407.3904814814821</v>
      </c>
      <c r="AY280" s="237">
        <f t="shared" si="594"/>
        <v>1418.4722962962969</v>
      </c>
      <c r="AZ280" s="237">
        <f t="shared" si="594"/>
        <v>1429.5541111111118</v>
      </c>
      <c r="BA280" s="237">
        <f t="shared" si="594"/>
        <v>1440.6359259259266</v>
      </c>
      <c r="BB280" s="237">
        <f t="shared" si="594"/>
        <v>1451.7177407407414</v>
      </c>
      <c r="BC280" s="237">
        <f t="shared" si="594"/>
        <v>1462.7995555555563</v>
      </c>
      <c r="BD280" s="237">
        <f t="shared" si="594"/>
        <v>1473.8813703703711</v>
      </c>
      <c r="BE280" s="237">
        <f t="shared" si="594"/>
        <v>1484.9631851851859</v>
      </c>
      <c r="BF280" s="237">
        <f t="shared" si="594"/>
        <v>1496.0450000000008</v>
      </c>
      <c r="BG280" s="237">
        <f t="shared" si="594"/>
        <v>1507.1268148148156</v>
      </c>
      <c r="BH280" s="237">
        <f t="shared" si="594"/>
        <v>1518.2086296296304</v>
      </c>
      <c r="BI280" s="237">
        <f t="shared" si="594"/>
        <v>1529.2904444444453</v>
      </c>
      <c r="BJ280" s="237">
        <f t="shared" si="594"/>
        <v>1540.3722592592601</v>
      </c>
      <c r="BK280" s="237">
        <f t="shared" si="594"/>
        <v>1551.4540740740749</v>
      </c>
      <c r="BL280" s="4">
        <f t="shared" si="555"/>
        <v>1340.8995925925931</v>
      </c>
      <c r="BM280" s="18"/>
      <c r="BQ280" s="237">
        <f t="shared" si="556"/>
        <v>2992.09</v>
      </c>
      <c r="BR280" s="237">
        <f t="shared" ref="BR280:DD280" si="595">+IF(IF(BR$5&lt;$C280,0,BQ280+$R280)&lt;$L280,IF(BR$5&lt;$C280,0,BQ280+$R280),$L280)</f>
        <v>2992.09</v>
      </c>
      <c r="BS280" s="237">
        <f t="shared" si="595"/>
        <v>2992.09</v>
      </c>
      <c r="BT280" s="237">
        <f t="shared" si="595"/>
        <v>2992.09</v>
      </c>
      <c r="BU280" s="237">
        <f t="shared" si="595"/>
        <v>2992.09</v>
      </c>
      <c r="BV280" s="237">
        <f t="shared" si="595"/>
        <v>2992.09</v>
      </c>
      <c r="BW280" s="237">
        <f t="shared" si="595"/>
        <v>2992.09</v>
      </c>
      <c r="BX280" s="237">
        <f t="shared" si="595"/>
        <v>2992.09</v>
      </c>
      <c r="BY280" s="237">
        <f t="shared" si="595"/>
        <v>2992.09</v>
      </c>
      <c r="BZ280" s="237">
        <f t="shared" si="595"/>
        <v>2992.09</v>
      </c>
      <c r="CA280" s="237">
        <f t="shared" si="595"/>
        <v>2992.09</v>
      </c>
      <c r="CB280" s="237">
        <f t="shared" si="595"/>
        <v>2992.09</v>
      </c>
      <c r="CC280" s="237">
        <f t="shared" si="595"/>
        <v>2992.09</v>
      </c>
      <c r="CD280" s="237">
        <f t="shared" si="595"/>
        <v>2992.09</v>
      </c>
      <c r="CE280" s="237">
        <f t="shared" si="595"/>
        <v>2992.09</v>
      </c>
      <c r="CF280" s="237">
        <f t="shared" si="595"/>
        <v>2992.09</v>
      </c>
      <c r="CG280" s="237">
        <f t="shared" si="595"/>
        <v>2992.09</v>
      </c>
      <c r="CH280" s="237">
        <f t="shared" si="595"/>
        <v>2992.09</v>
      </c>
      <c r="CI280" s="237">
        <f t="shared" si="595"/>
        <v>2992.09</v>
      </c>
      <c r="CJ280" s="237">
        <f t="shared" si="595"/>
        <v>2992.09</v>
      </c>
      <c r="CK280" s="237">
        <f t="shared" si="595"/>
        <v>2992.09</v>
      </c>
      <c r="CL280" s="237">
        <f t="shared" si="595"/>
        <v>2992.09</v>
      </c>
      <c r="CM280" s="237">
        <f t="shared" si="595"/>
        <v>2992.09</v>
      </c>
      <c r="CN280" s="237">
        <f t="shared" si="595"/>
        <v>2992.09</v>
      </c>
      <c r="CO280" s="237">
        <f t="shared" si="595"/>
        <v>2992.09</v>
      </c>
      <c r="CP280" s="237">
        <f t="shared" si="595"/>
        <v>2992.09</v>
      </c>
      <c r="CQ280" s="237">
        <f t="shared" si="595"/>
        <v>2992.09</v>
      </c>
      <c r="CR280" s="237">
        <f t="shared" si="595"/>
        <v>2992.09</v>
      </c>
      <c r="CS280" s="237">
        <f t="shared" si="595"/>
        <v>2992.09</v>
      </c>
      <c r="CT280" s="237">
        <f t="shared" si="595"/>
        <v>2992.09</v>
      </c>
      <c r="CU280" s="237">
        <f t="shared" si="595"/>
        <v>2992.09</v>
      </c>
      <c r="CV280" s="237">
        <f t="shared" si="595"/>
        <v>2992.09</v>
      </c>
      <c r="CW280" s="237">
        <f t="shared" si="595"/>
        <v>2992.09</v>
      </c>
      <c r="CX280" s="237">
        <f t="shared" si="595"/>
        <v>2992.09</v>
      </c>
      <c r="CY280" s="237">
        <f t="shared" si="595"/>
        <v>2992.09</v>
      </c>
      <c r="CZ280" s="237">
        <f t="shared" si="595"/>
        <v>2992.09</v>
      </c>
      <c r="DA280" s="237">
        <f t="shared" si="595"/>
        <v>2992.09</v>
      </c>
      <c r="DB280" s="237">
        <f t="shared" si="595"/>
        <v>2992.09</v>
      </c>
      <c r="DC280" s="237">
        <f t="shared" si="595"/>
        <v>2992.09</v>
      </c>
      <c r="DD280" s="237">
        <f t="shared" si="595"/>
        <v>2992.09</v>
      </c>
      <c r="DE280" s="4">
        <f t="shared" si="558"/>
        <v>2992.0899999999997</v>
      </c>
    </row>
    <row r="281" spans="1:109">
      <c r="A281" s="2">
        <v>1006697</v>
      </c>
      <c r="B281" s="3" t="s">
        <v>214</v>
      </c>
      <c r="C281" s="238">
        <v>41445</v>
      </c>
      <c r="D281" s="2" t="s">
        <v>26</v>
      </c>
      <c r="E281" s="2" t="s">
        <v>30</v>
      </c>
      <c r="F281" s="2" t="s">
        <v>28</v>
      </c>
      <c r="G281" s="2" t="s">
        <v>2617</v>
      </c>
      <c r="H281" s="2" t="s">
        <v>726</v>
      </c>
      <c r="I281" s="2" t="s">
        <v>68</v>
      </c>
      <c r="J281" s="2">
        <v>36</v>
      </c>
      <c r="K281" s="2">
        <f>ROUND(1/(_xlfn.XLOOKUP(M281,'Pro-Forma UPIS-AD-ADIT'!$B$111:$B$236,'Pro-Forma UPIS-AD-ADIT'!$E$111:$E$236))*12,0)</f>
        <v>270</v>
      </c>
      <c r="L281" s="4">
        <v>150.32</v>
      </c>
      <c r="M281" s="5">
        <v>141504</v>
      </c>
      <c r="N281" s="4">
        <v>150.32</v>
      </c>
      <c r="O281" s="5" t="s">
        <v>2065</v>
      </c>
      <c r="P281" s="4">
        <v>0</v>
      </c>
      <c r="Q281" s="5" t="s">
        <v>2066</v>
      </c>
      <c r="R281" s="4">
        <v>0</v>
      </c>
      <c r="S281" s="4">
        <v>0</v>
      </c>
      <c r="T281" s="234">
        <f t="shared" si="559"/>
        <v>170</v>
      </c>
      <c r="U281" s="233">
        <f t="shared" si="560"/>
        <v>49663</v>
      </c>
      <c r="V281" s="18">
        <f t="shared" si="561"/>
        <v>55.67407407407407</v>
      </c>
      <c r="W281" s="18">
        <f t="shared" si="534"/>
        <v>0.55674074074074076</v>
      </c>
      <c r="X281" s="237">
        <f t="shared" si="553"/>
        <v>56.230814814814813</v>
      </c>
      <c r="Y281" s="237">
        <f t="shared" ref="Y281:BK281" si="596">+IF(IF(Y$5&lt;$C281,0,X281+$W281)&lt;$L281,IF(Y$5&lt;$C281,0,X281+$W281),$L281)</f>
        <v>56.787555555555556</v>
      </c>
      <c r="Z281" s="237">
        <f t="shared" si="596"/>
        <v>57.344296296296299</v>
      </c>
      <c r="AA281" s="237">
        <f t="shared" si="596"/>
        <v>57.901037037037042</v>
      </c>
      <c r="AB281" s="237">
        <f t="shared" si="596"/>
        <v>58.457777777777785</v>
      </c>
      <c r="AC281" s="237">
        <f t="shared" si="596"/>
        <v>59.014518518518528</v>
      </c>
      <c r="AD281" s="237">
        <f t="shared" si="596"/>
        <v>59.571259259259271</v>
      </c>
      <c r="AE281" s="237">
        <f t="shared" si="596"/>
        <v>60.128000000000014</v>
      </c>
      <c r="AF281" s="237">
        <f t="shared" si="596"/>
        <v>60.684740740740757</v>
      </c>
      <c r="AG281" s="237">
        <f t="shared" si="596"/>
        <v>61.2414814814815</v>
      </c>
      <c r="AH281" s="237">
        <f t="shared" si="596"/>
        <v>61.798222222222243</v>
      </c>
      <c r="AI281" s="237">
        <f t="shared" si="596"/>
        <v>62.354962962962986</v>
      </c>
      <c r="AJ281" s="237">
        <f t="shared" si="596"/>
        <v>62.911703703703729</v>
      </c>
      <c r="AK281" s="237">
        <f t="shared" si="596"/>
        <v>63.468444444444472</v>
      </c>
      <c r="AL281" s="237">
        <f t="shared" si="596"/>
        <v>64.025185185185208</v>
      </c>
      <c r="AM281" s="237">
        <f t="shared" si="596"/>
        <v>64.581925925925944</v>
      </c>
      <c r="AN281" s="237">
        <f t="shared" si="596"/>
        <v>65.13866666666668</v>
      </c>
      <c r="AO281" s="237">
        <f t="shared" si="596"/>
        <v>65.695407407407416</v>
      </c>
      <c r="AP281" s="237">
        <f t="shared" si="596"/>
        <v>66.252148148148152</v>
      </c>
      <c r="AQ281" s="237">
        <f t="shared" si="596"/>
        <v>66.808888888888887</v>
      </c>
      <c r="AR281" s="237">
        <f t="shared" si="596"/>
        <v>67.365629629629623</v>
      </c>
      <c r="AS281" s="237">
        <f t="shared" si="596"/>
        <v>67.922370370370359</v>
      </c>
      <c r="AT281" s="237">
        <f t="shared" si="596"/>
        <v>68.479111111111095</v>
      </c>
      <c r="AU281" s="237">
        <f t="shared" si="596"/>
        <v>69.035851851851831</v>
      </c>
      <c r="AV281" s="237">
        <f t="shared" si="596"/>
        <v>69.592592592592567</v>
      </c>
      <c r="AW281" s="237">
        <f t="shared" si="596"/>
        <v>70.149333333333303</v>
      </c>
      <c r="AX281" s="237">
        <f t="shared" si="596"/>
        <v>70.706074074074039</v>
      </c>
      <c r="AY281" s="237">
        <f t="shared" si="596"/>
        <v>71.262814814814774</v>
      </c>
      <c r="AZ281" s="237">
        <f t="shared" si="596"/>
        <v>71.81955555555551</v>
      </c>
      <c r="BA281" s="237">
        <f t="shared" si="596"/>
        <v>72.376296296296246</v>
      </c>
      <c r="BB281" s="237">
        <f t="shared" si="596"/>
        <v>72.933037037036982</v>
      </c>
      <c r="BC281" s="237">
        <f t="shared" si="596"/>
        <v>73.489777777777718</v>
      </c>
      <c r="BD281" s="237">
        <f t="shared" si="596"/>
        <v>74.046518518518454</v>
      </c>
      <c r="BE281" s="237">
        <f t="shared" si="596"/>
        <v>74.60325925925919</v>
      </c>
      <c r="BF281" s="237">
        <f t="shared" si="596"/>
        <v>75.159999999999926</v>
      </c>
      <c r="BG281" s="237">
        <f t="shared" si="596"/>
        <v>75.716740740740661</v>
      </c>
      <c r="BH281" s="237">
        <f t="shared" si="596"/>
        <v>76.273481481481397</v>
      </c>
      <c r="BI281" s="237">
        <f t="shared" si="596"/>
        <v>76.830222222222133</v>
      </c>
      <c r="BJ281" s="237">
        <f t="shared" si="596"/>
        <v>77.386962962962869</v>
      </c>
      <c r="BK281" s="237">
        <f t="shared" si="596"/>
        <v>77.943703703703605</v>
      </c>
      <c r="BL281" s="4">
        <f t="shared" si="555"/>
        <v>67.365629629629638</v>
      </c>
      <c r="BM281" s="18"/>
      <c r="BQ281" s="237">
        <f t="shared" si="556"/>
        <v>150.32</v>
      </c>
      <c r="BR281" s="237">
        <f t="shared" ref="BR281:DD281" si="597">+IF(IF(BR$5&lt;$C281,0,BQ281+$R281)&lt;$L281,IF(BR$5&lt;$C281,0,BQ281+$R281),$L281)</f>
        <v>150.32</v>
      </c>
      <c r="BS281" s="237">
        <f t="shared" si="597"/>
        <v>150.32</v>
      </c>
      <c r="BT281" s="237">
        <f t="shared" si="597"/>
        <v>150.32</v>
      </c>
      <c r="BU281" s="237">
        <f t="shared" si="597"/>
        <v>150.32</v>
      </c>
      <c r="BV281" s="237">
        <f t="shared" si="597"/>
        <v>150.32</v>
      </c>
      <c r="BW281" s="237">
        <f t="shared" si="597"/>
        <v>150.32</v>
      </c>
      <c r="BX281" s="237">
        <f t="shared" si="597"/>
        <v>150.32</v>
      </c>
      <c r="BY281" s="237">
        <f t="shared" si="597"/>
        <v>150.32</v>
      </c>
      <c r="BZ281" s="237">
        <f t="shared" si="597"/>
        <v>150.32</v>
      </c>
      <c r="CA281" s="237">
        <f t="shared" si="597"/>
        <v>150.32</v>
      </c>
      <c r="CB281" s="237">
        <f t="shared" si="597"/>
        <v>150.32</v>
      </c>
      <c r="CC281" s="237">
        <f t="shared" si="597"/>
        <v>150.32</v>
      </c>
      <c r="CD281" s="237">
        <f t="shared" si="597"/>
        <v>150.32</v>
      </c>
      <c r="CE281" s="237">
        <f t="shared" si="597"/>
        <v>150.32</v>
      </c>
      <c r="CF281" s="237">
        <f t="shared" si="597"/>
        <v>150.32</v>
      </c>
      <c r="CG281" s="237">
        <f t="shared" si="597"/>
        <v>150.32</v>
      </c>
      <c r="CH281" s="237">
        <f t="shared" si="597"/>
        <v>150.32</v>
      </c>
      <c r="CI281" s="237">
        <f t="shared" si="597"/>
        <v>150.32</v>
      </c>
      <c r="CJ281" s="237">
        <f t="shared" si="597"/>
        <v>150.32</v>
      </c>
      <c r="CK281" s="237">
        <f t="shared" si="597"/>
        <v>150.32</v>
      </c>
      <c r="CL281" s="237">
        <f t="shared" si="597"/>
        <v>150.32</v>
      </c>
      <c r="CM281" s="237">
        <f t="shared" si="597"/>
        <v>150.32</v>
      </c>
      <c r="CN281" s="237">
        <f t="shared" si="597"/>
        <v>150.32</v>
      </c>
      <c r="CO281" s="237">
        <f t="shared" si="597"/>
        <v>150.32</v>
      </c>
      <c r="CP281" s="237">
        <f t="shared" si="597"/>
        <v>150.32</v>
      </c>
      <c r="CQ281" s="237">
        <f t="shared" si="597"/>
        <v>150.32</v>
      </c>
      <c r="CR281" s="237">
        <f t="shared" si="597"/>
        <v>150.32</v>
      </c>
      <c r="CS281" s="237">
        <f t="shared" si="597"/>
        <v>150.32</v>
      </c>
      <c r="CT281" s="237">
        <f t="shared" si="597"/>
        <v>150.32</v>
      </c>
      <c r="CU281" s="237">
        <f t="shared" si="597"/>
        <v>150.32</v>
      </c>
      <c r="CV281" s="237">
        <f t="shared" si="597"/>
        <v>150.32</v>
      </c>
      <c r="CW281" s="237">
        <f t="shared" si="597"/>
        <v>150.32</v>
      </c>
      <c r="CX281" s="237">
        <f t="shared" si="597"/>
        <v>150.32</v>
      </c>
      <c r="CY281" s="237">
        <f t="shared" si="597"/>
        <v>150.32</v>
      </c>
      <c r="CZ281" s="237">
        <f t="shared" si="597"/>
        <v>150.32</v>
      </c>
      <c r="DA281" s="237">
        <f t="shared" si="597"/>
        <v>150.32</v>
      </c>
      <c r="DB281" s="237">
        <f t="shared" si="597"/>
        <v>150.32</v>
      </c>
      <c r="DC281" s="237">
        <f t="shared" si="597"/>
        <v>150.32</v>
      </c>
      <c r="DD281" s="237">
        <f t="shared" si="597"/>
        <v>150.32</v>
      </c>
      <c r="DE281" s="4">
        <f t="shared" si="558"/>
        <v>150.31999999999996</v>
      </c>
    </row>
    <row r="282" spans="1:109">
      <c r="A282" s="2">
        <v>1006707</v>
      </c>
      <c r="B282" s="3" t="s">
        <v>215</v>
      </c>
      <c r="C282" s="238">
        <v>41444</v>
      </c>
      <c r="D282" s="2" t="s">
        <v>26</v>
      </c>
      <c r="E282" s="2" t="s">
        <v>30</v>
      </c>
      <c r="F282" s="2" t="s">
        <v>28</v>
      </c>
      <c r="G282" s="2" t="s">
        <v>2617</v>
      </c>
      <c r="H282" s="2" t="s">
        <v>726</v>
      </c>
      <c r="I282" s="2" t="s">
        <v>68</v>
      </c>
      <c r="J282" s="2">
        <v>36</v>
      </c>
      <c r="K282" s="2">
        <f>ROUND(1/(_xlfn.XLOOKUP(M282,'Pro-Forma UPIS-AD-ADIT'!$B$111:$B$236,'Pro-Forma UPIS-AD-ADIT'!$E$111:$E$236))*12,0)</f>
        <v>270</v>
      </c>
      <c r="L282" s="4">
        <v>752.92</v>
      </c>
      <c r="M282" s="5">
        <v>141504</v>
      </c>
      <c r="N282" s="4">
        <v>752.92</v>
      </c>
      <c r="O282" s="5" t="s">
        <v>2065</v>
      </c>
      <c r="P282" s="4">
        <v>0</v>
      </c>
      <c r="Q282" s="5" t="s">
        <v>2066</v>
      </c>
      <c r="R282" s="4">
        <v>0</v>
      </c>
      <c r="S282" s="4">
        <v>0</v>
      </c>
      <c r="T282" s="234">
        <f t="shared" si="559"/>
        <v>170</v>
      </c>
      <c r="U282" s="233">
        <f t="shared" si="560"/>
        <v>49662</v>
      </c>
      <c r="V282" s="18">
        <f t="shared" si="561"/>
        <v>278.8592592592592</v>
      </c>
      <c r="W282" s="18">
        <f t="shared" si="534"/>
        <v>2.7885925925925923</v>
      </c>
      <c r="X282" s="237">
        <f t="shared" si="553"/>
        <v>281.64785185185178</v>
      </c>
      <c r="Y282" s="237">
        <f t="shared" ref="Y282:BK282" si="598">+IF(IF(Y$5&lt;$C282,0,X282+$W282)&lt;$L282,IF(Y$5&lt;$C282,0,X282+$W282),$L282)</f>
        <v>284.43644444444436</v>
      </c>
      <c r="Z282" s="237">
        <f t="shared" si="598"/>
        <v>287.22503703703694</v>
      </c>
      <c r="AA282" s="237">
        <f t="shared" si="598"/>
        <v>290.01362962962952</v>
      </c>
      <c r="AB282" s="237">
        <f t="shared" si="598"/>
        <v>292.8022222222221</v>
      </c>
      <c r="AC282" s="237">
        <f t="shared" si="598"/>
        <v>295.59081481481468</v>
      </c>
      <c r="AD282" s="237">
        <f t="shared" si="598"/>
        <v>298.37940740740726</v>
      </c>
      <c r="AE282" s="237">
        <f t="shared" si="598"/>
        <v>301.16799999999984</v>
      </c>
      <c r="AF282" s="237">
        <f t="shared" si="598"/>
        <v>303.95659259259241</v>
      </c>
      <c r="AG282" s="237">
        <f t="shared" si="598"/>
        <v>306.74518518518499</v>
      </c>
      <c r="AH282" s="237">
        <f t="shared" si="598"/>
        <v>309.53377777777757</v>
      </c>
      <c r="AI282" s="237">
        <f t="shared" si="598"/>
        <v>312.32237037037015</v>
      </c>
      <c r="AJ282" s="237">
        <f t="shared" si="598"/>
        <v>315.11096296296273</v>
      </c>
      <c r="AK282" s="237">
        <f t="shared" si="598"/>
        <v>317.89955555555531</v>
      </c>
      <c r="AL282" s="237">
        <f t="shared" si="598"/>
        <v>320.68814814814789</v>
      </c>
      <c r="AM282" s="237">
        <f t="shared" si="598"/>
        <v>323.47674074074047</v>
      </c>
      <c r="AN282" s="237">
        <f t="shared" si="598"/>
        <v>326.26533333333305</v>
      </c>
      <c r="AO282" s="237">
        <f t="shared" si="598"/>
        <v>329.05392592592563</v>
      </c>
      <c r="AP282" s="237">
        <f t="shared" si="598"/>
        <v>331.8425185185182</v>
      </c>
      <c r="AQ282" s="237">
        <f t="shared" si="598"/>
        <v>334.63111111111078</v>
      </c>
      <c r="AR282" s="237">
        <f t="shared" si="598"/>
        <v>337.41970370370336</v>
      </c>
      <c r="AS282" s="237">
        <f t="shared" si="598"/>
        <v>340.20829629629594</v>
      </c>
      <c r="AT282" s="237">
        <f t="shared" si="598"/>
        <v>342.99688888888852</v>
      </c>
      <c r="AU282" s="237">
        <f t="shared" si="598"/>
        <v>345.7854814814811</v>
      </c>
      <c r="AV282" s="237">
        <f t="shared" si="598"/>
        <v>348.57407407407368</v>
      </c>
      <c r="AW282" s="237">
        <f t="shared" si="598"/>
        <v>351.36266666666626</v>
      </c>
      <c r="AX282" s="237">
        <f t="shared" si="598"/>
        <v>354.15125925925884</v>
      </c>
      <c r="AY282" s="237">
        <f t="shared" si="598"/>
        <v>356.93985185185142</v>
      </c>
      <c r="AZ282" s="237">
        <f t="shared" si="598"/>
        <v>359.72844444444399</v>
      </c>
      <c r="BA282" s="237">
        <f t="shared" si="598"/>
        <v>362.51703703703657</v>
      </c>
      <c r="BB282" s="237">
        <f t="shared" si="598"/>
        <v>365.30562962962915</v>
      </c>
      <c r="BC282" s="237">
        <f t="shared" si="598"/>
        <v>368.09422222222173</v>
      </c>
      <c r="BD282" s="237">
        <f t="shared" si="598"/>
        <v>370.88281481481431</v>
      </c>
      <c r="BE282" s="237">
        <f t="shared" si="598"/>
        <v>373.67140740740689</v>
      </c>
      <c r="BF282" s="237">
        <f t="shared" si="598"/>
        <v>376.45999999999947</v>
      </c>
      <c r="BG282" s="237">
        <f t="shared" si="598"/>
        <v>379.24859259259205</v>
      </c>
      <c r="BH282" s="237">
        <f t="shared" si="598"/>
        <v>382.03718518518463</v>
      </c>
      <c r="BI282" s="237">
        <f t="shared" si="598"/>
        <v>384.8257777777772</v>
      </c>
      <c r="BJ282" s="237">
        <f t="shared" si="598"/>
        <v>387.61437037036978</v>
      </c>
      <c r="BK282" s="237">
        <f t="shared" si="598"/>
        <v>390.40296296296236</v>
      </c>
      <c r="BL282" s="4">
        <f t="shared" si="555"/>
        <v>337.41970370370331</v>
      </c>
      <c r="BM282" s="18"/>
      <c r="BQ282" s="237">
        <f t="shared" si="556"/>
        <v>752.92</v>
      </c>
      <c r="BR282" s="237">
        <f t="shared" ref="BR282:DD282" si="599">+IF(IF(BR$5&lt;$C282,0,BQ282+$R282)&lt;$L282,IF(BR$5&lt;$C282,0,BQ282+$R282),$L282)</f>
        <v>752.92</v>
      </c>
      <c r="BS282" s="237">
        <f t="shared" si="599"/>
        <v>752.92</v>
      </c>
      <c r="BT282" s="237">
        <f t="shared" si="599"/>
        <v>752.92</v>
      </c>
      <c r="BU282" s="237">
        <f t="shared" si="599"/>
        <v>752.92</v>
      </c>
      <c r="BV282" s="237">
        <f t="shared" si="599"/>
        <v>752.92</v>
      </c>
      <c r="BW282" s="237">
        <f t="shared" si="599"/>
        <v>752.92</v>
      </c>
      <c r="BX282" s="237">
        <f t="shared" si="599"/>
        <v>752.92</v>
      </c>
      <c r="BY282" s="237">
        <f t="shared" si="599"/>
        <v>752.92</v>
      </c>
      <c r="BZ282" s="237">
        <f t="shared" si="599"/>
        <v>752.92</v>
      </c>
      <c r="CA282" s="237">
        <f t="shared" si="599"/>
        <v>752.92</v>
      </c>
      <c r="CB282" s="237">
        <f t="shared" si="599"/>
        <v>752.92</v>
      </c>
      <c r="CC282" s="237">
        <f t="shared" si="599"/>
        <v>752.92</v>
      </c>
      <c r="CD282" s="237">
        <f t="shared" si="599"/>
        <v>752.92</v>
      </c>
      <c r="CE282" s="237">
        <f t="shared" si="599"/>
        <v>752.92</v>
      </c>
      <c r="CF282" s="237">
        <f t="shared" si="599"/>
        <v>752.92</v>
      </c>
      <c r="CG282" s="237">
        <f t="shared" si="599"/>
        <v>752.92</v>
      </c>
      <c r="CH282" s="237">
        <f t="shared" si="599"/>
        <v>752.92</v>
      </c>
      <c r="CI282" s="237">
        <f t="shared" si="599"/>
        <v>752.92</v>
      </c>
      <c r="CJ282" s="237">
        <f t="shared" si="599"/>
        <v>752.92</v>
      </c>
      <c r="CK282" s="237">
        <f t="shared" si="599"/>
        <v>752.92</v>
      </c>
      <c r="CL282" s="237">
        <f t="shared" si="599"/>
        <v>752.92</v>
      </c>
      <c r="CM282" s="237">
        <f t="shared" si="599"/>
        <v>752.92</v>
      </c>
      <c r="CN282" s="237">
        <f t="shared" si="599"/>
        <v>752.92</v>
      </c>
      <c r="CO282" s="237">
        <f t="shared" si="599"/>
        <v>752.92</v>
      </c>
      <c r="CP282" s="237">
        <f t="shared" si="599"/>
        <v>752.92</v>
      </c>
      <c r="CQ282" s="237">
        <f t="shared" si="599"/>
        <v>752.92</v>
      </c>
      <c r="CR282" s="237">
        <f t="shared" si="599"/>
        <v>752.92</v>
      </c>
      <c r="CS282" s="237">
        <f t="shared" si="599"/>
        <v>752.92</v>
      </c>
      <c r="CT282" s="237">
        <f t="shared" si="599"/>
        <v>752.92</v>
      </c>
      <c r="CU282" s="237">
        <f t="shared" si="599"/>
        <v>752.92</v>
      </c>
      <c r="CV282" s="237">
        <f t="shared" si="599"/>
        <v>752.92</v>
      </c>
      <c r="CW282" s="237">
        <f t="shared" si="599"/>
        <v>752.92</v>
      </c>
      <c r="CX282" s="237">
        <f t="shared" si="599"/>
        <v>752.92</v>
      </c>
      <c r="CY282" s="237">
        <f t="shared" si="599"/>
        <v>752.92</v>
      </c>
      <c r="CZ282" s="237">
        <f t="shared" si="599"/>
        <v>752.92</v>
      </c>
      <c r="DA282" s="237">
        <f t="shared" si="599"/>
        <v>752.92</v>
      </c>
      <c r="DB282" s="237">
        <f t="shared" si="599"/>
        <v>752.92</v>
      </c>
      <c r="DC282" s="237">
        <f t="shared" si="599"/>
        <v>752.92</v>
      </c>
      <c r="DD282" s="237">
        <f t="shared" si="599"/>
        <v>752.92</v>
      </c>
      <c r="DE282" s="4">
        <f t="shared" si="558"/>
        <v>752.92</v>
      </c>
    </row>
    <row r="283" spans="1:109">
      <c r="A283" s="2">
        <v>1006721</v>
      </c>
      <c r="B283" s="3" t="s">
        <v>216</v>
      </c>
      <c r="C283" s="238">
        <v>41472</v>
      </c>
      <c r="D283" s="2" t="s">
        <v>26</v>
      </c>
      <c r="E283" s="2" t="s">
        <v>30</v>
      </c>
      <c r="F283" s="2" t="s">
        <v>28</v>
      </c>
      <c r="G283" s="2" t="s">
        <v>2617</v>
      </c>
      <c r="H283" s="2" t="s">
        <v>726</v>
      </c>
      <c r="I283" s="2" t="s">
        <v>68</v>
      </c>
      <c r="J283" s="2">
        <v>36</v>
      </c>
      <c r="K283" s="2">
        <f>ROUND(1/(_xlfn.XLOOKUP(M283,'Pro-Forma UPIS-AD-ADIT'!$B$111:$B$236,'Pro-Forma UPIS-AD-ADIT'!$E$111:$E$236))*12,0)</f>
        <v>270</v>
      </c>
      <c r="L283" s="4">
        <v>367.45</v>
      </c>
      <c r="M283" s="5">
        <v>141504</v>
      </c>
      <c r="N283" s="4">
        <v>367.45</v>
      </c>
      <c r="O283" s="5" t="s">
        <v>2065</v>
      </c>
      <c r="P283" s="4">
        <v>0</v>
      </c>
      <c r="Q283" s="5" t="s">
        <v>2066</v>
      </c>
      <c r="R283" s="4">
        <v>0</v>
      </c>
      <c r="S283" s="4">
        <v>0</v>
      </c>
      <c r="T283" s="234">
        <f t="shared" si="559"/>
        <v>171</v>
      </c>
      <c r="U283" s="233">
        <f t="shared" si="560"/>
        <v>49691</v>
      </c>
      <c r="V283" s="18">
        <f t="shared" si="561"/>
        <v>134.73166666666665</v>
      </c>
      <c r="W283" s="18">
        <f t="shared" si="534"/>
        <v>1.3609259259259259</v>
      </c>
      <c r="X283" s="237">
        <f t="shared" si="553"/>
        <v>136.09259259259258</v>
      </c>
      <c r="Y283" s="237">
        <f t="shared" ref="Y283:BK283" si="600">+IF(IF(Y$5&lt;$C283,0,X283+$W283)&lt;$L283,IF(Y$5&lt;$C283,0,X283+$W283),$L283)</f>
        <v>137.45351851851851</v>
      </c>
      <c r="Z283" s="237">
        <f t="shared" si="600"/>
        <v>138.81444444444443</v>
      </c>
      <c r="AA283" s="237">
        <f t="shared" si="600"/>
        <v>140.17537037037036</v>
      </c>
      <c r="AB283" s="237">
        <f t="shared" si="600"/>
        <v>141.53629629629629</v>
      </c>
      <c r="AC283" s="237">
        <f t="shared" si="600"/>
        <v>142.89722222222221</v>
      </c>
      <c r="AD283" s="237">
        <f t="shared" si="600"/>
        <v>144.25814814814814</v>
      </c>
      <c r="AE283" s="237">
        <f t="shared" si="600"/>
        <v>145.61907407407406</v>
      </c>
      <c r="AF283" s="237">
        <f t="shared" si="600"/>
        <v>146.97999999999999</v>
      </c>
      <c r="AG283" s="237">
        <f t="shared" si="600"/>
        <v>148.34092592592592</v>
      </c>
      <c r="AH283" s="237">
        <f t="shared" si="600"/>
        <v>149.70185185185184</v>
      </c>
      <c r="AI283" s="237">
        <f t="shared" si="600"/>
        <v>151.06277777777777</v>
      </c>
      <c r="AJ283" s="237">
        <f t="shared" si="600"/>
        <v>152.42370370370369</v>
      </c>
      <c r="AK283" s="237">
        <f t="shared" si="600"/>
        <v>153.78462962962962</v>
      </c>
      <c r="AL283" s="237">
        <f t="shared" si="600"/>
        <v>155.14555555555555</v>
      </c>
      <c r="AM283" s="237">
        <f t="shared" si="600"/>
        <v>156.50648148148147</v>
      </c>
      <c r="AN283" s="237">
        <f t="shared" si="600"/>
        <v>157.8674074074074</v>
      </c>
      <c r="AO283" s="237">
        <f t="shared" si="600"/>
        <v>159.22833333333332</v>
      </c>
      <c r="AP283" s="237">
        <f t="shared" si="600"/>
        <v>160.58925925925925</v>
      </c>
      <c r="AQ283" s="237">
        <f t="shared" si="600"/>
        <v>161.95018518518518</v>
      </c>
      <c r="AR283" s="237">
        <f t="shared" si="600"/>
        <v>163.3111111111111</v>
      </c>
      <c r="AS283" s="237">
        <f t="shared" si="600"/>
        <v>164.67203703703703</v>
      </c>
      <c r="AT283" s="237">
        <f t="shared" si="600"/>
        <v>166.03296296296296</v>
      </c>
      <c r="AU283" s="237">
        <f t="shared" si="600"/>
        <v>167.39388888888888</v>
      </c>
      <c r="AV283" s="237">
        <f t="shared" si="600"/>
        <v>168.75481481481481</v>
      </c>
      <c r="AW283" s="237">
        <f t="shared" si="600"/>
        <v>170.11574074074073</v>
      </c>
      <c r="AX283" s="237">
        <f t="shared" si="600"/>
        <v>171.47666666666666</v>
      </c>
      <c r="AY283" s="237">
        <f t="shared" si="600"/>
        <v>172.83759259259259</v>
      </c>
      <c r="AZ283" s="237">
        <f t="shared" si="600"/>
        <v>174.19851851851851</v>
      </c>
      <c r="BA283" s="237">
        <f t="shared" si="600"/>
        <v>175.55944444444444</v>
      </c>
      <c r="BB283" s="237">
        <f t="shared" si="600"/>
        <v>176.92037037037036</v>
      </c>
      <c r="BC283" s="237">
        <f t="shared" si="600"/>
        <v>178.28129629629629</v>
      </c>
      <c r="BD283" s="237">
        <f t="shared" si="600"/>
        <v>179.64222222222222</v>
      </c>
      <c r="BE283" s="237">
        <f t="shared" si="600"/>
        <v>181.00314814814814</v>
      </c>
      <c r="BF283" s="237">
        <f t="shared" si="600"/>
        <v>182.36407407407407</v>
      </c>
      <c r="BG283" s="237">
        <f t="shared" si="600"/>
        <v>183.72499999999999</v>
      </c>
      <c r="BH283" s="237">
        <f t="shared" si="600"/>
        <v>185.08592592592592</v>
      </c>
      <c r="BI283" s="237">
        <f t="shared" si="600"/>
        <v>186.44685185185185</v>
      </c>
      <c r="BJ283" s="237">
        <f t="shared" si="600"/>
        <v>187.80777777777777</v>
      </c>
      <c r="BK283" s="237">
        <f t="shared" si="600"/>
        <v>189.1687037037037</v>
      </c>
      <c r="BL283" s="4">
        <f t="shared" si="555"/>
        <v>163.3111111111111</v>
      </c>
      <c r="BM283" s="18"/>
      <c r="BQ283" s="237">
        <f t="shared" si="556"/>
        <v>367.45</v>
      </c>
      <c r="BR283" s="237">
        <f t="shared" ref="BR283:DD283" si="601">+IF(IF(BR$5&lt;$C283,0,BQ283+$R283)&lt;$L283,IF(BR$5&lt;$C283,0,BQ283+$R283),$L283)</f>
        <v>367.45</v>
      </c>
      <c r="BS283" s="237">
        <f t="shared" si="601"/>
        <v>367.45</v>
      </c>
      <c r="BT283" s="237">
        <f t="shared" si="601"/>
        <v>367.45</v>
      </c>
      <c r="BU283" s="237">
        <f t="shared" si="601"/>
        <v>367.45</v>
      </c>
      <c r="BV283" s="237">
        <f t="shared" si="601"/>
        <v>367.45</v>
      </c>
      <c r="BW283" s="237">
        <f t="shared" si="601"/>
        <v>367.45</v>
      </c>
      <c r="BX283" s="237">
        <f t="shared" si="601"/>
        <v>367.45</v>
      </c>
      <c r="BY283" s="237">
        <f t="shared" si="601"/>
        <v>367.45</v>
      </c>
      <c r="BZ283" s="237">
        <f t="shared" si="601"/>
        <v>367.45</v>
      </c>
      <c r="CA283" s="237">
        <f t="shared" si="601"/>
        <v>367.45</v>
      </c>
      <c r="CB283" s="237">
        <f t="shared" si="601"/>
        <v>367.45</v>
      </c>
      <c r="CC283" s="237">
        <f t="shared" si="601"/>
        <v>367.45</v>
      </c>
      <c r="CD283" s="237">
        <f t="shared" si="601"/>
        <v>367.45</v>
      </c>
      <c r="CE283" s="237">
        <f t="shared" si="601"/>
        <v>367.45</v>
      </c>
      <c r="CF283" s="237">
        <f t="shared" si="601"/>
        <v>367.45</v>
      </c>
      <c r="CG283" s="237">
        <f t="shared" si="601"/>
        <v>367.45</v>
      </c>
      <c r="CH283" s="237">
        <f t="shared" si="601"/>
        <v>367.45</v>
      </c>
      <c r="CI283" s="237">
        <f t="shared" si="601"/>
        <v>367.45</v>
      </c>
      <c r="CJ283" s="237">
        <f t="shared" si="601"/>
        <v>367.45</v>
      </c>
      <c r="CK283" s="237">
        <f t="shared" si="601"/>
        <v>367.45</v>
      </c>
      <c r="CL283" s="237">
        <f t="shared" si="601"/>
        <v>367.45</v>
      </c>
      <c r="CM283" s="237">
        <f t="shared" si="601"/>
        <v>367.45</v>
      </c>
      <c r="CN283" s="237">
        <f t="shared" si="601"/>
        <v>367.45</v>
      </c>
      <c r="CO283" s="237">
        <f t="shared" si="601"/>
        <v>367.45</v>
      </c>
      <c r="CP283" s="237">
        <f t="shared" si="601"/>
        <v>367.45</v>
      </c>
      <c r="CQ283" s="237">
        <f t="shared" si="601"/>
        <v>367.45</v>
      </c>
      <c r="CR283" s="237">
        <f t="shared" si="601"/>
        <v>367.45</v>
      </c>
      <c r="CS283" s="237">
        <f t="shared" si="601"/>
        <v>367.45</v>
      </c>
      <c r="CT283" s="237">
        <f t="shared" si="601"/>
        <v>367.45</v>
      </c>
      <c r="CU283" s="237">
        <f t="shared" si="601"/>
        <v>367.45</v>
      </c>
      <c r="CV283" s="237">
        <f t="shared" si="601"/>
        <v>367.45</v>
      </c>
      <c r="CW283" s="237">
        <f t="shared" si="601"/>
        <v>367.45</v>
      </c>
      <c r="CX283" s="237">
        <f t="shared" si="601"/>
        <v>367.45</v>
      </c>
      <c r="CY283" s="237">
        <f t="shared" si="601"/>
        <v>367.45</v>
      </c>
      <c r="CZ283" s="237">
        <f t="shared" si="601"/>
        <v>367.45</v>
      </c>
      <c r="DA283" s="237">
        <f t="shared" si="601"/>
        <v>367.45</v>
      </c>
      <c r="DB283" s="237">
        <f t="shared" si="601"/>
        <v>367.45</v>
      </c>
      <c r="DC283" s="237">
        <f t="shared" si="601"/>
        <v>367.45</v>
      </c>
      <c r="DD283" s="237">
        <f t="shared" si="601"/>
        <v>367.45</v>
      </c>
      <c r="DE283" s="4">
        <f t="shared" si="558"/>
        <v>367.44999999999987</v>
      </c>
    </row>
    <row r="284" spans="1:109">
      <c r="A284" s="2">
        <v>1006722</v>
      </c>
      <c r="B284" s="3" t="s">
        <v>217</v>
      </c>
      <c r="C284" s="238">
        <v>41465</v>
      </c>
      <c r="D284" s="2" t="s">
        <v>26</v>
      </c>
      <c r="E284" s="2" t="s">
        <v>30</v>
      </c>
      <c r="F284" s="2" t="s">
        <v>28</v>
      </c>
      <c r="G284" s="2" t="s">
        <v>2617</v>
      </c>
      <c r="H284" s="2" t="s">
        <v>726</v>
      </c>
      <c r="I284" s="2" t="s">
        <v>68</v>
      </c>
      <c r="J284" s="2">
        <v>36</v>
      </c>
      <c r="K284" s="2">
        <f>ROUND(1/(_xlfn.XLOOKUP(M284,'Pro-Forma UPIS-AD-ADIT'!$B$111:$B$236,'Pro-Forma UPIS-AD-ADIT'!$E$111:$E$236))*12,0)</f>
        <v>270</v>
      </c>
      <c r="L284" s="4">
        <v>1902.82</v>
      </c>
      <c r="M284" s="5">
        <v>141504</v>
      </c>
      <c r="N284" s="4">
        <v>1902.82</v>
      </c>
      <c r="O284" s="5" t="s">
        <v>2065</v>
      </c>
      <c r="P284" s="4">
        <v>0</v>
      </c>
      <c r="Q284" s="5" t="s">
        <v>2066</v>
      </c>
      <c r="R284" s="4">
        <v>0</v>
      </c>
      <c r="S284" s="4">
        <v>0</v>
      </c>
      <c r="T284" s="234">
        <f t="shared" si="559"/>
        <v>171</v>
      </c>
      <c r="U284" s="233">
        <f t="shared" si="560"/>
        <v>49684</v>
      </c>
      <c r="V284" s="18">
        <f t="shared" si="561"/>
        <v>697.70066666666662</v>
      </c>
      <c r="W284" s="18">
        <f t="shared" si="534"/>
        <v>7.0474814814814817</v>
      </c>
      <c r="X284" s="237">
        <f t="shared" si="553"/>
        <v>704.74814814814806</v>
      </c>
      <c r="Y284" s="237">
        <f t="shared" ref="Y284:BK284" si="602">+IF(IF(Y$5&lt;$C284,0,X284+$W284)&lt;$L284,IF(Y$5&lt;$C284,0,X284+$W284),$L284)</f>
        <v>711.7956296296295</v>
      </c>
      <c r="Z284" s="237">
        <f t="shared" si="602"/>
        <v>718.84311111111094</v>
      </c>
      <c r="AA284" s="237">
        <f t="shared" si="602"/>
        <v>725.89059259259238</v>
      </c>
      <c r="AB284" s="237">
        <f t="shared" si="602"/>
        <v>732.93807407407382</v>
      </c>
      <c r="AC284" s="237">
        <f t="shared" si="602"/>
        <v>739.98555555555527</v>
      </c>
      <c r="AD284" s="237">
        <f t="shared" si="602"/>
        <v>747.03303703703671</v>
      </c>
      <c r="AE284" s="237">
        <f t="shared" si="602"/>
        <v>754.08051851851815</v>
      </c>
      <c r="AF284" s="237">
        <f t="shared" si="602"/>
        <v>761.12799999999959</v>
      </c>
      <c r="AG284" s="237">
        <f t="shared" si="602"/>
        <v>768.17548148148103</v>
      </c>
      <c r="AH284" s="237">
        <f t="shared" si="602"/>
        <v>775.22296296296247</v>
      </c>
      <c r="AI284" s="237">
        <f t="shared" si="602"/>
        <v>782.27044444444391</v>
      </c>
      <c r="AJ284" s="237">
        <f t="shared" si="602"/>
        <v>789.31792592592535</v>
      </c>
      <c r="AK284" s="237">
        <f t="shared" si="602"/>
        <v>796.36540740740679</v>
      </c>
      <c r="AL284" s="237">
        <f t="shared" si="602"/>
        <v>803.41288888888823</v>
      </c>
      <c r="AM284" s="237">
        <f t="shared" si="602"/>
        <v>810.46037037036967</v>
      </c>
      <c r="AN284" s="237">
        <f t="shared" si="602"/>
        <v>817.50785185185111</v>
      </c>
      <c r="AO284" s="237">
        <f t="shared" si="602"/>
        <v>824.55533333333256</v>
      </c>
      <c r="AP284" s="237">
        <f t="shared" si="602"/>
        <v>831.602814814814</v>
      </c>
      <c r="AQ284" s="237">
        <f t="shared" si="602"/>
        <v>838.65029629629544</v>
      </c>
      <c r="AR284" s="237">
        <f t="shared" si="602"/>
        <v>845.69777777777688</v>
      </c>
      <c r="AS284" s="237">
        <f t="shared" si="602"/>
        <v>852.74525925925832</v>
      </c>
      <c r="AT284" s="237">
        <f t="shared" si="602"/>
        <v>859.79274074073976</v>
      </c>
      <c r="AU284" s="237">
        <f t="shared" si="602"/>
        <v>866.8402222222212</v>
      </c>
      <c r="AV284" s="237">
        <f t="shared" si="602"/>
        <v>873.88770370370264</v>
      </c>
      <c r="AW284" s="237">
        <f t="shared" si="602"/>
        <v>880.93518518518408</v>
      </c>
      <c r="AX284" s="237">
        <f t="shared" si="602"/>
        <v>887.98266666666552</v>
      </c>
      <c r="AY284" s="237">
        <f t="shared" si="602"/>
        <v>895.03014814814696</v>
      </c>
      <c r="AZ284" s="237">
        <f t="shared" si="602"/>
        <v>902.0776296296284</v>
      </c>
      <c r="BA284" s="237">
        <f t="shared" si="602"/>
        <v>909.12511111110985</v>
      </c>
      <c r="BB284" s="237">
        <f t="shared" si="602"/>
        <v>916.17259259259129</v>
      </c>
      <c r="BC284" s="237">
        <f t="shared" si="602"/>
        <v>923.22007407407273</v>
      </c>
      <c r="BD284" s="237">
        <f t="shared" si="602"/>
        <v>930.26755555555417</v>
      </c>
      <c r="BE284" s="237">
        <f t="shared" si="602"/>
        <v>937.31503703703561</v>
      </c>
      <c r="BF284" s="237">
        <f t="shared" si="602"/>
        <v>944.36251851851705</v>
      </c>
      <c r="BG284" s="237">
        <f t="shared" si="602"/>
        <v>951.40999999999849</v>
      </c>
      <c r="BH284" s="237">
        <f t="shared" si="602"/>
        <v>958.45748148147993</v>
      </c>
      <c r="BI284" s="237">
        <f t="shared" si="602"/>
        <v>965.50496296296137</v>
      </c>
      <c r="BJ284" s="237">
        <f t="shared" si="602"/>
        <v>972.55244444444281</v>
      </c>
      <c r="BK284" s="237">
        <f t="shared" si="602"/>
        <v>979.59992592592425</v>
      </c>
      <c r="BL284" s="4">
        <f t="shared" si="555"/>
        <v>845.69777777777676</v>
      </c>
      <c r="BM284" s="18"/>
      <c r="BQ284" s="237">
        <f t="shared" si="556"/>
        <v>1902.82</v>
      </c>
      <c r="BR284" s="237">
        <f t="shared" ref="BR284:DD284" si="603">+IF(IF(BR$5&lt;$C284,0,BQ284+$R284)&lt;$L284,IF(BR$5&lt;$C284,0,BQ284+$R284),$L284)</f>
        <v>1902.82</v>
      </c>
      <c r="BS284" s="237">
        <f t="shared" si="603"/>
        <v>1902.82</v>
      </c>
      <c r="BT284" s="237">
        <f t="shared" si="603"/>
        <v>1902.82</v>
      </c>
      <c r="BU284" s="237">
        <f t="shared" si="603"/>
        <v>1902.82</v>
      </c>
      <c r="BV284" s="237">
        <f t="shared" si="603"/>
        <v>1902.82</v>
      </c>
      <c r="BW284" s="237">
        <f t="shared" si="603"/>
        <v>1902.82</v>
      </c>
      <c r="BX284" s="237">
        <f t="shared" si="603"/>
        <v>1902.82</v>
      </c>
      <c r="BY284" s="237">
        <f t="shared" si="603"/>
        <v>1902.82</v>
      </c>
      <c r="BZ284" s="237">
        <f t="shared" si="603"/>
        <v>1902.82</v>
      </c>
      <c r="CA284" s="237">
        <f t="shared" si="603"/>
        <v>1902.82</v>
      </c>
      <c r="CB284" s="237">
        <f t="shared" si="603"/>
        <v>1902.82</v>
      </c>
      <c r="CC284" s="237">
        <f t="shared" si="603"/>
        <v>1902.82</v>
      </c>
      <c r="CD284" s="237">
        <f t="shared" si="603"/>
        <v>1902.82</v>
      </c>
      <c r="CE284" s="237">
        <f t="shared" si="603"/>
        <v>1902.82</v>
      </c>
      <c r="CF284" s="237">
        <f t="shared" si="603"/>
        <v>1902.82</v>
      </c>
      <c r="CG284" s="237">
        <f t="shared" si="603"/>
        <v>1902.82</v>
      </c>
      <c r="CH284" s="237">
        <f t="shared" si="603"/>
        <v>1902.82</v>
      </c>
      <c r="CI284" s="237">
        <f t="shared" si="603"/>
        <v>1902.82</v>
      </c>
      <c r="CJ284" s="237">
        <f t="shared" si="603"/>
        <v>1902.82</v>
      </c>
      <c r="CK284" s="237">
        <f t="shared" si="603"/>
        <v>1902.82</v>
      </c>
      <c r="CL284" s="237">
        <f t="shared" si="603"/>
        <v>1902.82</v>
      </c>
      <c r="CM284" s="237">
        <f t="shared" si="603"/>
        <v>1902.82</v>
      </c>
      <c r="CN284" s="237">
        <f t="shared" si="603"/>
        <v>1902.82</v>
      </c>
      <c r="CO284" s="237">
        <f t="shared" si="603"/>
        <v>1902.82</v>
      </c>
      <c r="CP284" s="237">
        <f t="shared" si="603"/>
        <v>1902.82</v>
      </c>
      <c r="CQ284" s="237">
        <f t="shared" si="603"/>
        <v>1902.82</v>
      </c>
      <c r="CR284" s="237">
        <f t="shared" si="603"/>
        <v>1902.82</v>
      </c>
      <c r="CS284" s="237">
        <f t="shared" si="603"/>
        <v>1902.82</v>
      </c>
      <c r="CT284" s="237">
        <f t="shared" si="603"/>
        <v>1902.82</v>
      </c>
      <c r="CU284" s="237">
        <f t="shared" si="603"/>
        <v>1902.82</v>
      </c>
      <c r="CV284" s="237">
        <f t="shared" si="603"/>
        <v>1902.82</v>
      </c>
      <c r="CW284" s="237">
        <f t="shared" si="603"/>
        <v>1902.82</v>
      </c>
      <c r="CX284" s="237">
        <f t="shared" si="603"/>
        <v>1902.82</v>
      </c>
      <c r="CY284" s="237">
        <f t="shared" si="603"/>
        <v>1902.82</v>
      </c>
      <c r="CZ284" s="237">
        <f t="shared" si="603"/>
        <v>1902.82</v>
      </c>
      <c r="DA284" s="237">
        <f t="shared" si="603"/>
        <v>1902.82</v>
      </c>
      <c r="DB284" s="237">
        <f t="shared" si="603"/>
        <v>1902.82</v>
      </c>
      <c r="DC284" s="237">
        <f t="shared" si="603"/>
        <v>1902.82</v>
      </c>
      <c r="DD284" s="237">
        <f t="shared" si="603"/>
        <v>1902.82</v>
      </c>
      <c r="DE284" s="4">
        <f t="shared" si="558"/>
        <v>1902.82</v>
      </c>
    </row>
    <row r="285" spans="1:109">
      <c r="A285" s="2">
        <v>1006723</v>
      </c>
      <c r="B285" s="3" t="s">
        <v>218</v>
      </c>
      <c r="C285" s="238">
        <v>41465</v>
      </c>
      <c r="D285" s="2" t="s">
        <v>26</v>
      </c>
      <c r="E285" s="2" t="s">
        <v>30</v>
      </c>
      <c r="F285" s="2" t="s">
        <v>28</v>
      </c>
      <c r="G285" s="2" t="s">
        <v>2617</v>
      </c>
      <c r="H285" s="2" t="s">
        <v>726</v>
      </c>
      <c r="I285" s="2" t="s">
        <v>68</v>
      </c>
      <c r="J285" s="2">
        <v>36</v>
      </c>
      <c r="K285" s="2">
        <f>ROUND(1/(_xlfn.XLOOKUP(M285,'Pro-Forma UPIS-AD-ADIT'!$B$111:$B$236,'Pro-Forma UPIS-AD-ADIT'!$E$111:$E$236))*12,0)</f>
        <v>270</v>
      </c>
      <c r="L285" s="4">
        <v>255.76</v>
      </c>
      <c r="M285" s="5">
        <v>141504</v>
      </c>
      <c r="N285" s="4">
        <v>255.76</v>
      </c>
      <c r="O285" s="5" t="s">
        <v>2065</v>
      </c>
      <c r="P285" s="4">
        <v>0</v>
      </c>
      <c r="Q285" s="5" t="s">
        <v>2066</v>
      </c>
      <c r="R285" s="4">
        <v>0</v>
      </c>
      <c r="S285" s="4">
        <v>0</v>
      </c>
      <c r="T285" s="234">
        <f t="shared" si="559"/>
        <v>171</v>
      </c>
      <c r="U285" s="233">
        <f t="shared" si="560"/>
        <v>49684</v>
      </c>
      <c r="V285" s="18">
        <f t="shared" si="561"/>
        <v>93.778666666666652</v>
      </c>
      <c r="W285" s="18">
        <f t="shared" si="534"/>
        <v>0.94725925925925925</v>
      </c>
      <c r="X285" s="237">
        <f t="shared" si="553"/>
        <v>94.725925925925907</v>
      </c>
      <c r="Y285" s="237">
        <f t="shared" ref="Y285:BK285" si="604">+IF(IF(Y$5&lt;$C285,0,X285+$W285)&lt;$L285,IF(Y$5&lt;$C285,0,X285+$W285),$L285)</f>
        <v>95.673185185185162</v>
      </c>
      <c r="Z285" s="237">
        <f t="shared" si="604"/>
        <v>96.620444444444416</v>
      </c>
      <c r="AA285" s="237">
        <f t="shared" si="604"/>
        <v>97.567703703703671</v>
      </c>
      <c r="AB285" s="237">
        <f t="shared" si="604"/>
        <v>98.514962962962926</v>
      </c>
      <c r="AC285" s="237">
        <f t="shared" si="604"/>
        <v>99.462222222222181</v>
      </c>
      <c r="AD285" s="237">
        <f t="shared" si="604"/>
        <v>100.40948148148144</v>
      </c>
      <c r="AE285" s="237">
        <f t="shared" si="604"/>
        <v>101.35674074074069</v>
      </c>
      <c r="AF285" s="237">
        <f t="shared" si="604"/>
        <v>102.30399999999995</v>
      </c>
      <c r="AG285" s="237">
        <f t="shared" si="604"/>
        <v>103.2512592592592</v>
      </c>
      <c r="AH285" s="237">
        <f t="shared" si="604"/>
        <v>104.19851851851845</v>
      </c>
      <c r="AI285" s="237">
        <f t="shared" si="604"/>
        <v>105.14577777777771</v>
      </c>
      <c r="AJ285" s="237">
        <f t="shared" si="604"/>
        <v>106.09303703703696</v>
      </c>
      <c r="AK285" s="237">
        <f t="shared" si="604"/>
        <v>107.04029629629622</v>
      </c>
      <c r="AL285" s="237">
        <f t="shared" si="604"/>
        <v>107.98755555555547</v>
      </c>
      <c r="AM285" s="237">
        <f t="shared" si="604"/>
        <v>108.93481481481473</v>
      </c>
      <c r="AN285" s="237">
        <f t="shared" si="604"/>
        <v>109.88207407407398</v>
      </c>
      <c r="AO285" s="237">
        <f t="shared" si="604"/>
        <v>110.82933333333324</v>
      </c>
      <c r="AP285" s="237">
        <f t="shared" si="604"/>
        <v>111.77659259259249</v>
      </c>
      <c r="AQ285" s="237">
        <f t="shared" si="604"/>
        <v>112.72385185185175</v>
      </c>
      <c r="AR285" s="237">
        <f t="shared" si="604"/>
        <v>113.671111111111</v>
      </c>
      <c r="AS285" s="237">
        <f t="shared" si="604"/>
        <v>114.61837037037026</v>
      </c>
      <c r="AT285" s="237">
        <f t="shared" si="604"/>
        <v>115.56562962962951</v>
      </c>
      <c r="AU285" s="237">
        <f t="shared" si="604"/>
        <v>116.51288888888877</v>
      </c>
      <c r="AV285" s="237">
        <f t="shared" si="604"/>
        <v>117.46014814814802</v>
      </c>
      <c r="AW285" s="237">
        <f t="shared" si="604"/>
        <v>118.40740740740728</v>
      </c>
      <c r="AX285" s="237">
        <f t="shared" si="604"/>
        <v>119.35466666666653</v>
      </c>
      <c r="AY285" s="237">
        <f t="shared" si="604"/>
        <v>120.30192592592579</v>
      </c>
      <c r="AZ285" s="237">
        <f t="shared" si="604"/>
        <v>121.24918518518504</v>
      </c>
      <c r="BA285" s="237">
        <f t="shared" si="604"/>
        <v>122.1964444444443</v>
      </c>
      <c r="BB285" s="237">
        <f t="shared" si="604"/>
        <v>123.14370370370355</v>
      </c>
      <c r="BC285" s="237">
        <f t="shared" si="604"/>
        <v>124.09096296296281</v>
      </c>
      <c r="BD285" s="237">
        <f t="shared" si="604"/>
        <v>125.03822222222206</v>
      </c>
      <c r="BE285" s="237">
        <f t="shared" si="604"/>
        <v>125.98548148148132</v>
      </c>
      <c r="BF285" s="237">
        <f t="shared" si="604"/>
        <v>126.93274074074057</v>
      </c>
      <c r="BG285" s="237">
        <f t="shared" si="604"/>
        <v>127.87999999999982</v>
      </c>
      <c r="BH285" s="237">
        <f t="shared" si="604"/>
        <v>128.82725925925908</v>
      </c>
      <c r="BI285" s="237">
        <f t="shared" si="604"/>
        <v>129.77451851851833</v>
      </c>
      <c r="BJ285" s="237">
        <f t="shared" si="604"/>
        <v>130.72177777777759</v>
      </c>
      <c r="BK285" s="237">
        <f t="shared" si="604"/>
        <v>131.66903703703684</v>
      </c>
      <c r="BL285" s="4">
        <f t="shared" si="555"/>
        <v>113.67111111111102</v>
      </c>
      <c r="BM285" s="18"/>
      <c r="BQ285" s="237">
        <f t="shared" si="556"/>
        <v>255.76</v>
      </c>
      <c r="BR285" s="237">
        <f t="shared" ref="BR285:DD285" si="605">+IF(IF(BR$5&lt;$C285,0,BQ285+$R285)&lt;$L285,IF(BR$5&lt;$C285,0,BQ285+$R285),$L285)</f>
        <v>255.76</v>
      </c>
      <c r="BS285" s="237">
        <f t="shared" si="605"/>
        <v>255.76</v>
      </c>
      <c r="BT285" s="237">
        <f t="shared" si="605"/>
        <v>255.76</v>
      </c>
      <c r="BU285" s="237">
        <f t="shared" si="605"/>
        <v>255.76</v>
      </c>
      <c r="BV285" s="237">
        <f t="shared" si="605"/>
        <v>255.76</v>
      </c>
      <c r="BW285" s="237">
        <f t="shared" si="605"/>
        <v>255.76</v>
      </c>
      <c r="BX285" s="237">
        <f t="shared" si="605"/>
        <v>255.76</v>
      </c>
      <c r="BY285" s="237">
        <f t="shared" si="605"/>
        <v>255.76</v>
      </c>
      <c r="BZ285" s="237">
        <f t="shared" si="605"/>
        <v>255.76</v>
      </c>
      <c r="CA285" s="237">
        <f t="shared" si="605"/>
        <v>255.76</v>
      </c>
      <c r="CB285" s="237">
        <f t="shared" si="605"/>
        <v>255.76</v>
      </c>
      <c r="CC285" s="237">
        <f t="shared" si="605"/>
        <v>255.76</v>
      </c>
      <c r="CD285" s="237">
        <f t="shared" si="605"/>
        <v>255.76</v>
      </c>
      <c r="CE285" s="237">
        <f t="shared" si="605"/>
        <v>255.76</v>
      </c>
      <c r="CF285" s="237">
        <f t="shared" si="605"/>
        <v>255.76</v>
      </c>
      <c r="CG285" s="237">
        <f t="shared" si="605"/>
        <v>255.76</v>
      </c>
      <c r="CH285" s="237">
        <f t="shared" si="605"/>
        <v>255.76</v>
      </c>
      <c r="CI285" s="237">
        <f t="shared" si="605"/>
        <v>255.76</v>
      </c>
      <c r="CJ285" s="237">
        <f t="shared" si="605"/>
        <v>255.76</v>
      </c>
      <c r="CK285" s="237">
        <f t="shared" si="605"/>
        <v>255.76</v>
      </c>
      <c r="CL285" s="237">
        <f t="shared" si="605"/>
        <v>255.76</v>
      </c>
      <c r="CM285" s="237">
        <f t="shared" si="605"/>
        <v>255.76</v>
      </c>
      <c r="CN285" s="237">
        <f t="shared" si="605"/>
        <v>255.76</v>
      </c>
      <c r="CO285" s="237">
        <f t="shared" si="605"/>
        <v>255.76</v>
      </c>
      <c r="CP285" s="237">
        <f t="shared" si="605"/>
        <v>255.76</v>
      </c>
      <c r="CQ285" s="237">
        <f t="shared" si="605"/>
        <v>255.76</v>
      </c>
      <c r="CR285" s="237">
        <f t="shared" si="605"/>
        <v>255.76</v>
      </c>
      <c r="CS285" s="237">
        <f t="shared" si="605"/>
        <v>255.76</v>
      </c>
      <c r="CT285" s="237">
        <f t="shared" si="605"/>
        <v>255.76</v>
      </c>
      <c r="CU285" s="237">
        <f t="shared" si="605"/>
        <v>255.76</v>
      </c>
      <c r="CV285" s="237">
        <f t="shared" si="605"/>
        <v>255.76</v>
      </c>
      <c r="CW285" s="237">
        <f t="shared" si="605"/>
        <v>255.76</v>
      </c>
      <c r="CX285" s="237">
        <f t="shared" si="605"/>
        <v>255.76</v>
      </c>
      <c r="CY285" s="237">
        <f t="shared" si="605"/>
        <v>255.76</v>
      </c>
      <c r="CZ285" s="237">
        <f t="shared" si="605"/>
        <v>255.76</v>
      </c>
      <c r="DA285" s="237">
        <f t="shared" si="605"/>
        <v>255.76</v>
      </c>
      <c r="DB285" s="237">
        <f t="shared" si="605"/>
        <v>255.76</v>
      </c>
      <c r="DC285" s="237">
        <f t="shared" si="605"/>
        <v>255.76</v>
      </c>
      <c r="DD285" s="237">
        <f t="shared" si="605"/>
        <v>255.76</v>
      </c>
      <c r="DE285" s="4">
        <f t="shared" si="558"/>
        <v>255.76000000000008</v>
      </c>
    </row>
    <row r="286" spans="1:109">
      <c r="A286" s="2">
        <v>1006724</v>
      </c>
      <c r="B286" s="3" t="s">
        <v>219</v>
      </c>
      <c r="C286" s="238">
        <v>41457</v>
      </c>
      <c r="D286" s="2" t="s">
        <v>26</v>
      </c>
      <c r="E286" s="2" t="s">
        <v>30</v>
      </c>
      <c r="F286" s="2" t="s">
        <v>28</v>
      </c>
      <c r="G286" s="2" t="s">
        <v>2617</v>
      </c>
      <c r="H286" s="2" t="s">
        <v>726</v>
      </c>
      <c r="I286" s="2" t="s">
        <v>68</v>
      </c>
      <c r="J286" s="2">
        <v>36</v>
      </c>
      <c r="K286" s="2">
        <f>ROUND(1/(_xlfn.XLOOKUP(M286,'Pro-Forma UPIS-AD-ADIT'!$B$111:$B$236,'Pro-Forma UPIS-AD-ADIT'!$E$111:$E$236))*12,0)</f>
        <v>270</v>
      </c>
      <c r="L286" s="4">
        <v>1026.19</v>
      </c>
      <c r="M286" s="5">
        <v>141504</v>
      </c>
      <c r="N286" s="4">
        <v>1026.19</v>
      </c>
      <c r="O286" s="5" t="s">
        <v>2065</v>
      </c>
      <c r="P286" s="4">
        <v>0</v>
      </c>
      <c r="Q286" s="5" t="s">
        <v>2066</v>
      </c>
      <c r="R286" s="4">
        <v>0</v>
      </c>
      <c r="S286" s="4">
        <v>0</v>
      </c>
      <c r="T286" s="234">
        <f t="shared" si="559"/>
        <v>170</v>
      </c>
      <c r="U286" s="233">
        <f t="shared" si="560"/>
        <v>49676</v>
      </c>
      <c r="V286" s="18">
        <f t="shared" si="561"/>
        <v>380.07037037037037</v>
      </c>
      <c r="W286" s="18">
        <f t="shared" si="534"/>
        <v>3.8007037037037037</v>
      </c>
      <c r="X286" s="237">
        <f t="shared" si="553"/>
        <v>383.87107407407404</v>
      </c>
      <c r="Y286" s="237">
        <f t="shared" ref="Y286:BK286" si="606">+IF(IF(Y$5&lt;$C286,0,X286+$W286)&lt;$L286,IF(Y$5&lt;$C286,0,X286+$W286),$L286)</f>
        <v>387.67177777777772</v>
      </c>
      <c r="Z286" s="237">
        <f t="shared" si="606"/>
        <v>391.4724814814814</v>
      </c>
      <c r="AA286" s="237">
        <f t="shared" si="606"/>
        <v>395.27318518518507</v>
      </c>
      <c r="AB286" s="237">
        <f t="shared" si="606"/>
        <v>399.07388888888875</v>
      </c>
      <c r="AC286" s="237">
        <f t="shared" si="606"/>
        <v>402.87459259259242</v>
      </c>
      <c r="AD286" s="237">
        <f t="shared" si="606"/>
        <v>406.6752962962961</v>
      </c>
      <c r="AE286" s="237">
        <f t="shared" si="606"/>
        <v>410.47599999999977</v>
      </c>
      <c r="AF286" s="237">
        <f t="shared" si="606"/>
        <v>414.27670370370345</v>
      </c>
      <c r="AG286" s="237">
        <f t="shared" si="606"/>
        <v>418.07740740740712</v>
      </c>
      <c r="AH286" s="237">
        <f t="shared" si="606"/>
        <v>421.8781111111108</v>
      </c>
      <c r="AI286" s="237">
        <f t="shared" si="606"/>
        <v>425.67881481481447</v>
      </c>
      <c r="AJ286" s="237">
        <f t="shared" si="606"/>
        <v>429.47951851851815</v>
      </c>
      <c r="AK286" s="237">
        <f t="shared" si="606"/>
        <v>433.28022222222182</v>
      </c>
      <c r="AL286" s="237">
        <f t="shared" si="606"/>
        <v>437.0809259259255</v>
      </c>
      <c r="AM286" s="237">
        <f t="shared" si="606"/>
        <v>440.88162962962917</v>
      </c>
      <c r="AN286" s="237">
        <f t="shared" si="606"/>
        <v>444.68233333333285</v>
      </c>
      <c r="AO286" s="237">
        <f t="shared" si="606"/>
        <v>448.48303703703652</v>
      </c>
      <c r="AP286" s="237">
        <f t="shared" si="606"/>
        <v>452.2837407407402</v>
      </c>
      <c r="AQ286" s="237">
        <f t="shared" si="606"/>
        <v>456.08444444444387</v>
      </c>
      <c r="AR286" s="237">
        <f t="shared" si="606"/>
        <v>459.88514814814755</v>
      </c>
      <c r="AS286" s="237">
        <f t="shared" si="606"/>
        <v>463.68585185185123</v>
      </c>
      <c r="AT286" s="237">
        <f t="shared" si="606"/>
        <v>467.4865555555549</v>
      </c>
      <c r="AU286" s="237">
        <f t="shared" si="606"/>
        <v>471.28725925925858</v>
      </c>
      <c r="AV286" s="237">
        <f t="shared" si="606"/>
        <v>475.08796296296225</v>
      </c>
      <c r="AW286" s="237">
        <f t="shared" si="606"/>
        <v>478.88866666666593</v>
      </c>
      <c r="AX286" s="237">
        <f t="shared" si="606"/>
        <v>482.6893703703696</v>
      </c>
      <c r="AY286" s="237">
        <f t="shared" si="606"/>
        <v>486.49007407407328</v>
      </c>
      <c r="AZ286" s="237">
        <f t="shared" si="606"/>
        <v>490.29077777777695</v>
      </c>
      <c r="BA286" s="237">
        <f t="shared" si="606"/>
        <v>494.09148148148063</v>
      </c>
      <c r="BB286" s="237">
        <f t="shared" si="606"/>
        <v>497.8921851851843</v>
      </c>
      <c r="BC286" s="237">
        <f t="shared" si="606"/>
        <v>501.69288888888798</v>
      </c>
      <c r="BD286" s="237">
        <f t="shared" si="606"/>
        <v>505.49359259259165</v>
      </c>
      <c r="BE286" s="237">
        <f t="shared" si="606"/>
        <v>509.29429629629533</v>
      </c>
      <c r="BF286" s="237">
        <f t="shared" si="606"/>
        <v>513.094999999999</v>
      </c>
      <c r="BG286" s="237">
        <f t="shared" si="606"/>
        <v>516.89570370370268</v>
      </c>
      <c r="BH286" s="237">
        <f t="shared" si="606"/>
        <v>520.69640740740635</v>
      </c>
      <c r="BI286" s="237">
        <f t="shared" si="606"/>
        <v>524.49711111111003</v>
      </c>
      <c r="BJ286" s="237">
        <f t="shared" si="606"/>
        <v>528.29781481481371</v>
      </c>
      <c r="BK286" s="237">
        <f t="shared" si="606"/>
        <v>532.09851851851738</v>
      </c>
      <c r="BL286" s="4">
        <f t="shared" si="555"/>
        <v>459.88514814814755</v>
      </c>
      <c r="BM286" s="18"/>
      <c r="BQ286" s="237">
        <f t="shared" si="556"/>
        <v>1026.19</v>
      </c>
      <c r="BR286" s="237">
        <f t="shared" ref="BR286:DD286" si="607">+IF(IF(BR$5&lt;$C286,0,BQ286+$R286)&lt;$L286,IF(BR$5&lt;$C286,0,BQ286+$R286),$L286)</f>
        <v>1026.19</v>
      </c>
      <c r="BS286" s="237">
        <f t="shared" si="607"/>
        <v>1026.19</v>
      </c>
      <c r="BT286" s="237">
        <f t="shared" si="607"/>
        <v>1026.19</v>
      </c>
      <c r="BU286" s="237">
        <f t="shared" si="607"/>
        <v>1026.19</v>
      </c>
      <c r="BV286" s="237">
        <f t="shared" si="607"/>
        <v>1026.19</v>
      </c>
      <c r="BW286" s="237">
        <f t="shared" si="607"/>
        <v>1026.19</v>
      </c>
      <c r="BX286" s="237">
        <f t="shared" si="607"/>
        <v>1026.19</v>
      </c>
      <c r="BY286" s="237">
        <f t="shared" si="607"/>
        <v>1026.19</v>
      </c>
      <c r="BZ286" s="237">
        <f t="shared" si="607"/>
        <v>1026.19</v>
      </c>
      <c r="CA286" s="237">
        <f t="shared" si="607"/>
        <v>1026.19</v>
      </c>
      <c r="CB286" s="237">
        <f t="shared" si="607"/>
        <v>1026.19</v>
      </c>
      <c r="CC286" s="237">
        <f t="shared" si="607"/>
        <v>1026.19</v>
      </c>
      <c r="CD286" s="237">
        <f t="shared" si="607"/>
        <v>1026.19</v>
      </c>
      <c r="CE286" s="237">
        <f t="shared" si="607"/>
        <v>1026.19</v>
      </c>
      <c r="CF286" s="237">
        <f t="shared" si="607"/>
        <v>1026.19</v>
      </c>
      <c r="CG286" s="237">
        <f t="shared" si="607"/>
        <v>1026.19</v>
      </c>
      <c r="CH286" s="237">
        <f t="shared" si="607"/>
        <v>1026.19</v>
      </c>
      <c r="CI286" s="237">
        <f t="shared" si="607"/>
        <v>1026.19</v>
      </c>
      <c r="CJ286" s="237">
        <f t="shared" si="607"/>
        <v>1026.19</v>
      </c>
      <c r="CK286" s="237">
        <f t="shared" si="607"/>
        <v>1026.19</v>
      </c>
      <c r="CL286" s="237">
        <f t="shared" si="607"/>
        <v>1026.19</v>
      </c>
      <c r="CM286" s="237">
        <f t="shared" si="607"/>
        <v>1026.19</v>
      </c>
      <c r="CN286" s="237">
        <f t="shared" si="607"/>
        <v>1026.19</v>
      </c>
      <c r="CO286" s="237">
        <f t="shared" si="607"/>
        <v>1026.19</v>
      </c>
      <c r="CP286" s="237">
        <f t="shared" si="607"/>
        <v>1026.19</v>
      </c>
      <c r="CQ286" s="237">
        <f t="shared" si="607"/>
        <v>1026.19</v>
      </c>
      <c r="CR286" s="237">
        <f t="shared" si="607"/>
        <v>1026.19</v>
      </c>
      <c r="CS286" s="237">
        <f t="shared" si="607"/>
        <v>1026.19</v>
      </c>
      <c r="CT286" s="237">
        <f t="shared" si="607"/>
        <v>1026.19</v>
      </c>
      <c r="CU286" s="237">
        <f t="shared" si="607"/>
        <v>1026.19</v>
      </c>
      <c r="CV286" s="237">
        <f t="shared" si="607"/>
        <v>1026.19</v>
      </c>
      <c r="CW286" s="237">
        <f t="shared" si="607"/>
        <v>1026.19</v>
      </c>
      <c r="CX286" s="237">
        <f t="shared" si="607"/>
        <v>1026.19</v>
      </c>
      <c r="CY286" s="237">
        <f t="shared" si="607"/>
        <v>1026.19</v>
      </c>
      <c r="CZ286" s="237">
        <f t="shared" si="607"/>
        <v>1026.19</v>
      </c>
      <c r="DA286" s="237">
        <f t="shared" si="607"/>
        <v>1026.19</v>
      </c>
      <c r="DB286" s="237">
        <f t="shared" si="607"/>
        <v>1026.19</v>
      </c>
      <c r="DC286" s="237">
        <f t="shared" si="607"/>
        <v>1026.19</v>
      </c>
      <c r="DD286" s="237">
        <f t="shared" si="607"/>
        <v>1026.19</v>
      </c>
      <c r="DE286" s="4">
        <f t="shared" si="558"/>
        <v>1026.1900000000003</v>
      </c>
    </row>
    <row r="287" spans="1:109">
      <c r="A287" s="2">
        <v>1006725</v>
      </c>
      <c r="B287" s="3" t="s">
        <v>192</v>
      </c>
      <c r="C287" s="238">
        <v>41466</v>
      </c>
      <c r="D287" s="2" t="s">
        <v>26</v>
      </c>
      <c r="E287" s="2" t="s">
        <v>30</v>
      </c>
      <c r="F287" s="2" t="s">
        <v>28</v>
      </c>
      <c r="G287" s="2" t="s">
        <v>2617</v>
      </c>
      <c r="H287" s="2" t="s">
        <v>726</v>
      </c>
      <c r="I287" s="2" t="s">
        <v>68</v>
      </c>
      <c r="J287" s="2">
        <v>36</v>
      </c>
      <c r="K287" s="2">
        <f>ROUND(1/(_xlfn.XLOOKUP(M287,'Pro-Forma UPIS-AD-ADIT'!$B$111:$B$236,'Pro-Forma UPIS-AD-ADIT'!$E$111:$E$236))*12,0)</f>
        <v>270</v>
      </c>
      <c r="L287" s="4">
        <v>223.78</v>
      </c>
      <c r="M287" s="5">
        <v>141504</v>
      </c>
      <c r="N287" s="4">
        <v>223.78</v>
      </c>
      <c r="O287" s="5" t="s">
        <v>2065</v>
      </c>
      <c r="P287" s="4">
        <v>0</v>
      </c>
      <c r="Q287" s="5" t="s">
        <v>2066</v>
      </c>
      <c r="R287" s="4">
        <v>0</v>
      </c>
      <c r="S287" s="4">
        <v>0</v>
      </c>
      <c r="T287" s="234">
        <f t="shared" si="559"/>
        <v>171</v>
      </c>
      <c r="U287" s="233">
        <f t="shared" si="560"/>
        <v>49685</v>
      </c>
      <c r="V287" s="18">
        <f t="shared" si="561"/>
        <v>82.052666666666667</v>
      </c>
      <c r="W287" s="18">
        <f t="shared" si="534"/>
        <v>0.82881481481481478</v>
      </c>
      <c r="X287" s="237">
        <f t="shared" si="553"/>
        <v>82.881481481481487</v>
      </c>
      <c r="Y287" s="237">
        <f t="shared" ref="Y287:BK287" si="608">+IF(IF(Y$5&lt;$C287,0,X287+$W287)&lt;$L287,IF(Y$5&lt;$C287,0,X287+$W287),$L287)</f>
        <v>83.710296296296306</v>
      </c>
      <c r="Z287" s="237">
        <f t="shared" si="608"/>
        <v>84.539111111111126</v>
      </c>
      <c r="AA287" s="237">
        <f t="shared" si="608"/>
        <v>85.367925925925945</v>
      </c>
      <c r="AB287" s="237">
        <f t="shared" si="608"/>
        <v>86.196740740740765</v>
      </c>
      <c r="AC287" s="237">
        <f t="shared" si="608"/>
        <v>87.025555555555584</v>
      </c>
      <c r="AD287" s="237">
        <f t="shared" si="608"/>
        <v>87.854370370370404</v>
      </c>
      <c r="AE287" s="237">
        <f t="shared" si="608"/>
        <v>88.683185185185224</v>
      </c>
      <c r="AF287" s="237">
        <f t="shared" si="608"/>
        <v>89.512000000000043</v>
      </c>
      <c r="AG287" s="237">
        <f t="shared" si="608"/>
        <v>90.340814814814863</v>
      </c>
      <c r="AH287" s="237">
        <f t="shared" si="608"/>
        <v>91.169629629629682</v>
      </c>
      <c r="AI287" s="237">
        <f t="shared" si="608"/>
        <v>91.998444444444502</v>
      </c>
      <c r="AJ287" s="237">
        <f t="shared" si="608"/>
        <v>92.827259259259321</v>
      </c>
      <c r="AK287" s="237">
        <f t="shared" si="608"/>
        <v>93.656074074074141</v>
      </c>
      <c r="AL287" s="237">
        <f t="shared" si="608"/>
        <v>94.48488888888896</v>
      </c>
      <c r="AM287" s="237">
        <f t="shared" si="608"/>
        <v>95.31370370370378</v>
      </c>
      <c r="AN287" s="237">
        <f t="shared" si="608"/>
        <v>96.1425185185186</v>
      </c>
      <c r="AO287" s="237">
        <f t="shared" si="608"/>
        <v>96.971333333333419</v>
      </c>
      <c r="AP287" s="237">
        <f t="shared" si="608"/>
        <v>97.800148148148239</v>
      </c>
      <c r="AQ287" s="237">
        <f t="shared" si="608"/>
        <v>98.628962962963058</v>
      </c>
      <c r="AR287" s="237">
        <f t="shared" si="608"/>
        <v>99.457777777777878</v>
      </c>
      <c r="AS287" s="237">
        <f t="shared" si="608"/>
        <v>100.2865925925927</v>
      </c>
      <c r="AT287" s="237">
        <f t="shared" si="608"/>
        <v>101.11540740740752</v>
      </c>
      <c r="AU287" s="237">
        <f t="shared" si="608"/>
        <v>101.94422222222234</v>
      </c>
      <c r="AV287" s="237">
        <f t="shared" si="608"/>
        <v>102.77303703703716</v>
      </c>
      <c r="AW287" s="237">
        <f t="shared" si="608"/>
        <v>103.60185185185198</v>
      </c>
      <c r="AX287" s="237">
        <f t="shared" si="608"/>
        <v>104.4306666666668</v>
      </c>
      <c r="AY287" s="237">
        <f t="shared" si="608"/>
        <v>105.25948148148161</v>
      </c>
      <c r="AZ287" s="237">
        <f t="shared" si="608"/>
        <v>106.08829629629643</v>
      </c>
      <c r="BA287" s="237">
        <f t="shared" si="608"/>
        <v>106.91711111111125</v>
      </c>
      <c r="BB287" s="237">
        <f t="shared" si="608"/>
        <v>107.74592592592607</v>
      </c>
      <c r="BC287" s="237">
        <f t="shared" si="608"/>
        <v>108.57474074074089</v>
      </c>
      <c r="BD287" s="237">
        <f t="shared" si="608"/>
        <v>109.40355555555571</v>
      </c>
      <c r="BE287" s="237">
        <f t="shared" si="608"/>
        <v>110.23237037037053</v>
      </c>
      <c r="BF287" s="237">
        <f t="shared" si="608"/>
        <v>111.06118518518535</v>
      </c>
      <c r="BG287" s="237">
        <f t="shared" si="608"/>
        <v>111.89000000000017</v>
      </c>
      <c r="BH287" s="237">
        <f t="shared" si="608"/>
        <v>112.71881481481499</v>
      </c>
      <c r="BI287" s="237">
        <f t="shared" si="608"/>
        <v>113.54762962962981</v>
      </c>
      <c r="BJ287" s="237">
        <f t="shared" si="608"/>
        <v>114.37644444444463</v>
      </c>
      <c r="BK287" s="237">
        <f t="shared" si="608"/>
        <v>115.20525925925945</v>
      </c>
      <c r="BL287" s="4">
        <f t="shared" si="555"/>
        <v>99.457777777777878</v>
      </c>
      <c r="BM287" s="18"/>
      <c r="BQ287" s="237">
        <f t="shared" si="556"/>
        <v>223.78</v>
      </c>
      <c r="BR287" s="237">
        <f t="shared" ref="BR287:DD287" si="609">+IF(IF(BR$5&lt;$C287,0,BQ287+$R287)&lt;$L287,IF(BR$5&lt;$C287,0,BQ287+$R287),$L287)</f>
        <v>223.78</v>
      </c>
      <c r="BS287" s="237">
        <f t="shared" si="609"/>
        <v>223.78</v>
      </c>
      <c r="BT287" s="237">
        <f t="shared" si="609"/>
        <v>223.78</v>
      </c>
      <c r="BU287" s="237">
        <f t="shared" si="609"/>
        <v>223.78</v>
      </c>
      <c r="BV287" s="237">
        <f t="shared" si="609"/>
        <v>223.78</v>
      </c>
      <c r="BW287" s="237">
        <f t="shared" si="609"/>
        <v>223.78</v>
      </c>
      <c r="BX287" s="237">
        <f t="shared" si="609"/>
        <v>223.78</v>
      </c>
      <c r="BY287" s="237">
        <f t="shared" si="609"/>
        <v>223.78</v>
      </c>
      <c r="BZ287" s="237">
        <f t="shared" si="609"/>
        <v>223.78</v>
      </c>
      <c r="CA287" s="237">
        <f t="shared" si="609"/>
        <v>223.78</v>
      </c>
      <c r="CB287" s="237">
        <f t="shared" si="609"/>
        <v>223.78</v>
      </c>
      <c r="CC287" s="237">
        <f t="shared" si="609"/>
        <v>223.78</v>
      </c>
      <c r="CD287" s="237">
        <f t="shared" si="609"/>
        <v>223.78</v>
      </c>
      <c r="CE287" s="237">
        <f t="shared" si="609"/>
        <v>223.78</v>
      </c>
      <c r="CF287" s="237">
        <f t="shared" si="609"/>
        <v>223.78</v>
      </c>
      <c r="CG287" s="237">
        <f t="shared" si="609"/>
        <v>223.78</v>
      </c>
      <c r="CH287" s="237">
        <f t="shared" si="609"/>
        <v>223.78</v>
      </c>
      <c r="CI287" s="237">
        <f t="shared" si="609"/>
        <v>223.78</v>
      </c>
      <c r="CJ287" s="237">
        <f t="shared" si="609"/>
        <v>223.78</v>
      </c>
      <c r="CK287" s="237">
        <f t="shared" si="609"/>
        <v>223.78</v>
      </c>
      <c r="CL287" s="237">
        <f t="shared" si="609"/>
        <v>223.78</v>
      </c>
      <c r="CM287" s="237">
        <f t="shared" si="609"/>
        <v>223.78</v>
      </c>
      <c r="CN287" s="237">
        <f t="shared" si="609"/>
        <v>223.78</v>
      </c>
      <c r="CO287" s="237">
        <f t="shared" si="609"/>
        <v>223.78</v>
      </c>
      <c r="CP287" s="237">
        <f t="shared" si="609"/>
        <v>223.78</v>
      </c>
      <c r="CQ287" s="237">
        <f t="shared" si="609"/>
        <v>223.78</v>
      </c>
      <c r="CR287" s="237">
        <f t="shared" si="609"/>
        <v>223.78</v>
      </c>
      <c r="CS287" s="237">
        <f t="shared" si="609"/>
        <v>223.78</v>
      </c>
      <c r="CT287" s="237">
        <f t="shared" si="609"/>
        <v>223.78</v>
      </c>
      <c r="CU287" s="237">
        <f t="shared" si="609"/>
        <v>223.78</v>
      </c>
      <c r="CV287" s="237">
        <f t="shared" si="609"/>
        <v>223.78</v>
      </c>
      <c r="CW287" s="237">
        <f t="shared" si="609"/>
        <v>223.78</v>
      </c>
      <c r="CX287" s="237">
        <f t="shared" si="609"/>
        <v>223.78</v>
      </c>
      <c r="CY287" s="237">
        <f t="shared" si="609"/>
        <v>223.78</v>
      </c>
      <c r="CZ287" s="237">
        <f t="shared" si="609"/>
        <v>223.78</v>
      </c>
      <c r="DA287" s="237">
        <f t="shared" si="609"/>
        <v>223.78</v>
      </c>
      <c r="DB287" s="237">
        <f t="shared" si="609"/>
        <v>223.78</v>
      </c>
      <c r="DC287" s="237">
        <f t="shared" si="609"/>
        <v>223.78</v>
      </c>
      <c r="DD287" s="237">
        <f t="shared" si="609"/>
        <v>223.78</v>
      </c>
      <c r="DE287" s="4">
        <f t="shared" si="558"/>
        <v>223.78000000000006</v>
      </c>
    </row>
    <row r="288" spans="1:109">
      <c r="A288" s="2">
        <v>1006735</v>
      </c>
      <c r="B288" s="3" t="s">
        <v>220</v>
      </c>
      <c r="C288" s="238">
        <v>41465</v>
      </c>
      <c r="D288" s="2" t="s">
        <v>26</v>
      </c>
      <c r="E288" s="2" t="s">
        <v>30</v>
      </c>
      <c r="F288" s="2" t="s">
        <v>28</v>
      </c>
      <c r="G288" s="2" t="s">
        <v>2617</v>
      </c>
      <c r="H288" s="2" t="s">
        <v>726</v>
      </c>
      <c r="I288" s="2" t="s">
        <v>68</v>
      </c>
      <c r="J288" s="2">
        <v>36</v>
      </c>
      <c r="K288" s="2">
        <f>ROUND(1/(_xlfn.XLOOKUP(M288,'Pro-Forma UPIS-AD-ADIT'!$B$111:$B$236,'Pro-Forma UPIS-AD-ADIT'!$E$111:$E$236))*12,0)</f>
        <v>270</v>
      </c>
      <c r="L288" s="4">
        <v>3626.82</v>
      </c>
      <c r="M288" s="5">
        <v>141504</v>
      </c>
      <c r="N288" s="4">
        <v>3626.82</v>
      </c>
      <c r="O288" s="5" t="s">
        <v>2065</v>
      </c>
      <c r="P288" s="4">
        <v>0</v>
      </c>
      <c r="Q288" s="5" t="s">
        <v>2066</v>
      </c>
      <c r="R288" s="4">
        <v>0</v>
      </c>
      <c r="S288" s="4">
        <v>0</v>
      </c>
      <c r="T288" s="234">
        <f t="shared" si="559"/>
        <v>171</v>
      </c>
      <c r="U288" s="233">
        <f t="shared" si="560"/>
        <v>49684</v>
      </c>
      <c r="V288" s="18">
        <f t="shared" si="561"/>
        <v>1329.8340000000001</v>
      </c>
      <c r="W288" s="18">
        <f t="shared" si="534"/>
        <v>13.432666666666668</v>
      </c>
      <c r="X288" s="237">
        <f t="shared" si="553"/>
        <v>1343.2666666666667</v>
      </c>
      <c r="Y288" s="237">
        <f t="shared" ref="Y288:BK288" si="610">+IF(IF(Y$5&lt;$C288,0,X288+$W288)&lt;$L288,IF(Y$5&lt;$C288,0,X288+$W288),$L288)</f>
        <v>1356.6993333333332</v>
      </c>
      <c r="Z288" s="237">
        <f t="shared" si="610"/>
        <v>1370.1319999999998</v>
      </c>
      <c r="AA288" s="237">
        <f t="shared" si="610"/>
        <v>1383.5646666666664</v>
      </c>
      <c r="AB288" s="237">
        <f t="shared" si="610"/>
        <v>1396.997333333333</v>
      </c>
      <c r="AC288" s="237">
        <f t="shared" si="610"/>
        <v>1410.4299999999996</v>
      </c>
      <c r="AD288" s="237">
        <f t="shared" si="610"/>
        <v>1423.8626666666662</v>
      </c>
      <c r="AE288" s="237">
        <f t="shared" si="610"/>
        <v>1437.2953333333328</v>
      </c>
      <c r="AF288" s="237">
        <f t="shared" si="610"/>
        <v>1450.7279999999994</v>
      </c>
      <c r="AG288" s="237">
        <f t="shared" si="610"/>
        <v>1464.160666666666</v>
      </c>
      <c r="AH288" s="237">
        <f t="shared" si="610"/>
        <v>1477.5933333333326</v>
      </c>
      <c r="AI288" s="237">
        <f t="shared" si="610"/>
        <v>1491.0259999999992</v>
      </c>
      <c r="AJ288" s="237">
        <f t="shared" si="610"/>
        <v>1504.4586666666657</v>
      </c>
      <c r="AK288" s="237">
        <f t="shared" si="610"/>
        <v>1517.8913333333323</v>
      </c>
      <c r="AL288" s="237">
        <f t="shared" si="610"/>
        <v>1531.3239999999989</v>
      </c>
      <c r="AM288" s="237">
        <f t="shared" si="610"/>
        <v>1544.7566666666655</v>
      </c>
      <c r="AN288" s="237">
        <f t="shared" si="610"/>
        <v>1558.1893333333321</v>
      </c>
      <c r="AO288" s="237">
        <f t="shared" si="610"/>
        <v>1571.6219999999987</v>
      </c>
      <c r="AP288" s="237">
        <f t="shared" si="610"/>
        <v>1585.0546666666653</v>
      </c>
      <c r="AQ288" s="237">
        <f t="shared" si="610"/>
        <v>1598.4873333333319</v>
      </c>
      <c r="AR288" s="237">
        <f t="shared" si="610"/>
        <v>1611.9199999999985</v>
      </c>
      <c r="AS288" s="237">
        <f t="shared" si="610"/>
        <v>1625.3526666666651</v>
      </c>
      <c r="AT288" s="237">
        <f t="shared" si="610"/>
        <v>1638.7853333333317</v>
      </c>
      <c r="AU288" s="237">
        <f t="shared" si="610"/>
        <v>1652.2179999999983</v>
      </c>
      <c r="AV288" s="237">
        <f t="shared" si="610"/>
        <v>1665.6506666666648</v>
      </c>
      <c r="AW288" s="237">
        <f t="shared" si="610"/>
        <v>1679.0833333333314</v>
      </c>
      <c r="AX288" s="237">
        <f t="shared" si="610"/>
        <v>1692.515999999998</v>
      </c>
      <c r="AY288" s="237">
        <f t="shared" si="610"/>
        <v>1705.9486666666646</v>
      </c>
      <c r="AZ288" s="237">
        <f t="shared" si="610"/>
        <v>1719.3813333333312</v>
      </c>
      <c r="BA288" s="237">
        <f t="shared" si="610"/>
        <v>1732.8139999999978</v>
      </c>
      <c r="BB288" s="237">
        <f t="shared" si="610"/>
        <v>1746.2466666666644</v>
      </c>
      <c r="BC288" s="237">
        <f t="shared" si="610"/>
        <v>1759.679333333331</v>
      </c>
      <c r="BD288" s="237">
        <f t="shared" si="610"/>
        <v>1773.1119999999976</v>
      </c>
      <c r="BE288" s="237">
        <f t="shared" si="610"/>
        <v>1786.5446666666642</v>
      </c>
      <c r="BF288" s="237">
        <f t="shared" si="610"/>
        <v>1799.9773333333308</v>
      </c>
      <c r="BG288" s="237">
        <f t="shared" si="610"/>
        <v>1813.4099999999974</v>
      </c>
      <c r="BH288" s="237">
        <f t="shared" si="610"/>
        <v>1826.8426666666639</v>
      </c>
      <c r="BI288" s="237">
        <f t="shared" si="610"/>
        <v>1840.2753333333305</v>
      </c>
      <c r="BJ288" s="237">
        <f t="shared" si="610"/>
        <v>1853.7079999999971</v>
      </c>
      <c r="BK288" s="237">
        <f t="shared" si="610"/>
        <v>1867.1406666666637</v>
      </c>
      <c r="BL288" s="4">
        <f t="shared" si="555"/>
        <v>1611.9199999999987</v>
      </c>
      <c r="BM288" s="18"/>
      <c r="BQ288" s="237">
        <f t="shared" si="556"/>
        <v>3626.82</v>
      </c>
      <c r="BR288" s="237">
        <f t="shared" ref="BR288:DD288" si="611">+IF(IF(BR$5&lt;$C288,0,BQ288+$R288)&lt;$L288,IF(BR$5&lt;$C288,0,BQ288+$R288),$L288)</f>
        <v>3626.82</v>
      </c>
      <c r="BS288" s="237">
        <f t="shared" si="611"/>
        <v>3626.82</v>
      </c>
      <c r="BT288" s="237">
        <f t="shared" si="611"/>
        <v>3626.82</v>
      </c>
      <c r="BU288" s="237">
        <f t="shared" si="611"/>
        <v>3626.82</v>
      </c>
      <c r="BV288" s="237">
        <f t="shared" si="611"/>
        <v>3626.82</v>
      </c>
      <c r="BW288" s="237">
        <f t="shared" si="611"/>
        <v>3626.82</v>
      </c>
      <c r="BX288" s="237">
        <f t="shared" si="611"/>
        <v>3626.82</v>
      </c>
      <c r="BY288" s="237">
        <f t="shared" si="611"/>
        <v>3626.82</v>
      </c>
      <c r="BZ288" s="237">
        <f t="shared" si="611"/>
        <v>3626.82</v>
      </c>
      <c r="CA288" s="237">
        <f t="shared" si="611"/>
        <v>3626.82</v>
      </c>
      <c r="CB288" s="237">
        <f t="shared" si="611"/>
        <v>3626.82</v>
      </c>
      <c r="CC288" s="237">
        <f t="shared" si="611"/>
        <v>3626.82</v>
      </c>
      <c r="CD288" s="237">
        <f t="shared" si="611"/>
        <v>3626.82</v>
      </c>
      <c r="CE288" s="237">
        <f t="shared" si="611"/>
        <v>3626.82</v>
      </c>
      <c r="CF288" s="237">
        <f t="shared" si="611"/>
        <v>3626.82</v>
      </c>
      <c r="CG288" s="237">
        <f t="shared" si="611"/>
        <v>3626.82</v>
      </c>
      <c r="CH288" s="237">
        <f t="shared" si="611"/>
        <v>3626.82</v>
      </c>
      <c r="CI288" s="237">
        <f t="shared" si="611"/>
        <v>3626.82</v>
      </c>
      <c r="CJ288" s="237">
        <f t="shared" si="611"/>
        <v>3626.82</v>
      </c>
      <c r="CK288" s="237">
        <f t="shared" si="611"/>
        <v>3626.82</v>
      </c>
      <c r="CL288" s="237">
        <f t="shared" si="611"/>
        <v>3626.82</v>
      </c>
      <c r="CM288" s="237">
        <f t="shared" si="611"/>
        <v>3626.82</v>
      </c>
      <c r="CN288" s="237">
        <f t="shared" si="611"/>
        <v>3626.82</v>
      </c>
      <c r="CO288" s="237">
        <f t="shared" si="611"/>
        <v>3626.82</v>
      </c>
      <c r="CP288" s="237">
        <f t="shared" si="611"/>
        <v>3626.82</v>
      </c>
      <c r="CQ288" s="237">
        <f t="shared" si="611"/>
        <v>3626.82</v>
      </c>
      <c r="CR288" s="237">
        <f t="shared" si="611"/>
        <v>3626.82</v>
      </c>
      <c r="CS288" s="237">
        <f t="shared" si="611"/>
        <v>3626.82</v>
      </c>
      <c r="CT288" s="237">
        <f t="shared" si="611"/>
        <v>3626.82</v>
      </c>
      <c r="CU288" s="237">
        <f t="shared" si="611"/>
        <v>3626.82</v>
      </c>
      <c r="CV288" s="237">
        <f t="shared" si="611"/>
        <v>3626.82</v>
      </c>
      <c r="CW288" s="237">
        <f t="shared" si="611"/>
        <v>3626.82</v>
      </c>
      <c r="CX288" s="237">
        <f t="shared" si="611"/>
        <v>3626.82</v>
      </c>
      <c r="CY288" s="237">
        <f t="shared" si="611"/>
        <v>3626.82</v>
      </c>
      <c r="CZ288" s="237">
        <f t="shared" si="611"/>
        <v>3626.82</v>
      </c>
      <c r="DA288" s="237">
        <f t="shared" si="611"/>
        <v>3626.82</v>
      </c>
      <c r="DB288" s="237">
        <f t="shared" si="611"/>
        <v>3626.82</v>
      </c>
      <c r="DC288" s="237">
        <f t="shared" si="611"/>
        <v>3626.82</v>
      </c>
      <c r="DD288" s="237">
        <f t="shared" si="611"/>
        <v>3626.82</v>
      </c>
      <c r="DE288" s="4">
        <f t="shared" si="558"/>
        <v>3626.82</v>
      </c>
    </row>
    <row r="289" spans="1:109">
      <c r="A289" s="2" t="s">
        <v>714</v>
      </c>
      <c r="B289" s="3" t="s">
        <v>715</v>
      </c>
      <c r="C289" s="238">
        <v>41479</v>
      </c>
      <c r="D289" s="2" t="s">
        <v>26</v>
      </c>
      <c r="E289" s="2" t="s">
        <v>27</v>
      </c>
      <c r="F289" s="2" t="s">
        <v>28</v>
      </c>
      <c r="G289" s="2" t="s">
        <v>2617</v>
      </c>
      <c r="H289" s="2" t="s">
        <v>692</v>
      </c>
      <c r="I289" s="2" t="s">
        <v>68</v>
      </c>
      <c r="J289" s="2">
        <v>800</v>
      </c>
      <c r="K289" s="2">
        <f>ROUND(1/(_xlfn.XLOOKUP(M289,'Pro-Forma UPIS-AD-ADIT'!$B$111:$B$236,'Pro-Forma UPIS-AD-ADIT'!$E$111:$E$236))*12,0)</f>
        <v>284</v>
      </c>
      <c r="L289" s="4">
        <v>158.99</v>
      </c>
      <c r="M289" s="5">
        <v>141303</v>
      </c>
      <c r="N289" s="4">
        <v>19.8</v>
      </c>
      <c r="O289" s="5" t="s">
        <v>2100</v>
      </c>
      <c r="P289" s="4">
        <v>1.8</v>
      </c>
      <c r="Q289" s="5" t="s">
        <v>2101</v>
      </c>
      <c r="R289" s="4">
        <v>0.2</v>
      </c>
      <c r="S289" s="4">
        <v>139.19</v>
      </c>
      <c r="T289" s="234">
        <f t="shared" si="559"/>
        <v>185</v>
      </c>
      <c r="U289" s="233">
        <f t="shared" si="560"/>
        <v>50123</v>
      </c>
      <c r="V289" s="18">
        <f t="shared" si="561"/>
        <v>55.422570422535209</v>
      </c>
      <c r="W289" s="18">
        <f t="shared" si="534"/>
        <v>0.55982394366197186</v>
      </c>
      <c r="X289" s="237">
        <f t="shared" si="553"/>
        <v>55.982394366197184</v>
      </c>
      <c r="Y289" s="237">
        <f t="shared" ref="Y289:BK289" si="612">+IF(IF(Y$5&lt;$C289,0,X289+$W289)&lt;$L289,IF(Y$5&lt;$C289,0,X289+$W289),$L289)</f>
        <v>56.542218309859159</v>
      </c>
      <c r="Z289" s="237">
        <f t="shared" si="612"/>
        <v>57.102042253521134</v>
      </c>
      <c r="AA289" s="237">
        <f t="shared" si="612"/>
        <v>57.661866197183109</v>
      </c>
      <c r="AB289" s="237">
        <f t="shared" si="612"/>
        <v>58.221690140845084</v>
      </c>
      <c r="AC289" s="237">
        <f t="shared" si="612"/>
        <v>58.781514084507059</v>
      </c>
      <c r="AD289" s="237">
        <f t="shared" si="612"/>
        <v>59.341338028169034</v>
      </c>
      <c r="AE289" s="237">
        <f t="shared" si="612"/>
        <v>59.901161971831009</v>
      </c>
      <c r="AF289" s="237">
        <f t="shared" si="612"/>
        <v>60.460985915492984</v>
      </c>
      <c r="AG289" s="237">
        <f t="shared" si="612"/>
        <v>61.020809859154959</v>
      </c>
      <c r="AH289" s="237">
        <f t="shared" si="612"/>
        <v>61.580633802816934</v>
      </c>
      <c r="AI289" s="237">
        <f t="shared" si="612"/>
        <v>62.140457746478909</v>
      </c>
      <c r="AJ289" s="237">
        <f t="shared" si="612"/>
        <v>62.700281690140883</v>
      </c>
      <c r="AK289" s="237">
        <f t="shared" si="612"/>
        <v>63.260105633802858</v>
      </c>
      <c r="AL289" s="237">
        <f t="shared" si="612"/>
        <v>63.819929577464833</v>
      </c>
      <c r="AM289" s="237">
        <f t="shared" si="612"/>
        <v>64.379753521126801</v>
      </c>
      <c r="AN289" s="237">
        <f t="shared" si="612"/>
        <v>64.939577464788769</v>
      </c>
      <c r="AO289" s="237">
        <f t="shared" si="612"/>
        <v>65.499401408450737</v>
      </c>
      <c r="AP289" s="237">
        <f t="shared" si="612"/>
        <v>66.059225352112705</v>
      </c>
      <c r="AQ289" s="237">
        <f t="shared" si="612"/>
        <v>66.619049295774673</v>
      </c>
      <c r="AR289" s="237">
        <f t="shared" si="612"/>
        <v>67.178873239436641</v>
      </c>
      <c r="AS289" s="237">
        <f t="shared" si="612"/>
        <v>67.738697183098608</v>
      </c>
      <c r="AT289" s="237">
        <f t="shared" si="612"/>
        <v>68.298521126760576</v>
      </c>
      <c r="AU289" s="237">
        <f t="shared" si="612"/>
        <v>68.858345070422544</v>
      </c>
      <c r="AV289" s="237">
        <f t="shared" si="612"/>
        <v>69.418169014084512</v>
      </c>
      <c r="AW289" s="237">
        <f t="shared" si="612"/>
        <v>69.97799295774648</v>
      </c>
      <c r="AX289" s="237">
        <f t="shared" si="612"/>
        <v>70.537816901408448</v>
      </c>
      <c r="AY289" s="237">
        <f t="shared" si="612"/>
        <v>71.097640845070416</v>
      </c>
      <c r="AZ289" s="237">
        <f t="shared" si="612"/>
        <v>71.657464788732383</v>
      </c>
      <c r="BA289" s="237">
        <f t="shared" si="612"/>
        <v>72.217288732394351</v>
      </c>
      <c r="BB289" s="237">
        <f t="shared" si="612"/>
        <v>72.777112676056319</v>
      </c>
      <c r="BC289" s="237">
        <f t="shared" si="612"/>
        <v>73.336936619718287</v>
      </c>
      <c r="BD289" s="237">
        <f t="shared" si="612"/>
        <v>73.896760563380255</v>
      </c>
      <c r="BE289" s="237">
        <f t="shared" si="612"/>
        <v>74.456584507042223</v>
      </c>
      <c r="BF289" s="237">
        <f t="shared" si="612"/>
        <v>75.016408450704191</v>
      </c>
      <c r="BG289" s="237">
        <f t="shared" si="612"/>
        <v>75.576232394366158</v>
      </c>
      <c r="BH289" s="237">
        <f t="shared" si="612"/>
        <v>76.136056338028126</v>
      </c>
      <c r="BI289" s="237">
        <f t="shared" si="612"/>
        <v>76.695880281690094</v>
      </c>
      <c r="BJ289" s="237">
        <f t="shared" si="612"/>
        <v>77.255704225352062</v>
      </c>
      <c r="BK289" s="237">
        <f t="shared" si="612"/>
        <v>77.81552816901403</v>
      </c>
      <c r="BL289" s="4">
        <f t="shared" si="555"/>
        <v>67.178873239436626</v>
      </c>
      <c r="BM289" s="18"/>
      <c r="BQ289" s="237">
        <f t="shared" si="556"/>
        <v>20</v>
      </c>
      <c r="BR289" s="237">
        <f t="shared" ref="BR289:DD289" si="613">+IF(IF(BR$5&lt;$C289,0,BQ289+$R289)&lt;$L289,IF(BR$5&lt;$C289,0,BQ289+$R289),$L289)</f>
        <v>20.2</v>
      </c>
      <c r="BS289" s="237">
        <f t="shared" si="613"/>
        <v>20.399999999999999</v>
      </c>
      <c r="BT289" s="237">
        <f t="shared" si="613"/>
        <v>20.599999999999998</v>
      </c>
      <c r="BU289" s="237">
        <f t="shared" si="613"/>
        <v>20.799999999999997</v>
      </c>
      <c r="BV289" s="237">
        <f t="shared" si="613"/>
        <v>20.999999999999996</v>
      </c>
      <c r="BW289" s="237">
        <f t="shared" si="613"/>
        <v>21.199999999999996</v>
      </c>
      <c r="BX289" s="237">
        <f t="shared" si="613"/>
        <v>21.399999999999995</v>
      </c>
      <c r="BY289" s="237">
        <f t="shared" si="613"/>
        <v>21.599999999999994</v>
      </c>
      <c r="BZ289" s="237">
        <f t="shared" si="613"/>
        <v>21.799999999999994</v>
      </c>
      <c r="CA289" s="237">
        <f t="shared" si="613"/>
        <v>21.999999999999993</v>
      </c>
      <c r="CB289" s="237">
        <f t="shared" si="613"/>
        <v>22.199999999999992</v>
      </c>
      <c r="CC289" s="237">
        <f t="shared" si="613"/>
        <v>22.399999999999991</v>
      </c>
      <c r="CD289" s="237">
        <f t="shared" si="613"/>
        <v>22.599999999999991</v>
      </c>
      <c r="CE289" s="237">
        <f t="shared" si="613"/>
        <v>22.79999999999999</v>
      </c>
      <c r="CF289" s="237">
        <f t="shared" si="613"/>
        <v>22.999999999999989</v>
      </c>
      <c r="CG289" s="237">
        <f t="shared" si="613"/>
        <v>23.199999999999989</v>
      </c>
      <c r="CH289" s="237">
        <f t="shared" si="613"/>
        <v>23.399999999999988</v>
      </c>
      <c r="CI289" s="237">
        <f t="shared" si="613"/>
        <v>23.599999999999987</v>
      </c>
      <c r="CJ289" s="237">
        <f t="shared" si="613"/>
        <v>23.799999999999986</v>
      </c>
      <c r="CK289" s="237">
        <f t="shared" si="613"/>
        <v>23.999999999999986</v>
      </c>
      <c r="CL289" s="237">
        <f t="shared" si="613"/>
        <v>24.199999999999985</v>
      </c>
      <c r="CM289" s="237">
        <f t="shared" si="613"/>
        <v>24.399999999999984</v>
      </c>
      <c r="CN289" s="237">
        <f t="shared" si="613"/>
        <v>24.599999999999984</v>
      </c>
      <c r="CO289" s="237">
        <f t="shared" si="613"/>
        <v>24.799999999999983</v>
      </c>
      <c r="CP289" s="237">
        <f t="shared" si="613"/>
        <v>24.999999999999982</v>
      </c>
      <c r="CQ289" s="237">
        <f t="shared" si="613"/>
        <v>25.199999999999982</v>
      </c>
      <c r="CR289" s="237">
        <f t="shared" si="613"/>
        <v>25.399999999999981</v>
      </c>
      <c r="CS289" s="237">
        <f t="shared" si="613"/>
        <v>25.59999999999998</v>
      </c>
      <c r="CT289" s="237">
        <f t="shared" si="613"/>
        <v>25.799999999999979</v>
      </c>
      <c r="CU289" s="237">
        <f t="shared" si="613"/>
        <v>25.999999999999979</v>
      </c>
      <c r="CV289" s="237">
        <f t="shared" si="613"/>
        <v>26.199999999999978</v>
      </c>
      <c r="CW289" s="237">
        <f t="shared" si="613"/>
        <v>26.399999999999977</v>
      </c>
      <c r="CX289" s="237">
        <f t="shared" si="613"/>
        <v>26.599999999999977</v>
      </c>
      <c r="CY289" s="237">
        <f t="shared" si="613"/>
        <v>26.799999999999976</v>
      </c>
      <c r="CZ289" s="237">
        <f t="shared" si="613"/>
        <v>26.999999999999975</v>
      </c>
      <c r="DA289" s="237">
        <f t="shared" si="613"/>
        <v>27.199999999999974</v>
      </c>
      <c r="DB289" s="237">
        <f t="shared" si="613"/>
        <v>27.399999999999974</v>
      </c>
      <c r="DC289" s="237">
        <f t="shared" si="613"/>
        <v>27.599999999999973</v>
      </c>
      <c r="DD289" s="237">
        <f t="shared" si="613"/>
        <v>27.799999999999972</v>
      </c>
      <c r="DE289" s="4">
        <f t="shared" si="558"/>
        <v>23.999999999999986</v>
      </c>
    </row>
    <row r="290" spans="1:109">
      <c r="A290" s="2">
        <v>1006742</v>
      </c>
      <c r="B290" s="3" t="s">
        <v>221</v>
      </c>
      <c r="C290" s="238">
        <v>41486</v>
      </c>
      <c r="D290" s="2" t="s">
        <v>26</v>
      </c>
      <c r="E290" s="2" t="s">
        <v>30</v>
      </c>
      <c r="F290" s="2" t="s">
        <v>28</v>
      </c>
      <c r="G290" s="2" t="s">
        <v>2617</v>
      </c>
      <c r="H290" s="2" t="s">
        <v>726</v>
      </c>
      <c r="I290" s="2" t="s">
        <v>68</v>
      </c>
      <c r="J290" s="2">
        <v>36</v>
      </c>
      <c r="K290" s="2">
        <f>ROUND(1/(_xlfn.XLOOKUP(M290,'Pro-Forma UPIS-AD-ADIT'!$B$111:$B$236,'Pro-Forma UPIS-AD-ADIT'!$E$111:$E$236))*12,0)</f>
        <v>270</v>
      </c>
      <c r="L290" s="4">
        <v>269.63</v>
      </c>
      <c r="M290" s="5">
        <v>141504</v>
      </c>
      <c r="N290" s="4">
        <v>269.63</v>
      </c>
      <c r="O290" s="5" t="s">
        <v>2065</v>
      </c>
      <c r="P290" s="4">
        <v>0</v>
      </c>
      <c r="Q290" s="5" t="s">
        <v>2066</v>
      </c>
      <c r="R290" s="4">
        <v>0</v>
      </c>
      <c r="S290" s="4">
        <v>0</v>
      </c>
      <c r="T290" s="234">
        <f t="shared" si="559"/>
        <v>171</v>
      </c>
      <c r="U290" s="233">
        <f t="shared" si="560"/>
        <v>49705</v>
      </c>
      <c r="V290" s="18">
        <f t="shared" si="561"/>
        <v>98.86433333333332</v>
      </c>
      <c r="W290" s="18">
        <f t="shared" si="534"/>
        <v>0.99862962962962964</v>
      </c>
      <c r="X290" s="237">
        <f t="shared" si="553"/>
        <v>99.862962962962953</v>
      </c>
      <c r="Y290" s="237">
        <f t="shared" ref="Y290:BK290" si="614">+IF(IF(Y$5&lt;$C290,0,X290+$W290)&lt;$L290,IF(Y$5&lt;$C290,0,X290+$W290),$L290)</f>
        <v>100.86159259259259</v>
      </c>
      <c r="Z290" s="237">
        <f t="shared" si="614"/>
        <v>101.86022222222222</v>
      </c>
      <c r="AA290" s="237">
        <f t="shared" si="614"/>
        <v>102.85885185185185</v>
      </c>
      <c r="AB290" s="237">
        <f t="shared" si="614"/>
        <v>103.85748148148149</v>
      </c>
      <c r="AC290" s="237">
        <f t="shared" si="614"/>
        <v>104.85611111111112</v>
      </c>
      <c r="AD290" s="237">
        <f t="shared" si="614"/>
        <v>105.85474074074075</v>
      </c>
      <c r="AE290" s="237">
        <f t="shared" si="614"/>
        <v>106.85337037037038</v>
      </c>
      <c r="AF290" s="237">
        <f t="shared" si="614"/>
        <v>107.85200000000002</v>
      </c>
      <c r="AG290" s="237">
        <f t="shared" si="614"/>
        <v>108.85062962962965</v>
      </c>
      <c r="AH290" s="237">
        <f t="shared" si="614"/>
        <v>109.84925925925928</v>
      </c>
      <c r="AI290" s="237">
        <f t="shared" si="614"/>
        <v>110.84788888888892</v>
      </c>
      <c r="AJ290" s="237">
        <f t="shared" si="614"/>
        <v>111.84651851851855</v>
      </c>
      <c r="AK290" s="237">
        <f t="shared" si="614"/>
        <v>112.84514814814818</v>
      </c>
      <c r="AL290" s="237">
        <f t="shared" si="614"/>
        <v>113.84377777777782</v>
      </c>
      <c r="AM290" s="237">
        <f t="shared" si="614"/>
        <v>114.84240740740745</v>
      </c>
      <c r="AN290" s="237">
        <f t="shared" si="614"/>
        <v>115.84103703703708</v>
      </c>
      <c r="AO290" s="237">
        <f t="shared" si="614"/>
        <v>116.83966666666672</v>
      </c>
      <c r="AP290" s="237">
        <f t="shared" si="614"/>
        <v>117.83829629629635</v>
      </c>
      <c r="AQ290" s="237">
        <f t="shared" si="614"/>
        <v>118.83692592592598</v>
      </c>
      <c r="AR290" s="237">
        <f t="shared" si="614"/>
        <v>119.83555555555562</v>
      </c>
      <c r="AS290" s="237">
        <f t="shared" si="614"/>
        <v>120.83418518518525</v>
      </c>
      <c r="AT290" s="237">
        <f t="shared" si="614"/>
        <v>121.83281481481488</v>
      </c>
      <c r="AU290" s="237">
        <f t="shared" si="614"/>
        <v>122.83144444444451</v>
      </c>
      <c r="AV290" s="237">
        <f t="shared" si="614"/>
        <v>123.83007407407415</v>
      </c>
      <c r="AW290" s="237">
        <f t="shared" si="614"/>
        <v>124.82870370370378</v>
      </c>
      <c r="AX290" s="237">
        <f t="shared" si="614"/>
        <v>125.82733333333341</v>
      </c>
      <c r="AY290" s="237">
        <f t="shared" si="614"/>
        <v>126.82596296296305</v>
      </c>
      <c r="AZ290" s="237">
        <f t="shared" si="614"/>
        <v>127.82459259259268</v>
      </c>
      <c r="BA290" s="237">
        <f t="shared" si="614"/>
        <v>128.82322222222231</v>
      </c>
      <c r="BB290" s="237">
        <f t="shared" si="614"/>
        <v>129.82185185185193</v>
      </c>
      <c r="BC290" s="237">
        <f t="shared" si="614"/>
        <v>130.82048148148155</v>
      </c>
      <c r="BD290" s="237">
        <f t="shared" si="614"/>
        <v>131.81911111111117</v>
      </c>
      <c r="BE290" s="237">
        <f t="shared" si="614"/>
        <v>132.81774074074079</v>
      </c>
      <c r="BF290" s="237">
        <f t="shared" si="614"/>
        <v>133.81637037037041</v>
      </c>
      <c r="BG290" s="237">
        <f t="shared" si="614"/>
        <v>134.81500000000003</v>
      </c>
      <c r="BH290" s="237">
        <f t="shared" si="614"/>
        <v>135.81362962962965</v>
      </c>
      <c r="BI290" s="237">
        <f t="shared" si="614"/>
        <v>136.81225925925926</v>
      </c>
      <c r="BJ290" s="237">
        <f t="shared" si="614"/>
        <v>137.81088888888888</v>
      </c>
      <c r="BK290" s="237">
        <f t="shared" si="614"/>
        <v>138.8095185185185</v>
      </c>
      <c r="BL290" s="4">
        <f t="shared" si="555"/>
        <v>119.83555555555562</v>
      </c>
      <c r="BM290" s="18"/>
      <c r="BQ290" s="237">
        <f t="shared" si="556"/>
        <v>269.63</v>
      </c>
      <c r="BR290" s="237">
        <f t="shared" ref="BR290:DD290" si="615">+IF(IF(BR$5&lt;$C290,0,BQ290+$R290)&lt;$L290,IF(BR$5&lt;$C290,0,BQ290+$R290),$L290)</f>
        <v>269.63</v>
      </c>
      <c r="BS290" s="237">
        <f t="shared" si="615"/>
        <v>269.63</v>
      </c>
      <c r="BT290" s="237">
        <f t="shared" si="615"/>
        <v>269.63</v>
      </c>
      <c r="BU290" s="237">
        <f t="shared" si="615"/>
        <v>269.63</v>
      </c>
      <c r="BV290" s="237">
        <f t="shared" si="615"/>
        <v>269.63</v>
      </c>
      <c r="BW290" s="237">
        <f t="shared" si="615"/>
        <v>269.63</v>
      </c>
      <c r="BX290" s="237">
        <f t="shared" si="615"/>
        <v>269.63</v>
      </c>
      <c r="BY290" s="237">
        <f t="shared" si="615"/>
        <v>269.63</v>
      </c>
      <c r="BZ290" s="237">
        <f t="shared" si="615"/>
        <v>269.63</v>
      </c>
      <c r="CA290" s="237">
        <f t="shared" si="615"/>
        <v>269.63</v>
      </c>
      <c r="CB290" s="237">
        <f t="shared" si="615"/>
        <v>269.63</v>
      </c>
      <c r="CC290" s="237">
        <f t="shared" si="615"/>
        <v>269.63</v>
      </c>
      <c r="CD290" s="237">
        <f t="shared" si="615"/>
        <v>269.63</v>
      </c>
      <c r="CE290" s="237">
        <f t="shared" si="615"/>
        <v>269.63</v>
      </c>
      <c r="CF290" s="237">
        <f t="shared" si="615"/>
        <v>269.63</v>
      </c>
      <c r="CG290" s="237">
        <f t="shared" si="615"/>
        <v>269.63</v>
      </c>
      <c r="CH290" s="237">
        <f t="shared" si="615"/>
        <v>269.63</v>
      </c>
      <c r="CI290" s="237">
        <f t="shared" si="615"/>
        <v>269.63</v>
      </c>
      <c r="CJ290" s="237">
        <f t="shared" si="615"/>
        <v>269.63</v>
      </c>
      <c r="CK290" s="237">
        <f t="shared" si="615"/>
        <v>269.63</v>
      </c>
      <c r="CL290" s="237">
        <f t="shared" si="615"/>
        <v>269.63</v>
      </c>
      <c r="CM290" s="237">
        <f t="shared" si="615"/>
        <v>269.63</v>
      </c>
      <c r="CN290" s="237">
        <f t="shared" si="615"/>
        <v>269.63</v>
      </c>
      <c r="CO290" s="237">
        <f t="shared" si="615"/>
        <v>269.63</v>
      </c>
      <c r="CP290" s="237">
        <f t="shared" si="615"/>
        <v>269.63</v>
      </c>
      <c r="CQ290" s="237">
        <f t="shared" si="615"/>
        <v>269.63</v>
      </c>
      <c r="CR290" s="237">
        <f t="shared" si="615"/>
        <v>269.63</v>
      </c>
      <c r="CS290" s="237">
        <f t="shared" si="615"/>
        <v>269.63</v>
      </c>
      <c r="CT290" s="237">
        <f t="shared" si="615"/>
        <v>269.63</v>
      </c>
      <c r="CU290" s="237">
        <f t="shared" si="615"/>
        <v>269.63</v>
      </c>
      <c r="CV290" s="237">
        <f t="shared" si="615"/>
        <v>269.63</v>
      </c>
      <c r="CW290" s="237">
        <f t="shared" si="615"/>
        <v>269.63</v>
      </c>
      <c r="CX290" s="237">
        <f t="shared" si="615"/>
        <v>269.63</v>
      </c>
      <c r="CY290" s="237">
        <f t="shared" si="615"/>
        <v>269.63</v>
      </c>
      <c r="CZ290" s="237">
        <f t="shared" si="615"/>
        <v>269.63</v>
      </c>
      <c r="DA290" s="237">
        <f t="shared" si="615"/>
        <v>269.63</v>
      </c>
      <c r="DB290" s="237">
        <f t="shared" si="615"/>
        <v>269.63</v>
      </c>
      <c r="DC290" s="237">
        <f t="shared" si="615"/>
        <v>269.63</v>
      </c>
      <c r="DD290" s="237">
        <f t="shared" si="615"/>
        <v>269.63</v>
      </c>
      <c r="DE290" s="4">
        <f t="shared" si="558"/>
        <v>269.63000000000005</v>
      </c>
    </row>
    <row r="291" spans="1:109">
      <c r="A291" s="2">
        <v>1006743</v>
      </c>
      <c r="B291" s="3" t="s">
        <v>222</v>
      </c>
      <c r="C291" s="238">
        <v>41487</v>
      </c>
      <c r="D291" s="2" t="s">
        <v>26</v>
      </c>
      <c r="E291" s="2" t="s">
        <v>30</v>
      </c>
      <c r="F291" s="2" t="s">
        <v>28</v>
      </c>
      <c r="G291" s="2" t="s">
        <v>2617</v>
      </c>
      <c r="H291" s="2" t="s">
        <v>726</v>
      </c>
      <c r="I291" s="2" t="s">
        <v>68</v>
      </c>
      <c r="J291" s="2">
        <v>36</v>
      </c>
      <c r="K291" s="2">
        <f>ROUND(1/(_xlfn.XLOOKUP(M291,'Pro-Forma UPIS-AD-ADIT'!$B$111:$B$236,'Pro-Forma UPIS-AD-ADIT'!$E$111:$E$236))*12,0)</f>
        <v>270</v>
      </c>
      <c r="L291" s="4">
        <v>71.73</v>
      </c>
      <c r="M291" s="5">
        <v>141504</v>
      </c>
      <c r="N291" s="4">
        <v>71.73</v>
      </c>
      <c r="O291" s="5" t="s">
        <v>2065</v>
      </c>
      <c r="P291" s="4">
        <v>0</v>
      </c>
      <c r="Q291" s="5" t="s">
        <v>2066</v>
      </c>
      <c r="R291" s="4">
        <v>0</v>
      </c>
      <c r="S291" s="4">
        <v>0</v>
      </c>
      <c r="T291" s="234">
        <f t="shared" si="559"/>
        <v>171</v>
      </c>
      <c r="U291" s="233">
        <f t="shared" si="560"/>
        <v>49706</v>
      </c>
      <c r="V291" s="18">
        <f t="shared" si="561"/>
        <v>26.300999999999998</v>
      </c>
      <c r="W291" s="18">
        <f t="shared" si="534"/>
        <v>0.26566666666666666</v>
      </c>
      <c r="X291" s="237">
        <f t="shared" si="553"/>
        <v>26.566666666666666</v>
      </c>
      <c r="Y291" s="237">
        <f t="shared" ref="Y291:BK291" si="616">+IF(IF(Y$5&lt;$C291,0,X291+$W291)&lt;$L291,IF(Y$5&lt;$C291,0,X291+$W291),$L291)</f>
        <v>26.832333333333334</v>
      </c>
      <c r="Z291" s="237">
        <f t="shared" si="616"/>
        <v>27.098000000000003</v>
      </c>
      <c r="AA291" s="237">
        <f t="shared" si="616"/>
        <v>27.363666666666671</v>
      </c>
      <c r="AB291" s="237">
        <f t="shared" si="616"/>
        <v>27.629333333333339</v>
      </c>
      <c r="AC291" s="237">
        <f t="shared" si="616"/>
        <v>27.895000000000007</v>
      </c>
      <c r="AD291" s="237">
        <f t="shared" si="616"/>
        <v>28.160666666666675</v>
      </c>
      <c r="AE291" s="237">
        <f t="shared" si="616"/>
        <v>28.426333333333343</v>
      </c>
      <c r="AF291" s="237">
        <f t="shared" si="616"/>
        <v>28.692000000000011</v>
      </c>
      <c r="AG291" s="237">
        <f t="shared" si="616"/>
        <v>28.957666666666679</v>
      </c>
      <c r="AH291" s="237">
        <f t="shared" si="616"/>
        <v>29.223333333333347</v>
      </c>
      <c r="AI291" s="237">
        <f t="shared" si="616"/>
        <v>29.489000000000015</v>
      </c>
      <c r="AJ291" s="237">
        <f t="shared" si="616"/>
        <v>29.754666666666683</v>
      </c>
      <c r="AK291" s="237">
        <f t="shared" si="616"/>
        <v>30.020333333333351</v>
      </c>
      <c r="AL291" s="237">
        <f t="shared" si="616"/>
        <v>30.286000000000019</v>
      </c>
      <c r="AM291" s="237">
        <f t="shared" si="616"/>
        <v>30.551666666666687</v>
      </c>
      <c r="AN291" s="237">
        <f t="shared" si="616"/>
        <v>30.817333333333355</v>
      </c>
      <c r="AO291" s="237">
        <f t="shared" si="616"/>
        <v>31.083000000000023</v>
      </c>
      <c r="AP291" s="237">
        <f t="shared" si="616"/>
        <v>31.348666666666691</v>
      </c>
      <c r="AQ291" s="237">
        <f t="shared" si="616"/>
        <v>31.614333333333359</v>
      </c>
      <c r="AR291" s="237">
        <f t="shared" si="616"/>
        <v>31.880000000000027</v>
      </c>
      <c r="AS291" s="237">
        <f t="shared" si="616"/>
        <v>32.145666666666692</v>
      </c>
      <c r="AT291" s="237">
        <f t="shared" si="616"/>
        <v>32.41133333333336</v>
      </c>
      <c r="AU291" s="237">
        <f t="shared" si="616"/>
        <v>32.677000000000028</v>
      </c>
      <c r="AV291" s="237">
        <f t="shared" si="616"/>
        <v>32.942666666666696</v>
      </c>
      <c r="AW291" s="237">
        <f t="shared" si="616"/>
        <v>33.208333333333364</v>
      </c>
      <c r="AX291" s="237">
        <f t="shared" si="616"/>
        <v>33.474000000000032</v>
      </c>
      <c r="AY291" s="237">
        <f t="shared" si="616"/>
        <v>33.7396666666667</v>
      </c>
      <c r="AZ291" s="237">
        <f t="shared" si="616"/>
        <v>34.005333333333368</v>
      </c>
      <c r="BA291" s="237">
        <f t="shared" si="616"/>
        <v>34.271000000000036</v>
      </c>
      <c r="BB291" s="237">
        <f t="shared" si="616"/>
        <v>34.536666666666704</v>
      </c>
      <c r="BC291" s="237">
        <f t="shared" si="616"/>
        <v>34.802333333333372</v>
      </c>
      <c r="BD291" s="237">
        <f t="shared" si="616"/>
        <v>35.06800000000004</v>
      </c>
      <c r="BE291" s="237">
        <f t="shared" si="616"/>
        <v>35.333666666666709</v>
      </c>
      <c r="BF291" s="237">
        <f t="shared" si="616"/>
        <v>35.599333333333377</v>
      </c>
      <c r="BG291" s="237">
        <f t="shared" si="616"/>
        <v>35.865000000000045</v>
      </c>
      <c r="BH291" s="237">
        <f t="shared" si="616"/>
        <v>36.130666666666713</v>
      </c>
      <c r="BI291" s="237">
        <f t="shared" si="616"/>
        <v>36.396333333333381</v>
      </c>
      <c r="BJ291" s="237">
        <f t="shared" si="616"/>
        <v>36.662000000000049</v>
      </c>
      <c r="BK291" s="237">
        <f t="shared" si="616"/>
        <v>36.927666666666717</v>
      </c>
      <c r="BL291" s="4">
        <f t="shared" si="555"/>
        <v>31.880000000000027</v>
      </c>
      <c r="BM291" s="18"/>
      <c r="BQ291" s="237">
        <f t="shared" si="556"/>
        <v>71.73</v>
      </c>
      <c r="BR291" s="237">
        <f t="shared" ref="BR291:DD291" si="617">+IF(IF(BR$5&lt;$C291,0,BQ291+$R291)&lt;$L291,IF(BR$5&lt;$C291,0,BQ291+$R291),$L291)</f>
        <v>71.73</v>
      </c>
      <c r="BS291" s="237">
        <f t="shared" si="617"/>
        <v>71.73</v>
      </c>
      <c r="BT291" s="237">
        <f t="shared" si="617"/>
        <v>71.73</v>
      </c>
      <c r="BU291" s="237">
        <f t="shared" si="617"/>
        <v>71.73</v>
      </c>
      <c r="BV291" s="237">
        <f t="shared" si="617"/>
        <v>71.73</v>
      </c>
      <c r="BW291" s="237">
        <f t="shared" si="617"/>
        <v>71.73</v>
      </c>
      <c r="BX291" s="237">
        <f t="shared" si="617"/>
        <v>71.73</v>
      </c>
      <c r="BY291" s="237">
        <f t="shared" si="617"/>
        <v>71.73</v>
      </c>
      <c r="BZ291" s="237">
        <f t="shared" si="617"/>
        <v>71.73</v>
      </c>
      <c r="CA291" s="237">
        <f t="shared" si="617"/>
        <v>71.73</v>
      </c>
      <c r="CB291" s="237">
        <f t="shared" si="617"/>
        <v>71.73</v>
      </c>
      <c r="CC291" s="237">
        <f t="shared" si="617"/>
        <v>71.73</v>
      </c>
      <c r="CD291" s="237">
        <f t="shared" si="617"/>
        <v>71.73</v>
      </c>
      <c r="CE291" s="237">
        <f t="shared" si="617"/>
        <v>71.73</v>
      </c>
      <c r="CF291" s="237">
        <f t="shared" si="617"/>
        <v>71.73</v>
      </c>
      <c r="CG291" s="237">
        <f t="shared" si="617"/>
        <v>71.73</v>
      </c>
      <c r="CH291" s="237">
        <f t="shared" si="617"/>
        <v>71.73</v>
      </c>
      <c r="CI291" s="237">
        <f t="shared" si="617"/>
        <v>71.73</v>
      </c>
      <c r="CJ291" s="237">
        <f t="shared" si="617"/>
        <v>71.73</v>
      </c>
      <c r="CK291" s="237">
        <f t="shared" si="617"/>
        <v>71.73</v>
      </c>
      <c r="CL291" s="237">
        <f t="shared" si="617"/>
        <v>71.73</v>
      </c>
      <c r="CM291" s="237">
        <f t="shared" si="617"/>
        <v>71.73</v>
      </c>
      <c r="CN291" s="237">
        <f t="shared" si="617"/>
        <v>71.73</v>
      </c>
      <c r="CO291" s="237">
        <f t="shared" si="617"/>
        <v>71.73</v>
      </c>
      <c r="CP291" s="237">
        <f t="shared" si="617"/>
        <v>71.73</v>
      </c>
      <c r="CQ291" s="237">
        <f t="shared" si="617"/>
        <v>71.73</v>
      </c>
      <c r="CR291" s="237">
        <f t="shared" si="617"/>
        <v>71.73</v>
      </c>
      <c r="CS291" s="237">
        <f t="shared" si="617"/>
        <v>71.73</v>
      </c>
      <c r="CT291" s="237">
        <f t="shared" si="617"/>
        <v>71.73</v>
      </c>
      <c r="CU291" s="237">
        <f t="shared" si="617"/>
        <v>71.73</v>
      </c>
      <c r="CV291" s="237">
        <f t="shared" si="617"/>
        <v>71.73</v>
      </c>
      <c r="CW291" s="237">
        <f t="shared" si="617"/>
        <v>71.73</v>
      </c>
      <c r="CX291" s="237">
        <f t="shared" si="617"/>
        <v>71.73</v>
      </c>
      <c r="CY291" s="237">
        <f t="shared" si="617"/>
        <v>71.73</v>
      </c>
      <c r="CZ291" s="237">
        <f t="shared" si="617"/>
        <v>71.73</v>
      </c>
      <c r="DA291" s="237">
        <f t="shared" si="617"/>
        <v>71.73</v>
      </c>
      <c r="DB291" s="237">
        <f t="shared" si="617"/>
        <v>71.73</v>
      </c>
      <c r="DC291" s="237">
        <f t="shared" si="617"/>
        <v>71.73</v>
      </c>
      <c r="DD291" s="237">
        <f t="shared" si="617"/>
        <v>71.73</v>
      </c>
      <c r="DE291" s="4">
        <f t="shared" si="558"/>
        <v>71.73</v>
      </c>
    </row>
    <row r="292" spans="1:109">
      <c r="A292" s="2">
        <v>1006764</v>
      </c>
      <c r="B292" s="3" t="s">
        <v>190</v>
      </c>
      <c r="C292" s="238">
        <v>41486</v>
      </c>
      <c r="D292" s="2" t="s">
        <v>26</v>
      </c>
      <c r="E292" s="2" t="s">
        <v>30</v>
      </c>
      <c r="F292" s="2" t="s">
        <v>28</v>
      </c>
      <c r="G292" s="2" t="s">
        <v>2617</v>
      </c>
      <c r="H292" s="2" t="s">
        <v>726</v>
      </c>
      <c r="I292" s="2" t="s">
        <v>68</v>
      </c>
      <c r="J292" s="2">
        <v>36</v>
      </c>
      <c r="K292" s="2">
        <f>ROUND(1/(_xlfn.XLOOKUP(M292,'Pro-Forma UPIS-AD-ADIT'!$B$111:$B$236,'Pro-Forma UPIS-AD-ADIT'!$E$111:$E$236))*12,0)</f>
        <v>270</v>
      </c>
      <c r="L292" s="4">
        <v>358.33</v>
      </c>
      <c r="M292" s="5">
        <v>141504</v>
      </c>
      <c r="N292" s="4">
        <v>358.33</v>
      </c>
      <c r="O292" s="5" t="s">
        <v>2065</v>
      </c>
      <c r="P292" s="4">
        <v>0</v>
      </c>
      <c r="Q292" s="5" t="s">
        <v>2066</v>
      </c>
      <c r="R292" s="4">
        <v>0</v>
      </c>
      <c r="S292" s="4">
        <v>0</v>
      </c>
      <c r="T292" s="234">
        <f t="shared" si="559"/>
        <v>171</v>
      </c>
      <c r="U292" s="233">
        <f t="shared" si="560"/>
        <v>49705</v>
      </c>
      <c r="V292" s="18">
        <f t="shared" si="561"/>
        <v>131.38766666666666</v>
      </c>
      <c r="W292" s="18">
        <f t="shared" si="534"/>
        <v>1.3271481481481482</v>
      </c>
      <c r="X292" s="237">
        <f t="shared" si="553"/>
        <v>132.71481481481482</v>
      </c>
      <c r="Y292" s="237">
        <f t="shared" ref="Y292:BK292" si="618">+IF(IF(Y$5&lt;$C292,0,X292+$W292)&lt;$L292,IF(Y$5&lt;$C292,0,X292+$W292),$L292)</f>
        <v>134.04196296296297</v>
      </c>
      <c r="Z292" s="237">
        <f t="shared" si="618"/>
        <v>135.36911111111112</v>
      </c>
      <c r="AA292" s="237">
        <f t="shared" si="618"/>
        <v>136.69625925925928</v>
      </c>
      <c r="AB292" s="237">
        <f t="shared" si="618"/>
        <v>138.02340740740743</v>
      </c>
      <c r="AC292" s="237">
        <f t="shared" si="618"/>
        <v>139.35055555555559</v>
      </c>
      <c r="AD292" s="237">
        <f t="shared" si="618"/>
        <v>140.67770370370374</v>
      </c>
      <c r="AE292" s="237">
        <f t="shared" si="618"/>
        <v>142.0048518518519</v>
      </c>
      <c r="AF292" s="237">
        <f t="shared" si="618"/>
        <v>143.33200000000005</v>
      </c>
      <c r="AG292" s="237">
        <f t="shared" si="618"/>
        <v>144.6591481481482</v>
      </c>
      <c r="AH292" s="237">
        <f t="shared" si="618"/>
        <v>145.98629629629636</v>
      </c>
      <c r="AI292" s="237">
        <f t="shared" si="618"/>
        <v>147.31344444444451</v>
      </c>
      <c r="AJ292" s="237">
        <f t="shared" si="618"/>
        <v>148.64059259259267</v>
      </c>
      <c r="AK292" s="237">
        <f t="shared" si="618"/>
        <v>149.96774074074082</v>
      </c>
      <c r="AL292" s="237">
        <f t="shared" si="618"/>
        <v>151.29488888888898</v>
      </c>
      <c r="AM292" s="237">
        <f t="shared" si="618"/>
        <v>152.62203703703713</v>
      </c>
      <c r="AN292" s="237">
        <f t="shared" si="618"/>
        <v>153.94918518518529</v>
      </c>
      <c r="AO292" s="237">
        <f t="shared" si="618"/>
        <v>155.27633333333344</v>
      </c>
      <c r="AP292" s="237">
        <f t="shared" si="618"/>
        <v>156.60348148148159</v>
      </c>
      <c r="AQ292" s="237">
        <f t="shared" si="618"/>
        <v>157.93062962962975</v>
      </c>
      <c r="AR292" s="237">
        <f t="shared" si="618"/>
        <v>159.2577777777779</v>
      </c>
      <c r="AS292" s="237">
        <f t="shared" si="618"/>
        <v>160.58492592592606</v>
      </c>
      <c r="AT292" s="237">
        <f t="shared" si="618"/>
        <v>161.91207407407421</v>
      </c>
      <c r="AU292" s="237">
        <f t="shared" si="618"/>
        <v>163.23922222222237</v>
      </c>
      <c r="AV292" s="237">
        <f t="shared" si="618"/>
        <v>164.56637037037052</v>
      </c>
      <c r="AW292" s="237">
        <f t="shared" si="618"/>
        <v>165.89351851851868</v>
      </c>
      <c r="AX292" s="237">
        <f t="shared" si="618"/>
        <v>167.22066666666683</v>
      </c>
      <c r="AY292" s="237">
        <f t="shared" si="618"/>
        <v>168.54781481481498</v>
      </c>
      <c r="AZ292" s="237">
        <f t="shared" si="618"/>
        <v>169.87496296296314</v>
      </c>
      <c r="BA292" s="237">
        <f t="shared" si="618"/>
        <v>171.20211111111129</v>
      </c>
      <c r="BB292" s="237">
        <f t="shared" si="618"/>
        <v>172.52925925925945</v>
      </c>
      <c r="BC292" s="237">
        <f t="shared" si="618"/>
        <v>173.8564074074076</v>
      </c>
      <c r="BD292" s="237">
        <f t="shared" si="618"/>
        <v>175.18355555555576</v>
      </c>
      <c r="BE292" s="237">
        <f t="shared" si="618"/>
        <v>176.51070370370391</v>
      </c>
      <c r="BF292" s="237">
        <f t="shared" si="618"/>
        <v>177.83785185185207</v>
      </c>
      <c r="BG292" s="237">
        <f t="shared" si="618"/>
        <v>179.16500000000022</v>
      </c>
      <c r="BH292" s="237">
        <f t="shared" si="618"/>
        <v>180.49214814814837</v>
      </c>
      <c r="BI292" s="237">
        <f t="shared" si="618"/>
        <v>181.81929629629653</v>
      </c>
      <c r="BJ292" s="237">
        <f t="shared" si="618"/>
        <v>183.14644444444468</v>
      </c>
      <c r="BK292" s="237">
        <f t="shared" si="618"/>
        <v>184.47359259259284</v>
      </c>
      <c r="BL292" s="4">
        <f t="shared" si="555"/>
        <v>159.2577777777779</v>
      </c>
      <c r="BM292" s="18"/>
      <c r="BQ292" s="237">
        <f t="shared" si="556"/>
        <v>358.33</v>
      </c>
      <c r="BR292" s="237">
        <f t="shared" ref="BR292:DD292" si="619">+IF(IF(BR$5&lt;$C292,0,BQ292+$R292)&lt;$L292,IF(BR$5&lt;$C292,0,BQ292+$R292),$L292)</f>
        <v>358.33</v>
      </c>
      <c r="BS292" s="237">
        <f t="shared" si="619"/>
        <v>358.33</v>
      </c>
      <c r="BT292" s="237">
        <f t="shared" si="619"/>
        <v>358.33</v>
      </c>
      <c r="BU292" s="237">
        <f t="shared" si="619"/>
        <v>358.33</v>
      </c>
      <c r="BV292" s="237">
        <f t="shared" si="619"/>
        <v>358.33</v>
      </c>
      <c r="BW292" s="237">
        <f t="shared" si="619"/>
        <v>358.33</v>
      </c>
      <c r="BX292" s="237">
        <f t="shared" si="619"/>
        <v>358.33</v>
      </c>
      <c r="BY292" s="237">
        <f t="shared" si="619"/>
        <v>358.33</v>
      </c>
      <c r="BZ292" s="237">
        <f t="shared" si="619"/>
        <v>358.33</v>
      </c>
      <c r="CA292" s="237">
        <f t="shared" si="619"/>
        <v>358.33</v>
      </c>
      <c r="CB292" s="237">
        <f t="shared" si="619"/>
        <v>358.33</v>
      </c>
      <c r="CC292" s="237">
        <f t="shared" si="619"/>
        <v>358.33</v>
      </c>
      <c r="CD292" s="237">
        <f t="shared" si="619"/>
        <v>358.33</v>
      </c>
      <c r="CE292" s="237">
        <f t="shared" si="619"/>
        <v>358.33</v>
      </c>
      <c r="CF292" s="237">
        <f t="shared" si="619"/>
        <v>358.33</v>
      </c>
      <c r="CG292" s="237">
        <f t="shared" si="619"/>
        <v>358.33</v>
      </c>
      <c r="CH292" s="237">
        <f t="shared" si="619"/>
        <v>358.33</v>
      </c>
      <c r="CI292" s="237">
        <f t="shared" si="619"/>
        <v>358.33</v>
      </c>
      <c r="CJ292" s="237">
        <f t="shared" si="619"/>
        <v>358.33</v>
      </c>
      <c r="CK292" s="237">
        <f t="shared" si="619"/>
        <v>358.33</v>
      </c>
      <c r="CL292" s="237">
        <f t="shared" si="619"/>
        <v>358.33</v>
      </c>
      <c r="CM292" s="237">
        <f t="shared" si="619"/>
        <v>358.33</v>
      </c>
      <c r="CN292" s="237">
        <f t="shared" si="619"/>
        <v>358.33</v>
      </c>
      <c r="CO292" s="237">
        <f t="shared" si="619"/>
        <v>358.33</v>
      </c>
      <c r="CP292" s="237">
        <f t="shared" si="619"/>
        <v>358.33</v>
      </c>
      <c r="CQ292" s="237">
        <f t="shared" si="619"/>
        <v>358.33</v>
      </c>
      <c r="CR292" s="237">
        <f t="shared" si="619"/>
        <v>358.33</v>
      </c>
      <c r="CS292" s="237">
        <f t="shared" si="619"/>
        <v>358.33</v>
      </c>
      <c r="CT292" s="237">
        <f t="shared" si="619"/>
        <v>358.33</v>
      </c>
      <c r="CU292" s="237">
        <f t="shared" si="619"/>
        <v>358.33</v>
      </c>
      <c r="CV292" s="237">
        <f t="shared" si="619"/>
        <v>358.33</v>
      </c>
      <c r="CW292" s="237">
        <f t="shared" si="619"/>
        <v>358.33</v>
      </c>
      <c r="CX292" s="237">
        <f t="shared" si="619"/>
        <v>358.33</v>
      </c>
      <c r="CY292" s="237">
        <f t="shared" si="619"/>
        <v>358.33</v>
      </c>
      <c r="CZ292" s="237">
        <f t="shared" si="619"/>
        <v>358.33</v>
      </c>
      <c r="DA292" s="237">
        <f t="shared" si="619"/>
        <v>358.33</v>
      </c>
      <c r="DB292" s="237">
        <f t="shared" si="619"/>
        <v>358.33</v>
      </c>
      <c r="DC292" s="237">
        <f t="shared" si="619"/>
        <v>358.33</v>
      </c>
      <c r="DD292" s="237">
        <f t="shared" si="619"/>
        <v>358.33</v>
      </c>
      <c r="DE292" s="4">
        <f t="shared" si="558"/>
        <v>358.33</v>
      </c>
    </row>
    <row r="293" spans="1:109">
      <c r="A293" s="2">
        <v>1006765</v>
      </c>
      <c r="B293" s="3" t="s">
        <v>223</v>
      </c>
      <c r="C293" s="238">
        <v>41499</v>
      </c>
      <c r="D293" s="2" t="s">
        <v>26</v>
      </c>
      <c r="E293" s="2" t="s">
        <v>30</v>
      </c>
      <c r="F293" s="2" t="s">
        <v>28</v>
      </c>
      <c r="G293" s="2" t="s">
        <v>2617</v>
      </c>
      <c r="H293" s="2" t="s">
        <v>726</v>
      </c>
      <c r="I293" s="2" t="s">
        <v>68</v>
      </c>
      <c r="J293" s="2">
        <v>36</v>
      </c>
      <c r="K293" s="2">
        <f>ROUND(1/(_xlfn.XLOOKUP(M293,'Pro-Forma UPIS-AD-ADIT'!$B$111:$B$236,'Pro-Forma UPIS-AD-ADIT'!$E$111:$E$236))*12,0)</f>
        <v>270</v>
      </c>
      <c r="L293" s="4">
        <v>431.62</v>
      </c>
      <c r="M293" s="5">
        <v>141504</v>
      </c>
      <c r="N293" s="4">
        <v>431.62</v>
      </c>
      <c r="O293" s="5" t="s">
        <v>2065</v>
      </c>
      <c r="P293" s="4">
        <v>0</v>
      </c>
      <c r="Q293" s="5" t="s">
        <v>2066</v>
      </c>
      <c r="R293" s="4">
        <v>0</v>
      </c>
      <c r="S293" s="4">
        <v>0</v>
      </c>
      <c r="T293" s="234">
        <f t="shared" si="559"/>
        <v>172</v>
      </c>
      <c r="U293" s="233">
        <f t="shared" si="560"/>
        <v>49718</v>
      </c>
      <c r="V293" s="18">
        <f t="shared" si="561"/>
        <v>156.6620740740741</v>
      </c>
      <c r="W293" s="18">
        <f t="shared" si="534"/>
        <v>1.5985925925925926</v>
      </c>
      <c r="X293" s="237">
        <f t="shared" si="553"/>
        <v>158.26066666666668</v>
      </c>
      <c r="Y293" s="237">
        <f t="shared" ref="Y293:BK293" si="620">+IF(IF(Y$5&lt;$C293,0,X293+$W293)&lt;$L293,IF(Y$5&lt;$C293,0,X293+$W293),$L293)</f>
        <v>159.85925925925926</v>
      </c>
      <c r="Z293" s="237">
        <f t="shared" si="620"/>
        <v>161.45785185185184</v>
      </c>
      <c r="AA293" s="237">
        <f t="shared" si="620"/>
        <v>163.05644444444442</v>
      </c>
      <c r="AB293" s="237">
        <f t="shared" si="620"/>
        <v>164.655037037037</v>
      </c>
      <c r="AC293" s="237">
        <f t="shared" si="620"/>
        <v>166.25362962962959</v>
      </c>
      <c r="AD293" s="237">
        <f t="shared" si="620"/>
        <v>167.85222222222217</v>
      </c>
      <c r="AE293" s="237">
        <f t="shared" si="620"/>
        <v>169.45081481481475</v>
      </c>
      <c r="AF293" s="237">
        <f t="shared" si="620"/>
        <v>171.04940740740733</v>
      </c>
      <c r="AG293" s="237">
        <f t="shared" si="620"/>
        <v>172.64799999999991</v>
      </c>
      <c r="AH293" s="237">
        <f t="shared" si="620"/>
        <v>174.24659259259249</v>
      </c>
      <c r="AI293" s="237">
        <f t="shared" si="620"/>
        <v>175.84518518518507</v>
      </c>
      <c r="AJ293" s="237">
        <f t="shared" si="620"/>
        <v>177.44377777777765</v>
      </c>
      <c r="AK293" s="237">
        <f t="shared" si="620"/>
        <v>179.04237037037024</v>
      </c>
      <c r="AL293" s="237">
        <f t="shared" si="620"/>
        <v>180.64096296296282</v>
      </c>
      <c r="AM293" s="237">
        <f t="shared" si="620"/>
        <v>182.2395555555554</v>
      </c>
      <c r="AN293" s="237">
        <f t="shared" si="620"/>
        <v>183.83814814814798</v>
      </c>
      <c r="AO293" s="237">
        <f t="shared" si="620"/>
        <v>185.43674074074056</v>
      </c>
      <c r="AP293" s="237">
        <f t="shared" si="620"/>
        <v>187.03533333333314</v>
      </c>
      <c r="AQ293" s="237">
        <f t="shared" si="620"/>
        <v>188.63392592592572</v>
      </c>
      <c r="AR293" s="237">
        <f t="shared" si="620"/>
        <v>190.2325185185183</v>
      </c>
      <c r="AS293" s="237">
        <f t="shared" si="620"/>
        <v>191.83111111111089</v>
      </c>
      <c r="AT293" s="237">
        <f t="shared" si="620"/>
        <v>193.42970370370347</v>
      </c>
      <c r="AU293" s="237">
        <f t="shared" si="620"/>
        <v>195.02829629629605</v>
      </c>
      <c r="AV293" s="237">
        <f t="shared" si="620"/>
        <v>196.62688888888863</v>
      </c>
      <c r="AW293" s="237">
        <f t="shared" si="620"/>
        <v>198.22548148148121</v>
      </c>
      <c r="AX293" s="237">
        <f t="shared" si="620"/>
        <v>199.82407407407379</v>
      </c>
      <c r="AY293" s="237">
        <f t="shared" si="620"/>
        <v>201.42266666666637</v>
      </c>
      <c r="AZ293" s="237">
        <f t="shared" si="620"/>
        <v>203.02125925925895</v>
      </c>
      <c r="BA293" s="237">
        <f t="shared" si="620"/>
        <v>204.61985185185154</v>
      </c>
      <c r="BB293" s="237">
        <f t="shared" si="620"/>
        <v>206.21844444444412</v>
      </c>
      <c r="BC293" s="237">
        <f t="shared" si="620"/>
        <v>207.8170370370367</v>
      </c>
      <c r="BD293" s="237">
        <f t="shared" si="620"/>
        <v>209.41562962962928</v>
      </c>
      <c r="BE293" s="237">
        <f t="shared" si="620"/>
        <v>211.01422222222186</v>
      </c>
      <c r="BF293" s="237">
        <f t="shared" si="620"/>
        <v>212.61281481481444</v>
      </c>
      <c r="BG293" s="237">
        <f t="shared" si="620"/>
        <v>214.21140740740702</v>
      </c>
      <c r="BH293" s="237">
        <f t="shared" si="620"/>
        <v>215.8099999999996</v>
      </c>
      <c r="BI293" s="237">
        <f t="shared" si="620"/>
        <v>217.40859259259219</v>
      </c>
      <c r="BJ293" s="237">
        <f t="shared" si="620"/>
        <v>219.00718518518477</v>
      </c>
      <c r="BK293" s="237">
        <f t="shared" si="620"/>
        <v>220.60577777777735</v>
      </c>
      <c r="BL293" s="4">
        <f t="shared" si="555"/>
        <v>190.23251851851825</v>
      </c>
      <c r="BM293" s="18"/>
      <c r="BQ293" s="237">
        <f t="shared" si="556"/>
        <v>431.62</v>
      </c>
      <c r="BR293" s="237">
        <f t="shared" ref="BR293:DD293" si="621">+IF(IF(BR$5&lt;$C293,0,BQ293+$R293)&lt;$L293,IF(BR$5&lt;$C293,0,BQ293+$R293),$L293)</f>
        <v>431.62</v>
      </c>
      <c r="BS293" s="237">
        <f t="shared" si="621"/>
        <v>431.62</v>
      </c>
      <c r="BT293" s="237">
        <f t="shared" si="621"/>
        <v>431.62</v>
      </c>
      <c r="BU293" s="237">
        <f t="shared" si="621"/>
        <v>431.62</v>
      </c>
      <c r="BV293" s="237">
        <f t="shared" si="621"/>
        <v>431.62</v>
      </c>
      <c r="BW293" s="237">
        <f t="shared" si="621"/>
        <v>431.62</v>
      </c>
      <c r="BX293" s="237">
        <f t="shared" si="621"/>
        <v>431.62</v>
      </c>
      <c r="BY293" s="237">
        <f t="shared" si="621"/>
        <v>431.62</v>
      </c>
      <c r="BZ293" s="237">
        <f t="shared" si="621"/>
        <v>431.62</v>
      </c>
      <c r="CA293" s="237">
        <f t="shared" si="621"/>
        <v>431.62</v>
      </c>
      <c r="CB293" s="237">
        <f t="shared" si="621"/>
        <v>431.62</v>
      </c>
      <c r="CC293" s="237">
        <f t="shared" si="621"/>
        <v>431.62</v>
      </c>
      <c r="CD293" s="237">
        <f t="shared" si="621"/>
        <v>431.62</v>
      </c>
      <c r="CE293" s="237">
        <f t="shared" si="621"/>
        <v>431.62</v>
      </c>
      <c r="CF293" s="237">
        <f t="shared" si="621"/>
        <v>431.62</v>
      </c>
      <c r="CG293" s="237">
        <f t="shared" si="621"/>
        <v>431.62</v>
      </c>
      <c r="CH293" s="237">
        <f t="shared" si="621"/>
        <v>431.62</v>
      </c>
      <c r="CI293" s="237">
        <f t="shared" si="621"/>
        <v>431.62</v>
      </c>
      <c r="CJ293" s="237">
        <f t="shared" si="621"/>
        <v>431.62</v>
      </c>
      <c r="CK293" s="237">
        <f t="shared" si="621"/>
        <v>431.62</v>
      </c>
      <c r="CL293" s="237">
        <f t="shared" si="621"/>
        <v>431.62</v>
      </c>
      <c r="CM293" s="237">
        <f t="shared" si="621"/>
        <v>431.62</v>
      </c>
      <c r="CN293" s="237">
        <f t="shared" si="621"/>
        <v>431.62</v>
      </c>
      <c r="CO293" s="237">
        <f t="shared" si="621"/>
        <v>431.62</v>
      </c>
      <c r="CP293" s="237">
        <f t="shared" si="621"/>
        <v>431.62</v>
      </c>
      <c r="CQ293" s="237">
        <f t="shared" si="621"/>
        <v>431.62</v>
      </c>
      <c r="CR293" s="237">
        <f t="shared" si="621"/>
        <v>431.62</v>
      </c>
      <c r="CS293" s="237">
        <f t="shared" si="621"/>
        <v>431.62</v>
      </c>
      <c r="CT293" s="237">
        <f t="shared" si="621"/>
        <v>431.62</v>
      </c>
      <c r="CU293" s="237">
        <f t="shared" si="621"/>
        <v>431.62</v>
      </c>
      <c r="CV293" s="237">
        <f t="shared" si="621"/>
        <v>431.62</v>
      </c>
      <c r="CW293" s="237">
        <f t="shared" si="621"/>
        <v>431.62</v>
      </c>
      <c r="CX293" s="237">
        <f t="shared" si="621"/>
        <v>431.62</v>
      </c>
      <c r="CY293" s="237">
        <f t="shared" si="621"/>
        <v>431.62</v>
      </c>
      <c r="CZ293" s="237">
        <f t="shared" si="621"/>
        <v>431.62</v>
      </c>
      <c r="DA293" s="237">
        <f t="shared" si="621"/>
        <v>431.62</v>
      </c>
      <c r="DB293" s="237">
        <f t="shared" si="621"/>
        <v>431.62</v>
      </c>
      <c r="DC293" s="237">
        <f t="shared" si="621"/>
        <v>431.62</v>
      </c>
      <c r="DD293" s="237">
        <f t="shared" si="621"/>
        <v>431.62</v>
      </c>
      <c r="DE293" s="4">
        <f t="shared" si="558"/>
        <v>431.61999999999995</v>
      </c>
    </row>
    <row r="294" spans="1:109">
      <c r="A294" s="2">
        <v>1006766</v>
      </c>
      <c r="B294" s="3" t="s">
        <v>224</v>
      </c>
      <c r="C294" s="238">
        <v>41500</v>
      </c>
      <c r="D294" s="2" t="s">
        <v>26</v>
      </c>
      <c r="E294" s="2" t="s">
        <v>30</v>
      </c>
      <c r="F294" s="2" t="s">
        <v>28</v>
      </c>
      <c r="G294" s="2" t="s">
        <v>2617</v>
      </c>
      <c r="H294" s="2" t="s">
        <v>726</v>
      </c>
      <c r="I294" s="2" t="s">
        <v>68</v>
      </c>
      <c r="J294" s="2">
        <v>36</v>
      </c>
      <c r="K294" s="2">
        <f>ROUND(1/(_xlfn.XLOOKUP(M294,'Pro-Forma UPIS-AD-ADIT'!$B$111:$B$236,'Pro-Forma UPIS-AD-ADIT'!$E$111:$E$236))*12,0)</f>
        <v>270</v>
      </c>
      <c r="L294" s="4">
        <v>106.72</v>
      </c>
      <c r="M294" s="5">
        <v>141504</v>
      </c>
      <c r="N294" s="4">
        <v>106.72</v>
      </c>
      <c r="O294" s="5" t="s">
        <v>2065</v>
      </c>
      <c r="P294" s="4">
        <v>0</v>
      </c>
      <c r="Q294" s="5" t="s">
        <v>2066</v>
      </c>
      <c r="R294" s="4">
        <v>0</v>
      </c>
      <c r="S294" s="4">
        <v>0</v>
      </c>
      <c r="T294" s="234">
        <f t="shared" si="559"/>
        <v>172</v>
      </c>
      <c r="U294" s="233">
        <f t="shared" si="560"/>
        <v>49719</v>
      </c>
      <c r="V294" s="18">
        <f t="shared" si="561"/>
        <v>38.735407407407408</v>
      </c>
      <c r="W294" s="18">
        <f t="shared" si="534"/>
        <v>0.39525925925925925</v>
      </c>
      <c r="X294" s="237">
        <f t="shared" si="553"/>
        <v>39.13066666666667</v>
      </c>
      <c r="Y294" s="237">
        <f t="shared" ref="Y294:BK294" si="622">+IF(IF(Y$5&lt;$C294,0,X294+$W294)&lt;$L294,IF(Y$5&lt;$C294,0,X294+$W294),$L294)</f>
        <v>39.525925925925932</v>
      </c>
      <c r="Z294" s="237">
        <f t="shared" si="622"/>
        <v>39.921185185185195</v>
      </c>
      <c r="AA294" s="237">
        <f t="shared" si="622"/>
        <v>40.316444444444457</v>
      </c>
      <c r="AB294" s="237">
        <f t="shared" si="622"/>
        <v>40.711703703703719</v>
      </c>
      <c r="AC294" s="237">
        <f t="shared" si="622"/>
        <v>41.106962962962982</v>
      </c>
      <c r="AD294" s="237">
        <f t="shared" si="622"/>
        <v>41.502222222222244</v>
      </c>
      <c r="AE294" s="237">
        <f t="shared" si="622"/>
        <v>41.897481481481506</v>
      </c>
      <c r="AF294" s="237">
        <f t="shared" si="622"/>
        <v>42.292740740740769</v>
      </c>
      <c r="AG294" s="237">
        <f t="shared" si="622"/>
        <v>42.688000000000031</v>
      </c>
      <c r="AH294" s="237">
        <f t="shared" si="622"/>
        <v>43.083259259259293</v>
      </c>
      <c r="AI294" s="237">
        <f t="shared" si="622"/>
        <v>43.478518518518555</v>
      </c>
      <c r="AJ294" s="237">
        <f t="shared" si="622"/>
        <v>43.873777777777818</v>
      </c>
      <c r="AK294" s="237">
        <f t="shared" si="622"/>
        <v>44.26903703703708</v>
      </c>
      <c r="AL294" s="237">
        <f t="shared" si="622"/>
        <v>44.664296296296342</v>
      </c>
      <c r="AM294" s="237">
        <f t="shared" si="622"/>
        <v>45.059555555555605</v>
      </c>
      <c r="AN294" s="237">
        <f t="shared" si="622"/>
        <v>45.454814814814867</v>
      </c>
      <c r="AO294" s="237">
        <f t="shared" si="622"/>
        <v>45.850074074074129</v>
      </c>
      <c r="AP294" s="237">
        <f t="shared" si="622"/>
        <v>46.245333333333392</v>
      </c>
      <c r="AQ294" s="237">
        <f t="shared" si="622"/>
        <v>46.640592592592654</v>
      </c>
      <c r="AR294" s="237">
        <f t="shared" si="622"/>
        <v>47.035851851851916</v>
      </c>
      <c r="AS294" s="237">
        <f t="shared" si="622"/>
        <v>47.431111111111179</v>
      </c>
      <c r="AT294" s="237">
        <f t="shared" si="622"/>
        <v>47.826370370370441</v>
      </c>
      <c r="AU294" s="237">
        <f t="shared" si="622"/>
        <v>48.221629629629703</v>
      </c>
      <c r="AV294" s="237">
        <f t="shared" si="622"/>
        <v>48.616888888888965</v>
      </c>
      <c r="AW294" s="237">
        <f t="shared" si="622"/>
        <v>49.012148148148228</v>
      </c>
      <c r="AX294" s="237">
        <f t="shared" si="622"/>
        <v>49.40740740740749</v>
      </c>
      <c r="AY294" s="237">
        <f t="shared" si="622"/>
        <v>49.802666666666752</v>
      </c>
      <c r="AZ294" s="237">
        <f t="shared" si="622"/>
        <v>50.197925925926015</v>
      </c>
      <c r="BA294" s="237">
        <f t="shared" si="622"/>
        <v>50.593185185185277</v>
      </c>
      <c r="BB294" s="237">
        <f t="shared" si="622"/>
        <v>50.988444444444539</v>
      </c>
      <c r="BC294" s="237">
        <f t="shared" si="622"/>
        <v>51.383703703703802</v>
      </c>
      <c r="BD294" s="237">
        <f t="shared" si="622"/>
        <v>51.778962962963064</v>
      </c>
      <c r="BE294" s="237">
        <f t="shared" si="622"/>
        <v>52.174222222222326</v>
      </c>
      <c r="BF294" s="237">
        <f t="shared" si="622"/>
        <v>52.569481481481589</v>
      </c>
      <c r="BG294" s="237">
        <f t="shared" si="622"/>
        <v>52.964740740740851</v>
      </c>
      <c r="BH294" s="237">
        <f t="shared" si="622"/>
        <v>53.360000000000113</v>
      </c>
      <c r="BI294" s="237">
        <f t="shared" si="622"/>
        <v>53.755259259259375</v>
      </c>
      <c r="BJ294" s="237">
        <f t="shared" si="622"/>
        <v>54.150518518518638</v>
      </c>
      <c r="BK294" s="237">
        <f t="shared" si="622"/>
        <v>54.5457777777779</v>
      </c>
      <c r="BL294" s="4">
        <f t="shared" si="555"/>
        <v>47.035851851851923</v>
      </c>
      <c r="BM294" s="18"/>
      <c r="BQ294" s="237">
        <f t="shared" si="556"/>
        <v>106.72</v>
      </c>
      <c r="BR294" s="237">
        <f t="shared" ref="BR294:DD294" si="623">+IF(IF(BR$5&lt;$C294,0,BQ294+$R294)&lt;$L294,IF(BR$5&lt;$C294,0,BQ294+$R294),$L294)</f>
        <v>106.72</v>
      </c>
      <c r="BS294" s="237">
        <f t="shared" si="623"/>
        <v>106.72</v>
      </c>
      <c r="BT294" s="237">
        <f t="shared" si="623"/>
        <v>106.72</v>
      </c>
      <c r="BU294" s="237">
        <f t="shared" si="623"/>
        <v>106.72</v>
      </c>
      <c r="BV294" s="237">
        <f t="shared" si="623"/>
        <v>106.72</v>
      </c>
      <c r="BW294" s="237">
        <f t="shared" si="623"/>
        <v>106.72</v>
      </c>
      <c r="BX294" s="237">
        <f t="shared" si="623"/>
        <v>106.72</v>
      </c>
      <c r="BY294" s="237">
        <f t="shared" si="623"/>
        <v>106.72</v>
      </c>
      <c r="BZ294" s="237">
        <f t="shared" si="623"/>
        <v>106.72</v>
      </c>
      <c r="CA294" s="237">
        <f t="shared" si="623"/>
        <v>106.72</v>
      </c>
      <c r="CB294" s="237">
        <f t="shared" si="623"/>
        <v>106.72</v>
      </c>
      <c r="CC294" s="237">
        <f t="shared" si="623"/>
        <v>106.72</v>
      </c>
      <c r="CD294" s="237">
        <f t="shared" si="623"/>
        <v>106.72</v>
      </c>
      <c r="CE294" s="237">
        <f t="shared" si="623"/>
        <v>106.72</v>
      </c>
      <c r="CF294" s="237">
        <f t="shared" si="623"/>
        <v>106.72</v>
      </c>
      <c r="CG294" s="237">
        <f t="shared" si="623"/>
        <v>106.72</v>
      </c>
      <c r="CH294" s="237">
        <f t="shared" si="623"/>
        <v>106.72</v>
      </c>
      <c r="CI294" s="237">
        <f t="shared" si="623"/>
        <v>106.72</v>
      </c>
      <c r="CJ294" s="237">
        <f t="shared" si="623"/>
        <v>106.72</v>
      </c>
      <c r="CK294" s="237">
        <f t="shared" si="623"/>
        <v>106.72</v>
      </c>
      <c r="CL294" s="237">
        <f t="shared" si="623"/>
        <v>106.72</v>
      </c>
      <c r="CM294" s="237">
        <f t="shared" si="623"/>
        <v>106.72</v>
      </c>
      <c r="CN294" s="237">
        <f t="shared" si="623"/>
        <v>106.72</v>
      </c>
      <c r="CO294" s="237">
        <f t="shared" si="623"/>
        <v>106.72</v>
      </c>
      <c r="CP294" s="237">
        <f t="shared" si="623"/>
        <v>106.72</v>
      </c>
      <c r="CQ294" s="237">
        <f t="shared" si="623"/>
        <v>106.72</v>
      </c>
      <c r="CR294" s="237">
        <f t="shared" si="623"/>
        <v>106.72</v>
      </c>
      <c r="CS294" s="237">
        <f t="shared" si="623"/>
        <v>106.72</v>
      </c>
      <c r="CT294" s="237">
        <f t="shared" si="623"/>
        <v>106.72</v>
      </c>
      <c r="CU294" s="237">
        <f t="shared" si="623"/>
        <v>106.72</v>
      </c>
      <c r="CV294" s="237">
        <f t="shared" si="623"/>
        <v>106.72</v>
      </c>
      <c r="CW294" s="237">
        <f t="shared" si="623"/>
        <v>106.72</v>
      </c>
      <c r="CX294" s="237">
        <f t="shared" si="623"/>
        <v>106.72</v>
      </c>
      <c r="CY294" s="237">
        <f t="shared" si="623"/>
        <v>106.72</v>
      </c>
      <c r="CZ294" s="237">
        <f t="shared" si="623"/>
        <v>106.72</v>
      </c>
      <c r="DA294" s="237">
        <f t="shared" si="623"/>
        <v>106.72</v>
      </c>
      <c r="DB294" s="237">
        <f t="shared" si="623"/>
        <v>106.72</v>
      </c>
      <c r="DC294" s="237">
        <f t="shared" si="623"/>
        <v>106.72</v>
      </c>
      <c r="DD294" s="237">
        <f t="shared" si="623"/>
        <v>106.72</v>
      </c>
      <c r="DE294" s="4">
        <f t="shared" si="558"/>
        <v>106.72000000000001</v>
      </c>
    </row>
    <row r="295" spans="1:109">
      <c r="A295" s="2">
        <v>1006778</v>
      </c>
      <c r="B295" s="3" t="s">
        <v>225</v>
      </c>
      <c r="C295" s="238">
        <v>41499</v>
      </c>
      <c r="D295" s="2" t="s">
        <v>26</v>
      </c>
      <c r="E295" s="2" t="s">
        <v>30</v>
      </c>
      <c r="F295" s="2" t="s">
        <v>28</v>
      </c>
      <c r="G295" s="2" t="s">
        <v>2617</v>
      </c>
      <c r="H295" s="2" t="s">
        <v>726</v>
      </c>
      <c r="I295" s="2" t="s">
        <v>68</v>
      </c>
      <c r="J295" s="2">
        <v>36</v>
      </c>
      <c r="K295" s="2">
        <f>ROUND(1/(_xlfn.XLOOKUP(M295,'Pro-Forma UPIS-AD-ADIT'!$B$111:$B$236,'Pro-Forma UPIS-AD-ADIT'!$E$111:$E$236))*12,0)</f>
        <v>270</v>
      </c>
      <c r="L295" s="4">
        <v>656.85</v>
      </c>
      <c r="M295" s="5">
        <v>141504</v>
      </c>
      <c r="N295" s="4">
        <v>656.85</v>
      </c>
      <c r="O295" s="5" t="s">
        <v>2065</v>
      </c>
      <c r="P295" s="4">
        <v>0</v>
      </c>
      <c r="Q295" s="5" t="s">
        <v>2066</v>
      </c>
      <c r="R295" s="4">
        <v>0</v>
      </c>
      <c r="S295" s="4">
        <v>0</v>
      </c>
      <c r="T295" s="234">
        <f t="shared" si="559"/>
        <v>172</v>
      </c>
      <c r="U295" s="233">
        <f t="shared" si="560"/>
        <v>49718</v>
      </c>
      <c r="V295" s="18">
        <f t="shared" si="561"/>
        <v>238.41222222222225</v>
      </c>
      <c r="W295" s="18">
        <f t="shared" si="534"/>
        <v>2.4327777777777779</v>
      </c>
      <c r="X295" s="237">
        <f t="shared" si="553"/>
        <v>240.84500000000003</v>
      </c>
      <c r="Y295" s="237">
        <f t="shared" ref="Y295:BK295" si="624">+IF(IF(Y$5&lt;$C295,0,X295+$W295)&lt;$L295,IF(Y$5&lt;$C295,0,X295+$W295),$L295)</f>
        <v>243.2777777777778</v>
      </c>
      <c r="Z295" s="237">
        <f t="shared" si="624"/>
        <v>245.71055555555557</v>
      </c>
      <c r="AA295" s="237">
        <f t="shared" si="624"/>
        <v>248.14333333333335</v>
      </c>
      <c r="AB295" s="237">
        <f t="shared" si="624"/>
        <v>250.57611111111112</v>
      </c>
      <c r="AC295" s="237">
        <f t="shared" si="624"/>
        <v>253.00888888888889</v>
      </c>
      <c r="AD295" s="237">
        <f t="shared" si="624"/>
        <v>255.44166666666666</v>
      </c>
      <c r="AE295" s="237">
        <f t="shared" si="624"/>
        <v>257.87444444444446</v>
      </c>
      <c r="AF295" s="237">
        <f t="shared" si="624"/>
        <v>260.30722222222226</v>
      </c>
      <c r="AG295" s="237">
        <f t="shared" si="624"/>
        <v>262.74000000000007</v>
      </c>
      <c r="AH295" s="237">
        <f t="shared" si="624"/>
        <v>265.17277777777787</v>
      </c>
      <c r="AI295" s="237">
        <f t="shared" si="624"/>
        <v>267.60555555555567</v>
      </c>
      <c r="AJ295" s="237">
        <f t="shared" si="624"/>
        <v>270.03833333333347</v>
      </c>
      <c r="AK295" s="237">
        <f t="shared" si="624"/>
        <v>272.47111111111127</v>
      </c>
      <c r="AL295" s="237">
        <f t="shared" si="624"/>
        <v>274.90388888888907</v>
      </c>
      <c r="AM295" s="237">
        <f t="shared" si="624"/>
        <v>277.33666666666687</v>
      </c>
      <c r="AN295" s="237">
        <f t="shared" si="624"/>
        <v>279.76944444444467</v>
      </c>
      <c r="AO295" s="237">
        <f t="shared" si="624"/>
        <v>282.20222222222247</v>
      </c>
      <c r="AP295" s="237">
        <f t="shared" si="624"/>
        <v>284.63500000000028</v>
      </c>
      <c r="AQ295" s="237">
        <f t="shared" si="624"/>
        <v>287.06777777777808</v>
      </c>
      <c r="AR295" s="237">
        <f t="shared" si="624"/>
        <v>289.50055555555588</v>
      </c>
      <c r="AS295" s="237">
        <f t="shared" si="624"/>
        <v>291.93333333333368</v>
      </c>
      <c r="AT295" s="237">
        <f t="shared" si="624"/>
        <v>294.36611111111148</v>
      </c>
      <c r="AU295" s="237">
        <f t="shared" si="624"/>
        <v>296.79888888888928</v>
      </c>
      <c r="AV295" s="237">
        <f t="shared" si="624"/>
        <v>299.23166666666708</v>
      </c>
      <c r="AW295" s="237">
        <f t="shared" si="624"/>
        <v>301.66444444444488</v>
      </c>
      <c r="AX295" s="237">
        <f t="shared" si="624"/>
        <v>304.09722222222268</v>
      </c>
      <c r="AY295" s="237">
        <f t="shared" si="624"/>
        <v>306.53000000000048</v>
      </c>
      <c r="AZ295" s="237">
        <f t="shared" si="624"/>
        <v>308.96277777777829</v>
      </c>
      <c r="BA295" s="237">
        <f t="shared" si="624"/>
        <v>311.39555555555609</v>
      </c>
      <c r="BB295" s="237">
        <f t="shared" si="624"/>
        <v>313.82833333333389</v>
      </c>
      <c r="BC295" s="237">
        <f t="shared" si="624"/>
        <v>316.26111111111169</v>
      </c>
      <c r="BD295" s="237">
        <f t="shared" si="624"/>
        <v>318.69388888888949</v>
      </c>
      <c r="BE295" s="237">
        <f t="shared" si="624"/>
        <v>321.12666666666729</v>
      </c>
      <c r="BF295" s="237">
        <f t="shared" si="624"/>
        <v>323.55944444444509</v>
      </c>
      <c r="BG295" s="237">
        <f t="shared" si="624"/>
        <v>325.99222222222289</v>
      </c>
      <c r="BH295" s="237">
        <f t="shared" si="624"/>
        <v>328.42500000000069</v>
      </c>
      <c r="BI295" s="237">
        <f t="shared" si="624"/>
        <v>330.85777777777849</v>
      </c>
      <c r="BJ295" s="237">
        <f t="shared" si="624"/>
        <v>333.2905555555563</v>
      </c>
      <c r="BK295" s="237">
        <f t="shared" si="624"/>
        <v>335.7233333333341</v>
      </c>
      <c r="BL295" s="4">
        <f t="shared" si="555"/>
        <v>289.50055555555588</v>
      </c>
      <c r="BM295" s="18"/>
      <c r="BQ295" s="237">
        <f t="shared" si="556"/>
        <v>656.85</v>
      </c>
      <c r="BR295" s="237">
        <f t="shared" ref="BR295:DD295" si="625">+IF(IF(BR$5&lt;$C295,0,BQ295+$R295)&lt;$L295,IF(BR$5&lt;$C295,0,BQ295+$R295),$L295)</f>
        <v>656.85</v>
      </c>
      <c r="BS295" s="237">
        <f t="shared" si="625"/>
        <v>656.85</v>
      </c>
      <c r="BT295" s="237">
        <f t="shared" si="625"/>
        <v>656.85</v>
      </c>
      <c r="BU295" s="237">
        <f t="shared" si="625"/>
        <v>656.85</v>
      </c>
      <c r="BV295" s="237">
        <f t="shared" si="625"/>
        <v>656.85</v>
      </c>
      <c r="BW295" s="237">
        <f t="shared" si="625"/>
        <v>656.85</v>
      </c>
      <c r="BX295" s="237">
        <f t="shared" si="625"/>
        <v>656.85</v>
      </c>
      <c r="BY295" s="237">
        <f t="shared" si="625"/>
        <v>656.85</v>
      </c>
      <c r="BZ295" s="237">
        <f t="shared" si="625"/>
        <v>656.85</v>
      </c>
      <c r="CA295" s="237">
        <f t="shared" si="625"/>
        <v>656.85</v>
      </c>
      <c r="CB295" s="237">
        <f t="shared" si="625"/>
        <v>656.85</v>
      </c>
      <c r="CC295" s="237">
        <f t="shared" si="625"/>
        <v>656.85</v>
      </c>
      <c r="CD295" s="237">
        <f t="shared" si="625"/>
        <v>656.85</v>
      </c>
      <c r="CE295" s="237">
        <f t="shared" si="625"/>
        <v>656.85</v>
      </c>
      <c r="CF295" s="237">
        <f t="shared" si="625"/>
        <v>656.85</v>
      </c>
      <c r="CG295" s="237">
        <f t="shared" si="625"/>
        <v>656.85</v>
      </c>
      <c r="CH295" s="237">
        <f t="shared" si="625"/>
        <v>656.85</v>
      </c>
      <c r="CI295" s="237">
        <f t="shared" si="625"/>
        <v>656.85</v>
      </c>
      <c r="CJ295" s="237">
        <f t="shared" si="625"/>
        <v>656.85</v>
      </c>
      <c r="CK295" s="237">
        <f t="shared" si="625"/>
        <v>656.85</v>
      </c>
      <c r="CL295" s="237">
        <f t="shared" si="625"/>
        <v>656.85</v>
      </c>
      <c r="CM295" s="237">
        <f t="shared" si="625"/>
        <v>656.85</v>
      </c>
      <c r="CN295" s="237">
        <f t="shared" si="625"/>
        <v>656.85</v>
      </c>
      <c r="CO295" s="237">
        <f t="shared" si="625"/>
        <v>656.85</v>
      </c>
      <c r="CP295" s="237">
        <f t="shared" si="625"/>
        <v>656.85</v>
      </c>
      <c r="CQ295" s="237">
        <f t="shared" si="625"/>
        <v>656.85</v>
      </c>
      <c r="CR295" s="237">
        <f t="shared" si="625"/>
        <v>656.85</v>
      </c>
      <c r="CS295" s="237">
        <f t="shared" si="625"/>
        <v>656.85</v>
      </c>
      <c r="CT295" s="237">
        <f t="shared" si="625"/>
        <v>656.85</v>
      </c>
      <c r="CU295" s="237">
        <f t="shared" si="625"/>
        <v>656.85</v>
      </c>
      <c r="CV295" s="237">
        <f t="shared" si="625"/>
        <v>656.85</v>
      </c>
      <c r="CW295" s="237">
        <f t="shared" si="625"/>
        <v>656.85</v>
      </c>
      <c r="CX295" s="237">
        <f t="shared" si="625"/>
        <v>656.85</v>
      </c>
      <c r="CY295" s="237">
        <f t="shared" si="625"/>
        <v>656.85</v>
      </c>
      <c r="CZ295" s="237">
        <f t="shared" si="625"/>
        <v>656.85</v>
      </c>
      <c r="DA295" s="237">
        <f t="shared" si="625"/>
        <v>656.85</v>
      </c>
      <c r="DB295" s="237">
        <f t="shared" si="625"/>
        <v>656.85</v>
      </c>
      <c r="DC295" s="237">
        <f t="shared" si="625"/>
        <v>656.85</v>
      </c>
      <c r="DD295" s="237">
        <f t="shared" si="625"/>
        <v>656.85</v>
      </c>
      <c r="DE295" s="4">
        <f t="shared" si="558"/>
        <v>656.85000000000014</v>
      </c>
    </row>
    <row r="296" spans="1:109">
      <c r="A296" s="2">
        <v>1006782</v>
      </c>
      <c r="B296" s="3" t="s">
        <v>226</v>
      </c>
      <c r="C296" s="238">
        <v>41499</v>
      </c>
      <c r="D296" s="2" t="s">
        <v>26</v>
      </c>
      <c r="E296" s="2" t="s">
        <v>30</v>
      </c>
      <c r="F296" s="2" t="s">
        <v>28</v>
      </c>
      <c r="G296" s="2" t="s">
        <v>2617</v>
      </c>
      <c r="H296" s="2" t="s">
        <v>726</v>
      </c>
      <c r="I296" s="2" t="s">
        <v>68</v>
      </c>
      <c r="J296" s="2">
        <v>36</v>
      </c>
      <c r="K296" s="2">
        <f>ROUND(1/(_xlfn.XLOOKUP(M296,'Pro-Forma UPIS-AD-ADIT'!$B$111:$B$236,'Pro-Forma UPIS-AD-ADIT'!$E$111:$E$236))*12,0)</f>
        <v>270</v>
      </c>
      <c r="L296" s="4">
        <v>334.59</v>
      </c>
      <c r="M296" s="5">
        <v>141504</v>
      </c>
      <c r="N296" s="4">
        <v>334.59</v>
      </c>
      <c r="O296" s="5" t="s">
        <v>2065</v>
      </c>
      <c r="P296" s="4">
        <v>0</v>
      </c>
      <c r="Q296" s="5" t="s">
        <v>2066</v>
      </c>
      <c r="R296" s="4">
        <v>0</v>
      </c>
      <c r="S296" s="4">
        <v>0</v>
      </c>
      <c r="T296" s="234">
        <f t="shared" si="559"/>
        <v>172</v>
      </c>
      <c r="U296" s="233">
        <f t="shared" si="560"/>
        <v>49718</v>
      </c>
      <c r="V296" s="18">
        <f t="shared" si="561"/>
        <v>121.44377777777778</v>
      </c>
      <c r="W296" s="18">
        <f t="shared" si="534"/>
        <v>1.2392222222222222</v>
      </c>
      <c r="X296" s="237">
        <f t="shared" si="553"/>
        <v>122.68300000000001</v>
      </c>
      <c r="Y296" s="237">
        <f t="shared" ref="Y296:BK296" si="626">+IF(IF(Y$5&lt;$C296,0,X296+$W296)&lt;$L296,IF(Y$5&lt;$C296,0,X296+$W296),$L296)</f>
        <v>123.92222222222223</v>
      </c>
      <c r="Z296" s="237">
        <f t="shared" si="626"/>
        <v>125.16144444444446</v>
      </c>
      <c r="AA296" s="237">
        <f t="shared" si="626"/>
        <v>126.40066666666668</v>
      </c>
      <c r="AB296" s="237">
        <f t="shared" si="626"/>
        <v>127.6398888888889</v>
      </c>
      <c r="AC296" s="237">
        <f t="shared" si="626"/>
        <v>128.87911111111111</v>
      </c>
      <c r="AD296" s="237">
        <f t="shared" si="626"/>
        <v>130.11833333333334</v>
      </c>
      <c r="AE296" s="237">
        <f t="shared" si="626"/>
        <v>131.35755555555556</v>
      </c>
      <c r="AF296" s="237">
        <f t="shared" si="626"/>
        <v>132.59677777777779</v>
      </c>
      <c r="AG296" s="237">
        <f t="shared" si="626"/>
        <v>133.83600000000001</v>
      </c>
      <c r="AH296" s="237">
        <f t="shared" si="626"/>
        <v>135.07522222222224</v>
      </c>
      <c r="AI296" s="237">
        <f t="shared" si="626"/>
        <v>136.31444444444446</v>
      </c>
      <c r="AJ296" s="237">
        <f t="shared" si="626"/>
        <v>137.55366666666669</v>
      </c>
      <c r="AK296" s="237">
        <f t="shared" si="626"/>
        <v>138.79288888888891</v>
      </c>
      <c r="AL296" s="237">
        <f t="shared" si="626"/>
        <v>140.03211111111113</v>
      </c>
      <c r="AM296" s="237">
        <f t="shared" si="626"/>
        <v>141.27133333333336</v>
      </c>
      <c r="AN296" s="237">
        <f t="shared" si="626"/>
        <v>142.51055555555558</v>
      </c>
      <c r="AO296" s="237">
        <f t="shared" si="626"/>
        <v>143.74977777777781</v>
      </c>
      <c r="AP296" s="237">
        <f t="shared" si="626"/>
        <v>144.98900000000003</v>
      </c>
      <c r="AQ296" s="237">
        <f t="shared" si="626"/>
        <v>146.22822222222226</v>
      </c>
      <c r="AR296" s="237">
        <f t="shared" si="626"/>
        <v>147.46744444444448</v>
      </c>
      <c r="AS296" s="237">
        <f t="shared" si="626"/>
        <v>148.70666666666671</v>
      </c>
      <c r="AT296" s="237">
        <f t="shared" si="626"/>
        <v>149.94588888888893</v>
      </c>
      <c r="AU296" s="237">
        <f t="shared" si="626"/>
        <v>151.18511111111115</v>
      </c>
      <c r="AV296" s="237">
        <f t="shared" si="626"/>
        <v>152.42433333333338</v>
      </c>
      <c r="AW296" s="237">
        <f t="shared" si="626"/>
        <v>153.6635555555556</v>
      </c>
      <c r="AX296" s="237">
        <f t="shared" si="626"/>
        <v>154.90277777777783</v>
      </c>
      <c r="AY296" s="237">
        <f t="shared" si="626"/>
        <v>156.14200000000005</v>
      </c>
      <c r="AZ296" s="237">
        <f t="shared" si="626"/>
        <v>157.38122222222228</v>
      </c>
      <c r="BA296" s="237">
        <f t="shared" si="626"/>
        <v>158.6204444444445</v>
      </c>
      <c r="BB296" s="237">
        <f t="shared" si="626"/>
        <v>159.85966666666673</v>
      </c>
      <c r="BC296" s="237">
        <f t="shared" si="626"/>
        <v>161.09888888888895</v>
      </c>
      <c r="BD296" s="237">
        <f t="shared" si="626"/>
        <v>162.33811111111117</v>
      </c>
      <c r="BE296" s="237">
        <f t="shared" si="626"/>
        <v>163.5773333333334</v>
      </c>
      <c r="BF296" s="237">
        <f t="shared" si="626"/>
        <v>164.81655555555562</v>
      </c>
      <c r="BG296" s="237">
        <f t="shared" si="626"/>
        <v>166.05577777777785</v>
      </c>
      <c r="BH296" s="237">
        <f t="shared" si="626"/>
        <v>167.29500000000007</v>
      </c>
      <c r="BI296" s="237">
        <f t="shared" si="626"/>
        <v>168.5342222222223</v>
      </c>
      <c r="BJ296" s="237">
        <f t="shared" si="626"/>
        <v>169.77344444444452</v>
      </c>
      <c r="BK296" s="237">
        <f t="shared" si="626"/>
        <v>171.01266666666675</v>
      </c>
      <c r="BL296" s="4">
        <f t="shared" si="555"/>
        <v>147.46744444444448</v>
      </c>
      <c r="BM296" s="18"/>
      <c r="BQ296" s="237">
        <f t="shared" si="556"/>
        <v>334.59</v>
      </c>
      <c r="BR296" s="237">
        <f t="shared" ref="BR296:DD296" si="627">+IF(IF(BR$5&lt;$C296,0,BQ296+$R296)&lt;$L296,IF(BR$5&lt;$C296,0,BQ296+$R296),$L296)</f>
        <v>334.59</v>
      </c>
      <c r="BS296" s="237">
        <f t="shared" si="627"/>
        <v>334.59</v>
      </c>
      <c r="BT296" s="237">
        <f t="shared" si="627"/>
        <v>334.59</v>
      </c>
      <c r="BU296" s="237">
        <f t="shared" si="627"/>
        <v>334.59</v>
      </c>
      <c r="BV296" s="237">
        <f t="shared" si="627"/>
        <v>334.59</v>
      </c>
      <c r="BW296" s="237">
        <f t="shared" si="627"/>
        <v>334.59</v>
      </c>
      <c r="BX296" s="237">
        <f t="shared" si="627"/>
        <v>334.59</v>
      </c>
      <c r="BY296" s="237">
        <f t="shared" si="627"/>
        <v>334.59</v>
      </c>
      <c r="BZ296" s="237">
        <f t="shared" si="627"/>
        <v>334.59</v>
      </c>
      <c r="CA296" s="237">
        <f t="shared" si="627"/>
        <v>334.59</v>
      </c>
      <c r="CB296" s="237">
        <f t="shared" si="627"/>
        <v>334.59</v>
      </c>
      <c r="CC296" s="237">
        <f t="shared" si="627"/>
        <v>334.59</v>
      </c>
      <c r="CD296" s="237">
        <f t="shared" si="627"/>
        <v>334.59</v>
      </c>
      <c r="CE296" s="237">
        <f t="shared" si="627"/>
        <v>334.59</v>
      </c>
      <c r="CF296" s="237">
        <f t="shared" si="627"/>
        <v>334.59</v>
      </c>
      <c r="CG296" s="237">
        <f t="shared" si="627"/>
        <v>334.59</v>
      </c>
      <c r="CH296" s="237">
        <f t="shared" si="627"/>
        <v>334.59</v>
      </c>
      <c r="CI296" s="237">
        <f t="shared" si="627"/>
        <v>334.59</v>
      </c>
      <c r="CJ296" s="237">
        <f t="shared" si="627"/>
        <v>334.59</v>
      </c>
      <c r="CK296" s="237">
        <f t="shared" si="627"/>
        <v>334.59</v>
      </c>
      <c r="CL296" s="237">
        <f t="shared" si="627"/>
        <v>334.59</v>
      </c>
      <c r="CM296" s="237">
        <f t="shared" si="627"/>
        <v>334.59</v>
      </c>
      <c r="CN296" s="237">
        <f t="shared" si="627"/>
        <v>334.59</v>
      </c>
      <c r="CO296" s="237">
        <f t="shared" si="627"/>
        <v>334.59</v>
      </c>
      <c r="CP296" s="237">
        <f t="shared" si="627"/>
        <v>334.59</v>
      </c>
      <c r="CQ296" s="237">
        <f t="shared" si="627"/>
        <v>334.59</v>
      </c>
      <c r="CR296" s="237">
        <f t="shared" si="627"/>
        <v>334.59</v>
      </c>
      <c r="CS296" s="237">
        <f t="shared" si="627"/>
        <v>334.59</v>
      </c>
      <c r="CT296" s="237">
        <f t="shared" si="627"/>
        <v>334.59</v>
      </c>
      <c r="CU296" s="237">
        <f t="shared" si="627"/>
        <v>334.59</v>
      </c>
      <c r="CV296" s="237">
        <f t="shared" si="627"/>
        <v>334.59</v>
      </c>
      <c r="CW296" s="237">
        <f t="shared" si="627"/>
        <v>334.59</v>
      </c>
      <c r="CX296" s="237">
        <f t="shared" si="627"/>
        <v>334.59</v>
      </c>
      <c r="CY296" s="237">
        <f t="shared" si="627"/>
        <v>334.59</v>
      </c>
      <c r="CZ296" s="237">
        <f t="shared" si="627"/>
        <v>334.59</v>
      </c>
      <c r="DA296" s="237">
        <f t="shared" si="627"/>
        <v>334.59</v>
      </c>
      <c r="DB296" s="237">
        <f t="shared" si="627"/>
        <v>334.59</v>
      </c>
      <c r="DC296" s="237">
        <f t="shared" si="627"/>
        <v>334.59</v>
      </c>
      <c r="DD296" s="237">
        <f t="shared" si="627"/>
        <v>334.59</v>
      </c>
      <c r="DE296" s="4">
        <f t="shared" si="558"/>
        <v>334.59000000000003</v>
      </c>
    </row>
    <row r="297" spans="1:109">
      <c r="A297" s="2">
        <v>1006783</v>
      </c>
      <c r="B297" s="3" t="s">
        <v>227</v>
      </c>
      <c r="C297" s="238">
        <v>41514</v>
      </c>
      <c r="D297" s="2" t="s">
        <v>26</v>
      </c>
      <c r="E297" s="2" t="s">
        <v>30</v>
      </c>
      <c r="F297" s="2" t="s">
        <v>28</v>
      </c>
      <c r="G297" s="2" t="s">
        <v>2617</v>
      </c>
      <c r="H297" s="2" t="s">
        <v>726</v>
      </c>
      <c r="I297" s="2" t="s">
        <v>68</v>
      </c>
      <c r="J297" s="2">
        <v>36</v>
      </c>
      <c r="K297" s="2">
        <f>ROUND(1/(_xlfn.XLOOKUP(M297,'Pro-Forma UPIS-AD-ADIT'!$B$111:$B$236,'Pro-Forma UPIS-AD-ADIT'!$E$111:$E$236))*12,0)</f>
        <v>270</v>
      </c>
      <c r="L297" s="4">
        <v>185.44</v>
      </c>
      <c r="M297" s="5">
        <v>141504</v>
      </c>
      <c r="N297" s="4">
        <v>185.44</v>
      </c>
      <c r="O297" s="5" t="s">
        <v>2065</v>
      </c>
      <c r="P297" s="4">
        <v>0</v>
      </c>
      <c r="Q297" s="5" t="s">
        <v>2066</v>
      </c>
      <c r="R297" s="4">
        <v>0</v>
      </c>
      <c r="S297" s="4">
        <v>0</v>
      </c>
      <c r="T297" s="234">
        <f t="shared" si="559"/>
        <v>172</v>
      </c>
      <c r="U297" s="233">
        <f t="shared" si="560"/>
        <v>49733</v>
      </c>
      <c r="V297" s="18">
        <f t="shared" si="561"/>
        <v>67.307851851851851</v>
      </c>
      <c r="W297" s="18">
        <f t="shared" si="534"/>
        <v>0.68681481481481477</v>
      </c>
      <c r="X297" s="237">
        <f t="shared" si="553"/>
        <v>67.99466666666666</v>
      </c>
      <c r="Y297" s="237">
        <f t="shared" ref="Y297:BK297" si="628">+IF(IF(Y$5&lt;$C297,0,X297+$W297)&lt;$L297,IF(Y$5&lt;$C297,0,X297+$W297),$L297)</f>
        <v>68.68148148148147</v>
      </c>
      <c r="Z297" s="237">
        <f t="shared" si="628"/>
        <v>69.368296296296279</v>
      </c>
      <c r="AA297" s="237">
        <f t="shared" si="628"/>
        <v>70.055111111111088</v>
      </c>
      <c r="AB297" s="237">
        <f t="shared" si="628"/>
        <v>70.741925925925898</v>
      </c>
      <c r="AC297" s="237">
        <f t="shared" si="628"/>
        <v>71.428740740740707</v>
      </c>
      <c r="AD297" s="237">
        <f t="shared" si="628"/>
        <v>72.115555555555517</v>
      </c>
      <c r="AE297" s="237">
        <f t="shared" si="628"/>
        <v>72.802370370370326</v>
      </c>
      <c r="AF297" s="237">
        <f t="shared" si="628"/>
        <v>73.489185185185136</v>
      </c>
      <c r="AG297" s="237">
        <f t="shared" si="628"/>
        <v>74.175999999999945</v>
      </c>
      <c r="AH297" s="237">
        <f t="shared" si="628"/>
        <v>74.862814814814755</v>
      </c>
      <c r="AI297" s="237">
        <f t="shared" si="628"/>
        <v>75.549629629629564</v>
      </c>
      <c r="AJ297" s="237">
        <f t="shared" si="628"/>
        <v>76.236444444444373</v>
      </c>
      <c r="AK297" s="237">
        <f t="shared" si="628"/>
        <v>76.923259259259183</v>
      </c>
      <c r="AL297" s="237">
        <f t="shared" si="628"/>
        <v>77.610074074073992</v>
      </c>
      <c r="AM297" s="237">
        <f t="shared" si="628"/>
        <v>78.296888888888802</v>
      </c>
      <c r="AN297" s="237">
        <f t="shared" si="628"/>
        <v>78.983703703703611</v>
      </c>
      <c r="AO297" s="237">
        <f t="shared" si="628"/>
        <v>79.670518518518421</v>
      </c>
      <c r="AP297" s="237">
        <f t="shared" si="628"/>
        <v>80.35733333333323</v>
      </c>
      <c r="AQ297" s="237">
        <f t="shared" si="628"/>
        <v>81.044148148148039</v>
      </c>
      <c r="AR297" s="237">
        <f t="shared" si="628"/>
        <v>81.730962962962849</v>
      </c>
      <c r="AS297" s="237">
        <f t="shared" si="628"/>
        <v>82.417777777777658</v>
      </c>
      <c r="AT297" s="237">
        <f t="shared" si="628"/>
        <v>83.104592592592468</v>
      </c>
      <c r="AU297" s="237">
        <f t="shared" si="628"/>
        <v>83.791407407407277</v>
      </c>
      <c r="AV297" s="237">
        <f t="shared" si="628"/>
        <v>84.478222222222087</v>
      </c>
      <c r="AW297" s="237">
        <f t="shared" si="628"/>
        <v>85.165037037036896</v>
      </c>
      <c r="AX297" s="237">
        <f t="shared" si="628"/>
        <v>85.851851851851706</v>
      </c>
      <c r="AY297" s="237">
        <f t="shared" si="628"/>
        <v>86.538666666666515</v>
      </c>
      <c r="AZ297" s="237">
        <f t="shared" si="628"/>
        <v>87.225481481481324</v>
      </c>
      <c r="BA297" s="237">
        <f t="shared" si="628"/>
        <v>87.912296296296134</v>
      </c>
      <c r="BB297" s="237">
        <f t="shared" si="628"/>
        <v>88.599111111110943</v>
      </c>
      <c r="BC297" s="237">
        <f t="shared" si="628"/>
        <v>89.285925925925753</v>
      </c>
      <c r="BD297" s="237">
        <f t="shared" si="628"/>
        <v>89.972740740740562</v>
      </c>
      <c r="BE297" s="237">
        <f t="shared" si="628"/>
        <v>90.659555555555372</v>
      </c>
      <c r="BF297" s="237">
        <f t="shared" si="628"/>
        <v>91.346370370370181</v>
      </c>
      <c r="BG297" s="237">
        <f t="shared" si="628"/>
        <v>92.03318518518499</v>
      </c>
      <c r="BH297" s="237">
        <f t="shared" si="628"/>
        <v>92.7199999999998</v>
      </c>
      <c r="BI297" s="237">
        <f t="shared" si="628"/>
        <v>93.406814814814609</v>
      </c>
      <c r="BJ297" s="237">
        <f t="shared" si="628"/>
        <v>94.093629629629419</v>
      </c>
      <c r="BK297" s="237">
        <f t="shared" si="628"/>
        <v>94.780444444444228</v>
      </c>
      <c r="BL297" s="4">
        <f t="shared" si="555"/>
        <v>81.730962962962849</v>
      </c>
      <c r="BM297" s="18"/>
      <c r="BQ297" s="237">
        <f t="shared" si="556"/>
        <v>185.44</v>
      </c>
      <c r="BR297" s="237">
        <f t="shared" ref="BR297:DD297" si="629">+IF(IF(BR$5&lt;$C297,0,BQ297+$R297)&lt;$L297,IF(BR$5&lt;$C297,0,BQ297+$R297),$L297)</f>
        <v>185.44</v>
      </c>
      <c r="BS297" s="237">
        <f t="shared" si="629"/>
        <v>185.44</v>
      </c>
      <c r="BT297" s="237">
        <f t="shared" si="629"/>
        <v>185.44</v>
      </c>
      <c r="BU297" s="237">
        <f t="shared" si="629"/>
        <v>185.44</v>
      </c>
      <c r="BV297" s="237">
        <f t="shared" si="629"/>
        <v>185.44</v>
      </c>
      <c r="BW297" s="237">
        <f t="shared" si="629"/>
        <v>185.44</v>
      </c>
      <c r="BX297" s="237">
        <f t="shared" si="629"/>
        <v>185.44</v>
      </c>
      <c r="BY297" s="237">
        <f t="shared" si="629"/>
        <v>185.44</v>
      </c>
      <c r="BZ297" s="237">
        <f t="shared" si="629"/>
        <v>185.44</v>
      </c>
      <c r="CA297" s="237">
        <f t="shared" si="629"/>
        <v>185.44</v>
      </c>
      <c r="CB297" s="237">
        <f t="shared" si="629"/>
        <v>185.44</v>
      </c>
      <c r="CC297" s="237">
        <f t="shared" si="629"/>
        <v>185.44</v>
      </c>
      <c r="CD297" s="237">
        <f t="shared" si="629"/>
        <v>185.44</v>
      </c>
      <c r="CE297" s="237">
        <f t="shared" si="629"/>
        <v>185.44</v>
      </c>
      <c r="CF297" s="237">
        <f t="shared" si="629"/>
        <v>185.44</v>
      </c>
      <c r="CG297" s="237">
        <f t="shared" si="629"/>
        <v>185.44</v>
      </c>
      <c r="CH297" s="237">
        <f t="shared" si="629"/>
        <v>185.44</v>
      </c>
      <c r="CI297" s="237">
        <f t="shared" si="629"/>
        <v>185.44</v>
      </c>
      <c r="CJ297" s="237">
        <f t="shared" si="629"/>
        <v>185.44</v>
      </c>
      <c r="CK297" s="237">
        <f t="shared" si="629"/>
        <v>185.44</v>
      </c>
      <c r="CL297" s="237">
        <f t="shared" si="629"/>
        <v>185.44</v>
      </c>
      <c r="CM297" s="237">
        <f t="shared" si="629"/>
        <v>185.44</v>
      </c>
      <c r="CN297" s="237">
        <f t="shared" si="629"/>
        <v>185.44</v>
      </c>
      <c r="CO297" s="237">
        <f t="shared" si="629"/>
        <v>185.44</v>
      </c>
      <c r="CP297" s="237">
        <f t="shared" si="629"/>
        <v>185.44</v>
      </c>
      <c r="CQ297" s="237">
        <f t="shared" si="629"/>
        <v>185.44</v>
      </c>
      <c r="CR297" s="237">
        <f t="shared" si="629"/>
        <v>185.44</v>
      </c>
      <c r="CS297" s="237">
        <f t="shared" si="629"/>
        <v>185.44</v>
      </c>
      <c r="CT297" s="237">
        <f t="shared" si="629"/>
        <v>185.44</v>
      </c>
      <c r="CU297" s="237">
        <f t="shared" si="629"/>
        <v>185.44</v>
      </c>
      <c r="CV297" s="237">
        <f t="shared" si="629"/>
        <v>185.44</v>
      </c>
      <c r="CW297" s="237">
        <f t="shared" si="629"/>
        <v>185.44</v>
      </c>
      <c r="CX297" s="237">
        <f t="shared" si="629"/>
        <v>185.44</v>
      </c>
      <c r="CY297" s="237">
        <f t="shared" si="629"/>
        <v>185.44</v>
      </c>
      <c r="CZ297" s="237">
        <f t="shared" si="629"/>
        <v>185.44</v>
      </c>
      <c r="DA297" s="237">
        <f t="shared" si="629"/>
        <v>185.44</v>
      </c>
      <c r="DB297" s="237">
        <f t="shared" si="629"/>
        <v>185.44</v>
      </c>
      <c r="DC297" s="237">
        <f t="shared" si="629"/>
        <v>185.44</v>
      </c>
      <c r="DD297" s="237">
        <f t="shared" si="629"/>
        <v>185.44</v>
      </c>
      <c r="DE297" s="4">
        <f t="shared" si="558"/>
        <v>185.44000000000003</v>
      </c>
    </row>
    <row r="298" spans="1:109">
      <c r="A298" s="2">
        <v>1006784</v>
      </c>
      <c r="B298" s="3" t="s">
        <v>227</v>
      </c>
      <c r="C298" s="238">
        <v>41514</v>
      </c>
      <c r="D298" s="2" t="s">
        <v>26</v>
      </c>
      <c r="E298" s="2" t="s">
        <v>30</v>
      </c>
      <c r="F298" s="2" t="s">
        <v>28</v>
      </c>
      <c r="G298" s="2" t="s">
        <v>2617</v>
      </c>
      <c r="H298" s="2" t="s">
        <v>726</v>
      </c>
      <c r="I298" s="2" t="s">
        <v>68</v>
      </c>
      <c r="J298" s="2">
        <v>36</v>
      </c>
      <c r="K298" s="2">
        <f>ROUND(1/(_xlfn.XLOOKUP(M298,'Pro-Forma UPIS-AD-ADIT'!$B$111:$B$236,'Pro-Forma UPIS-AD-ADIT'!$E$111:$E$236))*12,0)</f>
        <v>270</v>
      </c>
      <c r="L298" s="4">
        <v>174.41</v>
      </c>
      <c r="M298" s="5">
        <v>141504</v>
      </c>
      <c r="N298" s="4">
        <v>174.41</v>
      </c>
      <c r="O298" s="5" t="s">
        <v>2065</v>
      </c>
      <c r="P298" s="4">
        <v>0</v>
      </c>
      <c r="Q298" s="5" t="s">
        <v>2066</v>
      </c>
      <c r="R298" s="4">
        <v>0</v>
      </c>
      <c r="S298" s="4">
        <v>0</v>
      </c>
      <c r="T298" s="234">
        <f t="shared" si="559"/>
        <v>172</v>
      </c>
      <c r="U298" s="233">
        <f t="shared" si="560"/>
        <v>49733</v>
      </c>
      <c r="V298" s="18">
        <f t="shared" si="561"/>
        <v>63.304370370370371</v>
      </c>
      <c r="W298" s="18">
        <f t="shared" si="534"/>
        <v>0.64596296296296296</v>
      </c>
      <c r="X298" s="237">
        <f t="shared" si="553"/>
        <v>63.950333333333333</v>
      </c>
      <c r="Y298" s="237">
        <f t="shared" ref="Y298:BK298" si="630">+IF(IF(Y$5&lt;$C298,0,X298+$W298)&lt;$L298,IF(Y$5&lt;$C298,0,X298+$W298),$L298)</f>
        <v>64.596296296296302</v>
      </c>
      <c r="Z298" s="237">
        <f t="shared" si="630"/>
        <v>65.242259259259271</v>
      </c>
      <c r="AA298" s="237">
        <f t="shared" si="630"/>
        <v>65.88822222222224</v>
      </c>
      <c r="AB298" s="237">
        <f t="shared" si="630"/>
        <v>66.534185185185208</v>
      </c>
      <c r="AC298" s="237">
        <f t="shared" si="630"/>
        <v>67.180148148148177</v>
      </c>
      <c r="AD298" s="237">
        <f t="shared" si="630"/>
        <v>67.826111111111146</v>
      </c>
      <c r="AE298" s="237">
        <f t="shared" si="630"/>
        <v>68.472074074074115</v>
      </c>
      <c r="AF298" s="237">
        <f t="shared" si="630"/>
        <v>69.118037037037084</v>
      </c>
      <c r="AG298" s="237">
        <f t="shared" si="630"/>
        <v>69.764000000000053</v>
      </c>
      <c r="AH298" s="237">
        <f t="shared" si="630"/>
        <v>70.409962962963021</v>
      </c>
      <c r="AI298" s="237">
        <f t="shared" si="630"/>
        <v>71.05592592592599</v>
      </c>
      <c r="AJ298" s="237">
        <f t="shared" si="630"/>
        <v>71.701888888888959</v>
      </c>
      <c r="AK298" s="237">
        <f t="shared" si="630"/>
        <v>72.347851851851928</v>
      </c>
      <c r="AL298" s="237">
        <f t="shared" si="630"/>
        <v>72.993814814814897</v>
      </c>
      <c r="AM298" s="237">
        <f t="shared" si="630"/>
        <v>73.639777777777866</v>
      </c>
      <c r="AN298" s="237">
        <f t="shared" si="630"/>
        <v>74.285740740740835</v>
      </c>
      <c r="AO298" s="237">
        <f t="shared" si="630"/>
        <v>74.931703703703803</v>
      </c>
      <c r="AP298" s="237">
        <f t="shared" si="630"/>
        <v>75.577666666666772</v>
      </c>
      <c r="AQ298" s="237">
        <f t="shared" si="630"/>
        <v>76.223629629629741</v>
      </c>
      <c r="AR298" s="237">
        <f t="shared" si="630"/>
        <v>76.86959259259271</v>
      </c>
      <c r="AS298" s="237">
        <f t="shared" si="630"/>
        <v>77.515555555555679</v>
      </c>
      <c r="AT298" s="237">
        <f t="shared" si="630"/>
        <v>78.161518518518648</v>
      </c>
      <c r="AU298" s="237">
        <f t="shared" si="630"/>
        <v>78.807481481481616</v>
      </c>
      <c r="AV298" s="237">
        <f t="shared" si="630"/>
        <v>79.453444444444585</v>
      </c>
      <c r="AW298" s="237">
        <f t="shared" si="630"/>
        <v>80.099407407407554</v>
      </c>
      <c r="AX298" s="237">
        <f t="shared" si="630"/>
        <v>80.745370370370523</v>
      </c>
      <c r="AY298" s="237">
        <f t="shared" si="630"/>
        <v>81.391333333333492</v>
      </c>
      <c r="AZ298" s="237">
        <f t="shared" si="630"/>
        <v>82.037296296296461</v>
      </c>
      <c r="BA298" s="237">
        <f t="shared" si="630"/>
        <v>82.68325925925943</v>
      </c>
      <c r="BB298" s="237">
        <f t="shared" si="630"/>
        <v>83.329222222222398</v>
      </c>
      <c r="BC298" s="237">
        <f t="shared" si="630"/>
        <v>83.975185185185367</v>
      </c>
      <c r="BD298" s="237">
        <f t="shared" si="630"/>
        <v>84.621148148148336</v>
      </c>
      <c r="BE298" s="237">
        <f t="shared" si="630"/>
        <v>85.267111111111305</v>
      </c>
      <c r="BF298" s="237">
        <f t="shared" si="630"/>
        <v>85.913074074074274</v>
      </c>
      <c r="BG298" s="237">
        <f t="shared" si="630"/>
        <v>86.559037037037243</v>
      </c>
      <c r="BH298" s="237">
        <f t="shared" si="630"/>
        <v>87.205000000000211</v>
      </c>
      <c r="BI298" s="237">
        <f t="shared" si="630"/>
        <v>87.85096296296318</v>
      </c>
      <c r="BJ298" s="237">
        <f t="shared" si="630"/>
        <v>88.496925925926149</v>
      </c>
      <c r="BK298" s="237">
        <f t="shared" si="630"/>
        <v>89.142888888889118</v>
      </c>
      <c r="BL298" s="4">
        <f t="shared" si="555"/>
        <v>76.86959259259271</v>
      </c>
      <c r="BM298" s="18"/>
      <c r="BQ298" s="237">
        <f t="shared" si="556"/>
        <v>174.41</v>
      </c>
      <c r="BR298" s="237">
        <f t="shared" ref="BR298:DD298" si="631">+IF(IF(BR$5&lt;$C298,0,BQ298+$R298)&lt;$L298,IF(BR$5&lt;$C298,0,BQ298+$R298),$L298)</f>
        <v>174.41</v>
      </c>
      <c r="BS298" s="237">
        <f t="shared" si="631"/>
        <v>174.41</v>
      </c>
      <c r="BT298" s="237">
        <f t="shared" si="631"/>
        <v>174.41</v>
      </c>
      <c r="BU298" s="237">
        <f t="shared" si="631"/>
        <v>174.41</v>
      </c>
      <c r="BV298" s="237">
        <f t="shared" si="631"/>
        <v>174.41</v>
      </c>
      <c r="BW298" s="237">
        <f t="shared" si="631"/>
        <v>174.41</v>
      </c>
      <c r="BX298" s="237">
        <f t="shared" si="631"/>
        <v>174.41</v>
      </c>
      <c r="BY298" s="237">
        <f t="shared" si="631"/>
        <v>174.41</v>
      </c>
      <c r="BZ298" s="237">
        <f t="shared" si="631"/>
        <v>174.41</v>
      </c>
      <c r="CA298" s="237">
        <f t="shared" si="631"/>
        <v>174.41</v>
      </c>
      <c r="CB298" s="237">
        <f t="shared" si="631"/>
        <v>174.41</v>
      </c>
      <c r="CC298" s="237">
        <f t="shared" si="631"/>
        <v>174.41</v>
      </c>
      <c r="CD298" s="237">
        <f t="shared" si="631"/>
        <v>174.41</v>
      </c>
      <c r="CE298" s="237">
        <f t="shared" si="631"/>
        <v>174.41</v>
      </c>
      <c r="CF298" s="237">
        <f t="shared" si="631"/>
        <v>174.41</v>
      </c>
      <c r="CG298" s="237">
        <f t="shared" si="631"/>
        <v>174.41</v>
      </c>
      <c r="CH298" s="237">
        <f t="shared" si="631"/>
        <v>174.41</v>
      </c>
      <c r="CI298" s="237">
        <f t="shared" si="631"/>
        <v>174.41</v>
      </c>
      <c r="CJ298" s="237">
        <f t="shared" si="631"/>
        <v>174.41</v>
      </c>
      <c r="CK298" s="237">
        <f t="shared" si="631"/>
        <v>174.41</v>
      </c>
      <c r="CL298" s="237">
        <f t="shared" si="631"/>
        <v>174.41</v>
      </c>
      <c r="CM298" s="237">
        <f t="shared" si="631"/>
        <v>174.41</v>
      </c>
      <c r="CN298" s="237">
        <f t="shared" si="631"/>
        <v>174.41</v>
      </c>
      <c r="CO298" s="237">
        <f t="shared" si="631"/>
        <v>174.41</v>
      </c>
      <c r="CP298" s="237">
        <f t="shared" si="631"/>
        <v>174.41</v>
      </c>
      <c r="CQ298" s="237">
        <f t="shared" si="631"/>
        <v>174.41</v>
      </c>
      <c r="CR298" s="237">
        <f t="shared" si="631"/>
        <v>174.41</v>
      </c>
      <c r="CS298" s="237">
        <f t="shared" si="631"/>
        <v>174.41</v>
      </c>
      <c r="CT298" s="237">
        <f t="shared" si="631"/>
        <v>174.41</v>
      </c>
      <c r="CU298" s="237">
        <f t="shared" si="631"/>
        <v>174.41</v>
      </c>
      <c r="CV298" s="237">
        <f t="shared" si="631"/>
        <v>174.41</v>
      </c>
      <c r="CW298" s="237">
        <f t="shared" si="631"/>
        <v>174.41</v>
      </c>
      <c r="CX298" s="237">
        <f t="shared" si="631"/>
        <v>174.41</v>
      </c>
      <c r="CY298" s="237">
        <f t="shared" si="631"/>
        <v>174.41</v>
      </c>
      <c r="CZ298" s="237">
        <f t="shared" si="631"/>
        <v>174.41</v>
      </c>
      <c r="DA298" s="237">
        <f t="shared" si="631"/>
        <v>174.41</v>
      </c>
      <c r="DB298" s="237">
        <f t="shared" si="631"/>
        <v>174.41</v>
      </c>
      <c r="DC298" s="237">
        <f t="shared" si="631"/>
        <v>174.41</v>
      </c>
      <c r="DD298" s="237">
        <f t="shared" si="631"/>
        <v>174.41</v>
      </c>
      <c r="DE298" s="4">
        <f t="shared" si="558"/>
        <v>174.41000000000003</v>
      </c>
    </row>
    <row r="299" spans="1:109">
      <c r="A299" s="2">
        <v>1006788</v>
      </c>
      <c r="B299" s="3" t="s">
        <v>228</v>
      </c>
      <c r="C299" s="238">
        <v>41514</v>
      </c>
      <c r="D299" s="2" t="s">
        <v>26</v>
      </c>
      <c r="E299" s="2" t="s">
        <v>30</v>
      </c>
      <c r="F299" s="2" t="s">
        <v>28</v>
      </c>
      <c r="G299" s="2" t="s">
        <v>2617</v>
      </c>
      <c r="H299" s="2" t="s">
        <v>726</v>
      </c>
      <c r="I299" s="2" t="s">
        <v>68</v>
      </c>
      <c r="J299" s="2">
        <v>36</v>
      </c>
      <c r="K299" s="2">
        <f>ROUND(1/(_xlfn.XLOOKUP(M299,'Pro-Forma UPIS-AD-ADIT'!$B$111:$B$236,'Pro-Forma UPIS-AD-ADIT'!$E$111:$E$236))*12,0)</f>
        <v>270</v>
      </c>
      <c r="L299" s="4">
        <v>3236.07</v>
      </c>
      <c r="M299" s="5">
        <v>141504</v>
      </c>
      <c r="N299" s="4">
        <v>3236.07</v>
      </c>
      <c r="O299" s="5" t="s">
        <v>2065</v>
      </c>
      <c r="P299" s="4">
        <v>0</v>
      </c>
      <c r="Q299" s="5" t="s">
        <v>2066</v>
      </c>
      <c r="R299" s="4">
        <v>0</v>
      </c>
      <c r="S299" s="4">
        <v>0</v>
      </c>
      <c r="T299" s="234">
        <f t="shared" si="559"/>
        <v>172</v>
      </c>
      <c r="U299" s="233">
        <f t="shared" si="560"/>
        <v>49733</v>
      </c>
      <c r="V299" s="18">
        <f t="shared" si="561"/>
        <v>1174.5735555555557</v>
      </c>
      <c r="W299" s="18">
        <f t="shared" si="534"/>
        <v>11.985444444444445</v>
      </c>
      <c r="X299" s="237">
        <f t="shared" si="553"/>
        <v>1186.5590000000002</v>
      </c>
      <c r="Y299" s="237">
        <f t="shared" ref="Y299:BK299" si="632">+IF(IF(Y$5&lt;$C299,0,X299+$W299)&lt;$L299,IF(Y$5&lt;$C299,0,X299+$W299),$L299)</f>
        <v>1198.5444444444447</v>
      </c>
      <c r="Z299" s="237">
        <f t="shared" si="632"/>
        <v>1210.5298888888892</v>
      </c>
      <c r="AA299" s="237">
        <f t="shared" si="632"/>
        <v>1222.5153333333337</v>
      </c>
      <c r="AB299" s="237">
        <f t="shared" si="632"/>
        <v>1234.5007777777782</v>
      </c>
      <c r="AC299" s="237">
        <f t="shared" si="632"/>
        <v>1246.4862222222228</v>
      </c>
      <c r="AD299" s="237">
        <f t="shared" si="632"/>
        <v>1258.4716666666673</v>
      </c>
      <c r="AE299" s="237">
        <f t="shared" si="632"/>
        <v>1270.4571111111118</v>
      </c>
      <c r="AF299" s="237">
        <f t="shared" si="632"/>
        <v>1282.4425555555563</v>
      </c>
      <c r="AG299" s="237">
        <f t="shared" si="632"/>
        <v>1294.4280000000008</v>
      </c>
      <c r="AH299" s="237">
        <f t="shared" si="632"/>
        <v>1306.4134444444453</v>
      </c>
      <c r="AI299" s="237">
        <f t="shared" si="632"/>
        <v>1318.3988888888898</v>
      </c>
      <c r="AJ299" s="237">
        <f t="shared" si="632"/>
        <v>1330.3843333333343</v>
      </c>
      <c r="AK299" s="237">
        <f t="shared" si="632"/>
        <v>1342.3697777777788</v>
      </c>
      <c r="AL299" s="237">
        <f t="shared" si="632"/>
        <v>1354.3552222222233</v>
      </c>
      <c r="AM299" s="237">
        <f t="shared" si="632"/>
        <v>1366.3406666666679</v>
      </c>
      <c r="AN299" s="237">
        <f t="shared" si="632"/>
        <v>1378.3261111111124</v>
      </c>
      <c r="AO299" s="237">
        <f t="shared" si="632"/>
        <v>1390.3115555555569</v>
      </c>
      <c r="AP299" s="237">
        <f t="shared" si="632"/>
        <v>1402.2970000000014</v>
      </c>
      <c r="AQ299" s="237">
        <f t="shared" si="632"/>
        <v>1414.2824444444459</v>
      </c>
      <c r="AR299" s="237">
        <f t="shared" si="632"/>
        <v>1426.2678888888904</v>
      </c>
      <c r="AS299" s="237">
        <f t="shared" si="632"/>
        <v>1438.2533333333349</v>
      </c>
      <c r="AT299" s="237">
        <f t="shared" si="632"/>
        <v>1450.2387777777794</v>
      </c>
      <c r="AU299" s="237">
        <f t="shared" si="632"/>
        <v>1462.2242222222239</v>
      </c>
      <c r="AV299" s="237">
        <f t="shared" si="632"/>
        <v>1474.2096666666685</v>
      </c>
      <c r="AW299" s="237">
        <f t="shared" si="632"/>
        <v>1486.195111111113</v>
      </c>
      <c r="AX299" s="237">
        <f t="shared" si="632"/>
        <v>1498.1805555555575</v>
      </c>
      <c r="AY299" s="237">
        <f t="shared" si="632"/>
        <v>1510.166000000002</v>
      </c>
      <c r="AZ299" s="237">
        <f t="shared" si="632"/>
        <v>1522.1514444444465</v>
      </c>
      <c r="BA299" s="237">
        <f t="shared" si="632"/>
        <v>1534.136888888891</v>
      </c>
      <c r="BB299" s="237">
        <f t="shared" si="632"/>
        <v>1546.1223333333355</v>
      </c>
      <c r="BC299" s="237">
        <f t="shared" si="632"/>
        <v>1558.10777777778</v>
      </c>
      <c r="BD299" s="237">
        <f t="shared" si="632"/>
        <v>1570.0932222222245</v>
      </c>
      <c r="BE299" s="237">
        <f t="shared" si="632"/>
        <v>1582.0786666666691</v>
      </c>
      <c r="BF299" s="237">
        <f t="shared" si="632"/>
        <v>1594.0641111111136</v>
      </c>
      <c r="BG299" s="237">
        <f t="shared" si="632"/>
        <v>1606.0495555555581</v>
      </c>
      <c r="BH299" s="237">
        <f t="shared" si="632"/>
        <v>1618.0350000000026</v>
      </c>
      <c r="BI299" s="237">
        <f t="shared" si="632"/>
        <v>1630.0204444444471</v>
      </c>
      <c r="BJ299" s="237">
        <f t="shared" si="632"/>
        <v>1642.0058888888916</v>
      </c>
      <c r="BK299" s="237">
        <f t="shared" si="632"/>
        <v>1653.9913333333361</v>
      </c>
      <c r="BL299" s="4">
        <f t="shared" si="555"/>
        <v>1426.2678888888904</v>
      </c>
      <c r="BM299" s="18"/>
      <c r="BQ299" s="237">
        <f t="shared" si="556"/>
        <v>3236.07</v>
      </c>
      <c r="BR299" s="237">
        <f t="shared" ref="BR299:DD299" si="633">+IF(IF(BR$5&lt;$C299,0,BQ299+$R299)&lt;$L299,IF(BR$5&lt;$C299,0,BQ299+$R299),$L299)</f>
        <v>3236.07</v>
      </c>
      <c r="BS299" s="237">
        <f t="shared" si="633"/>
        <v>3236.07</v>
      </c>
      <c r="BT299" s="237">
        <f t="shared" si="633"/>
        <v>3236.07</v>
      </c>
      <c r="BU299" s="237">
        <f t="shared" si="633"/>
        <v>3236.07</v>
      </c>
      <c r="BV299" s="237">
        <f t="shared" si="633"/>
        <v>3236.07</v>
      </c>
      <c r="BW299" s="237">
        <f t="shared" si="633"/>
        <v>3236.07</v>
      </c>
      <c r="BX299" s="237">
        <f t="shared" si="633"/>
        <v>3236.07</v>
      </c>
      <c r="BY299" s="237">
        <f t="shared" si="633"/>
        <v>3236.07</v>
      </c>
      <c r="BZ299" s="237">
        <f t="shared" si="633"/>
        <v>3236.07</v>
      </c>
      <c r="CA299" s="237">
        <f t="shared" si="633"/>
        <v>3236.07</v>
      </c>
      <c r="CB299" s="237">
        <f t="shared" si="633"/>
        <v>3236.07</v>
      </c>
      <c r="CC299" s="237">
        <f t="shared" si="633"/>
        <v>3236.07</v>
      </c>
      <c r="CD299" s="237">
        <f t="shared" si="633"/>
        <v>3236.07</v>
      </c>
      <c r="CE299" s="237">
        <f t="shared" si="633"/>
        <v>3236.07</v>
      </c>
      <c r="CF299" s="237">
        <f t="shared" si="633"/>
        <v>3236.07</v>
      </c>
      <c r="CG299" s="237">
        <f t="shared" si="633"/>
        <v>3236.07</v>
      </c>
      <c r="CH299" s="237">
        <f t="shared" si="633"/>
        <v>3236.07</v>
      </c>
      <c r="CI299" s="237">
        <f t="shared" si="633"/>
        <v>3236.07</v>
      </c>
      <c r="CJ299" s="237">
        <f t="shared" si="633"/>
        <v>3236.07</v>
      </c>
      <c r="CK299" s="237">
        <f t="shared" si="633"/>
        <v>3236.07</v>
      </c>
      <c r="CL299" s="237">
        <f t="shared" si="633"/>
        <v>3236.07</v>
      </c>
      <c r="CM299" s="237">
        <f t="shared" si="633"/>
        <v>3236.07</v>
      </c>
      <c r="CN299" s="237">
        <f t="shared" si="633"/>
        <v>3236.07</v>
      </c>
      <c r="CO299" s="237">
        <f t="shared" si="633"/>
        <v>3236.07</v>
      </c>
      <c r="CP299" s="237">
        <f t="shared" si="633"/>
        <v>3236.07</v>
      </c>
      <c r="CQ299" s="237">
        <f t="shared" si="633"/>
        <v>3236.07</v>
      </c>
      <c r="CR299" s="237">
        <f t="shared" si="633"/>
        <v>3236.07</v>
      </c>
      <c r="CS299" s="237">
        <f t="shared" si="633"/>
        <v>3236.07</v>
      </c>
      <c r="CT299" s="237">
        <f t="shared" si="633"/>
        <v>3236.07</v>
      </c>
      <c r="CU299" s="237">
        <f t="shared" si="633"/>
        <v>3236.07</v>
      </c>
      <c r="CV299" s="237">
        <f t="shared" si="633"/>
        <v>3236.07</v>
      </c>
      <c r="CW299" s="237">
        <f t="shared" si="633"/>
        <v>3236.07</v>
      </c>
      <c r="CX299" s="237">
        <f t="shared" si="633"/>
        <v>3236.07</v>
      </c>
      <c r="CY299" s="237">
        <f t="shared" si="633"/>
        <v>3236.07</v>
      </c>
      <c r="CZ299" s="237">
        <f t="shared" si="633"/>
        <v>3236.07</v>
      </c>
      <c r="DA299" s="237">
        <f t="shared" si="633"/>
        <v>3236.07</v>
      </c>
      <c r="DB299" s="237">
        <f t="shared" si="633"/>
        <v>3236.07</v>
      </c>
      <c r="DC299" s="237">
        <f t="shared" si="633"/>
        <v>3236.07</v>
      </c>
      <c r="DD299" s="237">
        <f t="shared" si="633"/>
        <v>3236.07</v>
      </c>
      <c r="DE299" s="4">
        <f t="shared" si="558"/>
        <v>3236.07</v>
      </c>
    </row>
    <row r="300" spans="1:109">
      <c r="A300" s="2">
        <v>1006791</v>
      </c>
      <c r="B300" s="3" t="s">
        <v>229</v>
      </c>
      <c r="C300" s="238">
        <v>41514</v>
      </c>
      <c r="D300" s="2" t="s">
        <v>26</v>
      </c>
      <c r="E300" s="2" t="s">
        <v>30</v>
      </c>
      <c r="F300" s="2" t="s">
        <v>28</v>
      </c>
      <c r="G300" s="2" t="s">
        <v>2617</v>
      </c>
      <c r="H300" s="2" t="s">
        <v>726</v>
      </c>
      <c r="I300" s="2" t="s">
        <v>68</v>
      </c>
      <c r="J300" s="2">
        <v>36</v>
      </c>
      <c r="K300" s="2">
        <f>ROUND(1/(_xlfn.XLOOKUP(M300,'Pro-Forma UPIS-AD-ADIT'!$B$111:$B$236,'Pro-Forma UPIS-AD-ADIT'!$E$111:$E$236))*12,0)</f>
        <v>270</v>
      </c>
      <c r="L300" s="4">
        <v>749.81</v>
      </c>
      <c r="M300" s="5">
        <v>141504</v>
      </c>
      <c r="N300" s="4">
        <v>749.81</v>
      </c>
      <c r="O300" s="5" t="s">
        <v>2065</v>
      </c>
      <c r="P300" s="4">
        <v>0</v>
      </c>
      <c r="Q300" s="5" t="s">
        <v>2066</v>
      </c>
      <c r="R300" s="4">
        <v>0</v>
      </c>
      <c r="S300" s="4">
        <v>0</v>
      </c>
      <c r="T300" s="234">
        <f t="shared" si="559"/>
        <v>172</v>
      </c>
      <c r="U300" s="233">
        <f t="shared" si="560"/>
        <v>49733</v>
      </c>
      <c r="V300" s="18">
        <f t="shared" si="561"/>
        <v>272.15325925925924</v>
      </c>
      <c r="W300" s="18">
        <f t="shared" si="534"/>
        <v>2.7770740740740738</v>
      </c>
      <c r="X300" s="237">
        <f t="shared" si="553"/>
        <v>274.93033333333329</v>
      </c>
      <c r="Y300" s="237">
        <f t="shared" ref="Y300:BK300" si="634">+IF(IF(Y$5&lt;$C300,0,X300+$W300)&lt;$L300,IF(Y$5&lt;$C300,0,X300+$W300),$L300)</f>
        <v>277.70740740740735</v>
      </c>
      <c r="Z300" s="237">
        <f t="shared" si="634"/>
        <v>280.4844814814814</v>
      </c>
      <c r="AA300" s="237">
        <f t="shared" si="634"/>
        <v>283.26155555555545</v>
      </c>
      <c r="AB300" s="237">
        <f t="shared" si="634"/>
        <v>286.0386296296295</v>
      </c>
      <c r="AC300" s="237">
        <f t="shared" si="634"/>
        <v>288.81570370370355</v>
      </c>
      <c r="AD300" s="237">
        <f t="shared" si="634"/>
        <v>291.5927777777776</v>
      </c>
      <c r="AE300" s="237">
        <f t="shared" si="634"/>
        <v>294.36985185185165</v>
      </c>
      <c r="AF300" s="237">
        <f t="shared" si="634"/>
        <v>297.1469259259257</v>
      </c>
      <c r="AG300" s="237">
        <f t="shared" si="634"/>
        <v>299.92399999999975</v>
      </c>
      <c r="AH300" s="237">
        <f t="shared" si="634"/>
        <v>302.7010740740738</v>
      </c>
      <c r="AI300" s="237">
        <f t="shared" si="634"/>
        <v>305.47814814814785</v>
      </c>
      <c r="AJ300" s="237">
        <f t="shared" si="634"/>
        <v>308.2552222222219</v>
      </c>
      <c r="AK300" s="237">
        <f t="shared" si="634"/>
        <v>311.03229629629595</v>
      </c>
      <c r="AL300" s="237">
        <f t="shared" si="634"/>
        <v>313.80937037037</v>
      </c>
      <c r="AM300" s="237">
        <f t="shared" si="634"/>
        <v>316.58644444444406</v>
      </c>
      <c r="AN300" s="237">
        <f t="shared" si="634"/>
        <v>319.36351851851811</v>
      </c>
      <c r="AO300" s="237">
        <f t="shared" si="634"/>
        <v>322.14059259259216</v>
      </c>
      <c r="AP300" s="237">
        <f t="shared" si="634"/>
        <v>324.91766666666621</v>
      </c>
      <c r="AQ300" s="237">
        <f t="shared" si="634"/>
        <v>327.69474074074026</v>
      </c>
      <c r="AR300" s="237">
        <f t="shared" si="634"/>
        <v>330.47181481481431</v>
      </c>
      <c r="AS300" s="237">
        <f t="shared" si="634"/>
        <v>333.24888888888836</v>
      </c>
      <c r="AT300" s="237">
        <f t="shared" si="634"/>
        <v>336.02596296296241</v>
      </c>
      <c r="AU300" s="237">
        <f t="shared" si="634"/>
        <v>338.80303703703646</v>
      </c>
      <c r="AV300" s="237">
        <f t="shared" si="634"/>
        <v>341.58011111111051</v>
      </c>
      <c r="AW300" s="237">
        <f t="shared" si="634"/>
        <v>344.35718518518456</v>
      </c>
      <c r="AX300" s="237">
        <f t="shared" si="634"/>
        <v>347.13425925925861</v>
      </c>
      <c r="AY300" s="237">
        <f t="shared" si="634"/>
        <v>349.91133333333266</v>
      </c>
      <c r="AZ300" s="237">
        <f t="shared" si="634"/>
        <v>352.68840740740671</v>
      </c>
      <c r="BA300" s="237">
        <f t="shared" si="634"/>
        <v>355.46548148148077</v>
      </c>
      <c r="BB300" s="237">
        <f t="shared" si="634"/>
        <v>358.24255555555482</v>
      </c>
      <c r="BC300" s="237">
        <f t="shared" si="634"/>
        <v>361.01962962962887</v>
      </c>
      <c r="BD300" s="237">
        <f t="shared" si="634"/>
        <v>363.79670370370292</v>
      </c>
      <c r="BE300" s="237">
        <f t="shared" si="634"/>
        <v>366.57377777777697</v>
      </c>
      <c r="BF300" s="237">
        <f t="shared" si="634"/>
        <v>369.35085185185102</v>
      </c>
      <c r="BG300" s="237">
        <f t="shared" si="634"/>
        <v>372.12792592592507</v>
      </c>
      <c r="BH300" s="237">
        <f t="shared" si="634"/>
        <v>374.90499999999912</v>
      </c>
      <c r="BI300" s="237">
        <f t="shared" si="634"/>
        <v>377.68207407407317</v>
      </c>
      <c r="BJ300" s="237">
        <f t="shared" si="634"/>
        <v>380.45914814814722</v>
      </c>
      <c r="BK300" s="237">
        <f t="shared" si="634"/>
        <v>383.23622222222127</v>
      </c>
      <c r="BL300" s="4">
        <f t="shared" si="555"/>
        <v>330.47181481481431</v>
      </c>
      <c r="BM300" s="18"/>
      <c r="BQ300" s="237">
        <f t="shared" si="556"/>
        <v>749.81</v>
      </c>
      <c r="BR300" s="237">
        <f t="shared" ref="BR300:DD300" si="635">+IF(IF(BR$5&lt;$C300,0,BQ300+$R300)&lt;$L300,IF(BR$5&lt;$C300,0,BQ300+$R300),$L300)</f>
        <v>749.81</v>
      </c>
      <c r="BS300" s="237">
        <f t="shared" si="635"/>
        <v>749.81</v>
      </c>
      <c r="BT300" s="237">
        <f t="shared" si="635"/>
        <v>749.81</v>
      </c>
      <c r="BU300" s="237">
        <f t="shared" si="635"/>
        <v>749.81</v>
      </c>
      <c r="BV300" s="237">
        <f t="shared" si="635"/>
        <v>749.81</v>
      </c>
      <c r="BW300" s="237">
        <f t="shared" si="635"/>
        <v>749.81</v>
      </c>
      <c r="BX300" s="237">
        <f t="shared" si="635"/>
        <v>749.81</v>
      </c>
      <c r="BY300" s="237">
        <f t="shared" si="635"/>
        <v>749.81</v>
      </c>
      <c r="BZ300" s="237">
        <f t="shared" si="635"/>
        <v>749.81</v>
      </c>
      <c r="CA300" s="237">
        <f t="shared" si="635"/>
        <v>749.81</v>
      </c>
      <c r="CB300" s="237">
        <f t="shared" si="635"/>
        <v>749.81</v>
      </c>
      <c r="CC300" s="237">
        <f t="shared" si="635"/>
        <v>749.81</v>
      </c>
      <c r="CD300" s="237">
        <f t="shared" si="635"/>
        <v>749.81</v>
      </c>
      <c r="CE300" s="237">
        <f t="shared" si="635"/>
        <v>749.81</v>
      </c>
      <c r="CF300" s="237">
        <f t="shared" si="635"/>
        <v>749.81</v>
      </c>
      <c r="CG300" s="237">
        <f t="shared" si="635"/>
        <v>749.81</v>
      </c>
      <c r="CH300" s="237">
        <f t="shared" si="635"/>
        <v>749.81</v>
      </c>
      <c r="CI300" s="237">
        <f t="shared" si="635"/>
        <v>749.81</v>
      </c>
      <c r="CJ300" s="237">
        <f t="shared" si="635"/>
        <v>749.81</v>
      </c>
      <c r="CK300" s="237">
        <f t="shared" si="635"/>
        <v>749.81</v>
      </c>
      <c r="CL300" s="237">
        <f t="shared" si="635"/>
        <v>749.81</v>
      </c>
      <c r="CM300" s="237">
        <f t="shared" si="635"/>
        <v>749.81</v>
      </c>
      <c r="CN300" s="237">
        <f t="shared" si="635"/>
        <v>749.81</v>
      </c>
      <c r="CO300" s="237">
        <f t="shared" si="635"/>
        <v>749.81</v>
      </c>
      <c r="CP300" s="237">
        <f t="shared" si="635"/>
        <v>749.81</v>
      </c>
      <c r="CQ300" s="237">
        <f t="shared" si="635"/>
        <v>749.81</v>
      </c>
      <c r="CR300" s="237">
        <f t="shared" si="635"/>
        <v>749.81</v>
      </c>
      <c r="CS300" s="237">
        <f t="shared" si="635"/>
        <v>749.81</v>
      </c>
      <c r="CT300" s="237">
        <f t="shared" si="635"/>
        <v>749.81</v>
      </c>
      <c r="CU300" s="237">
        <f t="shared" si="635"/>
        <v>749.81</v>
      </c>
      <c r="CV300" s="237">
        <f t="shared" si="635"/>
        <v>749.81</v>
      </c>
      <c r="CW300" s="237">
        <f t="shared" si="635"/>
        <v>749.81</v>
      </c>
      <c r="CX300" s="237">
        <f t="shared" si="635"/>
        <v>749.81</v>
      </c>
      <c r="CY300" s="237">
        <f t="shared" si="635"/>
        <v>749.81</v>
      </c>
      <c r="CZ300" s="237">
        <f t="shared" si="635"/>
        <v>749.81</v>
      </c>
      <c r="DA300" s="237">
        <f t="shared" si="635"/>
        <v>749.81</v>
      </c>
      <c r="DB300" s="237">
        <f t="shared" si="635"/>
        <v>749.81</v>
      </c>
      <c r="DC300" s="237">
        <f t="shared" si="635"/>
        <v>749.81</v>
      </c>
      <c r="DD300" s="237">
        <f t="shared" si="635"/>
        <v>749.81</v>
      </c>
      <c r="DE300" s="4">
        <f t="shared" si="558"/>
        <v>749.80999999999972</v>
      </c>
    </row>
    <row r="301" spans="1:109">
      <c r="A301" s="2">
        <v>1006792</v>
      </c>
      <c r="B301" s="3" t="s">
        <v>153</v>
      </c>
      <c r="C301" s="238">
        <v>41515</v>
      </c>
      <c r="D301" s="2" t="s">
        <v>26</v>
      </c>
      <c r="E301" s="2" t="s">
        <v>30</v>
      </c>
      <c r="F301" s="2" t="s">
        <v>28</v>
      </c>
      <c r="G301" s="2" t="s">
        <v>2617</v>
      </c>
      <c r="H301" s="2" t="s">
        <v>726</v>
      </c>
      <c r="I301" s="2" t="s">
        <v>68</v>
      </c>
      <c r="J301" s="2">
        <v>36</v>
      </c>
      <c r="K301" s="2">
        <f>ROUND(1/(_xlfn.XLOOKUP(M301,'Pro-Forma UPIS-AD-ADIT'!$B$111:$B$236,'Pro-Forma UPIS-AD-ADIT'!$E$111:$E$236))*12,0)</f>
        <v>270</v>
      </c>
      <c r="L301" s="4">
        <v>3928.78</v>
      </c>
      <c r="M301" s="5">
        <v>141504</v>
      </c>
      <c r="N301" s="4">
        <v>3928.78</v>
      </c>
      <c r="O301" s="5" t="s">
        <v>2065</v>
      </c>
      <c r="P301" s="4">
        <v>0</v>
      </c>
      <c r="Q301" s="5" t="s">
        <v>2066</v>
      </c>
      <c r="R301" s="4">
        <v>0</v>
      </c>
      <c r="S301" s="4">
        <v>0</v>
      </c>
      <c r="T301" s="234">
        <f t="shared" si="559"/>
        <v>172</v>
      </c>
      <c r="U301" s="233">
        <f t="shared" si="560"/>
        <v>49734</v>
      </c>
      <c r="V301" s="18">
        <f t="shared" si="561"/>
        <v>1426.0016296296299</v>
      </c>
      <c r="W301" s="18">
        <f t="shared" si="534"/>
        <v>14.551037037037037</v>
      </c>
      <c r="X301" s="237">
        <f t="shared" si="553"/>
        <v>1440.5526666666669</v>
      </c>
      <c r="Y301" s="237">
        <f t="shared" ref="Y301:BK301" si="636">+IF(IF(Y$5&lt;$C301,0,X301+$W301)&lt;$L301,IF(Y$5&lt;$C301,0,X301+$W301),$L301)</f>
        <v>1455.103703703704</v>
      </c>
      <c r="Z301" s="237">
        <f t="shared" si="636"/>
        <v>1469.6547407407411</v>
      </c>
      <c r="AA301" s="237">
        <f t="shared" si="636"/>
        <v>1484.2057777777782</v>
      </c>
      <c r="AB301" s="237">
        <f t="shared" si="636"/>
        <v>1498.7568148148152</v>
      </c>
      <c r="AC301" s="237">
        <f t="shared" si="636"/>
        <v>1513.3078518518523</v>
      </c>
      <c r="AD301" s="237">
        <f t="shared" si="636"/>
        <v>1527.8588888888894</v>
      </c>
      <c r="AE301" s="237">
        <f t="shared" si="636"/>
        <v>1542.4099259259265</v>
      </c>
      <c r="AF301" s="237">
        <f t="shared" si="636"/>
        <v>1556.9609629629635</v>
      </c>
      <c r="AG301" s="237">
        <f t="shared" si="636"/>
        <v>1571.5120000000006</v>
      </c>
      <c r="AH301" s="237">
        <f t="shared" si="636"/>
        <v>1586.0630370370377</v>
      </c>
      <c r="AI301" s="237">
        <f t="shared" si="636"/>
        <v>1600.6140740740748</v>
      </c>
      <c r="AJ301" s="237">
        <f t="shared" si="636"/>
        <v>1615.1651111111119</v>
      </c>
      <c r="AK301" s="237">
        <f t="shared" si="636"/>
        <v>1629.7161481481489</v>
      </c>
      <c r="AL301" s="237">
        <f t="shared" si="636"/>
        <v>1644.267185185186</v>
      </c>
      <c r="AM301" s="237">
        <f t="shared" si="636"/>
        <v>1658.8182222222231</v>
      </c>
      <c r="AN301" s="237">
        <f t="shared" si="636"/>
        <v>1673.3692592592602</v>
      </c>
      <c r="AO301" s="237">
        <f t="shared" si="636"/>
        <v>1687.9202962962972</v>
      </c>
      <c r="AP301" s="237">
        <f t="shared" si="636"/>
        <v>1702.4713333333343</v>
      </c>
      <c r="AQ301" s="237">
        <f t="shared" si="636"/>
        <v>1717.0223703703714</v>
      </c>
      <c r="AR301" s="237">
        <f t="shared" si="636"/>
        <v>1731.5734074074085</v>
      </c>
      <c r="AS301" s="237">
        <f t="shared" si="636"/>
        <v>1746.1244444444455</v>
      </c>
      <c r="AT301" s="237">
        <f t="shared" si="636"/>
        <v>1760.6754814814826</v>
      </c>
      <c r="AU301" s="237">
        <f t="shared" si="636"/>
        <v>1775.2265185185197</v>
      </c>
      <c r="AV301" s="237">
        <f t="shared" si="636"/>
        <v>1789.7775555555568</v>
      </c>
      <c r="AW301" s="237">
        <f t="shared" si="636"/>
        <v>1804.3285925925938</v>
      </c>
      <c r="AX301" s="237">
        <f t="shared" si="636"/>
        <v>1818.8796296296309</v>
      </c>
      <c r="AY301" s="237">
        <f t="shared" si="636"/>
        <v>1833.430666666668</v>
      </c>
      <c r="AZ301" s="237">
        <f t="shared" si="636"/>
        <v>1847.9817037037051</v>
      </c>
      <c r="BA301" s="237">
        <f t="shared" si="636"/>
        <v>1862.5327407407422</v>
      </c>
      <c r="BB301" s="237">
        <f t="shared" si="636"/>
        <v>1877.0837777777792</v>
      </c>
      <c r="BC301" s="237">
        <f t="shared" si="636"/>
        <v>1891.6348148148163</v>
      </c>
      <c r="BD301" s="237">
        <f t="shared" si="636"/>
        <v>1906.1858518518534</v>
      </c>
      <c r="BE301" s="237">
        <f t="shared" si="636"/>
        <v>1920.7368888888905</v>
      </c>
      <c r="BF301" s="237">
        <f t="shared" si="636"/>
        <v>1935.2879259259275</v>
      </c>
      <c r="BG301" s="237">
        <f t="shared" si="636"/>
        <v>1949.8389629629646</v>
      </c>
      <c r="BH301" s="237">
        <f t="shared" si="636"/>
        <v>1964.3900000000017</v>
      </c>
      <c r="BI301" s="237">
        <f t="shared" si="636"/>
        <v>1978.9410370370388</v>
      </c>
      <c r="BJ301" s="237">
        <f t="shared" si="636"/>
        <v>1993.4920740740758</v>
      </c>
      <c r="BK301" s="237">
        <f t="shared" si="636"/>
        <v>2008.0431111111129</v>
      </c>
      <c r="BL301" s="4">
        <f t="shared" si="555"/>
        <v>1731.5734074074087</v>
      </c>
      <c r="BM301" s="18"/>
      <c r="BQ301" s="237">
        <f t="shared" si="556"/>
        <v>3928.78</v>
      </c>
      <c r="BR301" s="237">
        <f t="shared" ref="BR301:DD301" si="637">+IF(IF(BR$5&lt;$C301,0,BQ301+$R301)&lt;$L301,IF(BR$5&lt;$C301,0,BQ301+$R301),$L301)</f>
        <v>3928.78</v>
      </c>
      <c r="BS301" s="237">
        <f t="shared" si="637"/>
        <v>3928.78</v>
      </c>
      <c r="BT301" s="237">
        <f t="shared" si="637"/>
        <v>3928.78</v>
      </c>
      <c r="BU301" s="237">
        <f t="shared" si="637"/>
        <v>3928.78</v>
      </c>
      <c r="BV301" s="237">
        <f t="shared" si="637"/>
        <v>3928.78</v>
      </c>
      <c r="BW301" s="237">
        <f t="shared" si="637"/>
        <v>3928.78</v>
      </c>
      <c r="BX301" s="237">
        <f t="shared" si="637"/>
        <v>3928.78</v>
      </c>
      <c r="BY301" s="237">
        <f t="shared" si="637"/>
        <v>3928.78</v>
      </c>
      <c r="BZ301" s="237">
        <f t="shared" si="637"/>
        <v>3928.78</v>
      </c>
      <c r="CA301" s="237">
        <f t="shared" si="637"/>
        <v>3928.78</v>
      </c>
      <c r="CB301" s="237">
        <f t="shared" si="637"/>
        <v>3928.78</v>
      </c>
      <c r="CC301" s="237">
        <f t="shared" si="637"/>
        <v>3928.78</v>
      </c>
      <c r="CD301" s="237">
        <f t="shared" si="637"/>
        <v>3928.78</v>
      </c>
      <c r="CE301" s="237">
        <f t="shared" si="637"/>
        <v>3928.78</v>
      </c>
      <c r="CF301" s="237">
        <f t="shared" si="637"/>
        <v>3928.78</v>
      </c>
      <c r="CG301" s="237">
        <f t="shared" si="637"/>
        <v>3928.78</v>
      </c>
      <c r="CH301" s="237">
        <f t="shared" si="637"/>
        <v>3928.78</v>
      </c>
      <c r="CI301" s="237">
        <f t="shared" si="637"/>
        <v>3928.78</v>
      </c>
      <c r="CJ301" s="237">
        <f t="shared" si="637"/>
        <v>3928.78</v>
      </c>
      <c r="CK301" s="237">
        <f t="shared" si="637"/>
        <v>3928.78</v>
      </c>
      <c r="CL301" s="237">
        <f t="shared" si="637"/>
        <v>3928.78</v>
      </c>
      <c r="CM301" s="237">
        <f t="shared" si="637"/>
        <v>3928.78</v>
      </c>
      <c r="CN301" s="237">
        <f t="shared" si="637"/>
        <v>3928.78</v>
      </c>
      <c r="CO301" s="237">
        <f t="shared" si="637"/>
        <v>3928.78</v>
      </c>
      <c r="CP301" s="237">
        <f t="shared" si="637"/>
        <v>3928.78</v>
      </c>
      <c r="CQ301" s="237">
        <f t="shared" si="637"/>
        <v>3928.78</v>
      </c>
      <c r="CR301" s="237">
        <f t="shared" si="637"/>
        <v>3928.78</v>
      </c>
      <c r="CS301" s="237">
        <f t="shared" si="637"/>
        <v>3928.78</v>
      </c>
      <c r="CT301" s="237">
        <f t="shared" si="637"/>
        <v>3928.78</v>
      </c>
      <c r="CU301" s="237">
        <f t="shared" si="637"/>
        <v>3928.78</v>
      </c>
      <c r="CV301" s="237">
        <f t="shared" si="637"/>
        <v>3928.78</v>
      </c>
      <c r="CW301" s="237">
        <f t="shared" si="637"/>
        <v>3928.78</v>
      </c>
      <c r="CX301" s="237">
        <f t="shared" si="637"/>
        <v>3928.78</v>
      </c>
      <c r="CY301" s="237">
        <f t="shared" si="637"/>
        <v>3928.78</v>
      </c>
      <c r="CZ301" s="237">
        <f t="shared" si="637"/>
        <v>3928.78</v>
      </c>
      <c r="DA301" s="237">
        <f t="shared" si="637"/>
        <v>3928.78</v>
      </c>
      <c r="DB301" s="237">
        <f t="shared" si="637"/>
        <v>3928.78</v>
      </c>
      <c r="DC301" s="237">
        <f t="shared" si="637"/>
        <v>3928.78</v>
      </c>
      <c r="DD301" s="237">
        <f t="shared" si="637"/>
        <v>3928.78</v>
      </c>
      <c r="DE301" s="4">
        <f t="shared" si="558"/>
        <v>3928.7799999999993</v>
      </c>
    </row>
    <row r="302" spans="1:109">
      <c r="A302" s="2">
        <v>1006824</v>
      </c>
      <c r="B302" s="3" t="s">
        <v>230</v>
      </c>
      <c r="C302" s="238">
        <v>41515</v>
      </c>
      <c r="D302" s="2" t="s">
        <v>26</v>
      </c>
      <c r="E302" s="2" t="s">
        <v>30</v>
      </c>
      <c r="F302" s="2" t="s">
        <v>28</v>
      </c>
      <c r="G302" s="2" t="s">
        <v>2617</v>
      </c>
      <c r="H302" s="2" t="s">
        <v>726</v>
      </c>
      <c r="I302" s="2" t="s">
        <v>68</v>
      </c>
      <c r="J302" s="2">
        <v>36</v>
      </c>
      <c r="K302" s="2">
        <f>ROUND(1/(_xlfn.XLOOKUP(M302,'Pro-Forma UPIS-AD-ADIT'!$B$111:$B$236,'Pro-Forma UPIS-AD-ADIT'!$E$111:$E$236))*12,0)</f>
        <v>270</v>
      </c>
      <c r="L302" s="4">
        <v>1781.81</v>
      </c>
      <c r="M302" s="5">
        <v>141504</v>
      </c>
      <c r="N302" s="4">
        <v>1781.81</v>
      </c>
      <c r="O302" s="5" t="s">
        <v>2065</v>
      </c>
      <c r="P302" s="4">
        <v>0</v>
      </c>
      <c r="Q302" s="5" t="s">
        <v>2066</v>
      </c>
      <c r="R302" s="4">
        <v>0</v>
      </c>
      <c r="S302" s="4">
        <v>0</v>
      </c>
      <c r="T302" s="234">
        <f t="shared" si="559"/>
        <v>172</v>
      </c>
      <c r="U302" s="233">
        <f t="shared" si="560"/>
        <v>49734</v>
      </c>
      <c r="V302" s="18">
        <f t="shared" si="561"/>
        <v>646.73103703703703</v>
      </c>
      <c r="W302" s="18">
        <f t="shared" si="534"/>
        <v>6.5992962962962958</v>
      </c>
      <c r="X302" s="237">
        <f t="shared" si="553"/>
        <v>653.33033333333333</v>
      </c>
      <c r="Y302" s="237">
        <f t="shared" ref="Y302:BK302" si="638">+IF(IF(Y$5&lt;$C302,0,X302+$W302)&lt;$L302,IF(Y$5&lt;$C302,0,X302+$W302),$L302)</f>
        <v>659.92962962962963</v>
      </c>
      <c r="Z302" s="237">
        <f t="shared" si="638"/>
        <v>666.52892592592593</v>
      </c>
      <c r="AA302" s="237">
        <f t="shared" si="638"/>
        <v>673.12822222222223</v>
      </c>
      <c r="AB302" s="237">
        <f t="shared" si="638"/>
        <v>679.72751851851854</v>
      </c>
      <c r="AC302" s="237">
        <f t="shared" si="638"/>
        <v>686.32681481481484</v>
      </c>
      <c r="AD302" s="237">
        <f t="shared" si="638"/>
        <v>692.92611111111114</v>
      </c>
      <c r="AE302" s="237">
        <f t="shared" si="638"/>
        <v>699.52540740740744</v>
      </c>
      <c r="AF302" s="237">
        <f t="shared" si="638"/>
        <v>706.12470370370374</v>
      </c>
      <c r="AG302" s="237">
        <f t="shared" si="638"/>
        <v>712.72400000000005</v>
      </c>
      <c r="AH302" s="237">
        <f t="shared" si="638"/>
        <v>719.32329629629635</v>
      </c>
      <c r="AI302" s="237">
        <f t="shared" si="638"/>
        <v>725.92259259259265</v>
      </c>
      <c r="AJ302" s="237">
        <f t="shared" si="638"/>
        <v>732.52188888888895</v>
      </c>
      <c r="AK302" s="237">
        <f t="shared" si="638"/>
        <v>739.12118518518525</v>
      </c>
      <c r="AL302" s="237">
        <f t="shared" si="638"/>
        <v>745.72048148148156</v>
      </c>
      <c r="AM302" s="237">
        <f t="shared" si="638"/>
        <v>752.31977777777786</v>
      </c>
      <c r="AN302" s="237">
        <f t="shared" si="638"/>
        <v>758.91907407407416</v>
      </c>
      <c r="AO302" s="237">
        <f t="shared" si="638"/>
        <v>765.51837037037046</v>
      </c>
      <c r="AP302" s="237">
        <f t="shared" si="638"/>
        <v>772.11766666666676</v>
      </c>
      <c r="AQ302" s="237">
        <f t="shared" si="638"/>
        <v>778.71696296296307</v>
      </c>
      <c r="AR302" s="237">
        <f t="shared" si="638"/>
        <v>785.31625925925937</v>
      </c>
      <c r="AS302" s="237">
        <f t="shared" si="638"/>
        <v>791.91555555555567</v>
      </c>
      <c r="AT302" s="237">
        <f t="shared" si="638"/>
        <v>798.51485185185197</v>
      </c>
      <c r="AU302" s="237">
        <f t="shared" si="638"/>
        <v>805.11414814814827</v>
      </c>
      <c r="AV302" s="237">
        <f t="shared" si="638"/>
        <v>811.71344444444458</v>
      </c>
      <c r="AW302" s="237">
        <f t="shared" si="638"/>
        <v>818.31274074074088</v>
      </c>
      <c r="AX302" s="237">
        <f t="shared" si="638"/>
        <v>824.91203703703718</v>
      </c>
      <c r="AY302" s="237">
        <f t="shared" si="638"/>
        <v>831.51133333333348</v>
      </c>
      <c r="AZ302" s="237">
        <f t="shared" si="638"/>
        <v>838.11062962962978</v>
      </c>
      <c r="BA302" s="237">
        <f t="shared" si="638"/>
        <v>844.70992592592609</v>
      </c>
      <c r="BB302" s="237">
        <f t="shared" si="638"/>
        <v>851.30922222222239</v>
      </c>
      <c r="BC302" s="237">
        <f t="shared" si="638"/>
        <v>857.90851851851869</v>
      </c>
      <c r="BD302" s="237">
        <f t="shared" si="638"/>
        <v>864.50781481481499</v>
      </c>
      <c r="BE302" s="237">
        <f t="shared" si="638"/>
        <v>871.10711111111129</v>
      </c>
      <c r="BF302" s="237">
        <f t="shared" si="638"/>
        <v>877.7064074074076</v>
      </c>
      <c r="BG302" s="237">
        <f t="shared" si="638"/>
        <v>884.3057037037039</v>
      </c>
      <c r="BH302" s="237">
        <f t="shared" si="638"/>
        <v>890.9050000000002</v>
      </c>
      <c r="BI302" s="237">
        <f t="shared" si="638"/>
        <v>897.5042962962965</v>
      </c>
      <c r="BJ302" s="237">
        <f t="shared" si="638"/>
        <v>904.1035925925928</v>
      </c>
      <c r="BK302" s="237">
        <f t="shared" si="638"/>
        <v>910.70288888888911</v>
      </c>
      <c r="BL302" s="4">
        <f t="shared" si="555"/>
        <v>785.31625925925925</v>
      </c>
      <c r="BM302" s="18"/>
      <c r="BQ302" s="237">
        <f t="shared" si="556"/>
        <v>1781.81</v>
      </c>
      <c r="BR302" s="237">
        <f t="shared" ref="BR302:DD302" si="639">+IF(IF(BR$5&lt;$C302,0,BQ302+$R302)&lt;$L302,IF(BR$5&lt;$C302,0,BQ302+$R302),$L302)</f>
        <v>1781.81</v>
      </c>
      <c r="BS302" s="237">
        <f t="shared" si="639"/>
        <v>1781.81</v>
      </c>
      <c r="BT302" s="237">
        <f t="shared" si="639"/>
        <v>1781.81</v>
      </c>
      <c r="BU302" s="237">
        <f t="shared" si="639"/>
        <v>1781.81</v>
      </c>
      <c r="BV302" s="237">
        <f t="shared" si="639"/>
        <v>1781.81</v>
      </c>
      <c r="BW302" s="237">
        <f t="shared" si="639"/>
        <v>1781.81</v>
      </c>
      <c r="BX302" s="237">
        <f t="shared" si="639"/>
        <v>1781.81</v>
      </c>
      <c r="BY302" s="237">
        <f t="shared" si="639"/>
        <v>1781.81</v>
      </c>
      <c r="BZ302" s="237">
        <f t="shared" si="639"/>
        <v>1781.81</v>
      </c>
      <c r="CA302" s="237">
        <f t="shared" si="639"/>
        <v>1781.81</v>
      </c>
      <c r="CB302" s="237">
        <f t="shared" si="639"/>
        <v>1781.81</v>
      </c>
      <c r="CC302" s="237">
        <f t="shared" si="639"/>
        <v>1781.81</v>
      </c>
      <c r="CD302" s="237">
        <f t="shared" si="639"/>
        <v>1781.81</v>
      </c>
      <c r="CE302" s="237">
        <f t="shared" si="639"/>
        <v>1781.81</v>
      </c>
      <c r="CF302" s="237">
        <f t="shared" si="639"/>
        <v>1781.81</v>
      </c>
      <c r="CG302" s="237">
        <f t="shared" si="639"/>
        <v>1781.81</v>
      </c>
      <c r="CH302" s="237">
        <f t="shared" si="639"/>
        <v>1781.81</v>
      </c>
      <c r="CI302" s="237">
        <f t="shared" si="639"/>
        <v>1781.81</v>
      </c>
      <c r="CJ302" s="237">
        <f t="shared" si="639"/>
        <v>1781.81</v>
      </c>
      <c r="CK302" s="237">
        <f t="shared" si="639"/>
        <v>1781.81</v>
      </c>
      <c r="CL302" s="237">
        <f t="shared" si="639"/>
        <v>1781.81</v>
      </c>
      <c r="CM302" s="237">
        <f t="shared" si="639"/>
        <v>1781.81</v>
      </c>
      <c r="CN302" s="237">
        <f t="shared" si="639"/>
        <v>1781.81</v>
      </c>
      <c r="CO302" s="237">
        <f t="shared" si="639"/>
        <v>1781.81</v>
      </c>
      <c r="CP302" s="237">
        <f t="shared" si="639"/>
        <v>1781.81</v>
      </c>
      <c r="CQ302" s="237">
        <f t="shared" si="639"/>
        <v>1781.81</v>
      </c>
      <c r="CR302" s="237">
        <f t="shared" si="639"/>
        <v>1781.81</v>
      </c>
      <c r="CS302" s="237">
        <f t="shared" si="639"/>
        <v>1781.81</v>
      </c>
      <c r="CT302" s="237">
        <f t="shared" si="639"/>
        <v>1781.81</v>
      </c>
      <c r="CU302" s="237">
        <f t="shared" si="639"/>
        <v>1781.81</v>
      </c>
      <c r="CV302" s="237">
        <f t="shared" si="639"/>
        <v>1781.81</v>
      </c>
      <c r="CW302" s="237">
        <f t="shared" si="639"/>
        <v>1781.81</v>
      </c>
      <c r="CX302" s="237">
        <f t="shared" si="639"/>
        <v>1781.81</v>
      </c>
      <c r="CY302" s="237">
        <f t="shared" si="639"/>
        <v>1781.81</v>
      </c>
      <c r="CZ302" s="237">
        <f t="shared" si="639"/>
        <v>1781.81</v>
      </c>
      <c r="DA302" s="237">
        <f t="shared" si="639"/>
        <v>1781.81</v>
      </c>
      <c r="DB302" s="237">
        <f t="shared" si="639"/>
        <v>1781.81</v>
      </c>
      <c r="DC302" s="237">
        <f t="shared" si="639"/>
        <v>1781.81</v>
      </c>
      <c r="DD302" s="237">
        <f t="shared" si="639"/>
        <v>1781.81</v>
      </c>
      <c r="DE302" s="4">
        <f t="shared" si="558"/>
        <v>1781.8100000000002</v>
      </c>
    </row>
    <row r="303" spans="1:109">
      <c r="A303" s="2">
        <v>1006829</v>
      </c>
      <c r="B303" s="3" t="s">
        <v>231</v>
      </c>
      <c r="C303" s="238">
        <v>41528</v>
      </c>
      <c r="D303" s="2" t="s">
        <v>26</v>
      </c>
      <c r="E303" s="2" t="s">
        <v>30</v>
      </c>
      <c r="F303" s="2" t="s">
        <v>28</v>
      </c>
      <c r="G303" s="2" t="s">
        <v>2617</v>
      </c>
      <c r="H303" s="2" t="s">
        <v>726</v>
      </c>
      <c r="I303" s="2" t="s">
        <v>68</v>
      </c>
      <c r="J303" s="2">
        <v>36</v>
      </c>
      <c r="K303" s="2">
        <f>ROUND(1/(_xlfn.XLOOKUP(M303,'Pro-Forma UPIS-AD-ADIT'!$B$111:$B$236,'Pro-Forma UPIS-AD-ADIT'!$E$111:$E$236))*12,0)</f>
        <v>270</v>
      </c>
      <c r="L303" s="4">
        <v>346.43</v>
      </c>
      <c r="M303" s="5">
        <v>141504</v>
      </c>
      <c r="N303" s="4">
        <v>346.43</v>
      </c>
      <c r="O303" s="5" t="s">
        <v>2065</v>
      </c>
      <c r="P303" s="4">
        <v>0</v>
      </c>
      <c r="Q303" s="5" t="s">
        <v>2066</v>
      </c>
      <c r="R303" s="4">
        <v>0</v>
      </c>
      <c r="S303" s="4">
        <v>0</v>
      </c>
      <c r="T303" s="234">
        <f t="shared" si="559"/>
        <v>173</v>
      </c>
      <c r="U303" s="233">
        <f t="shared" si="560"/>
        <v>49745</v>
      </c>
      <c r="V303" s="18">
        <f t="shared" si="561"/>
        <v>124.4581851851852</v>
      </c>
      <c r="W303" s="18">
        <f t="shared" si="534"/>
        <v>1.283074074074074</v>
      </c>
      <c r="X303" s="237">
        <f t="shared" si="553"/>
        <v>125.74125925925928</v>
      </c>
      <c r="Y303" s="237">
        <f t="shared" ref="Y303:BK303" si="640">+IF(IF(Y$5&lt;$C303,0,X303+$W303)&lt;$L303,IF(Y$5&lt;$C303,0,X303+$W303),$L303)</f>
        <v>127.02433333333336</v>
      </c>
      <c r="Z303" s="237">
        <f t="shared" si="640"/>
        <v>128.30740740740742</v>
      </c>
      <c r="AA303" s="237">
        <f t="shared" si="640"/>
        <v>129.5904814814815</v>
      </c>
      <c r="AB303" s="237">
        <f t="shared" si="640"/>
        <v>130.87355555555558</v>
      </c>
      <c r="AC303" s="237">
        <f t="shared" si="640"/>
        <v>132.15662962962966</v>
      </c>
      <c r="AD303" s="237">
        <f t="shared" si="640"/>
        <v>133.43970370370374</v>
      </c>
      <c r="AE303" s="237">
        <f t="shared" si="640"/>
        <v>134.72277777777782</v>
      </c>
      <c r="AF303" s="237">
        <f t="shared" si="640"/>
        <v>136.0058518518519</v>
      </c>
      <c r="AG303" s="237">
        <f t="shared" si="640"/>
        <v>137.28892592592598</v>
      </c>
      <c r="AH303" s="237">
        <f t="shared" si="640"/>
        <v>138.57200000000006</v>
      </c>
      <c r="AI303" s="237">
        <f t="shared" si="640"/>
        <v>139.85507407407414</v>
      </c>
      <c r="AJ303" s="237">
        <f t="shared" si="640"/>
        <v>141.13814814814822</v>
      </c>
      <c r="AK303" s="237">
        <f t="shared" si="640"/>
        <v>142.4212222222223</v>
      </c>
      <c r="AL303" s="237">
        <f t="shared" si="640"/>
        <v>143.70429629629638</v>
      </c>
      <c r="AM303" s="237">
        <f t="shared" si="640"/>
        <v>144.98737037037046</v>
      </c>
      <c r="AN303" s="237">
        <f t="shared" si="640"/>
        <v>146.27044444444454</v>
      </c>
      <c r="AO303" s="237">
        <f t="shared" si="640"/>
        <v>147.55351851851862</v>
      </c>
      <c r="AP303" s="237">
        <f t="shared" si="640"/>
        <v>148.83659259259269</v>
      </c>
      <c r="AQ303" s="237">
        <f t="shared" si="640"/>
        <v>150.11966666666677</v>
      </c>
      <c r="AR303" s="237">
        <f t="shared" si="640"/>
        <v>151.40274074074085</v>
      </c>
      <c r="AS303" s="237">
        <f t="shared" si="640"/>
        <v>152.68581481481493</v>
      </c>
      <c r="AT303" s="237">
        <f t="shared" si="640"/>
        <v>153.96888888888901</v>
      </c>
      <c r="AU303" s="237">
        <f t="shared" si="640"/>
        <v>155.25196296296309</v>
      </c>
      <c r="AV303" s="237">
        <f t="shared" si="640"/>
        <v>156.53503703703717</v>
      </c>
      <c r="AW303" s="237">
        <f t="shared" si="640"/>
        <v>157.81811111111125</v>
      </c>
      <c r="AX303" s="237">
        <f t="shared" si="640"/>
        <v>159.10118518518533</v>
      </c>
      <c r="AY303" s="237">
        <f t="shared" si="640"/>
        <v>160.38425925925941</v>
      </c>
      <c r="AZ303" s="237">
        <f t="shared" si="640"/>
        <v>161.66733333333349</v>
      </c>
      <c r="BA303" s="237">
        <f t="shared" si="640"/>
        <v>162.95040740740757</v>
      </c>
      <c r="BB303" s="237">
        <f t="shared" si="640"/>
        <v>164.23348148148165</v>
      </c>
      <c r="BC303" s="237">
        <f t="shared" si="640"/>
        <v>165.51655555555573</v>
      </c>
      <c r="BD303" s="237">
        <f t="shared" si="640"/>
        <v>166.79962962962981</v>
      </c>
      <c r="BE303" s="237">
        <f t="shared" si="640"/>
        <v>168.08270370370388</v>
      </c>
      <c r="BF303" s="237">
        <f t="shared" si="640"/>
        <v>169.36577777777796</v>
      </c>
      <c r="BG303" s="237">
        <f t="shared" si="640"/>
        <v>170.64885185185204</v>
      </c>
      <c r="BH303" s="237">
        <f t="shared" si="640"/>
        <v>171.93192592592612</v>
      </c>
      <c r="BI303" s="237">
        <f t="shared" si="640"/>
        <v>173.2150000000002</v>
      </c>
      <c r="BJ303" s="237">
        <f t="shared" si="640"/>
        <v>174.49807407407428</v>
      </c>
      <c r="BK303" s="237">
        <f t="shared" si="640"/>
        <v>175.78114814814836</v>
      </c>
      <c r="BL303" s="4">
        <f t="shared" si="555"/>
        <v>151.40274074074085</v>
      </c>
      <c r="BM303" s="18"/>
      <c r="BQ303" s="237">
        <f t="shared" si="556"/>
        <v>346.43</v>
      </c>
      <c r="BR303" s="237">
        <f t="shared" ref="BR303:DD303" si="641">+IF(IF(BR$5&lt;$C303,0,BQ303+$R303)&lt;$L303,IF(BR$5&lt;$C303,0,BQ303+$R303),$L303)</f>
        <v>346.43</v>
      </c>
      <c r="BS303" s="237">
        <f t="shared" si="641"/>
        <v>346.43</v>
      </c>
      <c r="BT303" s="237">
        <f t="shared" si="641"/>
        <v>346.43</v>
      </c>
      <c r="BU303" s="237">
        <f t="shared" si="641"/>
        <v>346.43</v>
      </c>
      <c r="BV303" s="237">
        <f t="shared" si="641"/>
        <v>346.43</v>
      </c>
      <c r="BW303" s="237">
        <f t="shared" si="641"/>
        <v>346.43</v>
      </c>
      <c r="BX303" s="237">
        <f t="shared" si="641"/>
        <v>346.43</v>
      </c>
      <c r="BY303" s="237">
        <f t="shared" si="641"/>
        <v>346.43</v>
      </c>
      <c r="BZ303" s="237">
        <f t="shared" si="641"/>
        <v>346.43</v>
      </c>
      <c r="CA303" s="237">
        <f t="shared" si="641"/>
        <v>346.43</v>
      </c>
      <c r="CB303" s="237">
        <f t="shared" si="641"/>
        <v>346.43</v>
      </c>
      <c r="CC303" s="237">
        <f t="shared" si="641"/>
        <v>346.43</v>
      </c>
      <c r="CD303" s="237">
        <f t="shared" si="641"/>
        <v>346.43</v>
      </c>
      <c r="CE303" s="237">
        <f t="shared" si="641"/>
        <v>346.43</v>
      </c>
      <c r="CF303" s="237">
        <f t="shared" si="641"/>
        <v>346.43</v>
      </c>
      <c r="CG303" s="237">
        <f t="shared" si="641"/>
        <v>346.43</v>
      </c>
      <c r="CH303" s="237">
        <f t="shared" si="641"/>
        <v>346.43</v>
      </c>
      <c r="CI303" s="237">
        <f t="shared" si="641"/>
        <v>346.43</v>
      </c>
      <c r="CJ303" s="237">
        <f t="shared" si="641"/>
        <v>346.43</v>
      </c>
      <c r="CK303" s="237">
        <f t="shared" si="641"/>
        <v>346.43</v>
      </c>
      <c r="CL303" s="237">
        <f t="shared" si="641"/>
        <v>346.43</v>
      </c>
      <c r="CM303" s="237">
        <f t="shared" si="641"/>
        <v>346.43</v>
      </c>
      <c r="CN303" s="237">
        <f t="shared" si="641"/>
        <v>346.43</v>
      </c>
      <c r="CO303" s="237">
        <f t="shared" si="641"/>
        <v>346.43</v>
      </c>
      <c r="CP303" s="237">
        <f t="shared" si="641"/>
        <v>346.43</v>
      </c>
      <c r="CQ303" s="237">
        <f t="shared" si="641"/>
        <v>346.43</v>
      </c>
      <c r="CR303" s="237">
        <f t="shared" si="641"/>
        <v>346.43</v>
      </c>
      <c r="CS303" s="237">
        <f t="shared" si="641"/>
        <v>346.43</v>
      </c>
      <c r="CT303" s="237">
        <f t="shared" si="641"/>
        <v>346.43</v>
      </c>
      <c r="CU303" s="237">
        <f t="shared" si="641"/>
        <v>346.43</v>
      </c>
      <c r="CV303" s="237">
        <f t="shared" si="641"/>
        <v>346.43</v>
      </c>
      <c r="CW303" s="237">
        <f t="shared" si="641"/>
        <v>346.43</v>
      </c>
      <c r="CX303" s="237">
        <f t="shared" si="641"/>
        <v>346.43</v>
      </c>
      <c r="CY303" s="237">
        <f t="shared" si="641"/>
        <v>346.43</v>
      </c>
      <c r="CZ303" s="237">
        <f t="shared" si="641"/>
        <v>346.43</v>
      </c>
      <c r="DA303" s="237">
        <f t="shared" si="641"/>
        <v>346.43</v>
      </c>
      <c r="DB303" s="237">
        <f t="shared" si="641"/>
        <v>346.43</v>
      </c>
      <c r="DC303" s="237">
        <f t="shared" si="641"/>
        <v>346.43</v>
      </c>
      <c r="DD303" s="237">
        <f t="shared" si="641"/>
        <v>346.43</v>
      </c>
      <c r="DE303" s="4">
        <f t="shared" si="558"/>
        <v>346.42999999999995</v>
      </c>
    </row>
    <row r="304" spans="1:109">
      <c r="A304" s="2">
        <v>1006830</v>
      </c>
      <c r="B304" s="3" t="s">
        <v>207</v>
      </c>
      <c r="C304" s="238">
        <v>41535</v>
      </c>
      <c r="D304" s="2" t="s">
        <v>26</v>
      </c>
      <c r="E304" s="2" t="s">
        <v>30</v>
      </c>
      <c r="F304" s="2" t="s">
        <v>28</v>
      </c>
      <c r="G304" s="2" t="s">
        <v>2617</v>
      </c>
      <c r="H304" s="2" t="s">
        <v>726</v>
      </c>
      <c r="I304" s="2" t="s">
        <v>68</v>
      </c>
      <c r="J304" s="2">
        <v>36</v>
      </c>
      <c r="K304" s="2">
        <f>ROUND(1/(_xlfn.XLOOKUP(M304,'Pro-Forma UPIS-AD-ADIT'!$B$111:$B$236,'Pro-Forma UPIS-AD-ADIT'!$E$111:$E$236))*12,0)</f>
        <v>270</v>
      </c>
      <c r="L304" s="4">
        <v>3452.44</v>
      </c>
      <c r="M304" s="5">
        <v>141504</v>
      </c>
      <c r="N304" s="4">
        <v>3452.44</v>
      </c>
      <c r="O304" s="5" t="s">
        <v>2065</v>
      </c>
      <c r="P304" s="4">
        <v>0</v>
      </c>
      <c r="Q304" s="5" t="s">
        <v>2066</v>
      </c>
      <c r="R304" s="4">
        <v>0</v>
      </c>
      <c r="S304" s="4">
        <v>0</v>
      </c>
      <c r="T304" s="234">
        <f t="shared" si="559"/>
        <v>173</v>
      </c>
      <c r="U304" s="233">
        <f t="shared" si="560"/>
        <v>49752</v>
      </c>
      <c r="V304" s="18">
        <f t="shared" si="561"/>
        <v>1240.3210370370371</v>
      </c>
      <c r="W304" s="18">
        <f t="shared" si="534"/>
        <v>12.786814814814814</v>
      </c>
      <c r="X304" s="237">
        <f t="shared" si="553"/>
        <v>1253.1078518518518</v>
      </c>
      <c r="Y304" s="237">
        <f t="shared" ref="Y304:BK304" si="642">+IF(IF(Y$5&lt;$C304,0,X304+$W304)&lt;$L304,IF(Y$5&lt;$C304,0,X304+$W304),$L304)</f>
        <v>1265.8946666666666</v>
      </c>
      <c r="Z304" s="237">
        <f t="shared" si="642"/>
        <v>1278.6814814814813</v>
      </c>
      <c r="AA304" s="237">
        <f t="shared" si="642"/>
        <v>1291.4682962962961</v>
      </c>
      <c r="AB304" s="237">
        <f t="shared" si="642"/>
        <v>1304.2551111111109</v>
      </c>
      <c r="AC304" s="237">
        <f t="shared" si="642"/>
        <v>1317.0419259259256</v>
      </c>
      <c r="AD304" s="237">
        <f t="shared" si="642"/>
        <v>1329.8287407407404</v>
      </c>
      <c r="AE304" s="237">
        <f t="shared" si="642"/>
        <v>1342.6155555555551</v>
      </c>
      <c r="AF304" s="237">
        <f t="shared" si="642"/>
        <v>1355.4023703703699</v>
      </c>
      <c r="AG304" s="237">
        <f t="shared" si="642"/>
        <v>1368.1891851851847</v>
      </c>
      <c r="AH304" s="237">
        <f t="shared" si="642"/>
        <v>1380.9759999999994</v>
      </c>
      <c r="AI304" s="237">
        <f t="shared" si="642"/>
        <v>1393.7628148148142</v>
      </c>
      <c r="AJ304" s="237">
        <f t="shared" si="642"/>
        <v>1406.549629629629</v>
      </c>
      <c r="AK304" s="237">
        <f t="shared" si="642"/>
        <v>1419.3364444444437</v>
      </c>
      <c r="AL304" s="237">
        <f t="shared" si="642"/>
        <v>1432.1232592592585</v>
      </c>
      <c r="AM304" s="237">
        <f t="shared" si="642"/>
        <v>1444.9100740740732</v>
      </c>
      <c r="AN304" s="237">
        <f t="shared" si="642"/>
        <v>1457.696888888888</v>
      </c>
      <c r="AO304" s="237">
        <f t="shared" si="642"/>
        <v>1470.4837037037028</v>
      </c>
      <c r="AP304" s="237">
        <f t="shared" si="642"/>
        <v>1483.2705185185175</v>
      </c>
      <c r="AQ304" s="237">
        <f t="shared" si="642"/>
        <v>1496.0573333333323</v>
      </c>
      <c r="AR304" s="237">
        <f t="shared" si="642"/>
        <v>1508.844148148147</v>
      </c>
      <c r="AS304" s="237">
        <f t="shared" si="642"/>
        <v>1521.6309629629618</v>
      </c>
      <c r="AT304" s="237">
        <f t="shared" si="642"/>
        <v>1534.4177777777766</v>
      </c>
      <c r="AU304" s="237">
        <f t="shared" si="642"/>
        <v>1547.2045925925913</v>
      </c>
      <c r="AV304" s="237">
        <f t="shared" si="642"/>
        <v>1559.9914074074061</v>
      </c>
      <c r="AW304" s="237">
        <f t="shared" si="642"/>
        <v>1572.7782222222208</v>
      </c>
      <c r="AX304" s="237">
        <f t="shared" si="642"/>
        <v>1585.5650370370356</v>
      </c>
      <c r="AY304" s="237">
        <f t="shared" si="642"/>
        <v>1598.3518518518504</v>
      </c>
      <c r="AZ304" s="237">
        <f t="shared" si="642"/>
        <v>1611.1386666666651</v>
      </c>
      <c r="BA304" s="237">
        <f t="shared" si="642"/>
        <v>1623.9254814814799</v>
      </c>
      <c r="BB304" s="237">
        <f t="shared" si="642"/>
        <v>1636.7122962962947</v>
      </c>
      <c r="BC304" s="237">
        <f t="shared" si="642"/>
        <v>1649.4991111111094</v>
      </c>
      <c r="BD304" s="237">
        <f t="shared" si="642"/>
        <v>1662.2859259259242</v>
      </c>
      <c r="BE304" s="237">
        <f t="shared" si="642"/>
        <v>1675.0727407407389</v>
      </c>
      <c r="BF304" s="237">
        <f t="shared" si="642"/>
        <v>1687.8595555555537</v>
      </c>
      <c r="BG304" s="237">
        <f t="shared" si="642"/>
        <v>1700.6463703703685</v>
      </c>
      <c r="BH304" s="237">
        <f t="shared" si="642"/>
        <v>1713.4331851851832</v>
      </c>
      <c r="BI304" s="237">
        <f t="shared" si="642"/>
        <v>1726.219999999998</v>
      </c>
      <c r="BJ304" s="237">
        <f t="shared" si="642"/>
        <v>1739.0068148148127</v>
      </c>
      <c r="BK304" s="237">
        <f t="shared" si="642"/>
        <v>1751.7936296296275</v>
      </c>
      <c r="BL304" s="4">
        <f t="shared" si="555"/>
        <v>1508.844148148147</v>
      </c>
      <c r="BM304" s="18"/>
      <c r="BQ304" s="237">
        <f t="shared" si="556"/>
        <v>3452.44</v>
      </c>
      <c r="BR304" s="237">
        <f t="shared" ref="BR304:DD304" si="643">+IF(IF(BR$5&lt;$C304,0,BQ304+$R304)&lt;$L304,IF(BR$5&lt;$C304,0,BQ304+$R304),$L304)</f>
        <v>3452.44</v>
      </c>
      <c r="BS304" s="237">
        <f t="shared" si="643"/>
        <v>3452.44</v>
      </c>
      <c r="BT304" s="237">
        <f t="shared" si="643"/>
        <v>3452.44</v>
      </c>
      <c r="BU304" s="237">
        <f t="shared" si="643"/>
        <v>3452.44</v>
      </c>
      <c r="BV304" s="237">
        <f t="shared" si="643"/>
        <v>3452.44</v>
      </c>
      <c r="BW304" s="237">
        <f t="shared" si="643"/>
        <v>3452.44</v>
      </c>
      <c r="BX304" s="237">
        <f t="shared" si="643"/>
        <v>3452.44</v>
      </c>
      <c r="BY304" s="237">
        <f t="shared" si="643"/>
        <v>3452.44</v>
      </c>
      <c r="BZ304" s="237">
        <f t="shared" si="643"/>
        <v>3452.44</v>
      </c>
      <c r="CA304" s="237">
        <f t="shared" si="643"/>
        <v>3452.44</v>
      </c>
      <c r="CB304" s="237">
        <f t="shared" si="643"/>
        <v>3452.44</v>
      </c>
      <c r="CC304" s="237">
        <f t="shared" si="643"/>
        <v>3452.44</v>
      </c>
      <c r="CD304" s="237">
        <f t="shared" si="643"/>
        <v>3452.44</v>
      </c>
      <c r="CE304" s="237">
        <f t="shared" si="643"/>
        <v>3452.44</v>
      </c>
      <c r="CF304" s="237">
        <f t="shared" si="643"/>
        <v>3452.44</v>
      </c>
      <c r="CG304" s="237">
        <f t="shared" si="643"/>
        <v>3452.44</v>
      </c>
      <c r="CH304" s="237">
        <f t="shared" si="643"/>
        <v>3452.44</v>
      </c>
      <c r="CI304" s="237">
        <f t="shared" si="643"/>
        <v>3452.44</v>
      </c>
      <c r="CJ304" s="237">
        <f t="shared" si="643"/>
        <v>3452.44</v>
      </c>
      <c r="CK304" s="237">
        <f t="shared" si="643"/>
        <v>3452.44</v>
      </c>
      <c r="CL304" s="237">
        <f t="shared" si="643"/>
        <v>3452.44</v>
      </c>
      <c r="CM304" s="237">
        <f t="shared" si="643"/>
        <v>3452.44</v>
      </c>
      <c r="CN304" s="237">
        <f t="shared" si="643"/>
        <v>3452.44</v>
      </c>
      <c r="CO304" s="237">
        <f t="shared" si="643"/>
        <v>3452.44</v>
      </c>
      <c r="CP304" s="237">
        <f t="shared" si="643"/>
        <v>3452.44</v>
      </c>
      <c r="CQ304" s="237">
        <f t="shared" si="643"/>
        <v>3452.44</v>
      </c>
      <c r="CR304" s="237">
        <f t="shared" si="643"/>
        <v>3452.44</v>
      </c>
      <c r="CS304" s="237">
        <f t="shared" si="643"/>
        <v>3452.44</v>
      </c>
      <c r="CT304" s="237">
        <f t="shared" si="643"/>
        <v>3452.44</v>
      </c>
      <c r="CU304" s="237">
        <f t="shared" si="643"/>
        <v>3452.44</v>
      </c>
      <c r="CV304" s="237">
        <f t="shared" si="643"/>
        <v>3452.44</v>
      </c>
      <c r="CW304" s="237">
        <f t="shared" si="643"/>
        <v>3452.44</v>
      </c>
      <c r="CX304" s="237">
        <f t="shared" si="643"/>
        <v>3452.44</v>
      </c>
      <c r="CY304" s="237">
        <f t="shared" si="643"/>
        <v>3452.44</v>
      </c>
      <c r="CZ304" s="237">
        <f t="shared" si="643"/>
        <v>3452.44</v>
      </c>
      <c r="DA304" s="237">
        <f t="shared" si="643"/>
        <v>3452.44</v>
      </c>
      <c r="DB304" s="237">
        <f t="shared" si="643"/>
        <v>3452.44</v>
      </c>
      <c r="DC304" s="237">
        <f t="shared" si="643"/>
        <v>3452.44</v>
      </c>
      <c r="DD304" s="237">
        <f t="shared" si="643"/>
        <v>3452.44</v>
      </c>
      <c r="DE304" s="4">
        <f t="shared" si="558"/>
        <v>3452.44</v>
      </c>
    </row>
    <row r="305" spans="1:109">
      <c r="A305" s="2">
        <v>1006858</v>
      </c>
      <c r="B305" s="3" t="s">
        <v>232</v>
      </c>
      <c r="C305" s="238">
        <v>41555</v>
      </c>
      <c r="D305" s="2" t="s">
        <v>26</v>
      </c>
      <c r="E305" s="2" t="s">
        <v>30</v>
      </c>
      <c r="F305" s="2" t="s">
        <v>28</v>
      </c>
      <c r="G305" s="2" t="s">
        <v>2617</v>
      </c>
      <c r="H305" s="2" t="s">
        <v>726</v>
      </c>
      <c r="I305" s="2" t="s">
        <v>68</v>
      </c>
      <c r="J305" s="2">
        <v>36</v>
      </c>
      <c r="K305" s="2">
        <f>ROUND(1/(_xlfn.XLOOKUP(M305,'Pro-Forma UPIS-AD-ADIT'!$B$111:$B$236,'Pro-Forma UPIS-AD-ADIT'!$E$111:$E$236))*12,0)</f>
        <v>270</v>
      </c>
      <c r="L305" s="4">
        <v>5693.69</v>
      </c>
      <c r="M305" s="5">
        <v>141504</v>
      </c>
      <c r="N305" s="4">
        <v>5693.69</v>
      </c>
      <c r="O305" s="5" t="s">
        <v>2065</v>
      </c>
      <c r="P305" s="4">
        <v>0</v>
      </c>
      <c r="Q305" s="5" t="s">
        <v>2066</v>
      </c>
      <c r="R305" s="4">
        <v>0</v>
      </c>
      <c r="S305" s="4">
        <v>0</v>
      </c>
      <c r="T305" s="234">
        <f t="shared" si="559"/>
        <v>174</v>
      </c>
      <c r="U305" s="233">
        <f t="shared" si="560"/>
        <v>49773</v>
      </c>
      <c r="V305" s="18">
        <f t="shared" si="561"/>
        <v>2024.423111111111</v>
      </c>
      <c r="W305" s="18">
        <f t="shared" si="534"/>
        <v>21.087740740740738</v>
      </c>
      <c r="X305" s="237">
        <f t="shared" si="553"/>
        <v>2045.5108518518516</v>
      </c>
      <c r="Y305" s="237">
        <f t="shared" ref="Y305:BK305" si="644">+IF(IF(Y$5&lt;$C305,0,X305+$W305)&lt;$L305,IF(Y$5&lt;$C305,0,X305+$W305),$L305)</f>
        <v>2066.5985925925925</v>
      </c>
      <c r="Z305" s="237">
        <f t="shared" si="644"/>
        <v>2087.6863333333331</v>
      </c>
      <c r="AA305" s="237">
        <f t="shared" si="644"/>
        <v>2108.7740740740737</v>
      </c>
      <c r="AB305" s="237">
        <f t="shared" si="644"/>
        <v>2129.8618148148144</v>
      </c>
      <c r="AC305" s="237">
        <f t="shared" si="644"/>
        <v>2150.949555555555</v>
      </c>
      <c r="AD305" s="237">
        <f t="shared" si="644"/>
        <v>2172.0372962962956</v>
      </c>
      <c r="AE305" s="237">
        <f t="shared" si="644"/>
        <v>2193.1250370370362</v>
      </c>
      <c r="AF305" s="237">
        <f t="shared" si="644"/>
        <v>2214.2127777777769</v>
      </c>
      <c r="AG305" s="237">
        <f t="shared" si="644"/>
        <v>2235.3005185185175</v>
      </c>
      <c r="AH305" s="237">
        <f t="shared" si="644"/>
        <v>2256.3882592592581</v>
      </c>
      <c r="AI305" s="237">
        <f t="shared" si="644"/>
        <v>2277.4759999999987</v>
      </c>
      <c r="AJ305" s="237">
        <f t="shared" si="644"/>
        <v>2298.5637407407394</v>
      </c>
      <c r="AK305" s="237">
        <f t="shared" si="644"/>
        <v>2319.65148148148</v>
      </c>
      <c r="AL305" s="237">
        <f t="shared" si="644"/>
        <v>2340.7392222222206</v>
      </c>
      <c r="AM305" s="237">
        <f t="shared" si="644"/>
        <v>2361.8269629629613</v>
      </c>
      <c r="AN305" s="237">
        <f t="shared" si="644"/>
        <v>2382.9147037037019</v>
      </c>
      <c r="AO305" s="237">
        <f t="shared" si="644"/>
        <v>2404.0024444444425</v>
      </c>
      <c r="AP305" s="237">
        <f t="shared" si="644"/>
        <v>2425.0901851851831</v>
      </c>
      <c r="AQ305" s="237">
        <f t="shared" si="644"/>
        <v>2446.1779259259238</v>
      </c>
      <c r="AR305" s="237">
        <f t="shared" si="644"/>
        <v>2467.2656666666644</v>
      </c>
      <c r="AS305" s="237">
        <f t="shared" si="644"/>
        <v>2488.353407407405</v>
      </c>
      <c r="AT305" s="237">
        <f t="shared" si="644"/>
        <v>2509.4411481481457</v>
      </c>
      <c r="AU305" s="237">
        <f t="shared" si="644"/>
        <v>2530.5288888888863</v>
      </c>
      <c r="AV305" s="237">
        <f t="shared" si="644"/>
        <v>2551.6166296296269</v>
      </c>
      <c r="AW305" s="237">
        <f t="shared" si="644"/>
        <v>2572.7043703703675</v>
      </c>
      <c r="AX305" s="237">
        <f t="shared" si="644"/>
        <v>2593.7921111111082</v>
      </c>
      <c r="AY305" s="237">
        <f t="shared" si="644"/>
        <v>2614.8798518518488</v>
      </c>
      <c r="AZ305" s="237">
        <f t="shared" si="644"/>
        <v>2635.9675925925894</v>
      </c>
      <c r="BA305" s="237">
        <f t="shared" si="644"/>
        <v>2657.0553333333301</v>
      </c>
      <c r="BB305" s="237">
        <f t="shared" si="644"/>
        <v>2678.1430740740707</v>
      </c>
      <c r="BC305" s="237">
        <f t="shared" si="644"/>
        <v>2699.2308148148113</v>
      </c>
      <c r="BD305" s="237">
        <f t="shared" si="644"/>
        <v>2720.3185555555519</v>
      </c>
      <c r="BE305" s="237">
        <f t="shared" si="644"/>
        <v>2741.4062962962926</v>
      </c>
      <c r="BF305" s="237">
        <f t="shared" si="644"/>
        <v>2762.4940370370332</v>
      </c>
      <c r="BG305" s="237">
        <f t="shared" si="644"/>
        <v>2783.5817777777738</v>
      </c>
      <c r="BH305" s="237">
        <f t="shared" si="644"/>
        <v>2804.6695185185145</v>
      </c>
      <c r="BI305" s="237">
        <f t="shared" si="644"/>
        <v>2825.7572592592551</v>
      </c>
      <c r="BJ305" s="237">
        <f t="shared" si="644"/>
        <v>2846.8449999999957</v>
      </c>
      <c r="BK305" s="237">
        <f t="shared" si="644"/>
        <v>2867.9327407407363</v>
      </c>
      <c r="BL305" s="4">
        <f t="shared" si="555"/>
        <v>2467.2656666666639</v>
      </c>
      <c r="BM305" s="18"/>
      <c r="BQ305" s="237">
        <f t="shared" si="556"/>
        <v>5693.69</v>
      </c>
      <c r="BR305" s="237">
        <f t="shared" ref="BR305:DD305" si="645">+IF(IF(BR$5&lt;$C305,0,BQ305+$R305)&lt;$L305,IF(BR$5&lt;$C305,0,BQ305+$R305),$L305)</f>
        <v>5693.69</v>
      </c>
      <c r="BS305" s="237">
        <f t="shared" si="645"/>
        <v>5693.69</v>
      </c>
      <c r="BT305" s="237">
        <f t="shared" si="645"/>
        <v>5693.69</v>
      </c>
      <c r="BU305" s="237">
        <f t="shared" si="645"/>
        <v>5693.69</v>
      </c>
      <c r="BV305" s="237">
        <f t="shared" si="645"/>
        <v>5693.69</v>
      </c>
      <c r="BW305" s="237">
        <f t="shared" si="645"/>
        <v>5693.69</v>
      </c>
      <c r="BX305" s="237">
        <f t="shared" si="645"/>
        <v>5693.69</v>
      </c>
      <c r="BY305" s="237">
        <f t="shared" si="645"/>
        <v>5693.69</v>
      </c>
      <c r="BZ305" s="237">
        <f t="shared" si="645"/>
        <v>5693.69</v>
      </c>
      <c r="CA305" s="237">
        <f t="shared" si="645"/>
        <v>5693.69</v>
      </c>
      <c r="CB305" s="237">
        <f t="shared" si="645"/>
        <v>5693.69</v>
      </c>
      <c r="CC305" s="237">
        <f t="shared" si="645"/>
        <v>5693.69</v>
      </c>
      <c r="CD305" s="237">
        <f t="shared" si="645"/>
        <v>5693.69</v>
      </c>
      <c r="CE305" s="237">
        <f t="shared" si="645"/>
        <v>5693.69</v>
      </c>
      <c r="CF305" s="237">
        <f t="shared" si="645"/>
        <v>5693.69</v>
      </c>
      <c r="CG305" s="237">
        <f t="shared" si="645"/>
        <v>5693.69</v>
      </c>
      <c r="CH305" s="237">
        <f t="shared" si="645"/>
        <v>5693.69</v>
      </c>
      <c r="CI305" s="237">
        <f t="shared" si="645"/>
        <v>5693.69</v>
      </c>
      <c r="CJ305" s="237">
        <f t="shared" si="645"/>
        <v>5693.69</v>
      </c>
      <c r="CK305" s="237">
        <f t="shared" si="645"/>
        <v>5693.69</v>
      </c>
      <c r="CL305" s="237">
        <f t="shared" si="645"/>
        <v>5693.69</v>
      </c>
      <c r="CM305" s="237">
        <f t="shared" si="645"/>
        <v>5693.69</v>
      </c>
      <c r="CN305" s="237">
        <f t="shared" si="645"/>
        <v>5693.69</v>
      </c>
      <c r="CO305" s="237">
        <f t="shared" si="645"/>
        <v>5693.69</v>
      </c>
      <c r="CP305" s="237">
        <f t="shared" si="645"/>
        <v>5693.69</v>
      </c>
      <c r="CQ305" s="237">
        <f t="shared" si="645"/>
        <v>5693.69</v>
      </c>
      <c r="CR305" s="237">
        <f t="shared" si="645"/>
        <v>5693.69</v>
      </c>
      <c r="CS305" s="237">
        <f t="shared" si="645"/>
        <v>5693.69</v>
      </c>
      <c r="CT305" s="237">
        <f t="shared" si="645"/>
        <v>5693.69</v>
      </c>
      <c r="CU305" s="237">
        <f t="shared" si="645"/>
        <v>5693.69</v>
      </c>
      <c r="CV305" s="237">
        <f t="shared" si="645"/>
        <v>5693.69</v>
      </c>
      <c r="CW305" s="237">
        <f t="shared" si="645"/>
        <v>5693.69</v>
      </c>
      <c r="CX305" s="237">
        <f t="shared" si="645"/>
        <v>5693.69</v>
      </c>
      <c r="CY305" s="237">
        <f t="shared" si="645"/>
        <v>5693.69</v>
      </c>
      <c r="CZ305" s="237">
        <f t="shared" si="645"/>
        <v>5693.69</v>
      </c>
      <c r="DA305" s="237">
        <f t="shared" si="645"/>
        <v>5693.69</v>
      </c>
      <c r="DB305" s="237">
        <f t="shared" si="645"/>
        <v>5693.69</v>
      </c>
      <c r="DC305" s="237">
        <f t="shared" si="645"/>
        <v>5693.69</v>
      </c>
      <c r="DD305" s="237">
        <f t="shared" si="645"/>
        <v>5693.69</v>
      </c>
      <c r="DE305" s="4">
        <f t="shared" si="558"/>
        <v>5693.6900000000014</v>
      </c>
    </row>
    <row r="306" spans="1:109">
      <c r="A306" s="2">
        <v>1006864</v>
      </c>
      <c r="B306" s="3" t="s">
        <v>233</v>
      </c>
      <c r="C306" s="238">
        <v>41549</v>
      </c>
      <c r="D306" s="2" t="s">
        <v>26</v>
      </c>
      <c r="E306" s="2" t="s">
        <v>30</v>
      </c>
      <c r="F306" s="2" t="s">
        <v>28</v>
      </c>
      <c r="G306" s="2" t="s">
        <v>2617</v>
      </c>
      <c r="H306" s="2" t="s">
        <v>726</v>
      </c>
      <c r="I306" s="2" t="s">
        <v>68</v>
      </c>
      <c r="J306" s="2">
        <v>36</v>
      </c>
      <c r="K306" s="2">
        <f>ROUND(1/(_xlfn.XLOOKUP(M306,'Pro-Forma UPIS-AD-ADIT'!$B$111:$B$236,'Pro-Forma UPIS-AD-ADIT'!$E$111:$E$236))*12,0)</f>
        <v>270</v>
      </c>
      <c r="L306" s="4">
        <v>749.81</v>
      </c>
      <c r="M306" s="5">
        <v>141504</v>
      </c>
      <c r="N306" s="4">
        <v>749.81</v>
      </c>
      <c r="O306" s="5" t="s">
        <v>2065</v>
      </c>
      <c r="P306" s="4">
        <v>0</v>
      </c>
      <c r="Q306" s="5" t="s">
        <v>2066</v>
      </c>
      <c r="R306" s="4">
        <v>0</v>
      </c>
      <c r="S306" s="4">
        <v>0</v>
      </c>
      <c r="T306" s="234">
        <f t="shared" si="559"/>
        <v>173</v>
      </c>
      <c r="U306" s="233">
        <f t="shared" si="560"/>
        <v>49767</v>
      </c>
      <c r="V306" s="18">
        <f t="shared" si="561"/>
        <v>269.37618518518519</v>
      </c>
      <c r="W306" s="18">
        <f t="shared" si="534"/>
        <v>2.7770740740740738</v>
      </c>
      <c r="X306" s="237">
        <f t="shared" si="553"/>
        <v>272.15325925925924</v>
      </c>
      <c r="Y306" s="237">
        <f t="shared" ref="Y306:BK306" si="646">+IF(IF(Y$5&lt;$C306,0,X306+$W306)&lt;$L306,IF(Y$5&lt;$C306,0,X306+$W306),$L306)</f>
        <v>274.93033333333329</v>
      </c>
      <c r="Z306" s="237">
        <f t="shared" si="646"/>
        <v>277.70740740740735</v>
      </c>
      <c r="AA306" s="237">
        <f t="shared" si="646"/>
        <v>280.4844814814814</v>
      </c>
      <c r="AB306" s="237">
        <f t="shared" si="646"/>
        <v>283.26155555555545</v>
      </c>
      <c r="AC306" s="237">
        <f t="shared" si="646"/>
        <v>286.0386296296295</v>
      </c>
      <c r="AD306" s="237">
        <f t="shared" si="646"/>
        <v>288.81570370370355</v>
      </c>
      <c r="AE306" s="237">
        <f t="shared" si="646"/>
        <v>291.5927777777776</v>
      </c>
      <c r="AF306" s="237">
        <f t="shared" si="646"/>
        <v>294.36985185185165</v>
      </c>
      <c r="AG306" s="237">
        <f t="shared" si="646"/>
        <v>297.1469259259257</v>
      </c>
      <c r="AH306" s="237">
        <f t="shared" si="646"/>
        <v>299.92399999999975</v>
      </c>
      <c r="AI306" s="237">
        <f t="shared" si="646"/>
        <v>302.7010740740738</v>
      </c>
      <c r="AJ306" s="237">
        <f t="shared" si="646"/>
        <v>305.47814814814785</v>
      </c>
      <c r="AK306" s="237">
        <f t="shared" si="646"/>
        <v>308.2552222222219</v>
      </c>
      <c r="AL306" s="237">
        <f t="shared" si="646"/>
        <v>311.03229629629595</v>
      </c>
      <c r="AM306" s="237">
        <f t="shared" si="646"/>
        <v>313.80937037037</v>
      </c>
      <c r="AN306" s="237">
        <f t="shared" si="646"/>
        <v>316.58644444444406</v>
      </c>
      <c r="AO306" s="237">
        <f t="shared" si="646"/>
        <v>319.36351851851811</v>
      </c>
      <c r="AP306" s="237">
        <f t="shared" si="646"/>
        <v>322.14059259259216</v>
      </c>
      <c r="AQ306" s="237">
        <f t="shared" si="646"/>
        <v>324.91766666666621</v>
      </c>
      <c r="AR306" s="237">
        <f t="shared" si="646"/>
        <v>327.69474074074026</v>
      </c>
      <c r="AS306" s="237">
        <f t="shared" si="646"/>
        <v>330.47181481481431</v>
      </c>
      <c r="AT306" s="237">
        <f t="shared" si="646"/>
        <v>333.24888888888836</v>
      </c>
      <c r="AU306" s="237">
        <f t="shared" si="646"/>
        <v>336.02596296296241</v>
      </c>
      <c r="AV306" s="237">
        <f t="shared" si="646"/>
        <v>338.80303703703646</v>
      </c>
      <c r="AW306" s="237">
        <f t="shared" si="646"/>
        <v>341.58011111111051</v>
      </c>
      <c r="AX306" s="237">
        <f t="shared" si="646"/>
        <v>344.35718518518456</v>
      </c>
      <c r="AY306" s="237">
        <f t="shared" si="646"/>
        <v>347.13425925925861</v>
      </c>
      <c r="AZ306" s="237">
        <f t="shared" si="646"/>
        <v>349.91133333333266</v>
      </c>
      <c r="BA306" s="237">
        <f t="shared" si="646"/>
        <v>352.68840740740671</v>
      </c>
      <c r="BB306" s="237">
        <f t="shared" si="646"/>
        <v>355.46548148148077</v>
      </c>
      <c r="BC306" s="237">
        <f t="shared" si="646"/>
        <v>358.24255555555482</v>
      </c>
      <c r="BD306" s="237">
        <f t="shared" si="646"/>
        <v>361.01962962962887</v>
      </c>
      <c r="BE306" s="237">
        <f t="shared" si="646"/>
        <v>363.79670370370292</v>
      </c>
      <c r="BF306" s="237">
        <f t="shared" si="646"/>
        <v>366.57377777777697</v>
      </c>
      <c r="BG306" s="237">
        <f t="shared" si="646"/>
        <v>369.35085185185102</v>
      </c>
      <c r="BH306" s="237">
        <f t="shared" si="646"/>
        <v>372.12792592592507</v>
      </c>
      <c r="BI306" s="237">
        <f t="shared" si="646"/>
        <v>374.90499999999912</v>
      </c>
      <c r="BJ306" s="237">
        <f t="shared" si="646"/>
        <v>377.68207407407317</v>
      </c>
      <c r="BK306" s="237">
        <f t="shared" si="646"/>
        <v>380.45914814814722</v>
      </c>
      <c r="BL306" s="4">
        <f t="shared" si="555"/>
        <v>327.69474074074026</v>
      </c>
      <c r="BM306" s="18"/>
      <c r="BQ306" s="237">
        <f t="shared" si="556"/>
        <v>749.81</v>
      </c>
      <c r="BR306" s="237">
        <f t="shared" ref="BR306:DD306" si="647">+IF(IF(BR$5&lt;$C306,0,BQ306+$R306)&lt;$L306,IF(BR$5&lt;$C306,0,BQ306+$R306),$L306)</f>
        <v>749.81</v>
      </c>
      <c r="BS306" s="237">
        <f t="shared" si="647"/>
        <v>749.81</v>
      </c>
      <c r="BT306" s="237">
        <f t="shared" si="647"/>
        <v>749.81</v>
      </c>
      <c r="BU306" s="237">
        <f t="shared" si="647"/>
        <v>749.81</v>
      </c>
      <c r="BV306" s="237">
        <f t="shared" si="647"/>
        <v>749.81</v>
      </c>
      <c r="BW306" s="237">
        <f t="shared" si="647"/>
        <v>749.81</v>
      </c>
      <c r="BX306" s="237">
        <f t="shared" si="647"/>
        <v>749.81</v>
      </c>
      <c r="BY306" s="237">
        <f t="shared" si="647"/>
        <v>749.81</v>
      </c>
      <c r="BZ306" s="237">
        <f t="shared" si="647"/>
        <v>749.81</v>
      </c>
      <c r="CA306" s="237">
        <f t="shared" si="647"/>
        <v>749.81</v>
      </c>
      <c r="CB306" s="237">
        <f t="shared" si="647"/>
        <v>749.81</v>
      </c>
      <c r="CC306" s="237">
        <f t="shared" si="647"/>
        <v>749.81</v>
      </c>
      <c r="CD306" s="237">
        <f t="shared" si="647"/>
        <v>749.81</v>
      </c>
      <c r="CE306" s="237">
        <f t="shared" si="647"/>
        <v>749.81</v>
      </c>
      <c r="CF306" s="237">
        <f t="shared" si="647"/>
        <v>749.81</v>
      </c>
      <c r="CG306" s="237">
        <f t="shared" si="647"/>
        <v>749.81</v>
      </c>
      <c r="CH306" s="237">
        <f t="shared" si="647"/>
        <v>749.81</v>
      </c>
      <c r="CI306" s="237">
        <f t="shared" si="647"/>
        <v>749.81</v>
      </c>
      <c r="CJ306" s="237">
        <f t="shared" si="647"/>
        <v>749.81</v>
      </c>
      <c r="CK306" s="237">
        <f t="shared" si="647"/>
        <v>749.81</v>
      </c>
      <c r="CL306" s="237">
        <f t="shared" si="647"/>
        <v>749.81</v>
      </c>
      <c r="CM306" s="237">
        <f t="shared" si="647"/>
        <v>749.81</v>
      </c>
      <c r="CN306" s="237">
        <f t="shared" si="647"/>
        <v>749.81</v>
      </c>
      <c r="CO306" s="237">
        <f t="shared" si="647"/>
        <v>749.81</v>
      </c>
      <c r="CP306" s="237">
        <f t="shared" si="647"/>
        <v>749.81</v>
      </c>
      <c r="CQ306" s="237">
        <f t="shared" si="647"/>
        <v>749.81</v>
      </c>
      <c r="CR306" s="237">
        <f t="shared" si="647"/>
        <v>749.81</v>
      </c>
      <c r="CS306" s="237">
        <f t="shared" si="647"/>
        <v>749.81</v>
      </c>
      <c r="CT306" s="237">
        <f t="shared" si="647"/>
        <v>749.81</v>
      </c>
      <c r="CU306" s="237">
        <f t="shared" si="647"/>
        <v>749.81</v>
      </c>
      <c r="CV306" s="237">
        <f t="shared" si="647"/>
        <v>749.81</v>
      </c>
      <c r="CW306" s="237">
        <f t="shared" si="647"/>
        <v>749.81</v>
      </c>
      <c r="CX306" s="237">
        <f t="shared" si="647"/>
        <v>749.81</v>
      </c>
      <c r="CY306" s="237">
        <f t="shared" si="647"/>
        <v>749.81</v>
      </c>
      <c r="CZ306" s="237">
        <f t="shared" si="647"/>
        <v>749.81</v>
      </c>
      <c r="DA306" s="237">
        <f t="shared" si="647"/>
        <v>749.81</v>
      </c>
      <c r="DB306" s="237">
        <f t="shared" si="647"/>
        <v>749.81</v>
      </c>
      <c r="DC306" s="237">
        <f t="shared" si="647"/>
        <v>749.81</v>
      </c>
      <c r="DD306" s="237">
        <f t="shared" si="647"/>
        <v>749.81</v>
      </c>
      <c r="DE306" s="4">
        <f t="shared" si="558"/>
        <v>749.80999999999972</v>
      </c>
    </row>
    <row r="307" spans="1:109">
      <c r="A307" s="2">
        <v>1006865</v>
      </c>
      <c r="B307" s="3" t="s">
        <v>234</v>
      </c>
      <c r="C307" s="238">
        <v>41549</v>
      </c>
      <c r="D307" s="2" t="s">
        <v>26</v>
      </c>
      <c r="E307" s="2" t="s">
        <v>30</v>
      </c>
      <c r="F307" s="2" t="s">
        <v>28</v>
      </c>
      <c r="G307" s="2" t="s">
        <v>2617</v>
      </c>
      <c r="H307" s="2" t="s">
        <v>726</v>
      </c>
      <c r="I307" s="2" t="s">
        <v>68</v>
      </c>
      <c r="J307" s="2">
        <v>36</v>
      </c>
      <c r="K307" s="2">
        <f>ROUND(1/(_xlfn.XLOOKUP(M307,'Pro-Forma UPIS-AD-ADIT'!$B$111:$B$236,'Pro-Forma UPIS-AD-ADIT'!$E$111:$E$236))*12,0)</f>
        <v>270</v>
      </c>
      <c r="L307" s="4">
        <v>4124.9799999999996</v>
      </c>
      <c r="M307" s="5">
        <v>141504</v>
      </c>
      <c r="N307" s="4">
        <v>4124.9799999999996</v>
      </c>
      <c r="O307" s="5" t="s">
        <v>2065</v>
      </c>
      <c r="P307" s="4">
        <v>0</v>
      </c>
      <c r="Q307" s="5" t="s">
        <v>2066</v>
      </c>
      <c r="R307" s="4">
        <v>0</v>
      </c>
      <c r="S307" s="4">
        <v>0</v>
      </c>
      <c r="T307" s="234">
        <f t="shared" si="559"/>
        <v>173</v>
      </c>
      <c r="U307" s="233">
        <f t="shared" si="560"/>
        <v>49767</v>
      </c>
      <c r="V307" s="18">
        <f t="shared" si="561"/>
        <v>1481.9372592592592</v>
      </c>
      <c r="W307" s="18">
        <f t="shared" si="534"/>
        <v>15.277703703703702</v>
      </c>
      <c r="X307" s="237">
        <f t="shared" si="553"/>
        <v>1497.214962962963</v>
      </c>
      <c r="Y307" s="237">
        <f t="shared" ref="Y307:BK307" si="648">+IF(IF(Y$5&lt;$C307,0,X307+$W307)&lt;$L307,IF(Y$5&lt;$C307,0,X307+$W307),$L307)</f>
        <v>1512.4926666666668</v>
      </c>
      <c r="Z307" s="237">
        <f t="shared" si="648"/>
        <v>1527.7703703703705</v>
      </c>
      <c r="AA307" s="237">
        <f t="shared" si="648"/>
        <v>1543.0480740740743</v>
      </c>
      <c r="AB307" s="237">
        <f t="shared" si="648"/>
        <v>1558.3257777777781</v>
      </c>
      <c r="AC307" s="237">
        <f t="shared" si="648"/>
        <v>1573.6034814814818</v>
      </c>
      <c r="AD307" s="237">
        <f t="shared" si="648"/>
        <v>1588.8811851851856</v>
      </c>
      <c r="AE307" s="237">
        <f t="shared" si="648"/>
        <v>1604.1588888888894</v>
      </c>
      <c r="AF307" s="237">
        <f t="shared" si="648"/>
        <v>1619.4365925925931</v>
      </c>
      <c r="AG307" s="237">
        <f t="shared" si="648"/>
        <v>1634.7142962962969</v>
      </c>
      <c r="AH307" s="237">
        <f t="shared" si="648"/>
        <v>1649.9920000000006</v>
      </c>
      <c r="AI307" s="237">
        <f t="shared" si="648"/>
        <v>1665.2697037037044</v>
      </c>
      <c r="AJ307" s="237">
        <f t="shared" si="648"/>
        <v>1680.5474074074082</v>
      </c>
      <c r="AK307" s="237">
        <f t="shared" si="648"/>
        <v>1695.8251111111119</v>
      </c>
      <c r="AL307" s="237">
        <f t="shared" si="648"/>
        <v>1711.1028148148157</v>
      </c>
      <c r="AM307" s="237">
        <f t="shared" si="648"/>
        <v>1726.3805185185195</v>
      </c>
      <c r="AN307" s="237">
        <f t="shared" si="648"/>
        <v>1741.6582222222232</v>
      </c>
      <c r="AO307" s="237">
        <f t="shared" si="648"/>
        <v>1756.935925925927</v>
      </c>
      <c r="AP307" s="237">
        <f t="shared" si="648"/>
        <v>1772.2136296296308</v>
      </c>
      <c r="AQ307" s="237">
        <f t="shared" si="648"/>
        <v>1787.4913333333345</v>
      </c>
      <c r="AR307" s="237">
        <f t="shared" si="648"/>
        <v>1802.7690370370383</v>
      </c>
      <c r="AS307" s="237">
        <f t="shared" si="648"/>
        <v>1818.0467407407421</v>
      </c>
      <c r="AT307" s="237">
        <f t="shared" si="648"/>
        <v>1833.3244444444458</v>
      </c>
      <c r="AU307" s="237">
        <f t="shared" si="648"/>
        <v>1848.6021481481496</v>
      </c>
      <c r="AV307" s="237">
        <f t="shared" si="648"/>
        <v>1863.8798518518533</v>
      </c>
      <c r="AW307" s="237">
        <f t="shared" si="648"/>
        <v>1879.1575555555571</v>
      </c>
      <c r="AX307" s="237">
        <f t="shared" si="648"/>
        <v>1894.4352592592609</v>
      </c>
      <c r="AY307" s="237">
        <f t="shared" si="648"/>
        <v>1909.7129629629646</v>
      </c>
      <c r="AZ307" s="237">
        <f t="shared" si="648"/>
        <v>1924.9906666666684</v>
      </c>
      <c r="BA307" s="237">
        <f t="shared" si="648"/>
        <v>1940.2683703703722</v>
      </c>
      <c r="BB307" s="237">
        <f t="shared" si="648"/>
        <v>1955.5460740740759</v>
      </c>
      <c r="BC307" s="237">
        <f t="shared" si="648"/>
        <v>1970.8237777777797</v>
      </c>
      <c r="BD307" s="237">
        <f t="shared" si="648"/>
        <v>1986.1014814814835</v>
      </c>
      <c r="BE307" s="237">
        <f t="shared" si="648"/>
        <v>2001.3791851851872</v>
      </c>
      <c r="BF307" s="237">
        <f t="shared" si="648"/>
        <v>2016.656888888891</v>
      </c>
      <c r="BG307" s="237">
        <f t="shared" si="648"/>
        <v>2031.9345925925948</v>
      </c>
      <c r="BH307" s="237">
        <f t="shared" si="648"/>
        <v>2047.2122962962985</v>
      </c>
      <c r="BI307" s="237">
        <f t="shared" si="648"/>
        <v>2062.4900000000021</v>
      </c>
      <c r="BJ307" s="237">
        <f t="shared" si="648"/>
        <v>2077.7677037037056</v>
      </c>
      <c r="BK307" s="237">
        <f t="shared" si="648"/>
        <v>2093.0454074074091</v>
      </c>
      <c r="BL307" s="4">
        <f t="shared" si="555"/>
        <v>1802.7690370370385</v>
      </c>
      <c r="BM307" s="18"/>
      <c r="BQ307" s="237">
        <f t="shared" si="556"/>
        <v>4124.9799999999996</v>
      </c>
      <c r="BR307" s="237">
        <f t="shared" ref="BR307:DD307" si="649">+IF(IF(BR$5&lt;$C307,0,BQ307+$R307)&lt;$L307,IF(BR$5&lt;$C307,0,BQ307+$R307),$L307)</f>
        <v>4124.9799999999996</v>
      </c>
      <c r="BS307" s="237">
        <f t="shared" si="649"/>
        <v>4124.9799999999996</v>
      </c>
      <c r="BT307" s="237">
        <f t="shared" si="649"/>
        <v>4124.9799999999996</v>
      </c>
      <c r="BU307" s="237">
        <f t="shared" si="649"/>
        <v>4124.9799999999996</v>
      </c>
      <c r="BV307" s="237">
        <f t="shared" si="649"/>
        <v>4124.9799999999996</v>
      </c>
      <c r="BW307" s="237">
        <f t="shared" si="649"/>
        <v>4124.9799999999996</v>
      </c>
      <c r="BX307" s="237">
        <f t="shared" si="649"/>
        <v>4124.9799999999996</v>
      </c>
      <c r="BY307" s="237">
        <f t="shared" si="649"/>
        <v>4124.9799999999996</v>
      </c>
      <c r="BZ307" s="237">
        <f t="shared" si="649"/>
        <v>4124.9799999999996</v>
      </c>
      <c r="CA307" s="237">
        <f t="shared" si="649"/>
        <v>4124.9799999999996</v>
      </c>
      <c r="CB307" s="237">
        <f t="shared" si="649"/>
        <v>4124.9799999999996</v>
      </c>
      <c r="CC307" s="237">
        <f t="shared" si="649"/>
        <v>4124.9799999999996</v>
      </c>
      <c r="CD307" s="237">
        <f t="shared" si="649"/>
        <v>4124.9799999999996</v>
      </c>
      <c r="CE307" s="237">
        <f t="shared" si="649"/>
        <v>4124.9799999999996</v>
      </c>
      <c r="CF307" s="237">
        <f t="shared" si="649"/>
        <v>4124.9799999999996</v>
      </c>
      <c r="CG307" s="237">
        <f t="shared" si="649"/>
        <v>4124.9799999999996</v>
      </c>
      <c r="CH307" s="237">
        <f t="shared" si="649"/>
        <v>4124.9799999999996</v>
      </c>
      <c r="CI307" s="237">
        <f t="shared" si="649"/>
        <v>4124.9799999999996</v>
      </c>
      <c r="CJ307" s="237">
        <f t="shared" si="649"/>
        <v>4124.9799999999996</v>
      </c>
      <c r="CK307" s="237">
        <f t="shared" si="649"/>
        <v>4124.9799999999996</v>
      </c>
      <c r="CL307" s="237">
        <f t="shared" si="649"/>
        <v>4124.9799999999996</v>
      </c>
      <c r="CM307" s="237">
        <f t="shared" si="649"/>
        <v>4124.9799999999996</v>
      </c>
      <c r="CN307" s="237">
        <f t="shared" si="649"/>
        <v>4124.9799999999996</v>
      </c>
      <c r="CO307" s="237">
        <f t="shared" si="649"/>
        <v>4124.9799999999996</v>
      </c>
      <c r="CP307" s="237">
        <f t="shared" si="649"/>
        <v>4124.9799999999996</v>
      </c>
      <c r="CQ307" s="237">
        <f t="shared" si="649"/>
        <v>4124.9799999999996</v>
      </c>
      <c r="CR307" s="237">
        <f t="shared" si="649"/>
        <v>4124.9799999999996</v>
      </c>
      <c r="CS307" s="237">
        <f t="shared" si="649"/>
        <v>4124.9799999999996</v>
      </c>
      <c r="CT307" s="237">
        <f t="shared" si="649"/>
        <v>4124.9799999999996</v>
      </c>
      <c r="CU307" s="237">
        <f t="shared" si="649"/>
        <v>4124.9799999999996</v>
      </c>
      <c r="CV307" s="237">
        <f t="shared" si="649"/>
        <v>4124.9799999999996</v>
      </c>
      <c r="CW307" s="237">
        <f t="shared" si="649"/>
        <v>4124.9799999999996</v>
      </c>
      <c r="CX307" s="237">
        <f t="shared" si="649"/>
        <v>4124.9799999999996</v>
      </c>
      <c r="CY307" s="237">
        <f t="shared" si="649"/>
        <v>4124.9799999999996</v>
      </c>
      <c r="CZ307" s="237">
        <f t="shared" si="649"/>
        <v>4124.9799999999996</v>
      </c>
      <c r="DA307" s="237">
        <f t="shared" si="649"/>
        <v>4124.9799999999996</v>
      </c>
      <c r="DB307" s="237">
        <f t="shared" si="649"/>
        <v>4124.9799999999996</v>
      </c>
      <c r="DC307" s="237">
        <f t="shared" si="649"/>
        <v>4124.9799999999996</v>
      </c>
      <c r="DD307" s="237">
        <f t="shared" si="649"/>
        <v>4124.9799999999996</v>
      </c>
      <c r="DE307" s="4">
        <f t="shared" si="558"/>
        <v>4124.9799999999977</v>
      </c>
    </row>
    <row r="308" spans="1:109">
      <c r="A308" s="2">
        <v>1006866</v>
      </c>
      <c r="B308" s="3" t="s">
        <v>235</v>
      </c>
      <c r="C308" s="238">
        <v>41549</v>
      </c>
      <c r="D308" s="2" t="s">
        <v>26</v>
      </c>
      <c r="E308" s="2" t="s">
        <v>30</v>
      </c>
      <c r="F308" s="2" t="s">
        <v>28</v>
      </c>
      <c r="G308" s="2" t="s">
        <v>2617</v>
      </c>
      <c r="H308" s="2" t="s">
        <v>726</v>
      </c>
      <c r="I308" s="2" t="s">
        <v>68</v>
      </c>
      <c r="J308" s="2">
        <v>36</v>
      </c>
      <c r="K308" s="2">
        <f>ROUND(1/(_xlfn.XLOOKUP(M308,'Pro-Forma UPIS-AD-ADIT'!$B$111:$B$236,'Pro-Forma UPIS-AD-ADIT'!$E$111:$E$236))*12,0)</f>
        <v>270</v>
      </c>
      <c r="L308" s="4">
        <v>415.36</v>
      </c>
      <c r="M308" s="5">
        <v>141504</v>
      </c>
      <c r="N308" s="4">
        <v>415.36</v>
      </c>
      <c r="O308" s="5" t="s">
        <v>2065</v>
      </c>
      <c r="P308" s="4">
        <v>0</v>
      </c>
      <c r="Q308" s="5" t="s">
        <v>2066</v>
      </c>
      <c r="R308" s="4">
        <v>0</v>
      </c>
      <c r="S308" s="4">
        <v>0</v>
      </c>
      <c r="T308" s="234">
        <f t="shared" si="559"/>
        <v>173</v>
      </c>
      <c r="U308" s="233">
        <f t="shared" si="560"/>
        <v>49767</v>
      </c>
      <c r="V308" s="18">
        <f t="shared" si="561"/>
        <v>149.22192592592594</v>
      </c>
      <c r="W308" s="18">
        <f t="shared" si="534"/>
        <v>1.5383703703703704</v>
      </c>
      <c r="X308" s="237">
        <f t="shared" si="553"/>
        <v>150.7602962962963</v>
      </c>
      <c r="Y308" s="237">
        <f t="shared" ref="Y308:BK308" si="650">+IF(IF(Y$5&lt;$C308,0,X308+$W308)&lt;$L308,IF(Y$5&lt;$C308,0,X308+$W308),$L308)</f>
        <v>152.29866666666666</v>
      </c>
      <c r="Z308" s="237">
        <f t="shared" si="650"/>
        <v>153.83703703703702</v>
      </c>
      <c r="AA308" s="237">
        <f t="shared" si="650"/>
        <v>155.37540740740738</v>
      </c>
      <c r="AB308" s="237">
        <f t="shared" si="650"/>
        <v>156.91377777777774</v>
      </c>
      <c r="AC308" s="237">
        <f t="shared" si="650"/>
        <v>158.4521481481481</v>
      </c>
      <c r="AD308" s="237">
        <f t="shared" si="650"/>
        <v>159.99051851851846</v>
      </c>
      <c r="AE308" s="237">
        <f t="shared" si="650"/>
        <v>161.52888888888882</v>
      </c>
      <c r="AF308" s="237">
        <f t="shared" si="650"/>
        <v>163.06725925925917</v>
      </c>
      <c r="AG308" s="237">
        <f t="shared" si="650"/>
        <v>164.60562962962953</v>
      </c>
      <c r="AH308" s="237">
        <f t="shared" si="650"/>
        <v>166.14399999999989</v>
      </c>
      <c r="AI308" s="237">
        <f t="shared" si="650"/>
        <v>167.68237037037025</v>
      </c>
      <c r="AJ308" s="237">
        <f t="shared" si="650"/>
        <v>169.22074074074061</v>
      </c>
      <c r="AK308" s="237">
        <f t="shared" si="650"/>
        <v>170.75911111111097</v>
      </c>
      <c r="AL308" s="237">
        <f t="shared" si="650"/>
        <v>172.29748148148133</v>
      </c>
      <c r="AM308" s="237">
        <f t="shared" si="650"/>
        <v>173.83585185185169</v>
      </c>
      <c r="AN308" s="237">
        <f t="shared" si="650"/>
        <v>175.37422222222204</v>
      </c>
      <c r="AO308" s="237">
        <f t="shared" si="650"/>
        <v>176.9125925925924</v>
      </c>
      <c r="AP308" s="237">
        <f t="shared" si="650"/>
        <v>178.45096296296276</v>
      </c>
      <c r="AQ308" s="237">
        <f t="shared" si="650"/>
        <v>179.98933333333312</v>
      </c>
      <c r="AR308" s="237">
        <f t="shared" si="650"/>
        <v>181.52770370370348</v>
      </c>
      <c r="AS308" s="237">
        <f t="shared" si="650"/>
        <v>183.06607407407384</v>
      </c>
      <c r="AT308" s="237">
        <f t="shared" si="650"/>
        <v>184.6044444444442</v>
      </c>
      <c r="AU308" s="237">
        <f t="shared" si="650"/>
        <v>186.14281481481456</v>
      </c>
      <c r="AV308" s="237">
        <f t="shared" si="650"/>
        <v>187.68118518518492</v>
      </c>
      <c r="AW308" s="237">
        <f t="shared" si="650"/>
        <v>189.21955555555527</v>
      </c>
      <c r="AX308" s="237">
        <f t="shared" si="650"/>
        <v>190.75792592592563</v>
      </c>
      <c r="AY308" s="237">
        <f t="shared" si="650"/>
        <v>192.29629629629599</v>
      </c>
      <c r="AZ308" s="237">
        <f t="shared" si="650"/>
        <v>193.83466666666635</v>
      </c>
      <c r="BA308" s="237">
        <f t="shared" si="650"/>
        <v>195.37303703703671</v>
      </c>
      <c r="BB308" s="237">
        <f t="shared" si="650"/>
        <v>196.91140740740707</v>
      </c>
      <c r="BC308" s="237">
        <f t="shared" si="650"/>
        <v>198.44977777777743</v>
      </c>
      <c r="BD308" s="237">
        <f t="shared" si="650"/>
        <v>199.98814814814779</v>
      </c>
      <c r="BE308" s="237">
        <f t="shared" si="650"/>
        <v>201.52651851851815</v>
      </c>
      <c r="BF308" s="237">
        <f t="shared" si="650"/>
        <v>203.0648888888885</v>
      </c>
      <c r="BG308" s="237">
        <f t="shared" si="650"/>
        <v>204.60325925925886</v>
      </c>
      <c r="BH308" s="237">
        <f t="shared" si="650"/>
        <v>206.14162962962922</v>
      </c>
      <c r="BI308" s="237">
        <f t="shared" si="650"/>
        <v>207.67999999999958</v>
      </c>
      <c r="BJ308" s="237">
        <f t="shared" si="650"/>
        <v>209.21837037036994</v>
      </c>
      <c r="BK308" s="237">
        <f t="shared" si="650"/>
        <v>210.7567407407403</v>
      </c>
      <c r="BL308" s="4">
        <f t="shared" si="555"/>
        <v>181.52770370370348</v>
      </c>
      <c r="BM308" s="18"/>
      <c r="BQ308" s="237">
        <f t="shared" si="556"/>
        <v>415.36</v>
      </c>
      <c r="BR308" s="237">
        <f t="shared" ref="BR308:DD308" si="651">+IF(IF(BR$5&lt;$C308,0,BQ308+$R308)&lt;$L308,IF(BR$5&lt;$C308,0,BQ308+$R308),$L308)</f>
        <v>415.36</v>
      </c>
      <c r="BS308" s="237">
        <f t="shared" si="651"/>
        <v>415.36</v>
      </c>
      <c r="BT308" s="237">
        <f t="shared" si="651"/>
        <v>415.36</v>
      </c>
      <c r="BU308" s="237">
        <f t="shared" si="651"/>
        <v>415.36</v>
      </c>
      <c r="BV308" s="237">
        <f t="shared" si="651"/>
        <v>415.36</v>
      </c>
      <c r="BW308" s="237">
        <f t="shared" si="651"/>
        <v>415.36</v>
      </c>
      <c r="BX308" s="237">
        <f t="shared" si="651"/>
        <v>415.36</v>
      </c>
      <c r="BY308" s="237">
        <f t="shared" si="651"/>
        <v>415.36</v>
      </c>
      <c r="BZ308" s="237">
        <f t="shared" si="651"/>
        <v>415.36</v>
      </c>
      <c r="CA308" s="237">
        <f t="shared" si="651"/>
        <v>415.36</v>
      </c>
      <c r="CB308" s="237">
        <f t="shared" si="651"/>
        <v>415.36</v>
      </c>
      <c r="CC308" s="237">
        <f t="shared" si="651"/>
        <v>415.36</v>
      </c>
      <c r="CD308" s="237">
        <f t="shared" si="651"/>
        <v>415.36</v>
      </c>
      <c r="CE308" s="237">
        <f t="shared" si="651"/>
        <v>415.36</v>
      </c>
      <c r="CF308" s="237">
        <f t="shared" si="651"/>
        <v>415.36</v>
      </c>
      <c r="CG308" s="237">
        <f t="shared" si="651"/>
        <v>415.36</v>
      </c>
      <c r="CH308" s="237">
        <f t="shared" si="651"/>
        <v>415.36</v>
      </c>
      <c r="CI308" s="237">
        <f t="shared" si="651"/>
        <v>415.36</v>
      </c>
      <c r="CJ308" s="237">
        <f t="shared" si="651"/>
        <v>415.36</v>
      </c>
      <c r="CK308" s="237">
        <f t="shared" si="651"/>
        <v>415.36</v>
      </c>
      <c r="CL308" s="237">
        <f t="shared" si="651"/>
        <v>415.36</v>
      </c>
      <c r="CM308" s="237">
        <f t="shared" si="651"/>
        <v>415.36</v>
      </c>
      <c r="CN308" s="237">
        <f t="shared" si="651"/>
        <v>415.36</v>
      </c>
      <c r="CO308" s="237">
        <f t="shared" si="651"/>
        <v>415.36</v>
      </c>
      <c r="CP308" s="237">
        <f t="shared" si="651"/>
        <v>415.36</v>
      </c>
      <c r="CQ308" s="237">
        <f t="shared" si="651"/>
        <v>415.36</v>
      </c>
      <c r="CR308" s="237">
        <f t="shared" si="651"/>
        <v>415.36</v>
      </c>
      <c r="CS308" s="237">
        <f t="shared" si="651"/>
        <v>415.36</v>
      </c>
      <c r="CT308" s="237">
        <f t="shared" si="651"/>
        <v>415.36</v>
      </c>
      <c r="CU308" s="237">
        <f t="shared" si="651"/>
        <v>415.36</v>
      </c>
      <c r="CV308" s="237">
        <f t="shared" si="651"/>
        <v>415.36</v>
      </c>
      <c r="CW308" s="237">
        <f t="shared" si="651"/>
        <v>415.36</v>
      </c>
      <c r="CX308" s="237">
        <f t="shared" si="651"/>
        <v>415.36</v>
      </c>
      <c r="CY308" s="237">
        <f t="shared" si="651"/>
        <v>415.36</v>
      </c>
      <c r="CZ308" s="237">
        <f t="shared" si="651"/>
        <v>415.36</v>
      </c>
      <c r="DA308" s="237">
        <f t="shared" si="651"/>
        <v>415.36</v>
      </c>
      <c r="DB308" s="237">
        <f t="shared" si="651"/>
        <v>415.36</v>
      </c>
      <c r="DC308" s="237">
        <f t="shared" si="651"/>
        <v>415.36</v>
      </c>
      <c r="DD308" s="237">
        <f t="shared" si="651"/>
        <v>415.36</v>
      </c>
      <c r="DE308" s="4">
        <f t="shared" si="558"/>
        <v>415.35999999999996</v>
      </c>
    </row>
    <row r="309" spans="1:109">
      <c r="A309" s="2">
        <v>1006910</v>
      </c>
      <c r="B309" s="3" t="s">
        <v>84</v>
      </c>
      <c r="C309" s="238">
        <v>41555</v>
      </c>
      <c r="D309" s="2" t="s">
        <v>26</v>
      </c>
      <c r="E309" s="2" t="s">
        <v>30</v>
      </c>
      <c r="F309" s="2" t="s">
        <v>28</v>
      </c>
      <c r="G309" s="2" t="s">
        <v>2617</v>
      </c>
      <c r="H309" s="2" t="s">
        <v>726</v>
      </c>
      <c r="I309" s="2" t="s">
        <v>68</v>
      </c>
      <c r="J309" s="2">
        <v>36</v>
      </c>
      <c r="K309" s="2">
        <f>ROUND(1/(_xlfn.XLOOKUP(M309,'Pro-Forma UPIS-AD-ADIT'!$B$111:$B$236,'Pro-Forma UPIS-AD-ADIT'!$E$111:$E$236))*12,0)</f>
        <v>270</v>
      </c>
      <c r="L309" s="4">
        <v>1762.8</v>
      </c>
      <c r="M309" s="5">
        <v>141504</v>
      </c>
      <c r="N309" s="4">
        <v>1762.8</v>
      </c>
      <c r="O309" s="5" t="s">
        <v>2065</v>
      </c>
      <c r="P309" s="4">
        <v>0</v>
      </c>
      <c r="Q309" s="5" t="s">
        <v>2066</v>
      </c>
      <c r="R309" s="4">
        <v>0</v>
      </c>
      <c r="S309" s="4">
        <v>0</v>
      </c>
      <c r="T309" s="234">
        <f t="shared" si="559"/>
        <v>174</v>
      </c>
      <c r="U309" s="233">
        <f t="shared" si="560"/>
        <v>49773</v>
      </c>
      <c r="V309" s="18">
        <f t="shared" si="561"/>
        <v>626.77333333333331</v>
      </c>
      <c r="W309" s="18">
        <f t="shared" si="534"/>
        <v>6.528888888888889</v>
      </c>
      <c r="X309" s="237">
        <f t="shared" si="553"/>
        <v>633.30222222222221</v>
      </c>
      <c r="Y309" s="237">
        <f t="shared" ref="Y309:BK309" si="652">+IF(IF(Y$5&lt;$C309,0,X309+$W309)&lt;$L309,IF(Y$5&lt;$C309,0,X309+$W309),$L309)</f>
        <v>639.83111111111111</v>
      </c>
      <c r="Z309" s="237">
        <f t="shared" si="652"/>
        <v>646.36</v>
      </c>
      <c r="AA309" s="237">
        <f t="shared" si="652"/>
        <v>652.88888888888891</v>
      </c>
      <c r="AB309" s="237">
        <f t="shared" si="652"/>
        <v>659.41777777777781</v>
      </c>
      <c r="AC309" s="237">
        <f t="shared" si="652"/>
        <v>665.94666666666672</v>
      </c>
      <c r="AD309" s="237">
        <f t="shared" si="652"/>
        <v>672.47555555555562</v>
      </c>
      <c r="AE309" s="237">
        <f t="shared" si="652"/>
        <v>679.00444444444452</v>
      </c>
      <c r="AF309" s="237">
        <f t="shared" si="652"/>
        <v>685.53333333333342</v>
      </c>
      <c r="AG309" s="237">
        <f t="shared" si="652"/>
        <v>692.06222222222232</v>
      </c>
      <c r="AH309" s="237">
        <f t="shared" si="652"/>
        <v>698.59111111111122</v>
      </c>
      <c r="AI309" s="237">
        <f t="shared" si="652"/>
        <v>705.12000000000012</v>
      </c>
      <c r="AJ309" s="237">
        <f t="shared" si="652"/>
        <v>711.64888888888902</v>
      </c>
      <c r="AK309" s="237">
        <f t="shared" si="652"/>
        <v>718.17777777777792</v>
      </c>
      <c r="AL309" s="237">
        <f t="shared" si="652"/>
        <v>724.70666666666682</v>
      </c>
      <c r="AM309" s="237">
        <f t="shared" si="652"/>
        <v>731.23555555555572</v>
      </c>
      <c r="AN309" s="237">
        <f t="shared" si="652"/>
        <v>737.76444444444462</v>
      </c>
      <c r="AO309" s="237">
        <f t="shared" si="652"/>
        <v>744.29333333333352</v>
      </c>
      <c r="AP309" s="237">
        <f t="shared" si="652"/>
        <v>750.82222222222242</v>
      </c>
      <c r="AQ309" s="237">
        <f t="shared" si="652"/>
        <v>757.35111111111132</v>
      </c>
      <c r="AR309" s="237">
        <f t="shared" si="652"/>
        <v>763.88000000000022</v>
      </c>
      <c r="AS309" s="237">
        <f t="shared" si="652"/>
        <v>770.40888888888912</v>
      </c>
      <c r="AT309" s="237">
        <f t="shared" si="652"/>
        <v>776.93777777777802</v>
      </c>
      <c r="AU309" s="237">
        <f t="shared" si="652"/>
        <v>783.46666666666692</v>
      </c>
      <c r="AV309" s="237">
        <f t="shared" si="652"/>
        <v>789.99555555555582</v>
      </c>
      <c r="AW309" s="237">
        <f t="shared" si="652"/>
        <v>796.52444444444473</v>
      </c>
      <c r="AX309" s="237">
        <f t="shared" si="652"/>
        <v>803.05333333333363</v>
      </c>
      <c r="AY309" s="237">
        <f t="shared" si="652"/>
        <v>809.58222222222253</v>
      </c>
      <c r="AZ309" s="237">
        <f t="shared" si="652"/>
        <v>816.11111111111143</v>
      </c>
      <c r="BA309" s="237">
        <f t="shared" si="652"/>
        <v>822.64000000000033</v>
      </c>
      <c r="BB309" s="237">
        <f t="shared" si="652"/>
        <v>829.16888888888923</v>
      </c>
      <c r="BC309" s="237">
        <f t="shared" si="652"/>
        <v>835.69777777777813</v>
      </c>
      <c r="BD309" s="237">
        <f t="shared" si="652"/>
        <v>842.22666666666703</v>
      </c>
      <c r="BE309" s="237">
        <f t="shared" si="652"/>
        <v>848.75555555555593</v>
      </c>
      <c r="BF309" s="237">
        <f t="shared" si="652"/>
        <v>855.28444444444483</v>
      </c>
      <c r="BG309" s="237">
        <f t="shared" si="652"/>
        <v>861.81333333333373</v>
      </c>
      <c r="BH309" s="237">
        <f t="shared" si="652"/>
        <v>868.34222222222263</v>
      </c>
      <c r="BI309" s="237">
        <f t="shared" si="652"/>
        <v>874.87111111111153</v>
      </c>
      <c r="BJ309" s="237">
        <f t="shared" si="652"/>
        <v>881.40000000000043</v>
      </c>
      <c r="BK309" s="237">
        <f t="shared" si="652"/>
        <v>887.92888888888933</v>
      </c>
      <c r="BL309" s="4">
        <f t="shared" si="555"/>
        <v>763.88000000000022</v>
      </c>
      <c r="BM309" s="18"/>
      <c r="BQ309" s="237">
        <f t="shared" si="556"/>
        <v>1762.8</v>
      </c>
      <c r="BR309" s="237">
        <f t="shared" ref="BR309:DD309" si="653">+IF(IF(BR$5&lt;$C309,0,BQ309+$R309)&lt;$L309,IF(BR$5&lt;$C309,0,BQ309+$R309),$L309)</f>
        <v>1762.8</v>
      </c>
      <c r="BS309" s="237">
        <f t="shared" si="653"/>
        <v>1762.8</v>
      </c>
      <c r="BT309" s="237">
        <f t="shared" si="653"/>
        <v>1762.8</v>
      </c>
      <c r="BU309" s="237">
        <f t="shared" si="653"/>
        <v>1762.8</v>
      </c>
      <c r="BV309" s="237">
        <f t="shared" si="653"/>
        <v>1762.8</v>
      </c>
      <c r="BW309" s="237">
        <f t="shared" si="653"/>
        <v>1762.8</v>
      </c>
      <c r="BX309" s="237">
        <f t="shared" si="653"/>
        <v>1762.8</v>
      </c>
      <c r="BY309" s="237">
        <f t="shared" si="653"/>
        <v>1762.8</v>
      </c>
      <c r="BZ309" s="237">
        <f t="shared" si="653"/>
        <v>1762.8</v>
      </c>
      <c r="CA309" s="237">
        <f t="shared" si="653"/>
        <v>1762.8</v>
      </c>
      <c r="CB309" s="237">
        <f t="shared" si="653"/>
        <v>1762.8</v>
      </c>
      <c r="CC309" s="237">
        <f t="shared" si="653"/>
        <v>1762.8</v>
      </c>
      <c r="CD309" s="237">
        <f t="shared" si="653"/>
        <v>1762.8</v>
      </c>
      <c r="CE309" s="237">
        <f t="shared" si="653"/>
        <v>1762.8</v>
      </c>
      <c r="CF309" s="237">
        <f t="shared" si="653"/>
        <v>1762.8</v>
      </c>
      <c r="CG309" s="237">
        <f t="shared" si="653"/>
        <v>1762.8</v>
      </c>
      <c r="CH309" s="237">
        <f t="shared" si="653"/>
        <v>1762.8</v>
      </c>
      <c r="CI309" s="237">
        <f t="shared" si="653"/>
        <v>1762.8</v>
      </c>
      <c r="CJ309" s="237">
        <f t="shared" si="653"/>
        <v>1762.8</v>
      </c>
      <c r="CK309" s="237">
        <f t="shared" si="653"/>
        <v>1762.8</v>
      </c>
      <c r="CL309" s="237">
        <f t="shared" si="653"/>
        <v>1762.8</v>
      </c>
      <c r="CM309" s="237">
        <f t="shared" si="653"/>
        <v>1762.8</v>
      </c>
      <c r="CN309" s="237">
        <f t="shared" si="653"/>
        <v>1762.8</v>
      </c>
      <c r="CO309" s="237">
        <f t="shared" si="653"/>
        <v>1762.8</v>
      </c>
      <c r="CP309" s="237">
        <f t="shared" si="653"/>
        <v>1762.8</v>
      </c>
      <c r="CQ309" s="237">
        <f t="shared" si="653"/>
        <v>1762.8</v>
      </c>
      <c r="CR309" s="237">
        <f t="shared" si="653"/>
        <v>1762.8</v>
      </c>
      <c r="CS309" s="237">
        <f t="shared" si="653"/>
        <v>1762.8</v>
      </c>
      <c r="CT309" s="237">
        <f t="shared" si="653"/>
        <v>1762.8</v>
      </c>
      <c r="CU309" s="237">
        <f t="shared" si="653"/>
        <v>1762.8</v>
      </c>
      <c r="CV309" s="237">
        <f t="shared" si="653"/>
        <v>1762.8</v>
      </c>
      <c r="CW309" s="237">
        <f t="shared" si="653"/>
        <v>1762.8</v>
      </c>
      <c r="CX309" s="237">
        <f t="shared" si="653"/>
        <v>1762.8</v>
      </c>
      <c r="CY309" s="237">
        <f t="shared" si="653"/>
        <v>1762.8</v>
      </c>
      <c r="CZ309" s="237">
        <f t="shared" si="653"/>
        <v>1762.8</v>
      </c>
      <c r="DA309" s="237">
        <f t="shared" si="653"/>
        <v>1762.8</v>
      </c>
      <c r="DB309" s="237">
        <f t="shared" si="653"/>
        <v>1762.8</v>
      </c>
      <c r="DC309" s="237">
        <f t="shared" si="653"/>
        <v>1762.8</v>
      </c>
      <c r="DD309" s="237">
        <f t="shared" si="653"/>
        <v>1762.8</v>
      </c>
      <c r="DE309" s="4">
        <f t="shared" si="558"/>
        <v>1762.7999999999995</v>
      </c>
    </row>
    <row r="310" spans="1:109">
      <c r="A310" s="2">
        <v>1006921</v>
      </c>
      <c r="B310" s="3" t="s">
        <v>84</v>
      </c>
      <c r="C310" s="238">
        <v>41555</v>
      </c>
      <c r="D310" s="2" t="s">
        <v>26</v>
      </c>
      <c r="E310" s="2" t="s">
        <v>30</v>
      </c>
      <c r="F310" s="2" t="s">
        <v>28</v>
      </c>
      <c r="G310" s="2" t="s">
        <v>2617</v>
      </c>
      <c r="H310" s="2" t="s">
        <v>726</v>
      </c>
      <c r="I310" s="2" t="s">
        <v>68</v>
      </c>
      <c r="J310" s="2">
        <v>36</v>
      </c>
      <c r="K310" s="2">
        <f>ROUND(1/(_xlfn.XLOOKUP(M310,'Pro-Forma UPIS-AD-ADIT'!$B$111:$B$236,'Pro-Forma UPIS-AD-ADIT'!$E$111:$E$236))*12,0)</f>
        <v>270</v>
      </c>
      <c r="L310" s="4">
        <v>1654.83</v>
      </c>
      <c r="M310" s="5">
        <v>141504</v>
      </c>
      <c r="N310" s="4">
        <v>1654.83</v>
      </c>
      <c r="O310" s="5" t="s">
        <v>2065</v>
      </c>
      <c r="P310" s="4">
        <v>0</v>
      </c>
      <c r="Q310" s="5" t="s">
        <v>2066</v>
      </c>
      <c r="R310" s="4">
        <v>0</v>
      </c>
      <c r="S310" s="4">
        <v>0</v>
      </c>
      <c r="T310" s="234">
        <f t="shared" si="559"/>
        <v>174</v>
      </c>
      <c r="U310" s="233">
        <f t="shared" si="560"/>
        <v>49773</v>
      </c>
      <c r="V310" s="18">
        <f t="shared" si="561"/>
        <v>588.38400000000001</v>
      </c>
      <c r="W310" s="18">
        <f t="shared" si="534"/>
        <v>6.1289999999999996</v>
      </c>
      <c r="X310" s="237">
        <f t="shared" si="553"/>
        <v>594.51300000000003</v>
      </c>
      <c r="Y310" s="237">
        <f t="shared" ref="Y310:BK310" si="654">+IF(IF(Y$5&lt;$C310,0,X310+$W310)&lt;$L310,IF(Y$5&lt;$C310,0,X310+$W310),$L310)</f>
        <v>600.64200000000005</v>
      </c>
      <c r="Z310" s="237">
        <f t="shared" si="654"/>
        <v>606.77100000000007</v>
      </c>
      <c r="AA310" s="237">
        <f t="shared" si="654"/>
        <v>612.90000000000009</v>
      </c>
      <c r="AB310" s="237">
        <f t="shared" si="654"/>
        <v>619.02900000000011</v>
      </c>
      <c r="AC310" s="237">
        <f t="shared" si="654"/>
        <v>625.15800000000013</v>
      </c>
      <c r="AD310" s="237">
        <f t="shared" si="654"/>
        <v>631.28700000000015</v>
      </c>
      <c r="AE310" s="237">
        <f t="shared" si="654"/>
        <v>637.41600000000017</v>
      </c>
      <c r="AF310" s="237">
        <f t="shared" si="654"/>
        <v>643.54500000000019</v>
      </c>
      <c r="AG310" s="237">
        <f t="shared" si="654"/>
        <v>649.67400000000021</v>
      </c>
      <c r="AH310" s="237">
        <f t="shared" si="654"/>
        <v>655.80300000000022</v>
      </c>
      <c r="AI310" s="237">
        <f t="shared" si="654"/>
        <v>661.93200000000024</v>
      </c>
      <c r="AJ310" s="237">
        <f t="shared" si="654"/>
        <v>668.06100000000026</v>
      </c>
      <c r="AK310" s="237">
        <f t="shared" si="654"/>
        <v>674.19000000000028</v>
      </c>
      <c r="AL310" s="237">
        <f t="shared" si="654"/>
        <v>680.3190000000003</v>
      </c>
      <c r="AM310" s="237">
        <f t="shared" si="654"/>
        <v>686.44800000000032</v>
      </c>
      <c r="AN310" s="237">
        <f t="shared" si="654"/>
        <v>692.57700000000034</v>
      </c>
      <c r="AO310" s="237">
        <f t="shared" si="654"/>
        <v>698.70600000000036</v>
      </c>
      <c r="AP310" s="237">
        <f t="shared" si="654"/>
        <v>704.83500000000038</v>
      </c>
      <c r="AQ310" s="237">
        <f t="shared" si="654"/>
        <v>710.9640000000004</v>
      </c>
      <c r="AR310" s="237">
        <f t="shared" si="654"/>
        <v>717.09300000000042</v>
      </c>
      <c r="AS310" s="237">
        <f t="shared" si="654"/>
        <v>723.22200000000043</v>
      </c>
      <c r="AT310" s="237">
        <f t="shared" si="654"/>
        <v>729.35100000000045</v>
      </c>
      <c r="AU310" s="237">
        <f t="shared" si="654"/>
        <v>735.48000000000047</v>
      </c>
      <c r="AV310" s="237">
        <f t="shared" si="654"/>
        <v>741.60900000000049</v>
      </c>
      <c r="AW310" s="237">
        <f t="shared" si="654"/>
        <v>747.73800000000051</v>
      </c>
      <c r="AX310" s="237">
        <f t="shared" si="654"/>
        <v>753.86700000000053</v>
      </c>
      <c r="AY310" s="237">
        <f t="shared" si="654"/>
        <v>759.99600000000055</v>
      </c>
      <c r="AZ310" s="237">
        <f t="shared" si="654"/>
        <v>766.12500000000057</v>
      </c>
      <c r="BA310" s="237">
        <f t="shared" si="654"/>
        <v>772.25400000000059</v>
      </c>
      <c r="BB310" s="237">
        <f t="shared" si="654"/>
        <v>778.38300000000061</v>
      </c>
      <c r="BC310" s="237">
        <f t="shared" si="654"/>
        <v>784.51200000000063</v>
      </c>
      <c r="BD310" s="237">
        <f t="shared" si="654"/>
        <v>790.64100000000064</v>
      </c>
      <c r="BE310" s="237">
        <f t="shared" si="654"/>
        <v>796.77000000000066</v>
      </c>
      <c r="BF310" s="237">
        <f t="shared" si="654"/>
        <v>802.89900000000068</v>
      </c>
      <c r="BG310" s="237">
        <f t="shared" si="654"/>
        <v>809.0280000000007</v>
      </c>
      <c r="BH310" s="237">
        <f t="shared" si="654"/>
        <v>815.15700000000072</v>
      </c>
      <c r="BI310" s="237">
        <f t="shared" si="654"/>
        <v>821.28600000000074</v>
      </c>
      <c r="BJ310" s="237">
        <f t="shared" si="654"/>
        <v>827.41500000000076</v>
      </c>
      <c r="BK310" s="237">
        <f t="shared" si="654"/>
        <v>833.54400000000078</v>
      </c>
      <c r="BL310" s="4">
        <f t="shared" si="555"/>
        <v>717.09300000000053</v>
      </c>
      <c r="BM310" s="18"/>
      <c r="BQ310" s="237">
        <f t="shared" si="556"/>
        <v>1654.83</v>
      </c>
      <c r="BR310" s="237">
        <f t="shared" ref="BR310:DD310" si="655">+IF(IF(BR$5&lt;$C310,0,BQ310+$R310)&lt;$L310,IF(BR$5&lt;$C310,0,BQ310+$R310),$L310)</f>
        <v>1654.83</v>
      </c>
      <c r="BS310" s="237">
        <f t="shared" si="655"/>
        <v>1654.83</v>
      </c>
      <c r="BT310" s="237">
        <f t="shared" si="655"/>
        <v>1654.83</v>
      </c>
      <c r="BU310" s="237">
        <f t="shared" si="655"/>
        <v>1654.83</v>
      </c>
      <c r="BV310" s="237">
        <f t="shared" si="655"/>
        <v>1654.83</v>
      </c>
      <c r="BW310" s="237">
        <f t="shared" si="655"/>
        <v>1654.83</v>
      </c>
      <c r="BX310" s="237">
        <f t="shared" si="655"/>
        <v>1654.83</v>
      </c>
      <c r="BY310" s="237">
        <f t="shared" si="655"/>
        <v>1654.83</v>
      </c>
      <c r="BZ310" s="237">
        <f t="shared" si="655"/>
        <v>1654.83</v>
      </c>
      <c r="CA310" s="237">
        <f t="shared" si="655"/>
        <v>1654.83</v>
      </c>
      <c r="CB310" s="237">
        <f t="shared" si="655"/>
        <v>1654.83</v>
      </c>
      <c r="CC310" s="237">
        <f t="shared" si="655"/>
        <v>1654.83</v>
      </c>
      <c r="CD310" s="237">
        <f t="shared" si="655"/>
        <v>1654.83</v>
      </c>
      <c r="CE310" s="237">
        <f t="shared" si="655"/>
        <v>1654.83</v>
      </c>
      <c r="CF310" s="237">
        <f t="shared" si="655"/>
        <v>1654.83</v>
      </c>
      <c r="CG310" s="237">
        <f t="shared" si="655"/>
        <v>1654.83</v>
      </c>
      <c r="CH310" s="237">
        <f t="shared" si="655"/>
        <v>1654.83</v>
      </c>
      <c r="CI310" s="237">
        <f t="shared" si="655"/>
        <v>1654.83</v>
      </c>
      <c r="CJ310" s="237">
        <f t="shared" si="655"/>
        <v>1654.83</v>
      </c>
      <c r="CK310" s="237">
        <f t="shared" si="655"/>
        <v>1654.83</v>
      </c>
      <c r="CL310" s="237">
        <f t="shared" si="655"/>
        <v>1654.83</v>
      </c>
      <c r="CM310" s="237">
        <f t="shared" si="655"/>
        <v>1654.83</v>
      </c>
      <c r="CN310" s="237">
        <f t="shared" si="655"/>
        <v>1654.83</v>
      </c>
      <c r="CO310" s="237">
        <f t="shared" si="655"/>
        <v>1654.83</v>
      </c>
      <c r="CP310" s="237">
        <f t="shared" si="655"/>
        <v>1654.83</v>
      </c>
      <c r="CQ310" s="237">
        <f t="shared" si="655"/>
        <v>1654.83</v>
      </c>
      <c r="CR310" s="237">
        <f t="shared" si="655"/>
        <v>1654.83</v>
      </c>
      <c r="CS310" s="237">
        <f t="shared" si="655"/>
        <v>1654.83</v>
      </c>
      <c r="CT310" s="237">
        <f t="shared" si="655"/>
        <v>1654.83</v>
      </c>
      <c r="CU310" s="237">
        <f t="shared" si="655"/>
        <v>1654.83</v>
      </c>
      <c r="CV310" s="237">
        <f t="shared" si="655"/>
        <v>1654.83</v>
      </c>
      <c r="CW310" s="237">
        <f t="shared" si="655"/>
        <v>1654.83</v>
      </c>
      <c r="CX310" s="237">
        <f t="shared" si="655"/>
        <v>1654.83</v>
      </c>
      <c r="CY310" s="237">
        <f t="shared" si="655"/>
        <v>1654.83</v>
      </c>
      <c r="CZ310" s="237">
        <f t="shared" si="655"/>
        <v>1654.83</v>
      </c>
      <c r="DA310" s="237">
        <f t="shared" si="655"/>
        <v>1654.83</v>
      </c>
      <c r="DB310" s="237">
        <f t="shared" si="655"/>
        <v>1654.83</v>
      </c>
      <c r="DC310" s="237">
        <f t="shared" si="655"/>
        <v>1654.83</v>
      </c>
      <c r="DD310" s="237">
        <f t="shared" si="655"/>
        <v>1654.83</v>
      </c>
      <c r="DE310" s="4">
        <f t="shared" si="558"/>
        <v>1654.8300000000002</v>
      </c>
    </row>
    <row r="311" spans="1:109">
      <c r="A311" s="2">
        <v>1006922</v>
      </c>
      <c r="B311" s="3" t="s">
        <v>236</v>
      </c>
      <c r="C311" s="238">
        <v>41570</v>
      </c>
      <c r="D311" s="2" t="s">
        <v>26</v>
      </c>
      <c r="E311" s="2" t="s">
        <v>30</v>
      </c>
      <c r="F311" s="2" t="s">
        <v>28</v>
      </c>
      <c r="G311" s="2" t="s">
        <v>2617</v>
      </c>
      <c r="H311" s="2" t="s">
        <v>726</v>
      </c>
      <c r="I311" s="2" t="s">
        <v>68</v>
      </c>
      <c r="J311" s="2">
        <v>36</v>
      </c>
      <c r="K311" s="2">
        <f>ROUND(1/(_xlfn.XLOOKUP(M311,'Pro-Forma UPIS-AD-ADIT'!$B$111:$B$236,'Pro-Forma UPIS-AD-ADIT'!$E$111:$E$236))*12,0)</f>
        <v>270</v>
      </c>
      <c r="L311" s="4">
        <v>559.09</v>
      </c>
      <c r="M311" s="5">
        <v>141504</v>
      </c>
      <c r="N311" s="4">
        <v>559.09</v>
      </c>
      <c r="O311" s="5" t="s">
        <v>2065</v>
      </c>
      <c r="P311" s="4">
        <v>0</v>
      </c>
      <c r="Q311" s="5" t="s">
        <v>2066</v>
      </c>
      <c r="R311" s="4">
        <v>0</v>
      </c>
      <c r="S311" s="4">
        <v>0</v>
      </c>
      <c r="T311" s="234">
        <f t="shared" si="559"/>
        <v>174</v>
      </c>
      <c r="U311" s="233">
        <f t="shared" si="560"/>
        <v>49788</v>
      </c>
      <c r="V311" s="18">
        <f t="shared" si="561"/>
        <v>198.78755555555557</v>
      </c>
      <c r="W311" s="18">
        <f t="shared" si="534"/>
        <v>2.0707037037037037</v>
      </c>
      <c r="X311" s="237">
        <f t="shared" si="553"/>
        <v>200.85825925925928</v>
      </c>
      <c r="Y311" s="237">
        <f t="shared" ref="Y311:BK311" si="656">+IF(IF(Y$5&lt;$C311,0,X311+$W311)&lt;$L311,IF(Y$5&lt;$C311,0,X311+$W311),$L311)</f>
        <v>202.928962962963</v>
      </c>
      <c r="Z311" s="237">
        <f t="shared" si="656"/>
        <v>204.99966666666671</v>
      </c>
      <c r="AA311" s="237">
        <f t="shared" si="656"/>
        <v>207.07037037037043</v>
      </c>
      <c r="AB311" s="237">
        <f t="shared" si="656"/>
        <v>209.14107407407414</v>
      </c>
      <c r="AC311" s="237">
        <f t="shared" si="656"/>
        <v>211.21177777777785</v>
      </c>
      <c r="AD311" s="237">
        <f t="shared" si="656"/>
        <v>213.28248148148157</v>
      </c>
      <c r="AE311" s="237">
        <f t="shared" si="656"/>
        <v>215.35318518518528</v>
      </c>
      <c r="AF311" s="237">
        <f t="shared" si="656"/>
        <v>217.423888888889</v>
      </c>
      <c r="AG311" s="237">
        <f t="shared" si="656"/>
        <v>219.49459259259271</v>
      </c>
      <c r="AH311" s="237">
        <f t="shared" si="656"/>
        <v>221.56529629629642</v>
      </c>
      <c r="AI311" s="237">
        <f t="shared" si="656"/>
        <v>223.63600000000014</v>
      </c>
      <c r="AJ311" s="237">
        <f t="shared" si="656"/>
        <v>225.70670370370385</v>
      </c>
      <c r="AK311" s="237">
        <f t="shared" si="656"/>
        <v>227.77740740740757</v>
      </c>
      <c r="AL311" s="237">
        <f t="shared" si="656"/>
        <v>229.84811111111128</v>
      </c>
      <c r="AM311" s="237">
        <f t="shared" si="656"/>
        <v>231.91881481481499</v>
      </c>
      <c r="AN311" s="237">
        <f t="shared" si="656"/>
        <v>233.98951851851871</v>
      </c>
      <c r="AO311" s="237">
        <f t="shared" si="656"/>
        <v>236.06022222222242</v>
      </c>
      <c r="AP311" s="237">
        <f t="shared" si="656"/>
        <v>238.13092592592614</v>
      </c>
      <c r="AQ311" s="237">
        <f t="shared" si="656"/>
        <v>240.20162962962985</v>
      </c>
      <c r="AR311" s="237">
        <f t="shared" si="656"/>
        <v>242.27233333333356</v>
      </c>
      <c r="AS311" s="237">
        <f t="shared" si="656"/>
        <v>244.34303703703728</v>
      </c>
      <c r="AT311" s="237">
        <f t="shared" si="656"/>
        <v>246.41374074074099</v>
      </c>
      <c r="AU311" s="237">
        <f t="shared" si="656"/>
        <v>248.4844444444447</v>
      </c>
      <c r="AV311" s="237">
        <f t="shared" si="656"/>
        <v>250.55514814814842</v>
      </c>
      <c r="AW311" s="237">
        <f t="shared" si="656"/>
        <v>252.62585185185213</v>
      </c>
      <c r="AX311" s="237">
        <f t="shared" si="656"/>
        <v>254.69655555555585</v>
      </c>
      <c r="AY311" s="237">
        <f t="shared" si="656"/>
        <v>256.76725925925956</v>
      </c>
      <c r="AZ311" s="237">
        <f t="shared" si="656"/>
        <v>258.83796296296327</v>
      </c>
      <c r="BA311" s="237">
        <f t="shared" si="656"/>
        <v>260.90866666666699</v>
      </c>
      <c r="BB311" s="237">
        <f t="shared" si="656"/>
        <v>262.9793703703707</v>
      </c>
      <c r="BC311" s="237">
        <f t="shared" si="656"/>
        <v>265.05007407407442</v>
      </c>
      <c r="BD311" s="237">
        <f t="shared" si="656"/>
        <v>267.12077777777813</v>
      </c>
      <c r="BE311" s="237">
        <f t="shared" si="656"/>
        <v>269.19148148148184</v>
      </c>
      <c r="BF311" s="237">
        <f t="shared" si="656"/>
        <v>271.26218518518556</v>
      </c>
      <c r="BG311" s="237">
        <f t="shared" si="656"/>
        <v>273.33288888888927</v>
      </c>
      <c r="BH311" s="237">
        <f t="shared" si="656"/>
        <v>275.40359259259299</v>
      </c>
      <c r="BI311" s="237">
        <f t="shared" si="656"/>
        <v>277.4742962962967</v>
      </c>
      <c r="BJ311" s="237">
        <f t="shared" si="656"/>
        <v>279.54500000000041</v>
      </c>
      <c r="BK311" s="237">
        <f t="shared" si="656"/>
        <v>281.61570370370413</v>
      </c>
      <c r="BL311" s="4">
        <f t="shared" si="555"/>
        <v>242.27233333333353</v>
      </c>
      <c r="BM311" s="18"/>
      <c r="BQ311" s="237">
        <f t="shared" si="556"/>
        <v>559.09</v>
      </c>
      <c r="BR311" s="237">
        <f t="shared" ref="BR311:DD311" si="657">+IF(IF(BR$5&lt;$C311,0,BQ311+$R311)&lt;$L311,IF(BR$5&lt;$C311,0,BQ311+$R311),$L311)</f>
        <v>559.09</v>
      </c>
      <c r="BS311" s="237">
        <f t="shared" si="657"/>
        <v>559.09</v>
      </c>
      <c r="BT311" s="237">
        <f t="shared" si="657"/>
        <v>559.09</v>
      </c>
      <c r="BU311" s="237">
        <f t="shared" si="657"/>
        <v>559.09</v>
      </c>
      <c r="BV311" s="237">
        <f t="shared" si="657"/>
        <v>559.09</v>
      </c>
      <c r="BW311" s="237">
        <f t="shared" si="657"/>
        <v>559.09</v>
      </c>
      <c r="BX311" s="237">
        <f t="shared" si="657"/>
        <v>559.09</v>
      </c>
      <c r="BY311" s="237">
        <f t="shared" si="657"/>
        <v>559.09</v>
      </c>
      <c r="BZ311" s="237">
        <f t="shared" si="657"/>
        <v>559.09</v>
      </c>
      <c r="CA311" s="237">
        <f t="shared" si="657"/>
        <v>559.09</v>
      </c>
      <c r="CB311" s="237">
        <f t="shared" si="657"/>
        <v>559.09</v>
      </c>
      <c r="CC311" s="237">
        <f t="shared" si="657"/>
        <v>559.09</v>
      </c>
      <c r="CD311" s="237">
        <f t="shared" si="657"/>
        <v>559.09</v>
      </c>
      <c r="CE311" s="237">
        <f t="shared" si="657"/>
        <v>559.09</v>
      </c>
      <c r="CF311" s="237">
        <f t="shared" si="657"/>
        <v>559.09</v>
      </c>
      <c r="CG311" s="237">
        <f t="shared" si="657"/>
        <v>559.09</v>
      </c>
      <c r="CH311" s="237">
        <f t="shared" si="657"/>
        <v>559.09</v>
      </c>
      <c r="CI311" s="237">
        <f t="shared" si="657"/>
        <v>559.09</v>
      </c>
      <c r="CJ311" s="237">
        <f t="shared" si="657"/>
        <v>559.09</v>
      </c>
      <c r="CK311" s="237">
        <f t="shared" si="657"/>
        <v>559.09</v>
      </c>
      <c r="CL311" s="237">
        <f t="shared" si="657"/>
        <v>559.09</v>
      </c>
      <c r="CM311" s="237">
        <f t="shared" si="657"/>
        <v>559.09</v>
      </c>
      <c r="CN311" s="237">
        <f t="shared" si="657"/>
        <v>559.09</v>
      </c>
      <c r="CO311" s="237">
        <f t="shared" si="657"/>
        <v>559.09</v>
      </c>
      <c r="CP311" s="237">
        <f t="shared" si="657"/>
        <v>559.09</v>
      </c>
      <c r="CQ311" s="237">
        <f t="shared" si="657"/>
        <v>559.09</v>
      </c>
      <c r="CR311" s="237">
        <f t="shared" si="657"/>
        <v>559.09</v>
      </c>
      <c r="CS311" s="237">
        <f t="shared" si="657"/>
        <v>559.09</v>
      </c>
      <c r="CT311" s="237">
        <f t="shared" si="657"/>
        <v>559.09</v>
      </c>
      <c r="CU311" s="237">
        <f t="shared" si="657"/>
        <v>559.09</v>
      </c>
      <c r="CV311" s="237">
        <f t="shared" si="657"/>
        <v>559.09</v>
      </c>
      <c r="CW311" s="237">
        <f t="shared" si="657"/>
        <v>559.09</v>
      </c>
      <c r="CX311" s="237">
        <f t="shared" si="657"/>
        <v>559.09</v>
      </c>
      <c r="CY311" s="237">
        <f t="shared" si="657"/>
        <v>559.09</v>
      </c>
      <c r="CZ311" s="237">
        <f t="shared" si="657"/>
        <v>559.09</v>
      </c>
      <c r="DA311" s="237">
        <f t="shared" si="657"/>
        <v>559.09</v>
      </c>
      <c r="DB311" s="237">
        <f t="shared" si="657"/>
        <v>559.09</v>
      </c>
      <c r="DC311" s="237">
        <f t="shared" si="657"/>
        <v>559.09</v>
      </c>
      <c r="DD311" s="237">
        <f t="shared" si="657"/>
        <v>559.09</v>
      </c>
      <c r="DE311" s="4">
        <f t="shared" si="558"/>
        <v>559.09</v>
      </c>
    </row>
    <row r="312" spans="1:109">
      <c r="A312" s="2">
        <v>1006923</v>
      </c>
      <c r="B312" s="3" t="s">
        <v>236</v>
      </c>
      <c r="C312" s="238">
        <v>41570</v>
      </c>
      <c r="D312" s="2" t="s">
        <v>26</v>
      </c>
      <c r="E312" s="2" t="s">
        <v>30</v>
      </c>
      <c r="F312" s="2" t="s">
        <v>28</v>
      </c>
      <c r="G312" s="2" t="s">
        <v>2617</v>
      </c>
      <c r="H312" s="2" t="s">
        <v>726</v>
      </c>
      <c r="I312" s="2" t="s">
        <v>68</v>
      </c>
      <c r="J312" s="2">
        <v>36</v>
      </c>
      <c r="K312" s="2">
        <f>ROUND(1/(_xlfn.XLOOKUP(M312,'Pro-Forma UPIS-AD-ADIT'!$B$111:$B$236,'Pro-Forma UPIS-AD-ADIT'!$E$111:$E$236))*12,0)</f>
        <v>270</v>
      </c>
      <c r="L312" s="4">
        <v>1589.36</v>
      </c>
      <c r="M312" s="5">
        <v>141504</v>
      </c>
      <c r="N312" s="4">
        <v>1589.36</v>
      </c>
      <c r="O312" s="5" t="s">
        <v>2065</v>
      </c>
      <c r="P312" s="4">
        <v>0</v>
      </c>
      <c r="Q312" s="5" t="s">
        <v>2066</v>
      </c>
      <c r="R312" s="4">
        <v>0</v>
      </c>
      <c r="S312" s="4">
        <v>0</v>
      </c>
      <c r="T312" s="234">
        <f t="shared" si="559"/>
        <v>174</v>
      </c>
      <c r="U312" s="233">
        <f t="shared" si="560"/>
        <v>49788</v>
      </c>
      <c r="V312" s="18">
        <f t="shared" si="561"/>
        <v>565.1057777777778</v>
      </c>
      <c r="W312" s="18">
        <f t="shared" si="534"/>
        <v>5.8865185185185185</v>
      </c>
      <c r="X312" s="237">
        <f t="shared" si="553"/>
        <v>570.99229629629633</v>
      </c>
      <c r="Y312" s="237">
        <f t="shared" ref="Y312:BK312" si="658">+IF(IF(Y$5&lt;$C312,0,X312+$W312)&lt;$L312,IF(Y$5&lt;$C312,0,X312+$W312),$L312)</f>
        <v>576.87881481481486</v>
      </c>
      <c r="Z312" s="237">
        <f t="shared" si="658"/>
        <v>582.76533333333339</v>
      </c>
      <c r="AA312" s="237">
        <f t="shared" si="658"/>
        <v>588.65185185185192</v>
      </c>
      <c r="AB312" s="237">
        <f t="shared" si="658"/>
        <v>594.53837037037044</v>
      </c>
      <c r="AC312" s="237">
        <f t="shared" si="658"/>
        <v>600.42488888888897</v>
      </c>
      <c r="AD312" s="237">
        <f t="shared" si="658"/>
        <v>606.3114074074075</v>
      </c>
      <c r="AE312" s="237">
        <f t="shared" si="658"/>
        <v>612.19792592592603</v>
      </c>
      <c r="AF312" s="237">
        <f t="shared" si="658"/>
        <v>618.08444444444456</v>
      </c>
      <c r="AG312" s="237">
        <f t="shared" si="658"/>
        <v>623.97096296296309</v>
      </c>
      <c r="AH312" s="237">
        <f t="shared" si="658"/>
        <v>629.85748148148161</v>
      </c>
      <c r="AI312" s="237">
        <f t="shared" si="658"/>
        <v>635.74400000000014</v>
      </c>
      <c r="AJ312" s="237">
        <f t="shared" si="658"/>
        <v>641.63051851851867</v>
      </c>
      <c r="AK312" s="237">
        <f t="shared" si="658"/>
        <v>647.5170370370372</v>
      </c>
      <c r="AL312" s="237">
        <f t="shared" si="658"/>
        <v>653.40355555555573</v>
      </c>
      <c r="AM312" s="237">
        <f t="shared" si="658"/>
        <v>659.29007407407425</v>
      </c>
      <c r="AN312" s="237">
        <f t="shared" si="658"/>
        <v>665.17659259259278</v>
      </c>
      <c r="AO312" s="237">
        <f t="shared" si="658"/>
        <v>671.06311111111131</v>
      </c>
      <c r="AP312" s="237">
        <f t="shared" si="658"/>
        <v>676.94962962962984</v>
      </c>
      <c r="AQ312" s="237">
        <f t="shared" si="658"/>
        <v>682.83614814814837</v>
      </c>
      <c r="AR312" s="237">
        <f t="shared" si="658"/>
        <v>688.7226666666669</v>
      </c>
      <c r="AS312" s="237">
        <f t="shared" si="658"/>
        <v>694.60918518518542</v>
      </c>
      <c r="AT312" s="237">
        <f t="shared" si="658"/>
        <v>700.49570370370395</v>
      </c>
      <c r="AU312" s="237">
        <f t="shared" si="658"/>
        <v>706.38222222222248</v>
      </c>
      <c r="AV312" s="237">
        <f t="shared" si="658"/>
        <v>712.26874074074101</v>
      </c>
      <c r="AW312" s="237">
        <f t="shared" si="658"/>
        <v>718.15525925925954</v>
      </c>
      <c r="AX312" s="237">
        <f t="shared" si="658"/>
        <v>724.04177777777807</v>
      </c>
      <c r="AY312" s="237">
        <f t="shared" si="658"/>
        <v>729.92829629629659</v>
      </c>
      <c r="AZ312" s="237">
        <f t="shared" si="658"/>
        <v>735.81481481481512</v>
      </c>
      <c r="BA312" s="237">
        <f t="shared" si="658"/>
        <v>741.70133333333365</v>
      </c>
      <c r="BB312" s="237">
        <f t="shared" si="658"/>
        <v>747.58785185185218</v>
      </c>
      <c r="BC312" s="237">
        <f t="shared" si="658"/>
        <v>753.47437037037071</v>
      </c>
      <c r="BD312" s="237">
        <f t="shared" si="658"/>
        <v>759.36088888888924</v>
      </c>
      <c r="BE312" s="237">
        <f t="shared" si="658"/>
        <v>765.24740740740776</v>
      </c>
      <c r="BF312" s="237">
        <f t="shared" si="658"/>
        <v>771.13392592592629</v>
      </c>
      <c r="BG312" s="237">
        <f t="shared" si="658"/>
        <v>777.02044444444482</v>
      </c>
      <c r="BH312" s="237">
        <f t="shared" si="658"/>
        <v>782.90696296296335</v>
      </c>
      <c r="BI312" s="237">
        <f t="shared" si="658"/>
        <v>788.79348148148188</v>
      </c>
      <c r="BJ312" s="237">
        <f t="shared" si="658"/>
        <v>794.6800000000004</v>
      </c>
      <c r="BK312" s="237">
        <f t="shared" si="658"/>
        <v>800.56651851851893</v>
      </c>
      <c r="BL312" s="4">
        <f t="shared" si="555"/>
        <v>688.72266666666678</v>
      </c>
      <c r="BM312" s="18"/>
      <c r="BQ312" s="237">
        <f t="shared" si="556"/>
        <v>1589.36</v>
      </c>
      <c r="BR312" s="237">
        <f t="shared" ref="BR312:DD312" si="659">+IF(IF(BR$5&lt;$C312,0,BQ312+$R312)&lt;$L312,IF(BR$5&lt;$C312,0,BQ312+$R312),$L312)</f>
        <v>1589.36</v>
      </c>
      <c r="BS312" s="237">
        <f t="shared" si="659"/>
        <v>1589.36</v>
      </c>
      <c r="BT312" s="237">
        <f t="shared" si="659"/>
        <v>1589.36</v>
      </c>
      <c r="BU312" s="237">
        <f t="shared" si="659"/>
        <v>1589.36</v>
      </c>
      <c r="BV312" s="237">
        <f t="shared" si="659"/>
        <v>1589.36</v>
      </c>
      <c r="BW312" s="237">
        <f t="shared" si="659"/>
        <v>1589.36</v>
      </c>
      <c r="BX312" s="237">
        <f t="shared" si="659"/>
        <v>1589.36</v>
      </c>
      <c r="BY312" s="237">
        <f t="shared" si="659"/>
        <v>1589.36</v>
      </c>
      <c r="BZ312" s="237">
        <f t="shared" si="659"/>
        <v>1589.36</v>
      </c>
      <c r="CA312" s="237">
        <f t="shared" si="659"/>
        <v>1589.36</v>
      </c>
      <c r="CB312" s="237">
        <f t="shared" si="659"/>
        <v>1589.36</v>
      </c>
      <c r="CC312" s="237">
        <f t="shared" si="659"/>
        <v>1589.36</v>
      </c>
      <c r="CD312" s="237">
        <f t="shared" si="659"/>
        <v>1589.36</v>
      </c>
      <c r="CE312" s="237">
        <f t="shared" si="659"/>
        <v>1589.36</v>
      </c>
      <c r="CF312" s="237">
        <f t="shared" si="659"/>
        <v>1589.36</v>
      </c>
      <c r="CG312" s="237">
        <f t="shared" si="659"/>
        <v>1589.36</v>
      </c>
      <c r="CH312" s="237">
        <f t="shared" si="659"/>
        <v>1589.36</v>
      </c>
      <c r="CI312" s="237">
        <f t="shared" si="659"/>
        <v>1589.36</v>
      </c>
      <c r="CJ312" s="237">
        <f t="shared" si="659"/>
        <v>1589.36</v>
      </c>
      <c r="CK312" s="237">
        <f t="shared" si="659"/>
        <v>1589.36</v>
      </c>
      <c r="CL312" s="237">
        <f t="shared" si="659"/>
        <v>1589.36</v>
      </c>
      <c r="CM312" s="237">
        <f t="shared" si="659"/>
        <v>1589.36</v>
      </c>
      <c r="CN312" s="237">
        <f t="shared" si="659"/>
        <v>1589.36</v>
      </c>
      <c r="CO312" s="237">
        <f t="shared" si="659"/>
        <v>1589.36</v>
      </c>
      <c r="CP312" s="237">
        <f t="shared" si="659"/>
        <v>1589.36</v>
      </c>
      <c r="CQ312" s="237">
        <f t="shared" si="659"/>
        <v>1589.36</v>
      </c>
      <c r="CR312" s="237">
        <f t="shared" si="659"/>
        <v>1589.36</v>
      </c>
      <c r="CS312" s="237">
        <f t="shared" si="659"/>
        <v>1589.36</v>
      </c>
      <c r="CT312" s="237">
        <f t="shared" si="659"/>
        <v>1589.36</v>
      </c>
      <c r="CU312" s="237">
        <f t="shared" si="659"/>
        <v>1589.36</v>
      </c>
      <c r="CV312" s="237">
        <f t="shared" si="659"/>
        <v>1589.36</v>
      </c>
      <c r="CW312" s="237">
        <f t="shared" si="659"/>
        <v>1589.36</v>
      </c>
      <c r="CX312" s="237">
        <f t="shared" si="659"/>
        <v>1589.36</v>
      </c>
      <c r="CY312" s="237">
        <f t="shared" si="659"/>
        <v>1589.36</v>
      </c>
      <c r="CZ312" s="237">
        <f t="shared" si="659"/>
        <v>1589.36</v>
      </c>
      <c r="DA312" s="237">
        <f t="shared" si="659"/>
        <v>1589.36</v>
      </c>
      <c r="DB312" s="237">
        <f t="shared" si="659"/>
        <v>1589.36</v>
      </c>
      <c r="DC312" s="237">
        <f t="shared" si="659"/>
        <v>1589.36</v>
      </c>
      <c r="DD312" s="237">
        <f t="shared" si="659"/>
        <v>1589.36</v>
      </c>
      <c r="DE312" s="4">
        <f t="shared" si="558"/>
        <v>1589.3600000000004</v>
      </c>
    </row>
    <row r="313" spans="1:109">
      <c r="A313" s="2">
        <v>1006924</v>
      </c>
      <c r="B313" s="3" t="s">
        <v>236</v>
      </c>
      <c r="C313" s="238">
        <v>41570</v>
      </c>
      <c r="D313" s="2" t="s">
        <v>26</v>
      </c>
      <c r="E313" s="2" t="s">
        <v>30</v>
      </c>
      <c r="F313" s="2" t="s">
        <v>28</v>
      </c>
      <c r="G313" s="2" t="s">
        <v>2617</v>
      </c>
      <c r="H313" s="2" t="s">
        <v>726</v>
      </c>
      <c r="I313" s="2" t="s">
        <v>68</v>
      </c>
      <c r="J313" s="2">
        <v>36</v>
      </c>
      <c r="K313" s="2">
        <f>ROUND(1/(_xlfn.XLOOKUP(M313,'Pro-Forma UPIS-AD-ADIT'!$B$111:$B$236,'Pro-Forma UPIS-AD-ADIT'!$E$111:$E$236))*12,0)</f>
        <v>270</v>
      </c>
      <c r="L313" s="4">
        <v>1139.5</v>
      </c>
      <c r="M313" s="5">
        <v>141504</v>
      </c>
      <c r="N313" s="4">
        <v>1139.5</v>
      </c>
      <c r="O313" s="5" t="s">
        <v>2065</v>
      </c>
      <c r="P313" s="4">
        <v>0</v>
      </c>
      <c r="Q313" s="5" t="s">
        <v>2066</v>
      </c>
      <c r="R313" s="4">
        <v>0</v>
      </c>
      <c r="S313" s="4">
        <v>0</v>
      </c>
      <c r="T313" s="234">
        <f t="shared" si="559"/>
        <v>174</v>
      </c>
      <c r="U313" s="233">
        <f t="shared" si="560"/>
        <v>49788</v>
      </c>
      <c r="V313" s="18">
        <f t="shared" si="561"/>
        <v>405.15555555555557</v>
      </c>
      <c r="W313" s="18">
        <f t="shared" si="534"/>
        <v>4.2203703703703708</v>
      </c>
      <c r="X313" s="237">
        <f t="shared" si="553"/>
        <v>409.37592592592591</v>
      </c>
      <c r="Y313" s="237">
        <f t="shared" ref="Y313:BK313" si="660">+IF(IF(Y$5&lt;$C313,0,X313+$W313)&lt;$L313,IF(Y$5&lt;$C313,0,X313+$W313),$L313)</f>
        <v>413.59629629629626</v>
      </c>
      <c r="Z313" s="237">
        <f t="shared" si="660"/>
        <v>417.81666666666661</v>
      </c>
      <c r="AA313" s="237">
        <f t="shared" si="660"/>
        <v>422.03703703703695</v>
      </c>
      <c r="AB313" s="237">
        <f t="shared" si="660"/>
        <v>426.2574074074073</v>
      </c>
      <c r="AC313" s="237">
        <f t="shared" si="660"/>
        <v>430.47777777777765</v>
      </c>
      <c r="AD313" s="237">
        <f t="shared" si="660"/>
        <v>434.69814814814799</v>
      </c>
      <c r="AE313" s="237">
        <f t="shared" si="660"/>
        <v>438.91851851851834</v>
      </c>
      <c r="AF313" s="237">
        <f t="shared" si="660"/>
        <v>443.13888888888869</v>
      </c>
      <c r="AG313" s="237">
        <f t="shared" si="660"/>
        <v>447.35925925925903</v>
      </c>
      <c r="AH313" s="237">
        <f t="shared" si="660"/>
        <v>451.57962962962938</v>
      </c>
      <c r="AI313" s="237">
        <f t="shared" si="660"/>
        <v>455.79999999999973</v>
      </c>
      <c r="AJ313" s="237">
        <f t="shared" si="660"/>
        <v>460.02037037037007</v>
      </c>
      <c r="AK313" s="237">
        <f t="shared" si="660"/>
        <v>464.24074074074042</v>
      </c>
      <c r="AL313" s="237">
        <f t="shared" si="660"/>
        <v>468.46111111111077</v>
      </c>
      <c r="AM313" s="237">
        <f t="shared" si="660"/>
        <v>472.68148148148111</v>
      </c>
      <c r="AN313" s="237">
        <f t="shared" si="660"/>
        <v>476.90185185185146</v>
      </c>
      <c r="AO313" s="237">
        <f t="shared" si="660"/>
        <v>481.12222222222181</v>
      </c>
      <c r="AP313" s="237">
        <f t="shared" si="660"/>
        <v>485.34259259259215</v>
      </c>
      <c r="AQ313" s="237">
        <f t="shared" si="660"/>
        <v>489.5629629629625</v>
      </c>
      <c r="AR313" s="237">
        <f t="shared" si="660"/>
        <v>493.78333333333285</v>
      </c>
      <c r="AS313" s="237">
        <f t="shared" si="660"/>
        <v>498.0037037037032</v>
      </c>
      <c r="AT313" s="237">
        <f t="shared" si="660"/>
        <v>502.22407407407354</v>
      </c>
      <c r="AU313" s="237">
        <f t="shared" si="660"/>
        <v>506.44444444444389</v>
      </c>
      <c r="AV313" s="237">
        <f t="shared" si="660"/>
        <v>510.66481481481424</v>
      </c>
      <c r="AW313" s="237">
        <f t="shared" si="660"/>
        <v>514.88518518518458</v>
      </c>
      <c r="AX313" s="237">
        <f t="shared" si="660"/>
        <v>519.10555555555493</v>
      </c>
      <c r="AY313" s="237">
        <f t="shared" si="660"/>
        <v>523.32592592592528</v>
      </c>
      <c r="AZ313" s="237">
        <f t="shared" si="660"/>
        <v>527.54629629629562</v>
      </c>
      <c r="BA313" s="237">
        <f t="shared" si="660"/>
        <v>531.76666666666597</v>
      </c>
      <c r="BB313" s="237">
        <f t="shared" si="660"/>
        <v>535.98703703703632</v>
      </c>
      <c r="BC313" s="237">
        <f t="shared" si="660"/>
        <v>540.20740740740666</v>
      </c>
      <c r="BD313" s="237">
        <f t="shared" si="660"/>
        <v>544.42777777777701</v>
      </c>
      <c r="BE313" s="237">
        <f t="shared" si="660"/>
        <v>548.64814814814736</v>
      </c>
      <c r="BF313" s="237">
        <f t="shared" si="660"/>
        <v>552.8685185185177</v>
      </c>
      <c r="BG313" s="237">
        <f t="shared" si="660"/>
        <v>557.08888888888805</v>
      </c>
      <c r="BH313" s="237">
        <f t="shared" si="660"/>
        <v>561.3092592592584</v>
      </c>
      <c r="BI313" s="237">
        <f t="shared" si="660"/>
        <v>565.52962962962874</v>
      </c>
      <c r="BJ313" s="237">
        <f t="shared" si="660"/>
        <v>569.74999999999909</v>
      </c>
      <c r="BK313" s="237">
        <f t="shared" si="660"/>
        <v>573.97037037036944</v>
      </c>
      <c r="BL313" s="4">
        <f t="shared" si="555"/>
        <v>493.78333333333291</v>
      </c>
      <c r="BM313" s="18"/>
      <c r="BQ313" s="237">
        <f t="shared" si="556"/>
        <v>1139.5</v>
      </c>
      <c r="BR313" s="237">
        <f t="shared" ref="BR313:DD313" si="661">+IF(IF(BR$5&lt;$C313,0,BQ313+$R313)&lt;$L313,IF(BR$5&lt;$C313,0,BQ313+$R313),$L313)</f>
        <v>1139.5</v>
      </c>
      <c r="BS313" s="237">
        <f t="shared" si="661"/>
        <v>1139.5</v>
      </c>
      <c r="BT313" s="237">
        <f t="shared" si="661"/>
        <v>1139.5</v>
      </c>
      <c r="BU313" s="237">
        <f t="shared" si="661"/>
        <v>1139.5</v>
      </c>
      <c r="BV313" s="237">
        <f t="shared" si="661"/>
        <v>1139.5</v>
      </c>
      <c r="BW313" s="237">
        <f t="shared" si="661"/>
        <v>1139.5</v>
      </c>
      <c r="BX313" s="237">
        <f t="shared" si="661"/>
        <v>1139.5</v>
      </c>
      <c r="BY313" s="237">
        <f t="shared" si="661"/>
        <v>1139.5</v>
      </c>
      <c r="BZ313" s="237">
        <f t="shared" si="661"/>
        <v>1139.5</v>
      </c>
      <c r="CA313" s="237">
        <f t="shared" si="661"/>
        <v>1139.5</v>
      </c>
      <c r="CB313" s="237">
        <f t="shared" si="661"/>
        <v>1139.5</v>
      </c>
      <c r="CC313" s="237">
        <f t="shared" si="661"/>
        <v>1139.5</v>
      </c>
      <c r="CD313" s="237">
        <f t="shared" si="661"/>
        <v>1139.5</v>
      </c>
      <c r="CE313" s="237">
        <f t="shared" si="661"/>
        <v>1139.5</v>
      </c>
      <c r="CF313" s="237">
        <f t="shared" si="661"/>
        <v>1139.5</v>
      </c>
      <c r="CG313" s="237">
        <f t="shared" si="661"/>
        <v>1139.5</v>
      </c>
      <c r="CH313" s="237">
        <f t="shared" si="661"/>
        <v>1139.5</v>
      </c>
      <c r="CI313" s="237">
        <f t="shared" si="661"/>
        <v>1139.5</v>
      </c>
      <c r="CJ313" s="237">
        <f t="shared" si="661"/>
        <v>1139.5</v>
      </c>
      <c r="CK313" s="237">
        <f t="shared" si="661"/>
        <v>1139.5</v>
      </c>
      <c r="CL313" s="237">
        <f t="shared" si="661"/>
        <v>1139.5</v>
      </c>
      <c r="CM313" s="237">
        <f t="shared" si="661"/>
        <v>1139.5</v>
      </c>
      <c r="CN313" s="237">
        <f t="shared" si="661"/>
        <v>1139.5</v>
      </c>
      <c r="CO313" s="237">
        <f t="shared" si="661"/>
        <v>1139.5</v>
      </c>
      <c r="CP313" s="237">
        <f t="shared" si="661"/>
        <v>1139.5</v>
      </c>
      <c r="CQ313" s="237">
        <f t="shared" si="661"/>
        <v>1139.5</v>
      </c>
      <c r="CR313" s="237">
        <f t="shared" si="661"/>
        <v>1139.5</v>
      </c>
      <c r="CS313" s="237">
        <f t="shared" si="661"/>
        <v>1139.5</v>
      </c>
      <c r="CT313" s="237">
        <f t="shared" si="661"/>
        <v>1139.5</v>
      </c>
      <c r="CU313" s="237">
        <f t="shared" si="661"/>
        <v>1139.5</v>
      </c>
      <c r="CV313" s="237">
        <f t="shared" si="661"/>
        <v>1139.5</v>
      </c>
      <c r="CW313" s="237">
        <f t="shared" si="661"/>
        <v>1139.5</v>
      </c>
      <c r="CX313" s="237">
        <f t="shared" si="661"/>
        <v>1139.5</v>
      </c>
      <c r="CY313" s="237">
        <f t="shared" si="661"/>
        <v>1139.5</v>
      </c>
      <c r="CZ313" s="237">
        <f t="shared" si="661"/>
        <v>1139.5</v>
      </c>
      <c r="DA313" s="237">
        <f t="shared" si="661"/>
        <v>1139.5</v>
      </c>
      <c r="DB313" s="237">
        <f t="shared" si="661"/>
        <v>1139.5</v>
      </c>
      <c r="DC313" s="237">
        <f t="shared" si="661"/>
        <v>1139.5</v>
      </c>
      <c r="DD313" s="237">
        <f t="shared" si="661"/>
        <v>1139.5</v>
      </c>
      <c r="DE313" s="4">
        <f t="shared" si="558"/>
        <v>1139.5</v>
      </c>
    </row>
    <row r="314" spans="1:109">
      <c r="A314" s="2">
        <v>1006932</v>
      </c>
      <c r="B314" s="3" t="s">
        <v>84</v>
      </c>
      <c r="C314" s="238">
        <v>41584</v>
      </c>
      <c r="D314" s="2" t="s">
        <v>26</v>
      </c>
      <c r="E314" s="2" t="s">
        <v>30</v>
      </c>
      <c r="F314" s="2" t="s">
        <v>28</v>
      </c>
      <c r="G314" s="2" t="s">
        <v>2617</v>
      </c>
      <c r="H314" s="2" t="s">
        <v>726</v>
      </c>
      <c r="I314" s="2" t="s">
        <v>68</v>
      </c>
      <c r="J314" s="2">
        <v>36</v>
      </c>
      <c r="K314" s="2">
        <f>ROUND(1/(_xlfn.XLOOKUP(M314,'Pro-Forma UPIS-AD-ADIT'!$B$111:$B$236,'Pro-Forma UPIS-AD-ADIT'!$E$111:$E$236))*12,0)</f>
        <v>270</v>
      </c>
      <c r="L314" s="4">
        <v>4272.42</v>
      </c>
      <c r="M314" s="5">
        <v>141504</v>
      </c>
      <c r="N314" s="4">
        <v>4272.42</v>
      </c>
      <c r="O314" s="5" t="s">
        <v>2065</v>
      </c>
      <c r="P314" s="4">
        <v>0</v>
      </c>
      <c r="Q314" s="5" t="s">
        <v>2066</v>
      </c>
      <c r="R314" s="4">
        <v>0</v>
      </c>
      <c r="S314" s="4">
        <v>0</v>
      </c>
      <c r="T314" s="234">
        <f t="shared" si="559"/>
        <v>175</v>
      </c>
      <c r="U314" s="233">
        <f t="shared" si="560"/>
        <v>49801</v>
      </c>
      <c r="V314" s="18">
        <f t="shared" si="561"/>
        <v>1503.258888888889</v>
      </c>
      <c r="W314" s="18">
        <f t="shared" si="534"/>
        <v>15.823777777777778</v>
      </c>
      <c r="X314" s="237">
        <f t="shared" si="553"/>
        <v>1519.0826666666669</v>
      </c>
      <c r="Y314" s="237">
        <f t="shared" ref="Y314:BK314" si="662">+IF(IF(Y$5&lt;$C314,0,X314+$W314)&lt;$L314,IF(Y$5&lt;$C314,0,X314+$W314),$L314)</f>
        <v>1534.9064444444448</v>
      </c>
      <c r="Z314" s="237">
        <f t="shared" si="662"/>
        <v>1550.7302222222227</v>
      </c>
      <c r="AA314" s="237">
        <f t="shared" si="662"/>
        <v>1566.5540000000005</v>
      </c>
      <c r="AB314" s="237">
        <f t="shared" si="662"/>
        <v>1582.3777777777784</v>
      </c>
      <c r="AC314" s="237">
        <f t="shared" si="662"/>
        <v>1598.2015555555563</v>
      </c>
      <c r="AD314" s="237">
        <f t="shared" si="662"/>
        <v>1614.0253333333342</v>
      </c>
      <c r="AE314" s="237">
        <f t="shared" si="662"/>
        <v>1629.8491111111121</v>
      </c>
      <c r="AF314" s="237">
        <f t="shared" si="662"/>
        <v>1645.6728888888899</v>
      </c>
      <c r="AG314" s="237">
        <f t="shared" si="662"/>
        <v>1661.4966666666678</v>
      </c>
      <c r="AH314" s="237">
        <f t="shared" si="662"/>
        <v>1677.3204444444457</v>
      </c>
      <c r="AI314" s="237">
        <f t="shared" si="662"/>
        <v>1693.1442222222236</v>
      </c>
      <c r="AJ314" s="237">
        <f t="shared" si="662"/>
        <v>1708.9680000000014</v>
      </c>
      <c r="AK314" s="237">
        <f t="shared" si="662"/>
        <v>1724.7917777777793</v>
      </c>
      <c r="AL314" s="237">
        <f t="shared" si="662"/>
        <v>1740.6155555555572</v>
      </c>
      <c r="AM314" s="237">
        <f t="shared" si="662"/>
        <v>1756.4393333333351</v>
      </c>
      <c r="AN314" s="237">
        <f t="shared" si="662"/>
        <v>1772.2631111111129</v>
      </c>
      <c r="AO314" s="237">
        <f t="shared" si="662"/>
        <v>1788.0868888888908</v>
      </c>
      <c r="AP314" s="237">
        <f t="shared" si="662"/>
        <v>1803.9106666666687</v>
      </c>
      <c r="AQ314" s="237">
        <f t="shared" si="662"/>
        <v>1819.7344444444466</v>
      </c>
      <c r="AR314" s="237">
        <f t="shared" si="662"/>
        <v>1835.5582222222245</v>
      </c>
      <c r="AS314" s="237">
        <f t="shared" si="662"/>
        <v>1851.3820000000023</v>
      </c>
      <c r="AT314" s="237">
        <f t="shared" si="662"/>
        <v>1867.2057777777802</v>
      </c>
      <c r="AU314" s="237">
        <f t="shared" si="662"/>
        <v>1883.0295555555581</v>
      </c>
      <c r="AV314" s="237">
        <f t="shared" si="662"/>
        <v>1898.853333333336</v>
      </c>
      <c r="AW314" s="237">
        <f t="shared" si="662"/>
        <v>1914.6771111111138</v>
      </c>
      <c r="AX314" s="237">
        <f t="shared" si="662"/>
        <v>1930.5008888888917</v>
      </c>
      <c r="AY314" s="237">
        <f t="shared" si="662"/>
        <v>1946.3246666666696</v>
      </c>
      <c r="AZ314" s="237">
        <f t="shared" si="662"/>
        <v>1962.1484444444475</v>
      </c>
      <c r="BA314" s="237">
        <f t="shared" si="662"/>
        <v>1977.9722222222254</v>
      </c>
      <c r="BB314" s="237">
        <f t="shared" si="662"/>
        <v>1993.7960000000032</v>
      </c>
      <c r="BC314" s="237">
        <f t="shared" si="662"/>
        <v>2009.6197777777811</v>
      </c>
      <c r="BD314" s="237">
        <f t="shared" si="662"/>
        <v>2025.443555555559</v>
      </c>
      <c r="BE314" s="237">
        <f t="shared" si="662"/>
        <v>2041.2673333333369</v>
      </c>
      <c r="BF314" s="237">
        <f t="shared" si="662"/>
        <v>2057.0911111111145</v>
      </c>
      <c r="BG314" s="237">
        <f t="shared" si="662"/>
        <v>2072.9148888888922</v>
      </c>
      <c r="BH314" s="237">
        <f t="shared" si="662"/>
        <v>2088.7386666666698</v>
      </c>
      <c r="BI314" s="237">
        <f t="shared" si="662"/>
        <v>2104.5624444444475</v>
      </c>
      <c r="BJ314" s="237">
        <f t="shared" si="662"/>
        <v>2120.3862222222251</v>
      </c>
      <c r="BK314" s="237">
        <f t="shared" si="662"/>
        <v>2136.2100000000028</v>
      </c>
      <c r="BL314" s="4">
        <f t="shared" si="555"/>
        <v>1835.5582222222242</v>
      </c>
      <c r="BM314" s="18"/>
      <c r="BQ314" s="237">
        <f t="shared" si="556"/>
        <v>4272.42</v>
      </c>
      <c r="BR314" s="237">
        <f t="shared" ref="BR314:DD314" si="663">+IF(IF(BR$5&lt;$C314,0,BQ314+$R314)&lt;$L314,IF(BR$5&lt;$C314,0,BQ314+$R314),$L314)</f>
        <v>4272.42</v>
      </c>
      <c r="BS314" s="237">
        <f t="shared" si="663"/>
        <v>4272.42</v>
      </c>
      <c r="BT314" s="237">
        <f t="shared" si="663"/>
        <v>4272.42</v>
      </c>
      <c r="BU314" s="237">
        <f t="shared" si="663"/>
        <v>4272.42</v>
      </c>
      <c r="BV314" s="237">
        <f t="shared" si="663"/>
        <v>4272.42</v>
      </c>
      <c r="BW314" s="237">
        <f t="shared" si="663"/>
        <v>4272.42</v>
      </c>
      <c r="BX314" s="237">
        <f t="shared" si="663"/>
        <v>4272.42</v>
      </c>
      <c r="BY314" s="237">
        <f t="shared" si="663"/>
        <v>4272.42</v>
      </c>
      <c r="BZ314" s="237">
        <f t="shared" si="663"/>
        <v>4272.42</v>
      </c>
      <c r="CA314" s="237">
        <f t="shared" si="663"/>
        <v>4272.42</v>
      </c>
      <c r="CB314" s="237">
        <f t="shared" si="663"/>
        <v>4272.42</v>
      </c>
      <c r="CC314" s="237">
        <f t="shared" si="663"/>
        <v>4272.42</v>
      </c>
      <c r="CD314" s="237">
        <f t="shared" si="663"/>
        <v>4272.42</v>
      </c>
      <c r="CE314" s="237">
        <f t="shared" si="663"/>
        <v>4272.42</v>
      </c>
      <c r="CF314" s="237">
        <f t="shared" si="663"/>
        <v>4272.42</v>
      </c>
      <c r="CG314" s="237">
        <f t="shared" si="663"/>
        <v>4272.42</v>
      </c>
      <c r="CH314" s="237">
        <f t="shared" si="663"/>
        <v>4272.42</v>
      </c>
      <c r="CI314" s="237">
        <f t="shared" si="663"/>
        <v>4272.42</v>
      </c>
      <c r="CJ314" s="237">
        <f t="shared" si="663"/>
        <v>4272.42</v>
      </c>
      <c r="CK314" s="237">
        <f t="shared" si="663"/>
        <v>4272.42</v>
      </c>
      <c r="CL314" s="237">
        <f t="shared" si="663"/>
        <v>4272.42</v>
      </c>
      <c r="CM314" s="237">
        <f t="shared" si="663"/>
        <v>4272.42</v>
      </c>
      <c r="CN314" s="237">
        <f t="shared" si="663"/>
        <v>4272.42</v>
      </c>
      <c r="CO314" s="237">
        <f t="shared" si="663"/>
        <v>4272.42</v>
      </c>
      <c r="CP314" s="237">
        <f t="shared" si="663"/>
        <v>4272.42</v>
      </c>
      <c r="CQ314" s="237">
        <f t="shared" si="663"/>
        <v>4272.42</v>
      </c>
      <c r="CR314" s="237">
        <f t="shared" si="663"/>
        <v>4272.42</v>
      </c>
      <c r="CS314" s="237">
        <f t="shared" si="663"/>
        <v>4272.42</v>
      </c>
      <c r="CT314" s="237">
        <f t="shared" si="663"/>
        <v>4272.42</v>
      </c>
      <c r="CU314" s="237">
        <f t="shared" si="663"/>
        <v>4272.42</v>
      </c>
      <c r="CV314" s="237">
        <f t="shared" si="663"/>
        <v>4272.42</v>
      </c>
      <c r="CW314" s="237">
        <f t="shared" si="663"/>
        <v>4272.42</v>
      </c>
      <c r="CX314" s="237">
        <f t="shared" si="663"/>
        <v>4272.42</v>
      </c>
      <c r="CY314" s="237">
        <f t="shared" si="663"/>
        <v>4272.42</v>
      </c>
      <c r="CZ314" s="237">
        <f t="shared" si="663"/>
        <v>4272.42</v>
      </c>
      <c r="DA314" s="237">
        <f t="shared" si="663"/>
        <v>4272.42</v>
      </c>
      <c r="DB314" s="237">
        <f t="shared" si="663"/>
        <v>4272.42</v>
      </c>
      <c r="DC314" s="237">
        <f t="shared" si="663"/>
        <v>4272.42</v>
      </c>
      <c r="DD314" s="237">
        <f t="shared" si="663"/>
        <v>4272.42</v>
      </c>
      <c r="DE314" s="4">
        <f t="shared" si="558"/>
        <v>4272.4199999999992</v>
      </c>
    </row>
    <row r="315" spans="1:109">
      <c r="A315" s="2">
        <v>1006933</v>
      </c>
      <c r="B315" s="3" t="s">
        <v>84</v>
      </c>
      <c r="C315" s="238">
        <v>41584</v>
      </c>
      <c r="D315" s="2" t="s">
        <v>26</v>
      </c>
      <c r="E315" s="2" t="s">
        <v>30</v>
      </c>
      <c r="F315" s="2" t="s">
        <v>28</v>
      </c>
      <c r="G315" s="2" t="s">
        <v>2617</v>
      </c>
      <c r="H315" s="2" t="s">
        <v>726</v>
      </c>
      <c r="I315" s="2" t="s">
        <v>68</v>
      </c>
      <c r="J315" s="2">
        <v>36</v>
      </c>
      <c r="K315" s="2">
        <f>ROUND(1/(_xlfn.XLOOKUP(M315,'Pro-Forma UPIS-AD-ADIT'!$B$111:$B$236,'Pro-Forma UPIS-AD-ADIT'!$E$111:$E$236))*12,0)</f>
        <v>270</v>
      </c>
      <c r="L315" s="4">
        <v>643.21</v>
      </c>
      <c r="M315" s="5">
        <v>141504</v>
      </c>
      <c r="N315" s="4">
        <v>643.21</v>
      </c>
      <c r="O315" s="5" t="s">
        <v>2065</v>
      </c>
      <c r="P315" s="4">
        <v>0</v>
      </c>
      <c r="Q315" s="5" t="s">
        <v>2066</v>
      </c>
      <c r="R315" s="4">
        <v>0</v>
      </c>
      <c r="S315" s="4">
        <v>0</v>
      </c>
      <c r="T315" s="234">
        <f t="shared" si="559"/>
        <v>175</v>
      </c>
      <c r="U315" s="233">
        <f t="shared" si="560"/>
        <v>49801</v>
      </c>
      <c r="V315" s="18">
        <f t="shared" si="561"/>
        <v>226.31462962962965</v>
      </c>
      <c r="W315" s="18">
        <f t="shared" si="534"/>
        <v>2.3822592592592593</v>
      </c>
      <c r="X315" s="237">
        <f t="shared" si="553"/>
        <v>228.69688888888891</v>
      </c>
      <c r="Y315" s="237">
        <f t="shared" ref="Y315:BK315" si="664">+IF(IF(Y$5&lt;$C315,0,X315+$W315)&lt;$L315,IF(Y$5&lt;$C315,0,X315+$W315),$L315)</f>
        <v>231.07914814814816</v>
      </c>
      <c r="Z315" s="237">
        <f t="shared" si="664"/>
        <v>233.46140740740742</v>
      </c>
      <c r="AA315" s="237">
        <f t="shared" si="664"/>
        <v>235.84366666666668</v>
      </c>
      <c r="AB315" s="237">
        <f t="shared" si="664"/>
        <v>238.22592592592594</v>
      </c>
      <c r="AC315" s="237">
        <f t="shared" si="664"/>
        <v>240.60818518518519</v>
      </c>
      <c r="AD315" s="237">
        <f t="shared" si="664"/>
        <v>242.99044444444445</v>
      </c>
      <c r="AE315" s="237">
        <f t="shared" si="664"/>
        <v>245.37270370370371</v>
      </c>
      <c r="AF315" s="237">
        <f t="shared" si="664"/>
        <v>247.75496296296296</v>
      </c>
      <c r="AG315" s="237">
        <f t="shared" si="664"/>
        <v>250.13722222222222</v>
      </c>
      <c r="AH315" s="237">
        <f t="shared" si="664"/>
        <v>252.51948148148148</v>
      </c>
      <c r="AI315" s="237">
        <f t="shared" si="664"/>
        <v>254.90174074074073</v>
      </c>
      <c r="AJ315" s="237">
        <f t="shared" si="664"/>
        <v>257.28399999999999</v>
      </c>
      <c r="AK315" s="237">
        <f t="shared" si="664"/>
        <v>259.66625925925928</v>
      </c>
      <c r="AL315" s="237">
        <f t="shared" si="664"/>
        <v>262.04851851851856</v>
      </c>
      <c r="AM315" s="237">
        <f t="shared" si="664"/>
        <v>264.43077777777785</v>
      </c>
      <c r="AN315" s="237">
        <f t="shared" si="664"/>
        <v>266.81303703703713</v>
      </c>
      <c r="AO315" s="237">
        <f t="shared" si="664"/>
        <v>269.19529629629642</v>
      </c>
      <c r="AP315" s="237">
        <f t="shared" si="664"/>
        <v>271.5775555555557</v>
      </c>
      <c r="AQ315" s="237">
        <f t="shared" si="664"/>
        <v>273.95981481481499</v>
      </c>
      <c r="AR315" s="237">
        <f t="shared" si="664"/>
        <v>276.34207407407428</v>
      </c>
      <c r="AS315" s="237">
        <f t="shared" si="664"/>
        <v>278.72433333333356</v>
      </c>
      <c r="AT315" s="237">
        <f t="shared" si="664"/>
        <v>281.10659259259285</v>
      </c>
      <c r="AU315" s="237">
        <f t="shared" si="664"/>
        <v>283.48885185185213</v>
      </c>
      <c r="AV315" s="237">
        <f t="shared" si="664"/>
        <v>285.87111111111142</v>
      </c>
      <c r="AW315" s="237">
        <f t="shared" si="664"/>
        <v>288.2533703703707</v>
      </c>
      <c r="AX315" s="237">
        <f t="shared" si="664"/>
        <v>290.63562962962999</v>
      </c>
      <c r="AY315" s="237">
        <f t="shared" si="664"/>
        <v>293.01788888888927</v>
      </c>
      <c r="AZ315" s="237">
        <f t="shared" si="664"/>
        <v>295.40014814814856</v>
      </c>
      <c r="BA315" s="237">
        <f t="shared" si="664"/>
        <v>297.78240740740785</v>
      </c>
      <c r="BB315" s="237">
        <f t="shared" si="664"/>
        <v>300.16466666666713</v>
      </c>
      <c r="BC315" s="237">
        <f t="shared" si="664"/>
        <v>302.54692592592642</v>
      </c>
      <c r="BD315" s="237">
        <f t="shared" si="664"/>
        <v>304.9291851851857</v>
      </c>
      <c r="BE315" s="237">
        <f t="shared" si="664"/>
        <v>307.31144444444499</v>
      </c>
      <c r="BF315" s="237">
        <f t="shared" si="664"/>
        <v>309.69370370370427</v>
      </c>
      <c r="BG315" s="237">
        <f t="shared" si="664"/>
        <v>312.07596296296356</v>
      </c>
      <c r="BH315" s="237">
        <f t="shared" si="664"/>
        <v>314.45822222222284</v>
      </c>
      <c r="BI315" s="237">
        <f t="shared" si="664"/>
        <v>316.84048148148213</v>
      </c>
      <c r="BJ315" s="237">
        <f t="shared" si="664"/>
        <v>319.22274074074141</v>
      </c>
      <c r="BK315" s="237">
        <f t="shared" si="664"/>
        <v>321.6050000000007</v>
      </c>
      <c r="BL315" s="4">
        <f t="shared" si="555"/>
        <v>276.34207407407428</v>
      </c>
      <c r="BM315" s="18"/>
      <c r="BQ315" s="237">
        <f t="shared" si="556"/>
        <v>643.21</v>
      </c>
      <c r="BR315" s="237">
        <f t="shared" ref="BR315:DD315" si="665">+IF(IF(BR$5&lt;$C315,0,BQ315+$R315)&lt;$L315,IF(BR$5&lt;$C315,0,BQ315+$R315),$L315)</f>
        <v>643.21</v>
      </c>
      <c r="BS315" s="237">
        <f t="shared" si="665"/>
        <v>643.21</v>
      </c>
      <c r="BT315" s="237">
        <f t="shared" si="665"/>
        <v>643.21</v>
      </c>
      <c r="BU315" s="237">
        <f t="shared" si="665"/>
        <v>643.21</v>
      </c>
      <c r="BV315" s="237">
        <f t="shared" si="665"/>
        <v>643.21</v>
      </c>
      <c r="BW315" s="237">
        <f t="shared" si="665"/>
        <v>643.21</v>
      </c>
      <c r="BX315" s="237">
        <f t="shared" si="665"/>
        <v>643.21</v>
      </c>
      <c r="BY315" s="237">
        <f t="shared" si="665"/>
        <v>643.21</v>
      </c>
      <c r="BZ315" s="237">
        <f t="shared" si="665"/>
        <v>643.21</v>
      </c>
      <c r="CA315" s="237">
        <f t="shared" si="665"/>
        <v>643.21</v>
      </c>
      <c r="CB315" s="237">
        <f t="shared" si="665"/>
        <v>643.21</v>
      </c>
      <c r="CC315" s="237">
        <f t="shared" si="665"/>
        <v>643.21</v>
      </c>
      <c r="CD315" s="237">
        <f t="shared" si="665"/>
        <v>643.21</v>
      </c>
      <c r="CE315" s="237">
        <f t="shared" si="665"/>
        <v>643.21</v>
      </c>
      <c r="CF315" s="237">
        <f t="shared" si="665"/>
        <v>643.21</v>
      </c>
      <c r="CG315" s="237">
        <f t="shared" si="665"/>
        <v>643.21</v>
      </c>
      <c r="CH315" s="237">
        <f t="shared" si="665"/>
        <v>643.21</v>
      </c>
      <c r="CI315" s="237">
        <f t="shared" si="665"/>
        <v>643.21</v>
      </c>
      <c r="CJ315" s="237">
        <f t="shared" si="665"/>
        <v>643.21</v>
      </c>
      <c r="CK315" s="237">
        <f t="shared" si="665"/>
        <v>643.21</v>
      </c>
      <c r="CL315" s="237">
        <f t="shared" si="665"/>
        <v>643.21</v>
      </c>
      <c r="CM315" s="237">
        <f t="shared" si="665"/>
        <v>643.21</v>
      </c>
      <c r="CN315" s="237">
        <f t="shared" si="665"/>
        <v>643.21</v>
      </c>
      <c r="CO315" s="237">
        <f t="shared" si="665"/>
        <v>643.21</v>
      </c>
      <c r="CP315" s="237">
        <f t="shared" si="665"/>
        <v>643.21</v>
      </c>
      <c r="CQ315" s="237">
        <f t="shared" si="665"/>
        <v>643.21</v>
      </c>
      <c r="CR315" s="237">
        <f t="shared" si="665"/>
        <v>643.21</v>
      </c>
      <c r="CS315" s="237">
        <f t="shared" si="665"/>
        <v>643.21</v>
      </c>
      <c r="CT315" s="237">
        <f t="shared" si="665"/>
        <v>643.21</v>
      </c>
      <c r="CU315" s="237">
        <f t="shared" si="665"/>
        <v>643.21</v>
      </c>
      <c r="CV315" s="237">
        <f t="shared" si="665"/>
        <v>643.21</v>
      </c>
      <c r="CW315" s="237">
        <f t="shared" si="665"/>
        <v>643.21</v>
      </c>
      <c r="CX315" s="237">
        <f t="shared" si="665"/>
        <v>643.21</v>
      </c>
      <c r="CY315" s="237">
        <f t="shared" si="665"/>
        <v>643.21</v>
      </c>
      <c r="CZ315" s="237">
        <f t="shared" si="665"/>
        <v>643.21</v>
      </c>
      <c r="DA315" s="237">
        <f t="shared" si="665"/>
        <v>643.21</v>
      </c>
      <c r="DB315" s="237">
        <f t="shared" si="665"/>
        <v>643.21</v>
      </c>
      <c r="DC315" s="237">
        <f t="shared" si="665"/>
        <v>643.21</v>
      </c>
      <c r="DD315" s="237">
        <f t="shared" si="665"/>
        <v>643.21</v>
      </c>
      <c r="DE315" s="4">
        <f t="shared" si="558"/>
        <v>643.20999999999992</v>
      </c>
    </row>
    <row r="316" spans="1:109">
      <c r="A316" s="2">
        <v>1006935</v>
      </c>
      <c r="B316" s="3" t="s">
        <v>84</v>
      </c>
      <c r="C316" s="238">
        <v>41585</v>
      </c>
      <c r="D316" s="2" t="s">
        <v>26</v>
      </c>
      <c r="E316" s="2" t="s">
        <v>30</v>
      </c>
      <c r="F316" s="2" t="s">
        <v>28</v>
      </c>
      <c r="G316" s="2" t="s">
        <v>2617</v>
      </c>
      <c r="H316" s="2" t="s">
        <v>726</v>
      </c>
      <c r="I316" s="2" t="s">
        <v>68</v>
      </c>
      <c r="J316" s="2">
        <v>36</v>
      </c>
      <c r="K316" s="2">
        <f>ROUND(1/(_xlfn.XLOOKUP(M316,'Pro-Forma UPIS-AD-ADIT'!$B$111:$B$236,'Pro-Forma UPIS-AD-ADIT'!$E$111:$E$236))*12,0)</f>
        <v>270</v>
      </c>
      <c r="L316" s="4">
        <v>128.66</v>
      </c>
      <c r="M316" s="5">
        <v>141504</v>
      </c>
      <c r="N316" s="4">
        <v>128.66</v>
      </c>
      <c r="O316" s="5" t="s">
        <v>2065</v>
      </c>
      <c r="P316" s="4">
        <v>0</v>
      </c>
      <c r="Q316" s="5" t="s">
        <v>2066</v>
      </c>
      <c r="R316" s="4">
        <v>0</v>
      </c>
      <c r="S316" s="4">
        <v>0</v>
      </c>
      <c r="T316" s="234">
        <f t="shared" si="559"/>
        <v>175</v>
      </c>
      <c r="U316" s="233">
        <f t="shared" si="560"/>
        <v>49802</v>
      </c>
      <c r="V316" s="18">
        <f t="shared" si="561"/>
        <v>45.269259259259258</v>
      </c>
      <c r="W316" s="18">
        <f t="shared" si="534"/>
        <v>0.47651851851851851</v>
      </c>
      <c r="X316" s="237">
        <f t="shared" si="553"/>
        <v>45.745777777777775</v>
      </c>
      <c r="Y316" s="237">
        <f t="shared" ref="Y316:BK316" si="666">+IF(IF(Y$5&lt;$C316,0,X316+$W316)&lt;$L316,IF(Y$5&lt;$C316,0,X316+$W316),$L316)</f>
        <v>46.222296296296292</v>
      </c>
      <c r="Z316" s="237">
        <f t="shared" si="666"/>
        <v>46.69881481481481</v>
      </c>
      <c r="AA316" s="237">
        <f t="shared" si="666"/>
        <v>47.175333333333327</v>
      </c>
      <c r="AB316" s="237">
        <f t="shared" si="666"/>
        <v>47.651851851851845</v>
      </c>
      <c r="AC316" s="237">
        <f t="shared" si="666"/>
        <v>48.128370370370362</v>
      </c>
      <c r="AD316" s="237">
        <f t="shared" si="666"/>
        <v>48.60488888888888</v>
      </c>
      <c r="AE316" s="237">
        <f t="shared" si="666"/>
        <v>49.081407407407397</v>
      </c>
      <c r="AF316" s="237">
        <f t="shared" si="666"/>
        <v>49.557925925925915</v>
      </c>
      <c r="AG316" s="237">
        <f t="shared" si="666"/>
        <v>50.034444444444432</v>
      </c>
      <c r="AH316" s="237">
        <f t="shared" si="666"/>
        <v>50.51096296296295</v>
      </c>
      <c r="AI316" s="237">
        <f t="shared" si="666"/>
        <v>50.987481481481467</v>
      </c>
      <c r="AJ316" s="237">
        <f t="shared" si="666"/>
        <v>51.463999999999984</v>
      </c>
      <c r="AK316" s="237">
        <f t="shared" si="666"/>
        <v>51.940518518518502</v>
      </c>
      <c r="AL316" s="237">
        <f t="shared" si="666"/>
        <v>52.417037037037019</v>
      </c>
      <c r="AM316" s="237">
        <f t="shared" si="666"/>
        <v>52.893555555555537</v>
      </c>
      <c r="AN316" s="237">
        <f t="shared" si="666"/>
        <v>53.370074074074054</v>
      </c>
      <c r="AO316" s="237">
        <f t="shared" si="666"/>
        <v>53.846592592592572</v>
      </c>
      <c r="AP316" s="237">
        <f t="shared" si="666"/>
        <v>54.323111111111089</v>
      </c>
      <c r="AQ316" s="237">
        <f t="shared" si="666"/>
        <v>54.799629629629607</v>
      </c>
      <c r="AR316" s="237">
        <f t="shared" si="666"/>
        <v>55.276148148148124</v>
      </c>
      <c r="AS316" s="237">
        <f t="shared" si="666"/>
        <v>55.752666666666642</v>
      </c>
      <c r="AT316" s="237">
        <f t="shared" si="666"/>
        <v>56.229185185185159</v>
      </c>
      <c r="AU316" s="237">
        <f t="shared" si="666"/>
        <v>56.705703703703676</v>
      </c>
      <c r="AV316" s="237">
        <f t="shared" si="666"/>
        <v>57.182222222222194</v>
      </c>
      <c r="AW316" s="237">
        <f t="shared" si="666"/>
        <v>57.658740740740711</v>
      </c>
      <c r="AX316" s="237">
        <f t="shared" si="666"/>
        <v>58.135259259259229</v>
      </c>
      <c r="AY316" s="237">
        <f t="shared" si="666"/>
        <v>58.611777777777746</v>
      </c>
      <c r="AZ316" s="237">
        <f t="shared" si="666"/>
        <v>59.088296296296264</v>
      </c>
      <c r="BA316" s="237">
        <f t="shared" si="666"/>
        <v>59.564814814814781</v>
      </c>
      <c r="BB316" s="237">
        <f t="shared" si="666"/>
        <v>60.041333333333299</v>
      </c>
      <c r="BC316" s="237">
        <f t="shared" si="666"/>
        <v>60.517851851851816</v>
      </c>
      <c r="BD316" s="237">
        <f t="shared" si="666"/>
        <v>60.994370370370333</v>
      </c>
      <c r="BE316" s="237">
        <f t="shared" si="666"/>
        <v>61.470888888888851</v>
      </c>
      <c r="BF316" s="237">
        <f t="shared" si="666"/>
        <v>61.947407407407368</v>
      </c>
      <c r="BG316" s="237">
        <f t="shared" si="666"/>
        <v>62.423925925925886</v>
      </c>
      <c r="BH316" s="237">
        <f t="shared" si="666"/>
        <v>62.900444444444403</v>
      </c>
      <c r="BI316" s="237">
        <f t="shared" si="666"/>
        <v>63.376962962962921</v>
      </c>
      <c r="BJ316" s="237">
        <f t="shared" si="666"/>
        <v>63.853481481481438</v>
      </c>
      <c r="BK316" s="237">
        <f t="shared" si="666"/>
        <v>64.329999999999956</v>
      </c>
      <c r="BL316" s="4">
        <f t="shared" si="555"/>
        <v>55.276148148148117</v>
      </c>
      <c r="BM316" s="18"/>
      <c r="BQ316" s="237">
        <f t="shared" si="556"/>
        <v>128.66</v>
      </c>
      <c r="BR316" s="237">
        <f t="shared" ref="BR316:DD316" si="667">+IF(IF(BR$5&lt;$C316,0,BQ316+$R316)&lt;$L316,IF(BR$5&lt;$C316,0,BQ316+$R316),$L316)</f>
        <v>128.66</v>
      </c>
      <c r="BS316" s="237">
        <f t="shared" si="667"/>
        <v>128.66</v>
      </c>
      <c r="BT316" s="237">
        <f t="shared" si="667"/>
        <v>128.66</v>
      </c>
      <c r="BU316" s="237">
        <f t="shared" si="667"/>
        <v>128.66</v>
      </c>
      <c r="BV316" s="237">
        <f t="shared" si="667"/>
        <v>128.66</v>
      </c>
      <c r="BW316" s="237">
        <f t="shared" si="667"/>
        <v>128.66</v>
      </c>
      <c r="BX316" s="237">
        <f t="shared" si="667"/>
        <v>128.66</v>
      </c>
      <c r="BY316" s="237">
        <f t="shared" si="667"/>
        <v>128.66</v>
      </c>
      <c r="BZ316" s="237">
        <f t="shared" si="667"/>
        <v>128.66</v>
      </c>
      <c r="CA316" s="237">
        <f t="shared" si="667"/>
        <v>128.66</v>
      </c>
      <c r="CB316" s="237">
        <f t="shared" si="667"/>
        <v>128.66</v>
      </c>
      <c r="CC316" s="237">
        <f t="shared" si="667"/>
        <v>128.66</v>
      </c>
      <c r="CD316" s="237">
        <f t="shared" si="667"/>
        <v>128.66</v>
      </c>
      <c r="CE316" s="237">
        <f t="shared" si="667"/>
        <v>128.66</v>
      </c>
      <c r="CF316" s="237">
        <f t="shared" si="667"/>
        <v>128.66</v>
      </c>
      <c r="CG316" s="237">
        <f t="shared" si="667"/>
        <v>128.66</v>
      </c>
      <c r="CH316" s="237">
        <f t="shared" si="667"/>
        <v>128.66</v>
      </c>
      <c r="CI316" s="237">
        <f t="shared" si="667"/>
        <v>128.66</v>
      </c>
      <c r="CJ316" s="237">
        <f t="shared" si="667"/>
        <v>128.66</v>
      </c>
      <c r="CK316" s="237">
        <f t="shared" si="667"/>
        <v>128.66</v>
      </c>
      <c r="CL316" s="237">
        <f t="shared" si="667"/>
        <v>128.66</v>
      </c>
      <c r="CM316" s="237">
        <f t="shared" si="667"/>
        <v>128.66</v>
      </c>
      <c r="CN316" s="237">
        <f t="shared" si="667"/>
        <v>128.66</v>
      </c>
      <c r="CO316" s="237">
        <f t="shared" si="667"/>
        <v>128.66</v>
      </c>
      <c r="CP316" s="237">
        <f t="shared" si="667"/>
        <v>128.66</v>
      </c>
      <c r="CQ316" s="237">
        <f t="shared" si="667"/>
        <v>128.66</v>
      </c>
      <c r="CR316" s="237">
        <f t="shared" si="667"/>
        <v>128.66</v>
      </c>
      <c r="CS316" s="237">
        <f t="shared" si="667"/>
        <v>128.66</v>
      </c>
      <c r="CT316" s="237">
        <f t="shared" si="667"/>
        <v>128.66</v>
      </c>
      <c r="CU316" s="237">
        <f t="shared" si="667"/>
        <v>128.66</v>
      </c>
      <c r="CV316" s="237">
        <f t="shared" si="667"/>
        <v>128.66</v>
      </c>
      <c r="CW316" s="237">
        <f t="shared" si="667"/>
        <v>128.66</v>
      </c>
      <c r="CX316" s="237">
        <f t="shared" si="667"/>
        <v>128.66</v>
      </c>
      <c r="CY316" s="237">
        <f t="shared" si="667"/>
        <v>128.66</v>
      </c>
      <c r="CZ316" s="237">
        <f t="shared" si="667"/>
        <v>128.66</v>
      </c>
      <c r="DA316" s="237">
        <f t="shared" si="667"/>
        <v>128.66</v>
      </c>
      <c r="DB316" s="237">
        <f t="shared" si="667"/>
        <v>128.66</v>
      </c>
      <c r="DC316" s="237">
        <f t="shared" si="667"/>
        <v>128.66</v>
      </c>
      <c r="DD316" s="237">
        <f t="shared" si="667"/>
        <v>128.66</v>
      </c>
      <c r="DE316" s="4">
        <f t="shared" si="558"/>
        <v>128.66000000000003</v>
      </c>
    </row>
    <row r="317" spans="1:109">
      <c r="A317" s="2">
        <v>1006938</v>
      </c>
      <c r="B317" s="3" t="s">
        <v>237</v>
      </c>
      <c r="C317" s="238">
        <v>41584</v>
      </c>
      <c r="D317" s="2" t="s">
        <v>26</v>
      </c>
      <c r="E317" s="2" t="s">
        <v>30</v>
      </c>
      <c r="F317" s="2" t="s">
        <v>28</v>
      </c>
      <c r="G317" s="2" t="s">
        <v>2617</v>
      </c>
      <c r="H317" s="2" t="s">
        <v>726</v>
      </c>
      <c r="I317" s="2" t="s">
        <v>68</v>
      </c>
      <c r="J317" s="2">
        <v>36</v>
      </c>
      <c r="K317" s="2">
        <f>ROUND(1/(_xlfn.XLOOKUP(M317,'Pro-Forma UPIS-AD-ADIT'!$B$111:$B$236,'Pro-Forma UPIS-AD-ADIT'!$E$111:$E$236))*12,0)</f>
        <v>270</v>
      </c>
      <c r="L317" s="4">
        <v>1051.8800000000001</v>
      </c>
      <c r="M317" s="5">
        <v>141504</v>
      </c>
      <c r="N317" s="4">
        <v>1051.8800000000001</v>
      </c>
      <c r="O317" s="5" t="s">
        <v>2065</v>
      </c>
      <c r="P317" s="4">
        <v>0</v>
      </c>
      <c r="Q317" s="5" t="s">
        <v>2066</v>
      </c>
      <c r="R317" s="4">
        <v>0</v>
      </c>
      <c r="S317" s="4">
        <v>0</v>
      </c>
      <c r="T317" s="234">
        <f t="shared" si="559"/>
        <v>175</v>
      </c>
      <c r="U317" s="233">
        <f t="shared" si="560"/>
        <v>49801</v>
      </c>
      <c r="V317" s="18">
        <f t="shared" si="561"/>
        <v>370.10592592592599</v>
      </c>
      <c r="W317" s="18">
        <f t="shared" si="534"/>
        <v>3.8958518518518521</v>
      </c>
      <c r="X317" s="237">
        <f t="shared" si="553"/>
        <v>374.00177777777782</v>
      </c>
      <c r="Y317" s="237">
        <f t="shared" ref="Y317:BK317" si="668">+IF(IF(Y$5&lt;$C317,0,X317+$W317)&lt;$L317,IF(Y$5&lt;$C317,0,X317+$W317),$L317)</f>
        <v>377.89762962962965</v>
      </c>
      <c r="Z317" s="237">
        <f t="shared" si="668"/>
        <v>381.79348148148148</v>
      </c>
      <c r="AA317" s="237">
        <f t="shared" si="668"/>
        <v>385.68933333333331</v>
      </c>
      <c r="AB317" s="237">
        <f t="shared" si="668"/>
        <v>389.58518518518514</v>
      </c>
      <c r="AC317" s="237">
        <f t="shared" si="668"/>
        <v>393.48103703703697</v>
      </c>
      <c r="AD317" s="237">
        <f t="shared" si="668"/>
        <v>397.3768888888888</v>
      </c>
      <c r="AE317" s="237">
        <f t="shared" si="668"/>
        <v>401.27274074074063</v>
      </c>
      <c r="AF317" s="237">
        <f t="shared" si="668"/>
        <v>405.16859259259246</v>
      </c>
      <c r="AG317" s="237">
        <f t="shared" si="668"/>
        <v>409.06444444444429</v>
      </c>
      <c r="AH317" s="237">
        <f t="shared" si="668"/>
        <v>412.96029629629612</v>
      </c>
      <c r="AI317" s="237">
        <f t="shared" si="668"/>
        <v>416.85614814814795</v>
      </c>
      <c r="AJ317" s="237">
        <f t="shared" si="668"/>
        <v>420.75199999999978</v>
      </c>
      <c r="AK317" s="237">
        <f t="shared" si="668"/>
        <v>424.64785185185161</v>
      </c>
      <c r="AL317" s="237">
        <f t="shared" si="668"/>
        <v>428.54370370370344</v>
      </c>
      <c r="AM317" s="237">
        <f t="shared" si="668"/>
        <v>432.43955555555527</v>
      </c>
      <c r="AN317" s="237">
        <f t="shared" si="668"/>
        <v>436.3354074074071</v>
      </c>
      <c r="AO317" s="237">
        <f t="shared" si="668"/>
        <v>440.23125925925893</v>
      </c>
      <c r="AP317" s="237">
        <f t="shared" si="668"/>
        <v>444.12711111111076</v>
      </c>
      <c r="AQ317" s="237">
        <f t="shared" si="668"/>
        <v>448.02296296296259</v>
      </c>
      <c r="AR317" s="237">
        <f t="shared" si="668"/>
        <v>451.91881481481443</v>
      </c>
      <c r="AS317" s="237">
        <f t="shared" si="668"/>
        <v>455.81466666666626</v>
      </c>
      <c r="AT317" s="237">
        <f t="shared" si="668"/>
        <v>459.71051851851809</v>
      </c>
      <c r="AU317" s="237">
        <f t="shared" si="668"/>
        <v>463.60637037036992</v>
      </c>
      <c r="AV317" s="237">
        <f t="shared" si="668"/>
        <v>467.50222222222175</v>
      </c>
      <c r="AW317" s="237">
        <f t="shared" si="668"/>
        <v>471.39807407407358</v>
      </c>
      <c r="AX317" s="237">
        <f t="shared" si="668"/>
        <v>475.29392592592541</v>
      </c>
      <c r="AY317" s="237">
        <f t="shared" si="668"/>
        <v>479.18977777777724</v>
      </c>
      <c r="AZ317" s="237">
        <f t="shared" si="668"/>
        <v>483.08562962962907</v>
      </c>
      <c r="BA317" s="237">
        <f t="shared" si="668"/>
        <v>486.9814814814809</v>
      </c>
      <c r="BB317" s="237">
        <f t="shared" si="668"/>
        <v>490.87733333333273</v>
      </c>
      <c r="BC317" s="237">
        <f t="shared" si="668"/>
        <v>494.77318518518456</v>
      </c>
      <c r="BD317" s="237">
        <f t="shared" si="668"/>
        <v>498.66903703703639</v>
      </c>
      <c r="BE317" s="237">
        <f t="shared" si="668"/>
        <v>502.56488888888822</v>
      </c>
      <c r="BF317" s="237">
        <f t="shared" si="668"/>
        <v>506.46074074074005</v>
      </c>
      <c r="BG317" s="237">
        <f t="shared" si="668"/>
        <v>510.35659259259188</v>
      </c>
      <c r="BH317" s="237">
        <f t="shared" si="668"/>
        <v>514.25244444444377</v>
      </c>
      <c r="BI317" s="237">
        <f t="shared" si="668"/>
        <v>518.1482962962956</v>
      </c>
      <c r="BJ317" s="237">
        <f t="shared" si="668"/>
        <v>522.04414814814743</v>
      </c>
      <c r="BK317" s="237">
        <f t="shared" si="668"/>
        <v>525.93999999999926</v>
      </c>
      <c r="BL317" s="4">
        <f t="shared" si="555"/>
        <v>451.91881481481443</v>
      </c>
      <c r="BM317" s="18"/>
      <c r="BQ317" s="237">
        <f t="shared" si="556"/>
        <v>1051.8800000000001</v>
      </c>
      <c r="BR317" s="237">
        <f t="shared" ref="BR317:DD317" si="669">+IF(IF(BR$5&lt;$C317,0,BQ317+$R317)&lt;$L317,IF(BR$5&lt;$C317,0,BQ317+$R317),$L317)</f>
        <v>1051.8800000000001</v>
      </c>
      <c r="BS317" s="237">
        <f t="shared" si="669"/>
        <v>1051.8800000000001</v>
      </c>
      <c r="BT317" s="237">
        <f t="shared" si="669"/>
        <v>1051.8800000000001</v>
      </c>
      <c r="BU317" s="237">
        <f t="shared" si="669"/>
        <v>1051.8800000000001</v>
      </c>
      <c r="BV317" s="237">
        <f t="shared" si="669"/>
        <v>1051.8800000000001</v>
      </c>
      <c r="BW317" s="237">
        <f t="shared" si="669"/>
        <v>1051.8800000000001</v>
      </c>
      <c r="BX317" s="237">
        <f t="shared" si="669"/>
        <v>1051.8800000000001</v>
      </c>
      <c r="BY317" s="237">
        <f t="shared" si="669"/>
        <v>1051.8800000000001</v>
      </c>
      <c r="BZ317" s="237">
        <f t="shared" si="669"/>
        <v>1051.8800000000001</v>
      </c>
      <c r="CA317" s="237">
        <f t="shared" si="669"/>
        <v>1051.8800000000001</v>
      </c>
      <c r="CB317" s="237">
        <f t="shared" si="669"/>
        <v>1051.8800000000001</v>
      </c>
      <c r="CC317" s="237">
        <f t="shared" si="669"/>
        <v>1051.8800000000001</v>
      </c>
      <c r="CD317" s="237">
        <f t="shared" si="669"/>
        <v>1051.8800000000001</v>
      </c>
      <c r="CE317" s="237">
        <f t="shared" si="669"/>
        <v>1051.8800000000001</v>
      </c>
      <c r="CF317" s="237">
        <f t="shared" si="669"/>
        <v>1051.8800000000001</v>
      </c>
      <c r="CG317" s="237">
        <f t="shared" si="669"/>
        <v>1051.8800000000001</v>
      </c>
      <c r="CH317" s="237">
        <f t="shared" si="669"/>
        <v>1051.8800000000001</v>
      </c>
      <c r="CI317" s="237">
        <f t="shared" si="669"/>
        <v>1051.8800000000001</v>
      </c>
      <c r="CJ317" s="237">
        <f t="shared" si="669"/>
        <v>1051.8800000000001</v>
      </c>
      <c r="CK317" s="237">
        <f t="shared" si="669"/>
        <v>1051.8800000000001</v>
      </c>
      <c r="CL317" s="237">
        <f t="shared" si="669"/>
        <v>1051.8800000000001</v>
      </c>
      <c r="CM317" s="237">
        <f t="shared" si="669"/>
        <v>1051.8800000000001</v>
      </c>
      <c r="CN317" s="237">
        <f t="shared" si="669"/>
        <v>1051.8800000000001</v>
      </c>
      <c r="CO317" s="237">
        <f t="shared" si="669"/>
        <v>1051.8800000000001</v>
      </c>
      <c r="CP317" s="237">
        <f t="shared" si="669"/>
        <v>1051.8800000000001</v>
      </c>
      <c r="CQ317" s="237">
        <f t="shared" si="669"/>
        <v>1051.8800000000001</v>
      </c>
      <c r="CR317" s="237">
        <f t="shared" si="669"/>
        <v>1051.8800000000001</v>
      </c>
      <c r="CS317" s="237">
        <f t="shared" si="669"/>
        <v>1051.8800000000001</v>
      </c>
      <c r="CT317" s="237">
        <f t="shared" si="669"/>
        <v>1051.8800000000001</v>
      </c>
      <c r="CU317" s="237">
        <f t="shared" si="669"/>
        <v>1051.8800000000001</v>
      </c>
      <c r="CV317" s="237">
        <f t="shared" si="669"/>
        <v>1051.8800000000001</v>
      </c>
      <c r="CW317" s="237">
        <f t="shared" si="669"/>
        <v>1051.8800000000001</v>
      </c>
      <c r="CX317" s="237">
        <f t="shared" si="669"/>
        <v>1051.8800000000001</v>
      </c>
      <c r="CY317" s="237">
        <f t="shared" si="669"/>
        <v>1051.8800000000001</v>
      </c>
      <c r="CZ317" s="237">
        <f t="shared" si="669"/>
        <v>1051.8800000000001</v>
      </c>
      <c r="DA317" s="237">
        <f t="shared" si="669"/>
        <v>1051.8800000000001</v>
      </c>
      <c r="DB317" s="237">
        <f t="shared" si="669"/>
        <v>1051.8800000000001</v>
      </c>
      <c r="DC317" s="237">
        <f t="shared" si="669"/>
        <v>1051.8800000000001</v>
      </c>
      <c r="DD317" s="237">
        <f t="shared" si="669"/>
        <v>1051.8800000000001</v>
      </c>
      <c r="DE317" s="4">
        <f t="shared" si="558"/>
        <v>1051.8800000000006</v>
      </c>
    </row>
    <row r="318" spans="1:109">
      <c r="A318" s="2">
        <v>1006958</v>
      </c>
      <c r="B318" s="3" t="s">
        <v>84</v>
      </c>
      <c r="C318" s="238">
        <v>41584</v>
      </c>
      <c r="D318" s="2" t="s">
        <v>26</v>
      </c>
      <c r="E318" s="2" t="s">
        <v>30</v>
      </c>
      <c r="F318" s="2" t="s">
        <v>28</v>
      </c>
      <c r="G318" s="2" t="s">
        <v>2617</v>
      </c>
      <c r="H318" s="2" t="s">
        <v>726</v>
      </c>
      <c r="I318" s="2" t="s">
        <v>68</v>
      </c>
      <c r="J318" s="2">
        <v>36</v>
      </c>
      <c r="K318" s="2">
        <f>ROUND(1/(_xlfn.XLOOKUP(M318,'Pro-Forma UPIS-AD-ADIT'!$B$111:$B$236,'Pro-Forma UPIS-AD-ADIT'!$E$111:$E$236))*12,0)</f>
        <v>270</v>
      </c>
      <c r="L318" s="4">
        <v>556.70000000000005</v>
      </c>
      <c r="M318" s="5">
        <v>141504</v>
      </c>
      <c r="N318" s="4">
        <v>556.70000000000005</v>
      </c>
      <c r="O318" s="5" t="s">
        <v>2065</v>
      </c>
      <c r="P318" s="4">
        <v>0</v>
      </c>
      <c r="Q318" s="5" t="s">
        <v>2066</v>
      </c>
      <c r="R318" s="4">
        <v>0</v>
      </c>
      <c r="S318" s="4">
        <v>0</v>
      </c>
      <c r="T318" s="234">
        <f t="shared" si="559"/>
        <v>175</v>
      </c>
      <c r="U318" s="233">
        <f t="shared" si="560"/>
        <v>49801</v>
      </c>
      <c r="V318" s="18">
        <f t="shared" si="561"/>
        <v>195.87592592592594</v>
      </c>
      <c r="W318" s="18">
        <f t="shared" ref="W318:W381" si="670">+IF(U318&lt;=$U$1,0,L318/K318)</f>
        <v>2.061851851851852</v>
      </c>
      <c r="X318" s="237">
        <f t="shared" si="553"/>
        <v>197.9377777777778</v>
      </c>
      <c r="Y318" s="237">
        <f t="shared" ref="Y318:BK318" si="671">+IF(IF(Y$5&lt;$C318,0,X318+$W318)&lt;$L318,IF(Y$5&lt;$C318,0,X318+$W318),$L318)</f>
        <v>199.99962962962965</v>
      </c>
      <c r="Z318" s="237">
        <f t="shared" si="671"/>
        <v>202.06148148148151</v>
      </c>
      <c r="AA318" s="237">
        <f t="shared" si="671"/>
        <v>204.12333333333336</v>
      </c>
      <c r="AB318" s="237">
        <f t="shared" si="671"/>
        <v>206.18518518518522</v>
      </c>
      <c r="AC318" s="237">
        <f t="shared" si="671"/>
        <v>208.24703703703707</v>
      </c>
      <c r="AD318" s="237">
        <f t="shared" si="671"/>
        <v>210.30888888888893</v>
      </c>
      <c r="AE318" s="237">
        <f t="shared" si="671"/>
        <v>212.37074074074079</v>
      </c>
      <c r="AF318" s="237">
        <f t="shared" si="671"/>
        <v>214.43259259259264</v>
      </c>
      <c r="AG318" s="237">
        <f t="shared" si="671"/>
        <v>216.4944444444445</v>
      </c>
      <c r="AH318" s="237">
        <f t="shared" si="671"/>
        <v>218.55629629629635</v>
      </c>
      <c r="AI318" s="237">
        <f t="shared" si="671"/>
        <v>220.61814814814821</v>
      </c>
      <c r="AJ318" s="237">
        <f t="shared" si="671"/>
        <v>222.68000000000006</v>
      </c>
      <c r="AK318" s="237">
        <f t="shared" si="671"/>
        <v>224.74185185185192</v>
      </c>
      <c r="AL318" s="237">
        <f t="shared" si="671"/>
        <v>226.80370370370377</v>
      </c>
      <c r="AM318" s="237">
        <f t="shared" si="671"/>
        <v>228.86555555555563</v>
      </c>
      <c r="AN318" s="237">
        <f t="shared" si="671"/>
        <v>230.92740740740749</v>
      </c>
      <c r="AO318" s="237">
        <f t="shared" si="671"/>
        <v>232.98925925925934</v>
      </c>
      <c r="AP318" s="237">
        <f t="shared" si="671"/>
        <v>235.0511111111112</v>
      </c>
      <c r="AQ318" s="237">
        <f t="shared" si="671"/>
        <v>237.11296296296305</v>
      </c>
      <c r="AR318" s="237">
        <f t="shared" si="671"/>
        <v>239.17481481481491</v>
      </c>
      <c r="AS318" s="237">
        <f t="shared" si="671"/>
        <v>241.23666666666676</v>
      </c>
      <c r="AT318" s="237">
        <f t="shared" si="671"/>
        <v>243.29851851851862</v>
      </c>
      <c r="AU318" s="237">
        <f t="shared" si="671"/>
        <v>245.36037037037048</v>
      </c>
      <c r="AV318" s="237">
        <f t="shared" si="671"/>
        <v>247.42222222222233</v>
      </c>
      <c r="AW318" s="237">
        <f t="shared" si="671"/>
        <v>249.48407407407419</v>
      </c>
      <c r="AX318" s="237">
        <f t="shared" si="671"/>
        <v>251.54592592592604</v>
      </c>
      <c r="AY318" s="237">
        <f t="shared" si="671"/>
        <v>253.6077777777779</v>
      </c>
      <c r="AZ318" s="237">
        <f t="shared" si="671"/>
        <v>255.66962962962975</v>
      </c>
      <c r="BA318" s="237">
        <f t="shared" si="671"/>
        <v>257.73148148148158</v>
      </c>
      <c r="BB318" s="237">
        <f t="shared" si="671"/>
        <v>259.79333333333341</v>
      </c>
      <c r="BC318" s="237">
        <f t="shared" si="671"/>
        <v>261.85518518518523</v>
      </c>
      <c r="BD318" s="237">
        <f t="shared" si="671"/>
        <v>263.91703703703706</v>
      </c>
      <c r="BE318" s="237">
        <f t="shared" si="671"/>
        <v>265.97888888888889</v>
      </c>
      <c r="BF318" s="237">
        <f t="shared" si="671"/>
        <v>268.04074074074072</v>
      </c>
      <c r="BG318" s="237">
        <f t="shared" si="671"/>
        <v>270.10259259259254</v>
      </c>
      <c r="BH318" s="237">
        <f t="shared" si="671"/>
        <v>272.16444444444437</v>
      </c>
      <c r="BI318" s="237">
        <f t="shared" si="671"/>
        <v>274.2262962962962</v>
      </c>
      <c r="BJ318" s="237">
        <f t="shared" si="671"/>
        <v>276.28814814814803</v>
      </c>
      <c r="BK318" s="237">
        <f t="shared" si="671"/>
        <v>278.34999999999985</v>
      </c>
      <c r="BL318" s="4">
        <f t="shared" si="555"/>
        <v>239.17481481481494</v>
      </c>
      <c r="BM318" s="18"/>
      <c r="BQ318" s="237">
        <f t="shared" si="556"/>
        <v>556.70000000000005</v>
      </c>
      <c r="BR318" s="237">
        <f t="shared" ref="BR318:DD318" si="672">+IF(IF(BR$5&lt;$C318,0,BQ318+$R318)&lt;$L318,IF(BR$5&lt;$C318,0,BQ318+$R318),$L318)</f>
        <v>556.70000000000005</v>
      </c>
      <c r="BS318" s="237">
        <f t="shared" si="672"/>
        <v>556.70000000000005</v>
      </c>
      <c r="BT318" s="237">
        <f t="shared" si="672"/>
        <v>556.70000000000005</v>
      </c>
      <c r="BU318" s="237">
        <f t="shared" si="672"/>
        <v>556.70000000000005</v>
      </c>
      <c r="BV318" s="237">
        <f t="shared" si="672"/>
        <v>556.70000000000005</v>
      </c>
      <c r="BW318" s="237">
        <f t="shared" si="672"/>
        <v>556.70000000000005</v>
      </c>
      <c r="BX318" s="237">
        <f t="shared" si="672"/>
        <v>556.70000000000005</v>
      </c>
      <c r="BY318" s="237">
        <f t="shared" si="672"/>
        <v>556.70000000000005</v>
      </c>
      <c r="BZ318" s="237">
        <f t="shared" si="672"/>
        <v>556.70000000000005</v>
      </c>
      <c r="CA318" s="237">
        <f t="shared" si="672"/>
        <v>556.70000000000005</v>
      </c>
      <c r="CB318" s="237">
        <f t="shared" si="672"/>
        <v>556.70000000000005</v>
      </c>
      <c r="CC318" s="237">
        <f t="shared" si="672"/>
        <v>556.70000000000005</v>
      </c>
      <c r="CD318" s="237">
        <f t="shared" si="672"/>
        <v>556.70000000000005</v>
      </c>
      <c r="CE318" s="237">
        <f t="shared" si="672"/>
        <v>556.70000000000005</v>
      </c>
      <c r="CF318" s="237">
        <f t="shared" si="672"/>
        <v>556.70000000000005</v>
      </c>
      <c r="CG318" s="237">
        <f t="shared" si="672"/>
        <v>556.70000000000005</v>
      </c>
      <c r="CH318" s="237">
        <f t="shared" si="672"/>
        <v>556.70000000000005</v>
      </c>
      <c r="CI318" s="237">
        <f t="shared" si="672"/>
        <v>556.70000000000005</v>
      </c>
      <c r="CJ318" s="237">
        <f t="shared" si="672"/>
        <v>556.70000000000005</v>
      </c>
      <c r="CK318" s="237">
        <f t="shared" si="672"/>
        <v>556.70000000000005</v>
      </c>
      <c r="CL318" s="237">
        <f t="shared" si="672"/>
        <v>556.70000000000005</v>
      </c>
      <c r="CM318" s="237">
        <f t="shared" si="672"/>
        <v>556.70000000000005</v>
      </c>
      <c r="CN318" s="237">
        <f t="shared" si="672"/>
        <v>556.70000000000005</v>
      </c>
      <c r="CO318" s="237">
        <f t="shared" si="672"/>
        <v>556.70000000000005</v>
      </c>
      <c r="CP318" s="237">
        <f t="shared" si="672"/>
        <v>556.70000000000005</v>
      </c>
      <c r="CQ318" s="237">
        <f t="shared" si="672"/>
        <v>556.70000000000005</v>
      </c>
      <c r="CR318" s="237">
        <f t="shared" si="672"/>
        <v>556.70000000000005</v>
      </c>
      <c r="CS318" s="237">
        <f t="shared" si="672"/>
        <v>556.70000000000005</v>
      </c>
      <c r="CT318" s="237">
        <f t="shared" si="672"/>
        <v>556.70000000000005</v>
      </c>
      <c r="CU318" s="237">
        <f t="shared" si="672"/>
        <v>556.70000000000005</v>
      </c>
      <c r="CV318" s="237">
        <f t="shared" si="672"/>
        <v>556.70000000000005</v>
      </c>
      <c r="CW318" s="237">
        <f t="shared" si="672"/>
        <v>556.70000000000005</v>
      </c>
      <c r="CX318" s="237">
        <f t="shared" si="672"/>
        <v>556.70000000000005</v>
      </c>
      <c r="CY318" s="237">
        <f t="shared" si="672"/>
        <v>556.70000000000005</v>
      </c>
      <c r="CZ318" s="237">
        <f t="shared" si="672"/>
        <v>556.70000000000005</v>
      </c>
      <c r="DA318" s="237">
        <f t="shared" si="672"/>
        <v>556.70000000000005</v>
      </c>
      <c r="DB318" s="237">
        <f t="shared" si="672"/>
        <v>556.70000000000005</v>
      </c>
      <c r="DC318" s="237">
        <f t="shared" si="672"/>
        <v>556.70000000000005</v>
      </c>
      <c r="DD318" s="237">
        <f t="shared" si="672"/>
        <v>556.70000000000005</v>
      </c>
      <c r="DE318" s="4">
        <f t="shared" si="558"/>
        <v>556.69999999999993</v>
      </c>
    </row>
    <row r="319" spans="1:109">
      <c r="A319" s="2">
        <v>1006959</v>
      </c>
      <c r="B319" s="3" t="s">
        <v>84</v>
      </c>
      <c r="C319" s="238">
        <v>41584</v>
      </c>
      <c r="D319" s="2" t="s">
        <v>26</v>
      </c>
      <c r="E319" s="2" t="s">
        <v>30</v>
      </c>
      <c r="F319" s="2" t="s">
        <v>28</v>
      </c>
      <c r="G319" s="2" t="s">
        <v>2617</v>
      </c>
      <c r="H319" s="2" t="s">
        <v>726</v>
      </c>
      <c r="I319" s="2" t="s">
        <v>68</v>
      </c>
      <c r="J319" s="2">
        <v>36</v>
      </c>
      <c r="K319" s="2">
        <f>ROUND(1/(_xlfn.XLOOKUP(M319,'Pro-Forma UPIS-AD-ADIT'!$B$111:$B$236,'Pro-Forma UPIS-AD-ADIT'!$E$111:$E$236))*12,0)</f>
        <v>270</v>
      </c>
      <c r="L319" s="4">
        <v>4047.73</v>
      </c>
      <c r="M319" s="5">
        <v>141504</v>
      </c>
      <c r="N319" s="4">
        <v>4047.73</v>
      </c>
      <c r="O319" s="5" t="s">
        <v>2065</v>
      </c>
      <c r="P319" s="4">
        <v>0</v>
      </c>
      <c r="Q319" s="5" t="s">
        <v>2066</v>
      </c>
      <c r="R319" s="4">
        <v>0</v>
      </c>
      <c r="S319" s="4">
        <v>0</v>
      </c>
      <c r="T319" s="234">
        <f t="shared" si="559"/>
        <v>175</v>
      </c>
      <c r="U319" s="233">
        <f t="shared" si="560"/>
        <v>49801</v>
      </c>
      <c r="V319" s="18">
        <f t="shared" si="561"/>
        <v>1424.2012962962963</v>
      </c>
      <c r="W319" s="18">
        <f t="shared" si="670"/>
        <v>14.991592592592593</v>
      </c>
      <c r="X319" s="237">
        <f t="shared" si="553"/>
        <v>1439.1928888888888</v>
      </c>
      <c r="Y319" s="237">
        <f t="shared" ref="Y319:BK319" si="673">+IF(IF(Y$5&lt;$C319,0,X319+$W319)&lt;$L319,IF(Y$5&lt;$C319,0,X319+$W319),$L319)</f>
        <v>1454.1844814814813</v>
      </c>
      <c r="Z319" s="237">
        <f t="shared" si="673"/>
        <v>1469.1760740740738</v>
      </c>
      <c r="AA319" s="237">
        <f t="shared" si="673"/>
        <v>1484.1676666666663</v>
      </c>
      <c r="AB319" s="237">
        <f t="shared" si="673"/>
        <v>1499.1592592592588</v>
      </c>
      <c r="AC319" s="237">
        <f t="shared" si="673"/>
        <v>1514.1508518518513</v>
      </c>
      <c r="AD319" s="237">
        <f t="shared" si="673"/>
        <v>1529.1424444444438</v>
      </c>
      <c r="AE319" s="237">
        <f t="shared" si="673"/>
        <v>1544.1340370370363</v>
      </c>
      <c r="AF319" s="237">
        <f t="shared" si="673"/>
        <v>1559.1256296296287</v>
      </c>
      <c r="AG319" s="237">
        <f t="shared" si="673"/>
        <v>1574.1172222222212</v>
      </c>
      <c r="AH319" s="237">
        <f t="shared" si="673"/>
        <v>1589.1088148148137</v>
      </c>
      <c r="AI319" s="237">
        <f t="shared" si="673"/>
        <v>1604.1004074074062</v>
      </c>
      <c r="AJ319" s="237">
        <f t="shared" si="673"/>
        <v>1619.0919999999987</v>
      </c>
      <c r="AK319" s="237">
        <f t="shared" si="673"/>
        <v>1634.0835925925912</v>
      </c>
      <c r="AL319" s="237">
        <f t="shared" si="673"/>
        <v>1649.0751851851837</v>
      </c>
      <c r="AM319" s="237">
        <f t="shared" si="673"/>
        <v>1664.0667777777762</v>
      </c>
      <c r="AN319" s="237">
        <f t="shared" si="673"/>
        <v>1679.0583703703687</v>
      </c>
      <c r="AO319" s="237">
        <f t="shared" si="673"/>
        <v>1694.0499629629612</v>
      </c>
      <c r="AP319" s="237">
        <f t="shared" si="673"/>
        <v>1709.0415555555537</v>
      </c>
      <c r="AQ319" s="237">
        <f t="shared" si="673"/>
        <v>1724.0331481481462</v>
      </c>
      <c r="AR319" s="237">
        <f t="shared" si="673"/>
        <v>1739.0247407407387</v>
      </c>
      <c r="AS319" s="237">
        <f t="shared" si="673"/>
        <v>1754.0163333333312</v>
      </c>
      <c r="AT319" s="237">
        <f t="shared" si="673"/>
        <v>1769.0079259259237</v>
      </c>
      <c r="AU319" s="237">
        <f t="shared" si="673"/>
        <v>1783.9995185185162</v>
      </c>
      <c r="AV319" s="237">
        <f t="shared" si="673"/>
        <v>1798.9911111111087</v>
      </c>
      <c r="AW319" s="237">
        <f t="shared" si="673"/>
        <v>1813.9827037037012</v>
      </c>
      <c r="AX319" s="237">
        <f t="shared" si="673"/>
        <v>1828.9742962962937</v>
      </c>
      <c r="AY319" s="237">
        <f t="shared" si="673"/>
        <v>1843.9658888888862</v>
      </c>
      <c r="AZ319" s="237">
        <f t="shared" si="673"/>
        <v>1858.9574814814787</v>
      </c>
      <c r="BA319" s="237">
        <f t="shared" si="673"/>
        <v>1873.9490740740712</v>
      </c>
      <c r="BB319" s="237">
        <f t="shared" si="673"/>
        <v>1888.9406666666637</v>
      </c>
      <c r="BC319" s="237">
        <f t="shared" si="673"/>
        <v>1903.9322592592562</v>
      </c>
      <c r="BD319" s="237">
        <f t="shared" si="673"/>
        <v>1918.9238518518487</v>
      </c>
      <c r="BE319" s="237">
        <f t="shared" si="673"/>
        <v>1933.9154444444412</v>
      </c>
      <c r="BF319" s="237">
        <f t="shared" si="673"/>
        <v>1948.9070370370337</v>
      </c>
      <c r="BG319" s="237">
        <f t="shared" si="673"/>
        <v>1963.8986296296262</v>
      </c>
      <c r="BH319" s="237">
        <f t="shared" si="673"/>
        <v>1978.8902222222187</v>
      </c>
      <c r="BI319" s="237">
        <f t="shared" si="673"/>
        <v>1993.8818148148112</v>
      </c>
      <c r="BJ319" s="237">
        <f t="shared" si="673"/>
        <v>2008.8734074074036</v>
      </c>
      <c r="BK319" s="237">
        <f t="shared" si="673"/>
        <v>2023.8649999999961</v>
      </c>
      <c r="BL319" s="4">
        <f t="shared" si="555"/>
        <v>1739.0247407407385</v>
      </c>
      <c r="BM319" s="18"/>
      <c r="BQ319" s="237">
        <f t="shared" si="556"/>
        <v>4047.73</v>
      </c>
      <c r="BR319" s="237">
        <f t="shared" ref="BR319:DD319" si="674">+IF(IF(BR$5&lt;$C319,0,BQ319+$R319)&lt;$L319,IF(BR$5&lt;$C319,0,BQ319+$R319),$L319)</f>
        <v>4047.73</v>
      </c>
      <c r="BS319" s="237">
        <f t="shared" si="674"/>
        <v>4047.73</v>
      </c>
      <c r="BT319" s="237">
        <f t="shared" si="674"/>
        <v>4047.73</v>
      </c>
      <c r="BU319" s="237">
        <f t="shared" si="674"/>
        <v>4047.73</v>
      </c>
      <c r="BV319" s="237">
        <f t="shared" si="674"/>
        <v>4047.73</v>
      </c>
      <c r="BW319" s="237">
        <f t="shared" si="674"/>
        <v>4047.73</v>
      </c>
      <c r="BX319" s="237">
        <f t="shared" si="674"/>
        <v>4047.73</v>
      </c>
      <c r="BY319" s="237">
        <f t="shared" si="674"/>
        <v>4047.73</v>
      </c>
      <c r="BZ319" s="237">
        <f t="shared" si="674"/>
        <v>4047.73</v>
      </c>
      <c r="CA319" s="237">
        <f t="shared" si="674"/>
        <v>4047.73</v>
      </c>
      <c r="CB319" s="237">
        <f t="shared" si="674"/>
        <v>4047.73</v>
      </c>
      <c r="CC319" s="237">
        <f t="shared" si="674"/>
        <v>4047.73</v>
      </c>
      <c r="CD319" s="237">
        <f t="shared" si="674"/>
        <v>4047.73</v>
      </c>
      <c r="CE319" s="237">
        <f t="shared" si="674"/>
        <v>4047.73</v>
      </c>
      <c r="CF319" s="237">
        <f t="shared" si="674"/>
        <v>4047.73</v>
      </c>
      <c r="CG319" s="237">
        <f t="shared" si="674"/>
        <v>4047.73</v>
      </c>
      <c r="CH319" s="237">
        <f t="shared" si="674"/>
        <v>4047.73</v>
      </c>
      <c r="CI319" s="237">
        <f t="shared" si="674"/>
        <v>4047.73</v>
      </c>
      <c r="CJ319" s="237">
        <f t="shared" si="674"/>
        <v>4047.73</v>
      </c>
      <c r="CK319" s="237">
        <f t="shared" si="674"/>
        <v>4047.73</v>
      </c>
      <c r="CL319" s="237">
        <f t="shared" si="674"/>
        <v>4047.73</v>
      </c>
      <c r="CM319" s="237">
        <f t="shared" si="674"/>
        <v>4047.73</v>
      </c>
      <c r="CN319" s="237">
        <f t="shared" si="674"/>
        <v>4047.73</v>
      </c>
      <c r="CO319" s="237">
        <f t="shared" si="674"/>
        <v>4047.73</v>
      </c>
      <c r="CP319" s="237">
        <f t="shared" si="674"/>
        <v>4047.73</v>
      </c>
      <c r="CQ319" s="237">
        <f t="shared" si="674"/>
        <v>4047.73</v>
      </c>
      <c r="CR319" s="237">
        <f t="shared" si="674"/>
        <v>4047.73</v>
      </c>
      <c r="CS319" s="237">
        <f t="shared" si="674"/>
        <v>4047.73</v>
      </c>
      <c r="CT319" s="237">
        <f t="shared" si="674"/>
        <v>4047.73</v>
      </c>
      <c r="CU319" s="237">
        <f t="shared" si="674"/>
        <v>4047.73</v>
      </c>
      <c r="CV319" s="237">
        <f t="shared" si="674"/>
        <v>4047.73</v>
      </c>
      <c r="CW319" s="237">
        <f t="shared" si="674"/>
        <v>4047.73</v>
      </c>
      <c r="CX319" s="237">
        <f t="shared" si="674"/>
        <v>4047.73</v>
      </c>
      <c r="CY319" s="237">
        <f t="shared" si="674"/>
        <v>4047.73</v>
      </c>
      <c r="CZ319" s="237">
        <f t="shared" si="674"/>
        <v>4047.73</v>
      </c>
      <c r="DA319" s="237">
        <f t="shared" si="674"/>
        <v>4047.73</v>
      </c>
      <c r="DB319" s="237">
        <f t="shared" si="674"/>
        <v>4047.73</v>
      </c>
      <c r="DC319" s="237">
        <f t="shared" si="674"/>
        <v>4047.73</v>
      </c>
      <c r="DD319" s="237">
        <f t="shared" si="674"/>
        <v>4047.73</v>
      </c>
      <c r="DE319" s="4">
        <f t="shared" si="558"/>
        <v>4047.7300000000009</v>
      </c>
    </row>
    <row r="320" spans="1:109">
      <c r="A320" s="2">
        <v>1006960</v>
      </c>
      <c r="B320" s="3" t="s">
        <v>84</v>
      </c>
      <c r="C320" s="238">
        <v>41584</v>
      </c>
      <c r="D320" s="2" t="s">
        <v>26</v>
      </c>
      <c r="E320" s="2" t="s">
        <v>30</v>
      </c>
      <c r="F320" s="2" t="s">
        <v>28</v>
      </c>
      <c r="G320" s="2" t="s">
        <v>2617</v>
      </c>
      <c r="H320" s="2" t="s">
        <v>726</v>
      </c>
      <c r="I320" s="2" t="s">
        <v>68</v>
      </c>
      <c r="J320" s="2">
        <v>36</v>
      </c>
      <c r="K320" s="2">
        <f>ROUND(1/(_xlfn.XLOOKUP(M320,'Pro-Forma UPIS-AD-ADIT'!$B$111:$B$236,'Pro-Forma UPIS-AD-ADIT'!$E$111:$E$236))*12,0)</f>
        <v>270</v>
      </c>
      <c r="L320" s="4">
        <v>445.67</v>
      </c>
      <c r="M320" s="5">
        <v>141504</v>
      </c>
      <c r="N320" s="4">
        <v>445.67</v>
      </c>
      <c r="O320" s="5" t="s">
        <v>2065</v>
      </c>
      <c r="P320" s="4">
        <v>0</v>
      </c>
      <c r="Q320" s="5" t="s">
        <v>2066</v>
      </c>
      <c r="R320" s="4">
        <v>0</v>
      </c>
      <c r="S320" s="4">
        <v>0</v>
      </c>
      <c r="T320" s="234">
        <f t="shared" si="559"/>
        <v>175</v>
      </c>
      <c r="U320" s="233">
        <f t="shared" si="560"/>
        <v>49801</v>
      </c>
      <c r="V320" s="18">
        <f t="shared" si="561"/>
        <v>156.80981481481481</v>
      </c>
      <c r="W320" s="18">
        <f t="shared" si="670"/>
        <v>1.6506296296296297</v>
      </c>
      <c r="X320" s="237">
        <f t="shared" si="553"/>
        <v>158.46044444444445</v>
      </c>
      <c r="Y320" s="237">
        <f t="shared" ref="Y320:BK320" si="675">+IF(IF(Y$5&lt;$C320,0,X320+$W320)&lt;$L320,IF(Y$5&lt;$C320,0,X320+$W320),$L320)</f>
        <v>160.11107407407408</v>
      </c>
      <c r="Z320" s="237">
        <f t="shared" si="675"/>
        <v>161.76170370370372</v>
      </c>
      <c r="AA320" s="237">
        <f t="shared" si="675"/>
        <v>163.41233333333335</v>
      </c>
      <c r="AB320" s="237">
        <f t="shared" si="675"/>
        <v>165.06296296296298</v>
      </c>
      <c r="AC320" s="237">
        <f t="shared" si="675"/>
        <v>166.71359259259262</v>
      </c>
      <c r="AD320" s="237">
        <f t="shared" si="675"/>
        <v>168.36422222222225</v>
      </c>
      <c r="AE320" s="237">
        <f t="shared" si="675"/>
        <v>170.01485185185189</v>
      </c>
      <c r="AF320" s="237">
        <f t="shared" si="675"/>
        <v>171.66548148148152</v>
      </c>
      <c r="AG320" s="237">
        <f t="shared" si="675"/>
        <v>173.31611111111116</v>
      </c>
      <c r="AH320" s="237">
        <f t="shared" si="675"/>
        <v>174.96674074074079</v>
      </c>
      <c r="AI320" s="237">
        <f t="shared" si="675"/>
        <v>176.61737037037042</v>
      </c>
      <c r="AJ320" s="237">
        <f t="shared" si="675"/>
        <v>178.26800000000006</v>
      </c>
      <c r="AK320" s="237">
        <f t="shared" si="675"/>
        <v>179.91862962962969</v>
      </c>
      <c r="AL320" s="237">
        <f t="shared" si="675"/>
        <v>181.56925925925933</v>
      </c>
      <c r="AM320" s="237">
        <f t="shared" si="675"/>
        <v>183.21988888888896</v>
      </c>
      <c r="AN320" s="237">
        <f t="shared" si="675"/>
        <v>184.87051851851859</v>
      </c>
      <c r="AO320" s="237">
        <f t="shared" si="675"/>
        <v>186.52114814814823</v>
      </c>
      <c r="AP320" s="237">
        <f t="shared" si="675"/>
        <v>188.17177777777786</v>
      </c>
      <c r="AQ320" s="237">
        <f t="shared" si="675"/>
        <v>189.8224074074075</v>
      </c>
      <c r="AR320" s="237">
        <f t="shared" si="675"/>
        <v>191.47303703703713</v>
      </c>
      <c r="AS320" s="237">
        <f t="shared" si="675"/>
        <v>193.12366666666676</v>
      </c>
      <c r="AT320" s="237">
        <f t="shared" si="675"/>
        <v>194.7742962962964</v>
      </c>
      <c r="AU320" s="237">
        <f t="shared" si="675"/>
        <v>196.42492592592603</v>
      </c>
      <c r="AV320" s="237">
        <f t="shared" si="675"/>
        <v>198.07555555555567</v>
      </c>
      <c r="AW320" s="237">
        <f t="shared" si="675"/>
        <v>199.7261851851853</v>
      </c>
      <c r="AX320" s="237">
        <f t="shared" si="675"/>
        <v>201.37681481481494</v>
      </c>
      <c r="AY320" s="237">
        <f t="shared" si="675"/>
        <v>203.02744444444457</v>
      </c>
      <c r="AZ320" s="237">
        <f t="shared" si="675"/>
        <v>204.6780740740742</v>
      </c>
      <c r="BA320" s="237">
        <f t="shared" si="675"/>
        <v>206.32870370370384</v>
      </c>
      <c r="BB320" s="237">
        <f t="shared" si="675"/>
        <v>207.97933333333347</v>
      </c>
      <c r="BC320" s="237">
        <f t="shared" si="675"/>
        <v>209.62996296296311</v>
      </c>
      <c r="BD320" s="237">
        <f t="shared" si="675"/>
        <v>211.28059259259274</v>
      </c>
      <c r="BE320" s="237">
        <f t="shared" si="675"/>
        <v>212.93122222222237</v>
      </c>
      <c r="BF320" s="237">
        <f t="shared" si="675"/>
        <v>214.58185185185201</v>
      </c>
      <c r="BG320" s="237">
        <f t="shared" si="675"/>
        <v>216.23248148148164</v>
      </c>
      <c r="BH320" s="237">
        <f t="shared" si="675"/>
        <v>217.88311111111128</v>
      </c>
      <c r="BI320" s="237">
        <f t="shared" si="675"/>
        <v>219.53374074074091</v>
      </c>
      <c r="BJ320" s="237">
        <f t="shared" si="675"/>
        <v>221.18437037037054</v>
      </c>
      <c r="BK320" s="237">
        <f t="shared" si="675"/>
        <v>222.83500000000018</v>
      </c>
      <c r="BL320" s="4">
        <f t="shared" si="555"/>
        <v>191.47303703703716</v>
      </c>
      <c r="BM320" s="18"/>
      <c r="BQ320" s="237">
        <f t="shared" si="556"/>
        <v>445.67</v>
      </c>
      <c r="BR320" s="237">
        <f t="shared" ref="BR320:DD320" si="676">+IF(IF(BR$5&lt;$C320,0,BQ320+$R320)&lt;$L320,IF(BR$5&lt;$C320,0,BQ320+$R320),$L320)</f>
        <v>445.67</v>
      </c>
      <c r="BS320" s="237">
        <f t="shared" si="676"/>
        <v>445.67</v>
      </c>
      <c r="BT320" s="237">
        <f t="shared" si="676"/>
        <v>445.67</v>
      </c>
      <c r="BU320" s="237">
        <f t="shared" si="676"/>
        <v>445.67</v>
      </c>
      <c r="BV320" s="237">
        <f t="shared" si="676"/>
        <v>445.67</v>
      </c>
      <c r="BW320" s="237">
        <f t="shared" si="676"/>
        <v>445.67</v>
      </c>
      <c r="BX320" s="237">
        <f t="shared" si="676"/>
        <v>445.67</v>
      </c>
      <c r="BY320" s="237">
        <f t="shared" si="676"/>
        <v>445.67</v>
      </c>
      <c r="BZ320" s="237">
        <f t="shared" si="676"/>
        <v>445.67</v>
      </c>
      <c r="CA320" s="237">
        <f t="shared" si="676"/>
        <v>445.67</v>
      </c>
      <c r="CB320" s="237">
        <f t="shared" si="676"/>
        <v>445.67</v>
      </c>
      <c r="CC320" s="237">
        <f t="shared" si="676"/>
        <v>445.67</v>
      </c>
      <c r="CD320" s="237">
        <f t="shared" si="676"/>
        <v>445.67</v>
      </c>
      <c r="CE320" s="237">
        <f t="shared" si="676"/>
        <v>445.67</v>
      </c>
      <c r="CF320" s="237">
        <f t="shared" si="676"/>
        <v>445.67</v>
      </c>
      <c r="CG320" s="237">
        <f t="shared" si="676"/>
        <v>445.67</v>
      </c>
      <c r="CH320" s="237">
        <f t="shared" si="676"/>
        <v>445.67</v>
      </c>
      <c r="CI320" s="237">
        <f t="shared" si="676"/>
        <v>445.67</v>
      </c>
      <c r="CJ320" s="237">
        <f t="shared" si="676"/>
        <v>445.67</v>
      </c>
      <c r="CK320" s="237">
        <f t="shared" si="676"/>
        <v>445.67</v>
      </c>
      <c r="CL320" s="237">
        <f t="shared" si="676"/>
        <v>445.67</v>
      </c>
      <c r="CM320" s="237">
        <f t="shared" si="676"/>
        <v>445.67</v>
      </c>
      <c r="CN320" s="237">
        <f t="shared" si="676"/>
        <v>445.67</v>
      </c>
      <c r="CO320" s="237">
        <f t="shared" si="676"/>
        <v>445.67</v>
      </c>
      <c r="CP320" s="237">
        <f t="shared" si="676"/>
        <v>445.67</v>
      </c>
      <c r="CQ320" s="237">
        <f t="shared" si="676"/>
        <v>445.67</v>
      </c>
      <c r="CR320" s="237">
        <f t="shared" si="676"/>
        <v>445.67</v>
      </c>
      <c r="CS320" s="237">
        <f t="shared" si="676"/>
        <v>445.67</v>
      </c>
      <c r="CT320" s="237">
        <f t="shared" si="676"/>
        <v>445.67</v>
      </c>
      <c r="CU320" s="237">
        <f t="shared" si="676"/>
        <v>445.67</v>
      </c>
      <c r="CV320" s="237">
        <f t="shared" si="676"/>
        <v>445.67</v>
      </c>
      <c r="CW320" s="237">
        <f t="shared" si="676"/>
        <v>445.67</v>
      </c>
      <c r="CX320" s="237">
        <f t="shared" si="676"/>
        <v>445.67</v>
      </c>
      <c r="CY320" s="237">
        <f t="shared" si="676"/>
        <v>445.67</v>
      </c>
      <c r="CZ320" s="237">
        <f t="shared" si="676"/>
        <v>445.67</v>
      </c>
      <c r="DA320" s="237">
        <f t="shared" si="676"/>
        <v>445.67</v>
      </c>
      <c r="DB320" s="237">
        <f t="shared" si="676"/>
        <v>445.67</v>
      </c>
      <c r="DC320" s="237">
        <f t="shared" si="676"/>
        <v>445.67</v>
      </c>
      <c r="DD320" s="237">
        <f t="shared" si="676"/>
        <v>445.67</v>
      </c>
      <c r="DE320" s="4">
        <f t="shared" si="558"/>
        <v>445.67</v>
      </c>
    </row>
    <row r="321" spans="1:109">
      <c r="A321" s="2">
        <v>1006961</v>
      </c>
      <c r="B321" s="3" t="s">
        <v>84</v>
      </c>
      <c r="C321" s="238">
        <v>41597</v>
      </c>
      <c r="D321" s="2" t="s">
        <v>26</v>
      </c>
      <c r="E321" s="2" t="s">
        <v>30</v>
      </c>
      <c r="F321" s="2" t="s">
        <v>28</v>
      </c>
      <c r="G321" s="2" t="s">
        <v>2617</v>
      </c>
      <c r="H321" s="2" t="s">
        <v>726</v>
      </c>
      <c r="I321" s="2" t="s">
        <v>68</v>
      </c>
      <c r="J321" s="2">
        <v>36</v>
      </c>
      <c r="K321" s="2">
        <f>ROUND(1/(_xlfn.XLOOKUP(M321,'Pro-Forma UPIS-AD-ADIT'!$B$111:$B$236,'Pro-Forma UPIS-AD-ADIT'!$E$111:$E$236))*12,0)</f>
        <v>270</v>
      </c>
      <c r="L321" s="4">
        <v>809.02</v>
      </c>
      <c r="M321" s="5">
        <v>141504</v>
      </c>
      <c r="N321" s="4">
        <v>809.02</v>
      </c>
      <c r="O321" s="5" t="s">
        <v>2065</v>
      </c>
      <c r="P321" s="4">
        <v>0</v>
      </c>
      <c r="Q321" s="5" t="s">
        <v>2066</v>
      </c>
      <c r="R321" s="4">
        <v>0</v>
      </c>
      <c r="S321" s="4">
        <v>0</v>
      </c>
      <c r="T321" s="234">
        <f t="shared" si="559"/>
        <v>175</v>
      </c>
      <c r="U321" s="233">
        <f t="shared" si="560"/>
        <v>49814</v>
      </c>
      <c r="V321" s="18">
        <f t="shared" si="561"/>
        <v>284.65518518518519</v>
      </c>
      <c r="W321" s="18">
        <f t="shared" si="670"/>
        <v>2.9963703703703701</v>
      </c>
      <c r="X321" s="237">
        <f t="shared" si="553"/>
        <v>287.65155555555555</v>
      </c>
      <c r="Y321" s="237">
        <f t="shared" ref="Y321:BK321" si="677">+IF(IF(Y$5&lt;$C321,0,X321+$W321)&lt;$L321,IF(Y$5&lt;$C321,0,X321+$W321),$L321)</f>
        <v>290.6479259259259</v>
      </c>
      <c r="Z321" s="237">
        <f t="shared" si="677"/>
        <v>293.64429629629626</v>
      </c>
      <c r="AA321" s="237">
        <f t="shared" si="677"/>
        <v>296.64066666666662</v>
      </c>
      <c r="AB321" s="237">
        <f t="shared" si="677"/>
        <v>299.63703703703698</v>
      </c>
      <c r="AC321" s="237">
        <f t="shared" si="677"/>
        <v>302.63340740740733</v>
      </c>
      <c r="AD321" s="237">
        <f t="shared" si="677"/>
        <v>305.62977777777769</v>
      </c>
      <c r="AE321" s="237">
        <f t="shared" si="677"/>
        <v>308.62614814814805</v>
      </c>
      <c r="AF321" s="237">
        <f t="shared" si="677"/>
        <v>311.6225185185184</v>
      </c>
      <c r="AG321" s="237">
        <f t="shared" si="677"/>
        <v>314.61888888888876</v>
      </c>
      <c r="AH321" s="237">
        <f t="shared" si="677"/>
        <v>317.61525925925912</v>
      </c>
      <c r="AI321" s="237">
        <f t="shared" si="677"/>
        <v>320.61162962962948</v>
      </c>
      <c r="AJ321" s="237">
        <f t="shared" si="677"/>
        <v>323.60799999999983</v>
      </c>
      <c r="AK321" s="237">
        <f t="shared" si="677"/>
        <v>326.60437037037019</v>
      </c>
      <c r="AL321" s="237">
        <f t="shared" si="677"/>
        <v>329.60074074074055</v>
      </c>
      <c r="AM321" s="237">
        <f t="shared" si="677"/>
        <v>332.59711111111091</v>
      </c>
      <c r="AN321" s="237">
        <f t="shared" si="677"/>
        <v>335.59348148148126</v>
      </c>
      <c r="AO321" s="237">
        <f t="shared" si="677"/>
        <v>338.58985185185162</v>
      </c>
      <c r="AP321" s="237">
        <f t="shared" si="677"/>
        <v>341.58622222222198</v>
      </c>
      <c r="AQ321" s="237">
        <f t="shared" si="677"/>
        <v>344.58259259259233</v>
      </c>
      <c r="AR321" s="237">
        <f t="shared" si="677"/>
        <v>347.57896296296269</v>
      </c>
      <c r="AS321" s="237">
        <f t="shared" si="677"/>
        <v>350.57533333333305</v>
      </c>
      <c r="AT321" s="237">
        <f t="shared" si="677"/>
        <v>353.57170370370341</v>
      </c>
      <c r="AU321" s="237">
        <f t="shared" si="677"/>
        <v>356.56807407407376</v>
      </c>
      <c r="AV321" s="237">
        <f t="shared" si="677"/>
        <v>359.56444444444412</v>
      </c>
      <c r="AW321" s="237">
        <f t="shared" si="677"/>
        <v>362.56081481481448</v>
      </c>
      <c r="AX321" s="237">
        <f t="shared" si="677"/>
        <v>365.55718518518484</v>
      </c>
      <c r="AY321" s="237">
        <f t="shared" si="677"/>
        <v>368.55355555555519</v>
      </c>
      <c r="AZ321" s="237">
        <f t="shared" si="677"/>
        <v>371.54992592592555</v>
      </c>
      <c r="BA321" s="237">
        <f t="shared" si="677"/>
        <v>374.54629629629591</v>
      </c>
      <c r="BB321" s="237">
        <f t="shared" si="677"/>
        <v>377.54266666666626</v>
      </c>
      <c r="BC321" s="237">
        <f t="shared" si="677"/>
        <v>380.53903703703662</v>
      </c>
      <c r="BD321" s="237">
        <f t="shared" si="677"/>
        <v>383.53540740740698</v>
      </c>
      <c r="BE321" s="237">
        <f t="shared" si="677"/>
        <v>386.53177777777734</v>
      </c>
      <c r="BF321" s="237">
        <f t="shared" si="677"/>
        <v>389.52814814814769</v>
      </c>
      <c r="BG321" s="237">
        <f t="shared" si="677"/>
        <v>392.52451851851805</v>
      </c>
      <c r="BH321" s="237">
        <f t="shared" si="677"/>
        <v>395.52088888888841</v>
      </c>
      <c r="BI321" s="237">
        <f t="shared" si="677"/>
        <v>398.51725925925876</v>
      </c>
      <c r="BJ321" s="237">
        <f t="shared" si="677"/>
        <v>401.51362962962912</v>
      </c>
      <c r="BK321" s="237">
        <f t="shared" si="677"/>
        <v>404.50999999999948</v>
      </c>
      <c r="BL321" s="4">
        <f t="shared" si="555"/>
        <v>347.57896296296269</v>
      </c>
      <c r="BM321" s="18"/>
      <c r="BQ321" s="237">
        <f t="shared" si="556"/>
        <v>809.02</v>
      </c>
      <c r="BR321" s="237">
        <f t="shared" ref="BR321:DD321" si="678">+IF(IF(BR$5&lt;$C321,0,BQ321+$R321)&lt;$L321,IF(BR$5&lt;$C321,0,BQ321+$R321),$L321)</f>
        <v>809.02</v>
      </c>
      <c r="BS321" s="237">
        <f t="shared" si="678"/>
        <v>809.02</v>
      </c>
      <c r="BT321" s="237">
        <f t="shared" si="678"/>
        <v>809.02</v>
      </c>
      <c r="BU321" s="237">
        <f t="shared" si="678"/>
        <v>809.02</v>
      </c>
      <c r="BV321" s="237">
        <f t="shared" si="678"/>
        <v>809.02</v>
      </c>
      <c r="BW321" s="237">
        <f t="shared" si="678"/>
        <v>809.02</v>
      </c>
      <c r="BX321" s="237">
        <f t="shared" si="678"/>
        <v>809.02</v>
      </c>
      <c r="BY321" s="237">
        <f t="shared" si="678"/>
        <v>809.02</v>
      </c>
      <c r="BZ321" s="237">
        <f t="shared" si="678"/>
        <v>809.02</v>
      </c>
      <c r="CA321" s="237">
        <f t="shared" si="678"/>
        <v>809.02</v>
      </c>
      <c r="CB321" s="237">
        <f t="shared" si="678"/>
        <v>809.02</v>
      </c>
      <c r="CC321" s="237">
        <f t="shared" si="678"/>
        <v>809.02</v>
      </c>
      <c r="CD321" s="237">
        <f t="shared" si="678"/>
        <v>809.02</v>
      </c>
      <c r="CE321" s="237">
        <f t="shared" si="678"/>
        <v>809.02</v>
      </c>
      <c r="CF321" s="237">
        <f t="shared" si="678"/>
        <v>809.02</v>
      </c>
      <c r="CG321" s="237">
        <f t="shared" si="678"/>
        <v>809.02</v>
      </c>
      <c r="CH321" s="237">
        <f t="shared" si="678"/>
        <v>809.02</v>
      </c>
      <c r="CI321" s="237">
        <f t="shared" si="678"/>
        <v>809.02</v>
      </c>
      <c r="CJ321" s="237">
        <f t="shared" si="678"/>
        <v>809.02</v>
      </c>
      <c r="CK321" s="237">
        <f t="shared" si="678"/>
        <v>809.02</v>
      </c>
      <c r="CL321" s="237">
        <f t="shared" si="678"/>
        <v>809.02</v>
      </c>
      <c r="CM321" s="237">
        <f t="shared" si="678"/>
        <v>809.02</v>
      </c>
      <c r="CN321" s="237">
        <f t="shared" si="678"/>
        <v>809.02</v>
      </c>
      <c r="CO321" s="237">
        <f t="shared" si="678"/>
        <v>809.02</v>
      </c>
      <c r="CP321" s="237">
        <f t="shared" si="678"/>
        <v>809.02</v>
      </c>
      <c r="CQ321" s="237">
        <f t="shared" si="678"/>
        <v>809.02</v>
      </c>
      <c r="CR321" s="237">
        <f t="shared" si="678"/>
        <v>809.02</v>
      </c>
      <c r="CS321" s="237">
        <f t="shared" si="678"/>
        <v>809.02</v>
      </c>
      <c r="CT321" s="237">
        <f t="shared" si="678"/>
        <v>809.02</v>
      </c>
      <c r="CU321" s="237">
        <f t="shared" si="678"/>
        <v>809.02</v>
      </c>
      <c r="CV321" s="237">
        <f t="shared" si="678"/>
        <v>809.02</v>
      </c>
      <c r="CW321" s="237">
        <f t="shared" si="678"/>
        <v>809.02</v>
      </c>
      <c r="CX321" s="237">
        <f t="shared" si="678"/>
        <v>809.02</v>
      </c>
      <c r="CY321" s="237">
        <f t="shared" si="678"/>
        <v>809.02</v>
      </c>
      <c r="CZ321" s="237">
        <f t="shared" si="678"/>
        <v>809.02</v>
      </c>
      <c r="DA321" s="237">
        <f t="shared" si="678"/>
        <v>809.02</v>
      </c>
      <c r="DB321" s="237">
        <f t="shared" si="678"/>
        <v>809.02</v>
      </c>
      <c r="DC321" s="237">
        <f t="shared" si="678"/>
        <v>809.02</v>
      </c>
      <c r="DD321" s="237">
        <f t="shared" si="678"/>
        <v>809.02</v>
      </c>
      <c r="DE321" s="4">
        <f t="shared" si="558"/>
        <v>809.02000000000021</v>
      </c>
    </row>
    <row r="322" spans="1:109">
      <c r="A322" s="2">
        <v>1006962</v>
      </c>
      <c r="B322" s="3" t="s">
        <v>84</v>
      </c>
      <c r="C322" s="238">
        <v>41597</v>
      </c>
      <c r="D322" s="2" t="s">
        <v>26</v>
      </c>
      <c r="E322" s="2" t="s">
        <v>30</v>
      </c>
      <c r="F322" s="2" t="s">
        <v>28</v>
      </c>
      <c r="G322" s="2" t="s">
        <v>2617</v>
      </c>
      <c r="H322" s="2" t="s">
        <v>726</v>
      </c>
      <c r="I322" s="2" t="s">
        <v>68</v>
      </c>
      <c r="J322" s="2">
        <v>36</v>
      </c>
      <c r="K322" s="2">
        <f>ROUND(1/(_xlfn.XLOOKUP(M322,'Pro-Forma UPIS-AD-ADIT'!$B$111:$B$236,'Pro-Forma UPIS-AD-ADIT'!$E$111:$E$236))*12,0)</f>
        <v>270</v>
      </c>
      <c r="L322" s="4">
        <v>3933.65</v>
      </c>
      <c r="M322" s="5">
        <v>141504</v>
      </c>
      <c r="N322" s="4">
        <v>3933.65</v>
      </c>
      <c r="O322" s="5" t="s">
        <v>2065</v>
      </c>
      <c r="P322" s="4">
        <v>0</v>
      </c>
      <c r="Q322" s="5" t="s">
        <v>2066</v>
      </c>
      <c r="R322" s="4">
        <v>0</v>
      </c>
      <c r="S322" s="4">
        <v>0</v>
      </c>
      <c r="T322" s="234">
        <f t="shared" si="559"/>
        <v>175</v>
      </c>
      <c r="U322" s="233">
        <f t="shared" si="560"/>
        <v>49814</v>
      </c>
      <c r="V322" s="18">
        <f t="shared" si="561"/>
        <v>1384.062037037037</v>
      </c>
      <c r="W322" s="18">
        <f t="shared" si="670"/>
        <v>14.569074074074074</v>
      </c>
      <c r="X322" s="237">
        <f t="shared" si="553"/>
        <v>1398.6311111111111</v>
      </c>
      <c r="Y322" s="237">
        <f t="shared" ref="Y322:BK322" si="679">+IF(IF(Y$5&lt;$C322,0,X322+$W322)&lt;$L322,IF(Y$5&lt;$C322,0,X322+$W322),$L322)</f>
        <v>1413.2001851851851</v>
      </c>
      <c r="Z322" s="237">
        <f t="shared" si="679"/>
        <v>1427.7692592592591</v>
      </c>
      <c r="AA322" s="237">
        <f t="shared" si="679"/>
        <v>1442.3383333333331</v>
      </c>
      <c r="AB322" s="237">
        <f t="shared" si="679"/>
        <v>1456.9074074074072</v>
      </c>
      <c r="AC322" s="237">
        <f t="shared" si="679"/>
        <v>1471.4764814814812</v>
      </c>
      <c r="AD322" s="237">
        <f t="shared" si="679"/>
        <v>1486.0455555555552</v>
      </c>
      <c r="AE322" s="237">
        <f t="shared" si="679"/>
        <v>1500.6146296296292</v>
      </c>
      <c r="AF322" s="237">
        <f t="shared" si="679"/>
        <v>1515.1837037037033</v>
      </c>
      <c r="AG322" s="237">
        <f t="shared" si="679"/>
        <v>1529.7527777777773</v>
      </c>
      <c r="AH322" s="237">
        <f t="shared" si="679"/>
        <v>1544.3218518518513</v>
      </c>
      <c r="AI322" s="237">
        <f t="shared" si="679"/>
        <v>1558.8909259259253</v>
      </c>
      <c r="AJ322" s="237">
        <f t="shared" si="679"/>
        <v>1573.4599999999994</v>
      </c>
      <c r="AK322" s="237">
        <f t="shared" si="679"/>
        <v>1588.0290740740734</v>
      </c>
      <c r="AL322" s="237">
        <f t="shared" si="679"/>
        <v>1602.5981481481474</v>
      </c>
      <c r="AM322" s="237">
        <f t="shared" si="679"/>
        <v>1617.1672222222214</v>
      </c>
      <c r="AN322" s="237">
        <f t="shared" si="679"/>
        <v>1631.7362962962954</v>
      </c>
      <c r="AO322" s="237">
        <f t="shared" si="679"/>
        <v>1646.3053703703695</v>
      </c>
      <c r="AP322" s="237">
        <f t="shared" si="679"/>
        <v>1660.8744444444435</v>
      </c>
      <c r="AQ322" s="237">
        <f t="shared" si="679"/>
        <v>1675.4435185185175</v>
      </c>
      <c r="AR322" s="237">
        <f t="shared" si="679"/>
        <v>1690.0125925925915</v>
      </c>
      <c r="AS322" s="237">
        <f t="shared" si="679"/>
        <v>1704.5816666666656</v>
      </c>
      <c r="AT322" s="237">
        <f t="shared" si="679"/>
        <v>1719.1507407407396</v>
      </c>
      <c r="AU322" s="237">
        <f t="shared" si="679"/>
        <v>1733.7198148148136</v>
      </c>
      <c r="AV322" s="237">
        <f t="shared" si="679"/>
        <v>1748.2888888888876</v>
      </c>
      <c r="AW322" s="237">
        <f t="shared" si="679"/>
        <v>1762.8579629629617</v>
      </c>
      <c r="AX322" s="237">
        <f t="shared" si="679"/>
        <v>1777.4270370370357</v>
      </c>
      <c r="AY322" s="237">
        <f t="shared" si="679"/>
        <v>1791.9961111111097</v>
      </c>
      <c r="AZ322" s="237">
        <f t="shared" si="679"/>
        <v>1806.5651851851837</v>
      </c>
      <c r="BA322" s="237">
        <f t="shared" si="679"/>
        <v>1821.1342592592578</v>
      </c>
      <c r="BB322" s="237">
        <f t="shared" si="679"/>
        <v>1835.7033333333318</v>
      </c>
      <c r="BC322" s="237">
        <f t="shared" si="679"/>
        <v>1850.2724074074058</v>
      </c>
      <c r="BD322" s="237">
        <f t="shared" si="679"/>
        <v>1864.8414814814798</v>
      </c>
      <c r="BE322" s="237">
        <f t="shared" si="679"/>
        <v>1879.4105555555539</v>
      </c>
      <c r="BF322" s="237">
        <f t="shared" si="679"/>
        <v>1893.9796296296279</v>
      </c>
      <c r="BG322" s="237">
        <f t="shared" si="679"/>
        <v>1908.5487037037019</v>
      </c>
      <c r="BH322" s="237">
        <f t="shared" si="679"/>
        <v>1923.1177777777759</v>
      </c>
      <c r="BI322" s="237">
        <f t="shared" si="679"/>
        <v>1937.68685185185</v>
      </c>
      <c r="BJ322" s="237">
        <f t="shared" si="679"/>
        <v>1952.255925925924</v>
      </c>
      <c r="BK322" s="237">
        <f t="shared" si="679"/>
        <v>1966.824999999998</v>
      </c>
      <c r="BL322" s="4">
        <f t="shared" si="555"/>
        <v>1690.0125925925915</v>
      </c>
      <c r="BM322" s="18"/>
      <c r="BQ322" s="237">
        <f t="shared" si="556"/>
        <v>3933.65</v>
      </c>
      <c r="BR322" s="237">
        <f t="shared" ref="BR322:DD322" si="680">+IF(IF(BR$5&lt;$C322,0,BQ322+$R322)&lt;$L322,IF(BR$5&lt;$C322,0,BQ322+$R322),$L322)</f>
        <v>3933.65</v>
      </c>
      <c r="BS322" s="237">
        <f t="shared" si="680"/>
        <v>3933.65</v>
      </c>
      <c r="BT322" s="237">
        <f t="shared" si="680"/>
        <v>3933.65</v>
      </c>
      <c r="BU322" s="237">
        <f t="shared" si="680"/>
        <v>3933.65</v>
      </c>
      <c r="BV322" s="237">
        <f t="shared" si="680"/>
        <v>3933.65</v>
      </c>
      <c r="BW322" s="237">
        <f t="shared" si="680"/>
        <v>3933.65</v>
      </c>
      <c r="BX322" s="237">
        <f t="shared" si="680"/>
        <v>3933.65</v>
      </c>
      <c r="BY322" s="237">
        <f t="shared" si="680"/>
        <v>3933.65</v>
      </c>
      <c r="BZ322" s="237">
        <f t="shared" si="680"/>
        <v>3933.65</v>
      </c>
      <c r="CA322" s="237">
        <f t="shared" si="680"/>
        <v>3933.65</v>
      </c>
      <c r="CB322" s="237">
        <f t="shared" si="680"/>
        <v>3933.65</v>
      </c>
      <c r="CC322" s="237">
        <f t="shared" si="680"/>
        <v>3933.65</v>
      </c>
      <c r="CD322" s="237">
        <f t="shared" si="680"/>
        <v>3933.65</v>
      </c>
      <c r="CE322" s="237">
        <f t="shared" si="680"/>
        <v>3933.65</v>
      </c>
      <c r="CF322" s="237">
        <f t="shared" si="680"/>
        <v>3933.65</v>
      </c>
      <c r="CG322" s="237">
        <f t="shared" si="680"/>
        <v>3933.65</v>
      </c>
      <c r="CH322" s="237">
        <f t="shared" si="680"/>
        <v>3933.65</v>
      </c>
      <c r="CI322" s="237">
        <f t="shared" si="680"/>
        <v>3933.65</v>
      </c>
      <c r="CJ322" s="237">
        <f t="shared" si="680"/>
        <v>3933.65</v>
      </c>
      <c r="CK322" s="237">
        <f t="shared" si="680"/>
        <v>3933.65</v>
      </c>
      <c r="CL322" s="237">
        <f t="shared" si="680"/>
        <v>3933.65</v>
      </c>
      <c r="CM322" s="237">
        <f t="shared" si="680"/>
        <v>3933.65</v>
      </c>
      <c r="CN322" s="237">
        <f t="shared" si="680"/>
        <v>3933.65</v>
      </c>
      <c r="CO322" s="237">
        <f t="shared" si="680"/>
        <v>3933.65</v>
      </c>
      <c r="CP322" s="237">
        <f t="shared" si="680"/>
        <v>3933.65</v>
      </c>
      <c r="CQ322" s="237">
        <f t="shared" si="680"/>
        <v>3933.65</v>
      </c>
      <c r="CR322" s="237">
        <f t="shared" si="680"/>
        <v>3933.65</v>
      </c>
      <c r="CS322" s="237">
        <f t="shared" si="680"/>
        <v>3933.65</v>
      </c>
      <c r="CT322" s="237">
        <f t="shared" si="680"/>
        <v>3933.65</v>
      </c>
      <c r="CU322" s="237">
        <f t="shared" si="680"/>
        <v>3933.65</v>
      </c>
      <c r="CV322" s="237">
        <f t="shared" si="680"/>
        <v>3933.65</v>
      </c>
      <c r="CW322" s="237">
        <f t="shared" si="680"/>
        <v>3933.65</v>
      </c>
      <c r="CX322" s="237">
        <f t="shared" si="680"/>
        <v>3933.65</v>
      </c>
      <c r="CY322" s="237">
        <f t="shared" si="680"/>
        <v>3933.65</v>
      </c>
      <c r="CZ322" s="237">
        <f t="shared" si="680"/>
        <v>3933.65</v>
      </c>
      <c r="DA322" s="237">
        <f t="shared" si="680"/>
        <v>3933.65</v>
      </c>
      <c r="DB322" s="237">
        <f t="shared" si="680"/>
        <v>3933.65</v>
      </c>
      <c r="DC322" s="237">
        <f t="shared" si="680"/>
        <v>3933.65</v>
      </c>
      <c r="DD322" s="237">
        <f t="shared" si="680"/>
        <v>3933.65</v>
      </c>
      <c r="DE322" s="4">
        <f t="shared" si="558"/>
        <v>3933.650000000001</v>
      </c>
    </row>
    <row r="323" spans="1:109">
      <c r="A323" s="2">
        <v>1006963</v>
      </c>
      <c r="B323" s="3" t="s">
        <v>84</v>
      </c>
      <c r="C323" s="238">
        <v>41597</v>
      </c>
      <c r="D323" s="2" t="s">
        <v>26</v>
      </c>
      <c r="E323" s="2" t="s">
        <v>30</v>
      </c>
      <c r="F323" s="2" t="s">
        <v>28</v>
      </c>
      <c r="G323" s="2" t="s">
        <v>2617</v>
      </c>
      <c r="H323" s="2" t="s">
        <v>726</v>
      </c>
      <c r="I323" s="2" t="s">
        <v>68</v>
      </c>
      <c r="J323" s="2">
        <v>36</v>
      </c>
      <c r="K323" s="2">
        <f>ROUND(1/(_xlfn.XLOOKUP(M323,'Pro-Forma UPIS-AD-ADIT'!$B$111:$B$236,'Pro-Forma UPIS-AD-ADIT'!$E$111:$E$236))*12,0)</f>
        <v>270</v>
      </c>
      <c r="L323" s="4">
        <v>85.24</v>
      </c>
      <c r="M323" s="5">
        <v>141504</v>
      </c>
      <c r="N323" s="4">
        <v>85.24</v>
      </c>
      <c r="O323" s="5" t="s">
        <v>2065</v>
      </c>
      <c r="P323" s="4">
        <v>0</v>
      </c>
      <c r="Q323" s="5" t="s">
        <v>2066</v>
      </c>
      <c r="R323" s="4">
        <v>0</v>
      </c>
      <c r="S323" s="4">
        <v>0</v>
      </c>
      <c r="T323" s="234">
        <f t="shared" si="559"/>
        <v>175</v>
      </c>
      <c r="U323" s="233">
        <f t="shared" si="560"/>
        <v>49814</v>
      </c>
      <c r="V323" s="18">
        <f t="shared" si="561"/>
        <v>29.991851851851852</v>
      </c>
      <c r="W323" s="18">
        <f t="shared" si="670"/>
        <v>0.31570370370370371</v>
      </c>
      <c r="X323" s="237">
        <f t="shared" si="553"/>
        <v>30.307555555555556</v>
      </c>
      <c r="Y323" s="237">
        <f t="shared" ref="Y323:BK323" si="681">+IF(IF(Y$5&lt;$C323,0,X323+$W323)&lt;$L323,IF(Y$5&lt;$C323,0,X323+$W323),$L323)</f>
        <v>30.62325925925926</v>
      </c>
      <c r="Z323" s="237">
        <f t="shared" si="681"/>
        <v>30.938962962962965</v>
      </c>
      <c r="AA323" s="237">
        <f t="shared" si="681"/>
        <v>31.254666666666669</v>
      </c>
      <c r="AB323" s="237">
        <f t="shared" si="681"/>
        <v>31.570370370370373</v>
      </c>
      <c r="AC323" s="237">
        <f t="shared" si="681"/>
        <v>31.886074074074077</v>
      </c>
      <c r="AD323" s="237">
        <f t="shared" si="681"/>
        <v>32.201777777777778</v>
      </c>
      <c r="AE323" s="237">
        <f t="shared" si="681"/>
        <v>32.517481481481482</v>
      </c>
      <c r="AF323" s="237">
        <f t="shared" si="681"/>
        <v>32.833185185185187</v>
      </c>
      <c r="AG323" s="237">
        <f t="shared" si="681"/>
        <v>33.148888888888891</v>
      </c>
      <c r="AH323" s="237">
        <f t="shared" si="681"/>
        <v>33.464592592592595</v>
      </c>
      <c r="AI323" s="237">
        <f t="shared" si="681"/>
        <v>33.780296296296299</v>
      </c>
      <c r="AJ323" s="237">
        <f t="shared" si="681"/>
        <v>34.096000000000004</v>
      </c>
      <c r="AK323" s="237">
        <f t="shared" si="681"/>
        <v>34.411703703703708</v>
      </c>
      <c r="AL323" s="237">
        <f t="shared" si="681"/>
        <v>34.727407407407412</v>
      </c>
      <c r="AM323" s="237">
        <f t="shared" si="681"/>
        <v>35.043111111111116</v>
      </c>
      <c r="AN323" s="237">
        <f t="shared" si="681"/>
        <v>35.358814814814821</v>
      </c>
      <c r="AO323" s="237">
        <f t="shared" si="681"/>
        <v>35.674518518518525</v>
      </c>
      <c r="AP323" s="237">
        <f t="shared" si="681"/>
        <v>35.990222222222229</v>
      </c>
      <c r="AQ323" s="237">
        <f t="shared" si="681"/>
        <v>36.305925925925933</v>
      </c>
      <c r="AR323" s="237">
        <f t="shared" si="681"/>
        <v>36.621629629629638</v>
      </c>
      <c r="AS323" s="237">
        <f t="shared" si="681"/>
        <v>36.937333333333342</v>
      </c>
      <c r="AT323" s="237">
        <f t="shared" si="681"/>
        <v>37.253037037037046</v>
      </c>
      <c r="AU323" s="237">
        <f t="shared" si="681"/>
        <v>37.568740740740751</v>
      </c>
      <c r="AV323" s="237">
        <f t="shared" si="681"/>
        <v>37.884444444444455</v>
      </c>
      <c r="AW323" s="237">
        <f t="shared" si="681"/>
        <v>38.200148148148159</v>
      </c>
      <c r="AX323" s="237">
        <f t="shared" si="681"/>
        <v>38.515851851851863</v>
      </c>
      <c r="AY323" s="237">
        <f t="shared" si="681"/>
        <v>38.831555555555568</v>
      </c>
      <c r="AZ323" s="237">
        <f t="shared" si="681"/>
        <v>39.147259259259272</v>
      </c>
      <c r="BA323" s="237">
        <f t="shared" si="681"/>
        <v>39.462962962962976</v>
      </c>
      <c r="BB323" s="237">
        <f t="shared" si="681"/>
        <v>39.77866666666668</v>
      </c>
      <c r="BC323" s="237">
        <f t="shared" si="681"/>
        <v>40.094370370370385</v>
      </c>
      <c r="BD323" s="237">
        <f t="shared" si="681"/>
        <v>40.410074074074089</v>
      </c>
      <c r="BE323" s="237">
        <f t="shared" si="681"/>
        <v>40.725777777777793</v>
      </c>
      <c r="BF323" s="237">
        <f t="shared" si="681"/>
        <v>41.041481481481497</v>
      </c>
      <c r="BG323" s="237">
        <f t="shared" si="681"/>
        <v>41.357185185185202</v>
      </c>
      <c r="BH323" s="237">
        <f t="shared" si="681"/>
        <v>41.672888888888906</v>
      </c>
      <c r="BI323" s="237">
        <f t="shared" si="681"/>
        <v>41.98859259259261</v>
      </c>
      <c r="BJ323" s="237">
        <f t="shared" si="681"/>
        <v>42.304296296296314</v>
      </c>
      <c r="BK323" s="237">
        <f t="shared" si="681"/>
        <v>42.620000000000019</v>
      </c>
      <c r="BL323" s="4">
        <f t="shared" si="555"/>
        <v>36.621629629629638</v>
      </c>
      <c r="BM323" s="18"/>
      <c r="BQ323" s="237">
        <f t="shared" si="556"/>
        <v>85.24</v>
      </c>
      <c r="BR323" s="237">
        <f t="shared" ref="BR323:DD323" si="682">+IF(IF(BR$5&lt;$C323,0,BQ323+$R323)&lt;$L323,IF(BR$5&lt;$C323,0,BQ323+$R323),$L323)</f>
        <v>85.24</v>
      </c>
      <c r="BS323" s="237">
        <f t="shared" si="682"/>
        <v>85.24</v>
      </c>
      <c r="BT323" s="237">
        <f t="shared" si="682"/>
        <v>85.24</v>
      </c>
      <c r="BU323" s="237">
        <f t="shared" si="682"/>
        <v>85.24</v>
      </c>
      <c r="BV323" s="237">
        <f t="shared" si="682"/>
        <v>85.24</v>
      </c>
      <c r="BW323" s="237">
        <f t="shared" si="682"/>
        <v>85.24</v>
      </c>
      <c r="BX323" s="237">
        <f t="shared" si="682"/>
        <v>85.24</v>
      </c>
      <c r="BY323" s="237">
        <f t="shared" si="682"/>
        <v>85.24</v>
      </c>
      <c r="BZ323" s="237">
        <f t="shared" si="682"/>
        <v>85.24</v>
      </c>
      <c r="CA323" s="237">
        <f t="shared" si="682"/>
        <v>85.24</v>
      </c>
      <c r="CB323" s="237">
        <f t="shared" si="682"/>
        <v>85.24</v>
      </c>
      <c r="CC323" s="237">
        <f t="shared" si="682"/>
        <v>85.24</v>
      </c>
      <c r="CD323" s="237">
        <f t="shared" si="682"/>
        <v>85.24</v>
      </c>
      <c r="CE323" s="237">
        <f t="shared" si="682"/>
        <v>85.24</v>
      </c>
      <c r="CF323" s="237">
        <f t="shared" si="682"/>
        <v>85.24</v>
      </c>
      <c r="CG323" s="237">
        <f t="shared" si="682"/>
        <v>85.24</v>
      </c>
      <c r="CH323" s="237">
        <f t="shared" si="682"/>
        <v>85.24</v>
      </c>
      <c r="CI323" s="237">
        <f t="shared" si="682"/>
        <v>85.24</v>
      </c>
      <c r="CJ323" s="237">
        <f t="shared" si="682"/>
        <v>85.24</v>
      </c>
      <c r="CK323" s="237">
        <f t="shared" si="682"/>
        <v>85.24</v>
      </c>
      <c r="CL323" s="237">
        <f t="shared" si="682"/>
        <v>85.24</v>
      </c>
      <c r="CM323" s="237">
        <f t="shared" si="682"/>
        <v>85.24</v>
      </c>
      <c r="CN323" s="237">
        <f t="shared" si="682"/>
        <v>85.24</v>
      </c>
      <c r="CO323" s="237">
        <f t="shared" si="682"/>
        <v>85.24</v>
      </c>
      <c r="CP323" s="237">
        <f t="shared" si="682"/>
        <v>85.24</v>
      </c>
      <c r="CQ323" s="237">
        <f t="shared" si="682"/>
        <v>85.24</v>
      </c>
      <c r="CR323" s="237">
        <f t="shared" si="682"/>
        <v>85.24</v>
      </c>
      <c r="CS323" s="237">
        <f t="shared" si="682"/>
        <v>85.24</v>
      </c>
      <c r="CT323" s="237">
        <f t="shared" si="682"/>
        <v>85.24</v>
      </c>
      <c r="CU323" s="237">
        <f t="shared" si="682"/>
        <v>85.24</v>
      </c>
      <c r="CV323" s="237">
        <f t="shared" si="682"/>
        <v>85.24</v>
      </c>
      <c r="CW323" s="237">
        <f t="shared" si="682"/>
        <v>85.24</v>
      </c>
      <c r="CX323" s="237">
        <f t="shared" si="682"/>
        <v>85.24</v>
      </c>
      <c r="CY323" s="237">
        <f t="shared" si="682"/>
        <v>85.24</v>
      </c>
      <c r="CZ323" s="237">
        <f t="shared" si="682"/>
        <v>85.24</v>
      </c>
      <c r="DA323" s="237">
        <f t="shared" si="682"/>
        <v>85.24</v>
      </c>
      <c r="DB323" s="237">
        <f t="shared" si="682"/>
        <v>85.24</v>
      </c>
      <c r="DC323" s="237">
        <f t="shared" si="682"/>
        <v>85.24</v>
      </c>
      <c r="DD323" s="237">
        <f t="shared" si="682"/>
        <v>85.24</v>
      </c>
      <c r="DE323" s="4">
        <f t="shared" si="558"/>
        <v>85.24</v>
      </c>
    </row>
    <row r="324" spans="1:109">
      <c r="A324" s="2">
        <v>1006964</v>
      </c>
      <c r="B324" s="3" t="s">
        <v>84</v>
      </c>
      <c r="C324" s="238">
        <v>41597</v>
      </c>
      <c r="D324" s="2" t="s">
        <v>26</v>
      </c>
      <c r="E324" s="2" t="s">
        <v>30</v>
      </c>
      <c r="F324" s="2" t="s">
        <v>28</v>
      </c>
      <c r="G324" s="2" t="s">
        <v>2617</v>
      </c>
      <c r="H324" s="2" t="s">
        <v>726</v>
      </c>
      <c r="I324" s="2" t="s">
        <v>68</v>
      </c>
      <c r="J324" s="2">
        <v>36</v>
      </c>
      <c r="K324" s="2">
        <f>ROUND(1/(_xlfn.XLOOKUP(M324,'Pro-Forma UPIS-AD-ADIT'!$B$111:$B$236,'Pro-Forma UPIS-AD-ADIT'!$E$111:$E$236))*12,0)</f>
        <v>270</v>
      </c>
      <c r="L324" s="4">
        <v>71.03</v>
      </c>
      <c r="M324" s="5">
        <v>141504</v>
      </c>
      <c r="N324" s="4">
        <v>71.03</v>
      </c>
      <c r="O324" s="5" t="s">
        <v>2065</v>
      </c>
      <c r="P324" s="4">
        <v>0</v>
      </c>
      <c r="Q324" s="5" t="s">
        <v>2066</v>
      </c>
      <c r="R324" s="4">
        <v>0</v>
      </c>
      <c r="S324" s="4">
        <v>0</v>
      </c>
      <c r="T324" s="234">
        <f t="shared" si="559"/>
        <v>175</v>
      </c>
      <c r="U324" s="233">
        <f t="shared" si="560"/>
        <v>49814</v>
      </c>
      <c r="V324" s="18">
        <f t="shared" si="561"/>
        <v>24.992037037037036</v>
      </c>
      <c r="W324" s="18">
        <f t="shared" si="670"/>
        <v>0.26307407407407407</v>
      </c>
      <c r="X324" s="237">
        <f t="shared" si="553"/>
        <v>25.255111111111109</v>
      </c>
      <c r="Y324" s="237">
        <f t="shared" ref="Y324:BK324" si="683">+IF(IF(Y$5&lt;$C324,0,X324+$W324)&lt;$L324,IF(Y$5&lt;$C324,0,X324+$W324),$L324)</f>
        <v>25.518185185185182</v>
      </c>
      <c r="Z324" s="237">
        <f t="shared" si="683"/>
        <v>25.781259259259254</v>
      </c>
      <c r="AA324" s="237">
        <f t="shared" si="683"/>
        <v>26.044333333333327</v>
      </c>
      <c r="AB324" s="237">
        <f t="shared" si="683"/>
        <v>26.3074074074074</v>
      </c>
      <c r="AC324" s="237">
        <f t="shared" si="683"/>
        <v>26.570481481481472</v>
      </c>
      <c r="AD324" s="237">
        <f t="shared" si="683"/>
        <v>26.833555555555545</v>
      </c>
      <c r="AE324" s="237">
        <f t="shared" si="683"/>
        <v>27.096629629629618</v>
      </c>
      <c r="AF324" s="237">
        <f t="shared" si="683"/>
        <v>27.359703703703691</v>
      </c>
      <c r="AG324" s="237">
        <f t="shared" si="683"/>
        <v>27.622777777777763</v>
      </c>
      <c r="AH324" s="237">
        <f t="shared" si="683"/>
        <v>27.885851851851836</v>
      </c>
      <c r="AI324" s="237">
        <f t="shared" si="683"/>
        <v>28.148925925925909</v>
      </c>
      <c r="AJ324" s="237">
        <f t="shared" si="683"/>
        <v>28.411999999999981</v>
      </c>
      <c r="AK324" s="237">
        <f t="shared" si="683"/>
        <v>28.675074074074054</v>
      </c>
      <c r="AL324" s="237">
        <f t="shared" si="683"/>
        <v>28.938148148148127</v>
      </c>
      <c r="AM324" s="237">
        <f t="shared" si="683"/>
        <v>29.201222222222199</v>
      </c>
      <c r="AN324" s="237">
        <f t="shared" si="683"/>
        <v>29.464296296296272</v>
      </c>
      <c r="AO324" s="237">
        <f t="shared" si="683"/>
        <v>29.727370370370345</v>
      </c>
      <c r="AP324" s="237">
        <f t="shared" si="683"/>
        <v>29.990444444444417</v>
      </c>
      <c r="AQ324" s="237">
        <f t="shared" si="683"/>
        <v>30.25351851851849</v>
      </c>
      <c r="AR324" s="237">
        <f t="shared" si="683"/>
        <v>30.516592592592563</v>
      </c>
      <c r="AS324" s="237">
        <f t="shared" si="683"/>
        <v>30.779666666666635</v>
      </c>
      <c r="AT324" s="237">
        <f t="shared" si="683"/>
        <v>31.042740740740708</v>
      </c>
      <c r="AU324" s="237">
        <f t="shared" si="683"/>
        <v>31.305814814814781</v>
      </c>
      <c r="AV324" s="237">
        <f t="shared" si="683"/>
        <v>31.568888888888853</v>
      </c>
      <c r="AW324" s="237">
        <f t="shared" si="683"/>
        <v>31.831962962962926</v>
      </c>
      <c r="AX324" s="237">
        <f t="shared" si="683"/>
        <v>32.095037037037002</v>
      </c>
      <c r="AY324" s="237">
        <f t="shared" si="683"/>
        <v>32.358111111111079</v>
      </c>
      <c r="AZ324" s="237">
        <f t="shared" si="683"/>
        <v>32.621185185185155</v>
      </c>
      <c r="BA324" s="237">
        <f t="shared" si="683"/>
        <v>32.884259259259231</v>
      </c>
      <c r="BB324" s="237">
        <f t="shared" si="683"/>
        <v>33.147333333333307</v>
      </c>
      <c r="BC324" s="237">
        <f t="shared" si="683"/>
        <v>33.410407407407384</v>
      </c>
      <c r="BD324" s="237">
        <f t="shared" si="683"/>
        <v>33.67348148148146</v>
      </c>
      <c r="BE324" s="237">
        <f t="shared" si="683"/>
        <v>33.936555555555536</v>
      </c>
      <c r="BF324" s="237">
        <f t="shared" si="683"/>
        <v>34.199629629629612</v>
      </c>
      <c r="BG324" s="237">
        <f t="shared" si="683"/>
        <v>34.462703703703689</v>
      </c>
      <c r="BH324" s="237">
        <f t="shared" si="683"/>
        <v>34.725777777777765</v>
      </c>
      <c r="BI324" s="237">
        <f t="shared" si="683"/>
        <v>34.988851851851841</v>
      </c>
      <c r="BJ324" s="237">
        <f t="shared" si="683"/>
        <v>35.251925925925917</v>
      </c>
      <c r="BK324" s="237">
        <f t="shared" si="683"/>
        <v>35.514999999999993</v>
      </c>
      <c r="BL324" s="4">
        <f t="shared" si="555"/>
        <v>30.516592592592563</v>
      </c>
      <c r="BM324" s="18"/>
      <c r="BQ324" s="237">
        <f t="shared" si="556"/>
        <v>71.03</v>
      </c>
      <c r="BR324" s="237">
        <f t="shared" ref="BR324:DD324" si="684">+IF(IF(BR$5&lt;$C324,0,BQ324+$R324)&lt;$L324,IF(BR$5&lt;$C324,0,BQ324+$R324),$L324)</f>
        <v>71.03</v>
      </c>
      <c r="BS324" s="237">
        <f t="shared" si="684"/>
        <v>71.03</v>
      </c>
      <c r="BT324" s="237">
        <f t="shared" si="684"/>
        <v>71.03</v>
      </c>
      <c r="BU324" s="237">
        <f t="shared" si="684"/>
        <v>71.03</v>
      </c>
      <c r="BV324" s="237">
        <f t="shared" si="684"/>
        <v>71.03</v>
      </c>
      <c r="BW324" s="237">
        <f t="shared" si="684"/>
        <v>71.03</v>
      </c>
      <c r="BX324" s="237">
        <f t="shared" si="684"/>
        <v>71.03</v>
      </c>
      <c r="BY324" s="237">
        <f t="shared" si="684"/>
        <v>71.03</v>
      </c>
      <c r="BZ324" s="237">
        <f t="shared" si="684"/>
        <v>71.03</v>
      </c>
      <c r="CA324" s="237">
        <f t="shared" si="684"/>
        <v>71.03</v>
      </c>
      <c r="CB324" s="237">
        <f t="shared" si="684"/>
        <v>71.03</v>
      </c>
      <c r="CC324" s="237">
        <f t="shared" si="684"/>
        <v>71.03</v>
      </c>
      <c r="CD324" s="237">
        <f t="shared" si="684"/>
        <v>71.03</v>
      </c>
      <c r="CE324" s="237">
        <f t="shared" si="684"/>
        <v>71.03</v>
      </c>
      <c r="CF324" s="237">
        <f t="shared" si="684"/>
        <v>71.03</v>
      </c>
      <c r="CG324" s="237">
        <f t="shared" si="684"/>
        <v>71.03</v>
      </c>
      <c r="CH324" s="237">
        <f t="shared" si="684"/>
        <v>71.03</v>
      </c>
      <c r="CI324" s="237">
        <f t="shared" si="684"/>
        <v>71.03</v>
      </c>
      <c r="CJ324" s="237">
        <f t="shared" si="684"/>
        <v>71.03</v>
      </c>
      <c r="CK324" s="237">
        <f t="shared" si="684"/>
        <v>71.03</v>
      </c>
      <c r="CL324" s="237">
        <f t="shared" si="684"/>
        <v>71.03</v>
      </c>
      <c r="CM324" s="237">
        <f t="shared" si="684"/>
        <v>71.03</v>
      </c>
      <c r="CN324" s="237">
        <f t="shared" si="684"/>
        <v>71.03</v>
      </c>
      <c r="CO324" s="237">
        <f t="shared" si="684"/>
        <v>71.03</v>
      </c>
      <c r="CP324" s="237">
        <f t="shared" si="684"/>
        <v>71.03</v>
      </c>
      <c r="CQ324" s="237">
        <f t="shared" si="684"/>
        <v>71.03</v>
      </c>
      <c r="CR324" s="237">
        <f t="shared" si="684"/>
        <v>71.03</v>
      </c>
      <c r="CS324" s="237">
        <f t="shared" si="684"/>
        <v>71.03</v>
      </c>
      <c r="CT324" s="237">
        <f t="shared" si="684"/>
        <v>71.03</v>
      </c>
      <c r="CU324" s="237">
        <f t="shared" si="684"/>
        <v>71.03</v>
      </c>
      <c r="CV324" s="237">
        <f t="shared" si="684"/>
        <v>71.03</v>
      </c>
      <c r="CW324" s="237">
        <f t="shared" si="684"/>
        <v>71.03</v>
      </c>
      <c r="CX324" s="237">
        <f t="shared" si="684"/>
        <v>71.03</v>
      </c>
      <c r="CY324" s="237">
        <f t="shared" si="684"/>
        <v>71.03</v>
      </c>
      <c r="CZ324" s="237">
        <f t="shared" si="684"/>
        <v>71.03</v>
      </c>
      <c r="DA324" s="237">
        <f t="shared" si="684"/>
        <v>71.03</v>
      </c>
      <c r="DB324" s="237">
        <f t="shared" si="684"/>
        <v>71.03</v>
      </c>
      <c r="DC324" s="237">
        <f t="shared" si="684"/>
        <v>71.03</v>
      </c>
      <c r="DD324" s="237">
        <f t="shared" si="684"/>
        <v>71.03</v>
      </c>
      <c r="DE324" s="4">
        <f t="shared" si="558"/>
        <v>71.029999999999987</v>
      </c>
    </row>
    <row r="325" spans="1:109">
      <c r="A325" s="2">
        <v>1006965</v>
      </c>
      <c r="B325" s="3" t="s">
        <v>84</v>
      </c>
      <c r="C325" s="238">
        <v>41597</v>
      </c>
      <c r="D325" s="2" t="s">
        <v>26</v>
      </c>
      <c r="E325" s="2" t="s">
        <v>30</v>
      </c>
      <c r="F325" s="2" t="s">
        <v>28</v>
      </c>
      <c r="G325" s="2" t="s">
        <v>2617</v>
      </c>
      <c r="H325" s="2" t="s">
        <v>726</v>
      </c>
      <c r="I325" s="2" t="s">
        <v>68</v>
      </c>
      <c r="J325" s="2">
        <v>36</v>
      </c>
      <c r="K325" s="2">
        <f>ROUND(1/(_xlfn.XLOOKUP(M325,'Pro-Forma UPIS-AD-ADIT'!$B$111:$B$236,'Pro-Forma UPIS-AD-ADIT'!$E$111:$E$236))*12,0)</f>
        <v>270</v>
      </c>
      <c r="L325" s="4">
        <v>248.8</v>
      </c>
      <c r="M325" s="5">
        <v>141504</v>
      </c>
      <c r="N325" s="4">
        <v>248.8</v>
      </c>
      <c r="O325" s="5" t="s">
        <v>2065</v>
      </c>
      <c r="P325" s="4">
        <v>0</v>
      </c>
      <c r="Q325" s="5" t="s">
        <v>2066</v>
      </c>
      <c r="R325" s="4">
        <v>0</v>
      </c>
      <c r="S325" s="4">
        <v>0</v>
      </c>
      <c r="T325" s="234">
        <f t="shared" si="559"/>
        <v>175</v>
      </c>
      <c r="U325" s="233">
        <f t="shared" si="560"/>
        <v>49814</v>
      </c>
      <c r="V325" s="18">
        <f t="shared" si="561"/>
        <v>87.540740740740745</v>
      </c>
      <c r="W325" s="18">
        <f t="shared" si="670"/>
        <v>0.92148148148148157</v>
      </c>
      <c r="X325" s="237">
        <f t="shared" si="553"/>
        <v>88.462222222222223</v>
      </c>
      <c r="Y325" s="237">
        <f t="shared" ref="Y325:BK325" si="685">+IF(IF(Y$5&lt;$C325,0,X325+$W325)&lt;$L325,IF(Y$5&lt;$C325,0,X325+$W325),$L325)</f>
        <v>89.383703703703702</v>
      </c>
      <c r="Z325" s="237">
        <f t="shared" si="685"/>
        <v>90.305185185185181</v>
      </c>
      <c r="AA325" s="237">
        <f t="shared" si="685"/>
        <v>91.226666666666659</v>
      </c>
      <c r="AB325" s="237">
        <f t="shared" si="685"/>
        <v>92.148148148148138</v>
      </c>
      <c r="AC325" s="237">
        <f t="shared" si="685"/>
        <v>93.069629629629617</v>
      </c>
      <c r="AD325" s="237">
        <f t="shared" si="685"/>
        <v>93.991111111111096</v>
      </c>
      <c r="AE325" s="237">
        <f t="shared" si="685"/>
        <v>94.912592592592574</v>
      </c>
      <c r="AF325" s="237">
        <f t="shared" si="685"/>
        <v>95.834074074074053</v>
      </c>
      <c r="AG325" s="237">
        <f t="shared" si="685"/>
        <v>96.755555555555532</v>
      </c>
      <c r="AH325" s="237">
        <f t="shared" si="685"/>
        <v>97.67703703703701</v>
      </c>
      <c r="AI325" s="237">
        <f t="shared" si="685"/>
        <v>98.598518518518489</v>
      </c>
      <c r="AJ325" s="237">
        <f t="shared" si="685"/>
        <v>99.519999999999968</v>
      </c>
      <c r="AK325" s="237">
        <f t="shared" si="685"/>
        <v>100.44148148148145</v>
      </c>
      <c r="AL325" s="237">
        <f t="shared" si="685"/>
        <v>101.36296296296292</v>
      </c>
      <c r="AM325" s="237">
        <f t="shared" si="685"/>
        <v>102.2844444444444</v>
      </c>
      <c r="AN325" s="237">
        <f t="shared" si="685"/>
        <v>103.20592592592588</v>
      </c>
      <c r="AO325" s="237">
        <f t="shared" si="685"/>
        <v>104.12740740740736</v>
      </c>
      <c r="AP325" s="237">
        <f t="shared" si="685"/>
        <v>105.04888888888884</v>
      </c>
      <c r="AQ325" s="237">
        <f t="shared" si="685"/>
        <v>105.97037037037032</v>
      </c>
      <c r="AR325" s="237">
        <f t="shared" si="685"/>
        <v>106.8918518518518</v>
      </c>
      <c r="AS325" s="237">
        <f t="shared" si="685"/>
        <v>107.81333333333328</v>
      </c>
      <c r="AT325" s="237">
        <f t="shared" si="685"/>
        <v>108.73481481481475</v>
      </c>
      <c r="AU325" s="237">
        <f t="shared" si="685"/>
        <v>109.65629629629623</v>
      </c>
      <c r="AV325" s="237">
        <f t="shared" si="685"/>
        <v>110.57777777777771</v>
      </c>
      <c r="AW325" s="237">
        <f t="shared" si="685"/>
        <v>111.49925925925919</v>
      </c>
      <c r="AX325" s="237">
        <f t="shared" si="685"/>
        <v>112.42074074074067</v>
      </c>
      <c r="AY325" s="237">
        <f t="shared" si="685"/>
        <v>113.34222222222215</v>
      </c>
      <c r="AZ325" s="237">
        <f t="shared" si="685"/>
        <v>114.26370370370363</v>
      </c>
      <c r="BA325" s="237">
        <f t="shared" si="685"/>
        <v>115.18518518518511</v>
      </c>
      <c r="BB325" s="237">
        <f t="shared" si="685"/>
        <v>116.10666666666658</v>
      </c>
      <c r="BC325" s="237">
        <f t="shared" si="685"/>
        <v>117.02814814814806</v>
      </c>
      <c r="BD325" s="237">
        <f t="shared" si="685"/>
        <v>117.94962962962954</v>
      </c>
      <c r="BE325" s="237">
        <f t="shared" si="685"/>
        <v>118.87111111111102</v>
      </c>
      <c r="BF325" s="237">
        <f t="shared" si="685"/>
        <v>119.7925925925925</v>
      </c>
      <c r="BG325" s="237">
        <f t="shared" si="685"/>
        <v>120.71407407407398</v>
      </c>
      <c r="BH325" s="237">
        <f t="shared" si="685"/>
        <v>121.63555555555546</v>
      </c>
      <c r="BI325" s="237">
        <f t="shared" si="685"/>
        <v>122.55703703703693</v>
      </c>
      <c r="BJ325" s="237">
        <f t="shared" si="685"/>
        <v>123.47851851851841</v>
      </c>
      <c r="BK325" s="237">
        <f t="shared" si="685"/>
        <v>124.39999999999989</v>
      </c>
      <c r="BL325" s="4">
        <f t="shared" si="555"/>
        <v>106.8918518518518</v>
      </c>
      <c r="BM325" s="18"/>
      <c r="BQ325" s="237">
        <f t="shared" si="556"/>
        <v>248.8</v>
      </c>
      <c r="BR325" s="237">
        <f t="shared" ref="BR325:DD325" si="686">+IF(IF(BR$5&lt;$C325,0,BQ325+$R325)&lt;$L325,IF(BR$5&lt;$C325,0,BQ325+$R325),$L325)</f>
        <v>248.8</v>
      </c>
      <c r="BS325" s="237">
        <f t="shared" si="686"/>
        <v>248.8</v>
      </c>
      <c r="BT325" s="237">
        <f t="shared" si="686"/>
        <v>248.8</v>
      </c>
      <c r="BU325" s="237">
        <f t="shared" si="686"/>
        <v>248.8</v>
      </c>
      <c r="BV325" s="237">
        <f t="shared" si="686"/>
        <v>248.8</v>
      </c>
      <c r="BW325" s="237">
        <f t="shared" si="686"/>
        <v>248.8</v>
      </c>
      <c r="BX325" s="237">
        <f t="shared" si="686"/>
        <v>248.8</v>
      </c>
      <c r="BY325" s="237">
        <f t="shared" si="686"/>
        <v>248.8</v>
      </c>
      <c r="BZ325" s="237">
        <f t="shared" si="686"/>
        <v>248.8</v>
      </c>
      <c r="CA325" s="237">
        <f t="shared" si="686"/>
        <v>248.8</v>
      </c>
      <c r="CB325" s="237">
        <f t="shared" si="686"/>
        <v>248.8</v>
      </c>
      <c r="CC325" s="237">
        <f t="shared" si="686"/>
        <v>248.8</v>
      </c>
      <c r="CD325" s="237">
        <f t="shared" si="686"/>
        <v>248.8</v>
      </c>
      <c r="CE325" s="237">
        <f t="shared" si="686"/>
        <v>248.8</v>
      </c>
      <c r="CF325" s="237">
        <f t="shared" si="686"/>
        <v>248.8</v>
      </c>
      <c r="CG325" s="237">
        <f t="shared" si="686"/>
        <v>248.8</v>
      </c>
      <c r="CH325" s="237">
        <f t="shared" si="686"/>
        <v>248.8</v>
      </c>
      <c r="CI325" s="237">
        <f t="shared" si="686"/>
        <v>248.8</v>
      </c>
      <c r="CJ325" s="237">
        <f t="shared" si="686"/>
        <v>248.8</v>
      </c>
      <c r="CK325" s="237">
        <f t="shared" si="686"/>
        <v>248.8</v>
      </c>
      <c r="CL325" s="237">
        <f t="shared" si="686"/>
        <v>248.8</v>
      </c>
      <c r="CM325" s="237">
        <f t="shared" si="686"/>
        <v>248.8</v>
      </c>
      <c r="CN325" s="237">
        <f t="shared" si="686"/>
        <v>248.8</v>
      </c>
      <c r="CO325" s="237">
        <f t="shared" si="686"/>
        <v>248.8</v>
      </c>
      <c r="CP325" s="237">
        <f t="shared" si="686"/>
        <v>248.8</v>
      </c>
      <c r="CQ325" s="237">
        <f t="shared" si="686"/>
        <v>248.8</v>
      </c>
      <c r="CR325" s="237">
        <f t="shared" si="686"/>
        <v>248.8</v>
      </c>
      <c r="CS325" s="237">
        <f t="shared" si="686"/>
        <v>248.8</v>
      </c>
      <c r="CT325" s="237">
        <f t="shared" si="686"/>
        <v>248.8</v>
      </c>
      <c r="CU325" s="237">
        <f t="shared" si="686"/>
        <v>248.8</v>
      </c>
      <c r="CV325" s="237">
        <f t="shared" si="686"/>
        <v>248.8</v>
      </c>
      <c r="CW325" s="237">
        <f t="shared" si="686"/>
        <v>248.8</v>
      </c>
      <c r="CX325" s="237">
        <f t="shared" si="686"/>
        <v>248.8</v>
      </c>
      <c r="CY325" s="237">
        <f t="shared" si="686"/>
        <v>248.8</v>
      </c>
      <c r="CZ325" s="237">
        <f t="shared" si="686"/>
        <v>248.8</v>
      </c>
      <c r="DA325" s="237">
        <f t="shared" si="686"/>
        <v>248.8</v>
      </c>
      <c r="DB325" s="237">
        <f t="shared" si="686"/>
        <v>248.8</v>
      </c>
      <c r="DC325" s="237">
        <f t="shared" si="686"/>
        <v>248.8</v>
      </c>
      <c r="DD325" s="237">
        <f t="shared" si="686"/>
        <v>248.8</v>
      </c>
      <c r="DE325" s="4">
        <f t="shared" si="558"/>
        <v>248.80000000000004</v>
      </c>
    </row>
    <row r="326" spans="1:109">
      <c r="A326" s="2">
        <v>1006981</v>
      </c>
      <c r="B326" s="3" t="s">
        <v>236</v>
      </c>
      <c r="C326" s="238">
        <v>41584</v>
      </c>
      <c r="D326" s="2" t="s">
        <v>26</v>
      </c>
      <c r="E326" s="2" t="s">
        <v>30</v>
      </c>
      <c r="F326" s="2" t="s">
        <v>28</v>
      </c>
      <c r="G326" s="2" t="s">
        <v>2617</v>
      </c>
      <c r="H326" s="2" t="s">
        <v>726</v>
      </c>
      <c r="I326" s="2" t="s">
        <v>68</v>
      </c>
      <c r="J326" s="2">
        <v>36</v>
      </c>
      <c r="K326" s="2">
        <f>ROUND(1/(_xlfn.XLOOKUP(M326,'Pro-Forma UPIS-AD-ADIT'!$B$111:$B$236,'Pro-Forma UPIS-AD-ADIT'!$E$111:$E$236))*12,0)</f>
        <v>270</v>
      </c>
      <c r="L326" s="4">
        <v>1037.98</v>
      </c>
      <c r="M326" s="5">
        <v>141504</v>
      </c>
      <c r="N326" s="4">
        <v>1037.98</v>
      </c>
      <c r="O326" s="5" t="s">
        <v>2065</v>
      </c>
      <c r="P326" s="4">
        <v>0</v>
      </c>
      <c r="Q326" s="5" t="s">
        <v>2066</v>
      </c>
      <c r="R326" s="4">
        <v>0</v>
      </c>
      <c r="S326" s="4">
        <v>0</v>
      </c>
      <c r="T326" s="234">
        <f t="shared" si="559"/>
        <v>175</v>
      </c>
      <c r="U326" s="233">
        <f t="shared" si="560"/>
        <v>49801</v>
      </c>
      <c r="V326" s="18">
        <f t="shared" si="561"/>
        <v>365.21518518518519</v>
      </c>
      <c r="W326" s="18">
        <f t="shared" si="670"/>
        <v>3.8443703703703704</v>
      </c>
      <c r="X326" s="237">
        <f t="shared" si="553"/>
        <v>369.05955555555556</v>
      </c>
      <c r="Y326" s="237">
        <f t="shared" ref="Y326:BK326" si="687">+IF(IF(Y$5&lt;$C326,0,X326+$W326)&lt;$L326,IF(Y$5&lt;$C326,0,X326+$W326),$L326)</f>
        <v>372.90392592592593</v>
      </c>
      <c r="Z326" s="237">
        <f t="shared" si="687"/>
        <v>376.7482962962963</v>
      </c>
      <c r="AA326" s="237">
        <f t="shared" si="687"/>
        <v>380.59266666666667</v>
      </c>
      <c r="AB326" s="237">
        <f t="shared" si="687"/>
        <v>384.43703703703704</v>
      </c>
      <c r="AC326" s="237">
        <f t="shared" si="687"/>
        <v>388.28140740740741</v>
      </c>
      <c r="AD326" s="237">
        <f t="shared" si="687"/>
        <v>392.12577777777778</v>
      </c>
      <c r="AE326" s="237">
        <f t="shared" si="687"/>
        <v>395.97014814814816</v>
      </c>
      <c r="AF326" s="237">
        <f t="shared" si="687"/>
        <v>399.81451851851853</v>
      </c>
      <c r="AG326" s="237">
        <f t="shared" si="687"/>
        <v>403.6588888888889</v>
      </c>
      <c r="AH326" s="237">
        <f t="shared" si="687"/>
        <v>407.50325925925927</v>
      </c>
      <c r="AI326" s="237">
        <f t="shared" si="687"/>
        <v>411.34762962962964</v>
      </c>
      <c r="AJ326" s="237">
        <f t="shared" si="687"/>
        <v>415.19200000000001</v>
      </c>
      <c r="AK326" s="237">
        <f t="shared" si="687"/>
        <v>419.03637037037038</v>
      </c>
      <c r="AL326" s="237">
        <f t="shared" si="687"/>
        <v>422.88074074074075</v>
      </c>
      <c r="AM326" s="237">
        <f t="shared" si="687"/>
        <v>426.72511111111112</v>
      </c>
      <c r="AN326" s="237">
        <f t="shared" si="687"/>
        <v>430.56948148148149</v>
      </c>
      <c r="AO326" s="237">
        <f t="shared" si="687"/>
        <v>434.41385185185186</v>
      </c>
      <c r="AP326" s="237">
        <f t="shared" si="687"/>
        <v>438.25822222222223</v>
      </c>
      <c r="AQ326" s="237">
        <f t="shared" si="687"/>
        <v>442.1025925925926</v>
      </c>
      <c r="AR326" s="237">
        <f t="shared" si="687"/>
        <v>445.94696296296297</v>
      </c>
      <c r="AS326" s="237">
        <f t="shared" si="687"/>
        <v>449.79133333333334</v>
      </c>
      <c r="AT326" s="237">
        <f t="shared" si="687"/>
        <v>453.63570370370371</v>
      </c>
      <c r="AU326" s="237">
        <f t="shared" si="687"/>
        <v>457.48007407407408</v>
      </c>
      <c r="AV326" s="237">
        <f t="shared" si="687"/>
        <v>461.32444444444445</v>
      </c>
      <c r="AW326" s="237">
        <f t="shared" si="687"/>
        <v>465.16881481481482</v>
      </c>
      <c r="AX326" s="237">
        <f t="shared" si="687"/>
        <v>469.01318518518519</v>
      </c>
      <c r="AY326" s="237">
        <f t="shared" si="687"/>
        <v>472.85755555555556</v>
      </c>
      <c r="AZ326" s="237">
        <f t="shared" si="687"/>
        <v>476.70192592592593</v>
      </c>
      <c r="BA326" s="237">
        <f t="shared" si="687"/>
        <v>480.5462962962963</v>
      </c>
      <c r="BB326" s="237">
        <f t="shared" si="687"/>
        <v>484.39066666666668</v>
      </c>
      <c r="BC326" s="237">
        <f t="shared" si="687"/>
        <v>488.23503703703705</v>
      </c>
      <c r="BD326" s="237">
        <f t="shared" si="687"/>
        <v>492.07940740740742</v>
      </c>
      <c r="BE326" s="237">
        <f t="shared" si="687"/>
        <v>495.92377777777779</v>
      </c>
      <c r="BF326" s="237">
        <f t="shared" si="687"/>
        <v>499.76814814814816</v>
      </c>
      <c r="BG326" s="237">
        <f t="shared" si="687"/>
        <v>503.61251851851853</v>
      </c>
      <c r="BH326" s="237">
        <f t="shared" si="687"/>
        <v>507.4568888888889</v>
      </c>
      <c r="BI326" s="237">
        <f t="shared" si="687"/>
        <v>511.30125925925927</v>
      </c>
      <c r="BJ326" s="237">
        <f t="shared" si="687"/>
        <v>515.14562962962964</v>
      </c>
      <c r="BK326" s="237">
        <f t="shared" si="687"/>
        <v>518.99</v>
      </c>
      <c r="BL326" s="4">
        <f t="shared" si="555"/>
        <v>445.94696296296303</v>
      </c>
      <c r="BM326" s="18"/>
      <c r="BQ326" s="237">
        <f t="shared" si="556"/>
        <v>1037.98</v>
      </c>
      <c r="BR326" s="237">
        <f t="shared" ref="BR326:DD326" si="688">+IF(IF(BR$5&lt;$C326,0,BQ326+$R326)&lt;$L326,IF(BR$5&lt;$C326,0,BQ326+$R326),$L326)</f>
        <v>1037.98</v>
      </c>
      <c r="BS326" s="237">
        <f t="shared" si="688"/>
        <v>1037.98</v>
      </c>
      <c r="BT326" s="237">
        <f t="shared" si="688"/>
        <v>1037.98</v>
      </c>
      <c r="BU326" s="237">
        <f t="shared" si="688"/>
        <v>1037.98</v>
      </c>
      <c r="BV326" s="237">
        <f t="shared" si="688"/>
        <v>1037.98</v>
      </c>
      <c r="BW326" s="237">
        <f t="shared" si="688"/>
        <v>1037.98</v>
      </c>
      <c r="BX326" s="237">
        <f t="shared" si="688"/>
        <v>1037.98</v>
      </c>
      <c r="BY326" s="237">
        <f t="shared" si="688"/>
        <v>1037.98</v>
      </c>
      <c r="BZ326" s="237">
        <f t="shared" si="688"/>
        <v>1037.98</v>
      </c>
      <c r="CA326" s="237">
        <f t="shared" si="688"/>
        <v>1037.98</v>
      </c>
      <c r="CB326" s="237">
        <f t="shared" si="688"/>
        <v>1037.98</v>
      </c>
      <c r="CC326" s="237">
        <f t="shared" si="688"/>
        <v>1037.98</v>
      </c>
      <c r="CD326" s="237">
        <f t="shared" si="688"/>
        <v>1037.98</v>
      </c>
      <c r="CE326" s="237">
        <f t="shared" si="688"/>
        <v>1037.98</v>
      </c>
      <c r="CF326" s="237">
        <f t="shared" si="688"/>
        <v>1037.98</v>
      </c>
      <c r="CG326" s="237">
        <f t="shared" si="688"/>
        <v>1037.98</v>
      </c>
      <c r="CH326" s="237">
        <f t="shared" si="688"/>
        <v>1037.98</v>
      </c>
      <c r="CI326" s="237">
        <f t="shared" si="688"/>
        <v>1037.98</v>
      </c>
      <c r="CJ326" s="237">
        <f t="shared" si="688"/>
        <v>1037.98</v>
      </c>
      <c r="CK326" s="237">
        <f t="shared" si="688"/>
        <v>1037.98</v>
      </c>
      <c r="CL326" s="237">
        <f t="shared" si="688"/>
        <v>1037.98</v>
      </c>
      <c r="CM326" s="237">
        <f t="shared" si="688"/>
        <v>1037.98</v>
      </c>
      <c r="CN326" s="237">
        <f t="shared" si="688"/>
        <v>1037.98</v>
      </c>
      <c r="CO326" s="237">
        <f t="shared" si="688"/>
        <v>1037.98</v>
      </c>
      <c r="CP326" s="237">
        <f t="shared" si="688"/>
        <v>1037.98</v>
      </c>
      <c r="CQ326" s="237">
        <f t="shared" si="688"/>
        <v>1037.98</v>
      </c>
      <c r="CR326" s="237">
        <f t="shared" si="688"/>
        <v>1037.98</v>
      </c>
      <c r="CS326" s="237">
        <f t="shared" si="688"/>
        <v>1037.98</v>
      </c>
      <c r="CT326" s="237">
        <f t="shared" si="688"/>
        <v>1037.98</v>
      </c>
      <c r="CU326" s="237">
        <f t="shared" si="688"/>
        <v>1037.98</v>
      </c>
      <c r="CV326" s="237">
        <f t="shared" si="688"/>
        <v>1037.98</v>
      </c>
      <c r="CW326" s="237">
        <f t="shared" si="688"/>
        <v>1037.98</v>
      </c>
      <c r="CX326" s="237">
        <f t="shared" si="688"/>
        <v>1037.98</v>
      </c>
      <c r="CY326" s="237">
        <f t="shared" si="688"/>
        <v>1037.98</v>
      </c>
      <c r="CZ326" s="237">
        <f t="shared" si="688"/>
        <v>1037.98</v>
      </c>
      <c r="DA326" s="237">
        <f t="shared" si="688"/>
        <v>1037.98</v>
      </c>
      <c r="DB326" s="237">
        <f t="shared" si="688"/>
        <v>1037.98</v>
      </c>
      <c r="DC326" s="237">
        <f t="shared" si="688"/>
        <v>1037.98</v>
      </c>
      <c r="DD326" s="237">
        <f t="shared" si="688"/>
        <v>1037.98</v>
      </c>
      <c r="DE326" s="4">
        <f t="shared" si="558"/>
        <v>1037.9799999999998</v>
      </c>
    </row>
    <row r="327" spans="1:109">
      <c r="A327" s="2">
        <v>1006984</v>
      </c>
      <c r="B327" s="3" t="s">
        <v>84</v>
      </c>
      <c r="C327" s="238">
        <v>41597</v>
      </c>
      <c r="D327" s="2" t="s">
        <v>26</v>
      </c>
      <c r="E327" s="2" t="s">
        <v>30</v>
      </c>
      <c r="F327" s="2" t="s">
        <v>28</v>
      </c>
      <c r="G327" s="2" t="s">
        <v>2617</v>
      </c>
      <c r="H327" s="2" t="s">
        <v>726</v>
      </c>
      <c r="I327" s="2" t="s">
        <v>68</v>
      </c>
      <c r="J327" s="2">
        <v>36</v>
      </c>
      <c r="K327" s="2">
        <f>ROUND(1/(_xlfn.XLOOKUP(M327,'Pro-Forma UPIS-AD-ADIT'!$B$111:$B$236,'Pro-Forma UPIS-AD-ADIT'!$E$111:$E$236))*12,0)</f>
        <v>270</v>
      </c>
      <c r="L327" s="4">
        <v>751.89</v>
      </c>
      <c r="M327" s="5">
        <v>141504</v>
      </c>
      <c r="N327" s="4">
        <v>751.89</v>
      </c>
      <c r="O327" s="5" t="s">
        <v>2065</v>
      </c>
      <c r="P327" s="4">
        <v>0</v>
      </c>
      <c r="Q327" s="5" t="s">
        <v>2066</v>
      </c>
      <c r="R327" s="4">
        <v>0</v>
      </c>
      <c r="S327" s="4">
        <v>0</v>
      </c>
      <c r="T327" s="234">
        <f t="shared" si="559"/>
        <v>175</v>
      </c>
      <c r="U327" s="233">
        <f t="shared" si="560"/>
        <v>49814</v>
      </c>
      <c r="V327" s="18">
        <f t="shared" si="561"/>
        <v>264.55388888888888</v>
      </c>
      <c r="W327" s="18">
        <f t="shared" si="670"/>
        <v>2.7847777777777778</v>
      </c>
      <c r="X327" s="237">
        <f t="shared" ref="X327:X333" si="689">+IF(IF(X$5&lt;$C327,0,$V327+$W327)&lt;$L327,IF(X$5&lt;$C327,0,$V327+$W327),$L327)</f>
        <v>267.33866666666665</v>
      </c>
      <c r="Y327" s="237">
        <f t="shared" ref="Y327:BK327" si="690">+IF(IF(Y$5&lt;$C327,0,X327+$W327)&lt;$L327,IF(Y$5&lt;$C327,0,X327+$W327),$L327)</f>
        <v>270.12344444444443</v>
      </c>
      <c r="Z327" s="237">
        <f t="shared" si="690"/>
        <v>272.90822222222221</v>
      </c>
      <c r="AA327" s="237">
        <f t="shared" si="690"/>
        <v>275.69299999999998</v>
      </c>
      <c r="AB327" s="237">
        <f t="shared" si="690"/>
        <v>278.47777777777776</v>
      </c>
      <c r="AC327" s="237">
        <f t="shared" si="690"/>
        <v>281.26255555555554</v>
      </c>
      <c r="AD327" s="237">
        <f t="shared" si="690"/>
        <v>284.04733333333331</v>
      </c>
      <c r="AE327" s="237">
        <f t="shared" si="690"/>
        <v>286.83211111111109</v>
      </c>
      <c r="AF327" s="237">
        <f t="shared" si="690"/>
        <v>289.61688888888887</v>
      </c>
      <c r="AG327" s="237">
        <f t="shared" si="690"/>
        <v>292.40166666666664</v>
      </c>
      <c r="AH327" s="237">
        <f t="shared" si="690"/>
        <v>295.18644444444442</v>
      </c>
      <c r="AI327" s="237">
        <f t="shared" si="690"/>
        <v>297.9712222222222</v>
      </c>
      <c r="AJ327" s="237">
        <f t="shared" si="690"/>
        <v>300.75599999999997</v>
      </c>
      <c r="AK327" s="237">
        <f t="shared" si="690"/>
        <v>303.54077777777775</v>
      </c>
      <c r="AL327" s="237">
        <f t="shared" si="690"/>
        <v>306.32555555555552</v>
      </c>
      <c r="AM327" s="237">
        <f t="shared" si="690"/>
        <v>309.1103333333333</v>
      </c>
      <c r="AN327" s="237">
        <f t="shared" si="690"/>
        <v>311.89511111111108</v>
      </c>
      <c r="AO327" s="237">
        <f t="shared" si="690"/>
        <v>314.67988888888885</v>
      </c>
      <c r="AP327" s="237">
        <f t="shared" si="690"/>
        <v>317.46466666666663</v>
      </c>
      <c r="AQ327" s="237">
        <f t="shared" si="690"/>
        <v>320.24944444444441</v>
      </c>
      <c r="AR327" s="237">
        <f t="shared" si="690"/>
        <v>323.03422222222218</v>
      </c>
      <c r="AS327" s="237">
        <f t="shared" si="690"/>
        <v>325.81899999999996</v>
      </c>
      <c r="AT327" s="237">
        <f t="shared" si="690"/>
        <v>328.60377777777774</v>
      </c>
      <c r="AU327" s="237">
        <f t="shared" si="690"/>
        <v>331.38855555555551</v>
      </c>
      <c r="AV327" s="237">
        <f t="shared" si="690"/>
        <v>334.17333333333329</v>
      </c>
      <c r="AW327" s="237">
        <f t="shared" si="690"/>
        <v>336.95811111111107</v>
      </c>
      <c r="AX327" s="237">
        <f t="shared" si="690"/>
        <v>339.74288888888884</v>
      </c>
      <c r="AY327" s="237">
        <f t="shared" si="690"/>
        <v>342.52766666666662</v>
      </c>
      <c r="AZ327" s="237">
        <f t="shared" si="690"/>
        <v>345.3124444444444</v>
      </c>
      <c r="BA327" s="237">
        <f t="shared" si="690"/>
        <v>348.09722222222217</v>
      </c>
      <c r="BB327" s="237">
        <f t="shared" si="690"/>
        <v>350.88199999999995</v>
      </c>
      <c r="BC327" s="237">
        <f t="shared" si="690"/>
        <v>353.66677777777772</v>
      </c>
      <c r="BD327" s="237">
        <f t="shared" si="690"/>
        <v>356.4515555555555</v>
      </c>
      <c r="BE327" s="237">
        <f t="shared" si="690"/>
        <v>359.23633333333328</v>
      </c>
      <c r="BF327" s="237">
        <f t="shared" si="690"/>
        <v>362.02111111111105</v>
      </c>
      <c r="BG327" s="237">
        <f t="shared" si="690"/>
        <v>364.80588888888883</v>
      </c>
      <c r="BH327" s="237">
        <f t="shared" si="690"/>
        <v>367.59066666666661</v>
      </c>
      <c r="BI327" s="237">
        <f t="shared" si="690"/>
        <v>370.37544444444438</v>
      </c>
      <c r="BJ327" s="237">
        <f t="shared" si="690"/>
        <v>373.16022222222216</v>
      </c>
      <c r="BK327" s="237">
        <f t="shared" si="690"/>
        <v>375.94499999999994</v>
      </c>
      <c r="BL327" s="4">
        <f t="shared" ref="BL327:BL333" si="691">AVERAGE(AL327:AX327)</f>
        <v>323.03422222222218</v>
      </c>
      <c r="BM327" s="18"/>
      <c r="BQ327" s="237">
        <f t="shared" ref="BQ327:BQ390" si="692">+IF(IF(BQ$5&lt;$C327,0,$N327+$R327)&lt;$L327,IF(BQ$5&lt;$C327,0,$N327+$R327),$L327)</f>
        <v>751.89</v>
      </c>
      <c r="BR327" s="237">
        <f t="shared" ref="BR327:DD327" si="693">+IF(IF(BR$5&lt;$C327,0,BQ327+$R327)&lt;$L327,IF(BR$5&lt;$C327,0,BQ327+$R327),$L327)</f>
        <v>751.89</v>
      </c>
      <c r="BS327" s="237">
        <f t="shared" si="693"/>
        <v>751.89</v>
      </c>
      <c r="BT327" s="237">
        <f t="shared" si="693"/>
        <v>751.89</v>
      </c>
      <c r="BU327" s="237">
        <f t="shared" si="693"/>
        <v>751.89</v>
      </c>
      <c r="BV327" s="237">
        <f t="shared" si="693"/>
        <v>751.89</v>
      </c>
      <c r="BW327" s="237">
        <f t="shared" si="693"/>
        <v>751.89</v>
      </c>
      <c r="BX327" s="237">
        <f t="shared" si="693"/>
        <v>751.89</v>
      </c>
      <c r="BY327" s="237">
        <f t="shared" si="693"/>
        <v>751.89</v>
      </c>
      <c r="BZ327" s="237">
        <f t="shared" si="693"/>
        <v>751.89</v>
      </c>
      <c r="CA327" s="237">
        <f t="shared" si="693"/>
        <v>751.89</v>
      </c>
      <c r="CB327" s="237">
        <f t="shared" si="693"/>
        <v>751.89</v>
      </c>
      <c r="CC327" s="237">
        <f t="shared" si="693"/>
        <v>751.89</v>
      </c>
      <c r="CD327" s="237">
        <f t="shared" si="693"/>
        <v>751.89</v>
      </c>
      <c r="CE327" s="237">
        <f t="shared" si="693"/>
        <v>751.89</v>
      </c>
      <c r="CF327" s="237">
        <f t="shared" si="693"/>
        <v>751.89</v>
      </c>
      <c r="CG327" s="237">
        <f t="shared" si="693"/>
        <v>751.89</v>
      </c>
      <c r="CH327" s="237">
        <f t="shared" si="693"/>
        <v>751.89</v>
      </c>
      <c r="CI327" s="237">
        <f t="shared" si="693"/>
        <v>751.89</v>
      </c>
      <c r="CJ327" s="237">
        <f t="shared" si="693"/>
        <v>751.89</v>
      </c>
      <c r="CK327" s="237">
        <f t="shared" si="693"/>
        <v>751.89</v>
      </c>
      <c r="CL327" s="237">
        <f t="shared" si="693"/>
        <v>751.89</v>
      </c>
      <c r="CM327" s="237">
        <f t="shared" si="693"/>
        <v>751.89</v>
      </c>
      <c r="CN327" s="237">
        <f t="shared" si="693"/>
        <v>751.89</v>
      </c>
      <c r="CO327" s="237">
        <f t="shared" si="693"/>
        <v>751.89</v>
      </c>
      <c r="CP327" s="237">
        <f t="shared" si="693"/>
        <v>751.89</v>
      </c>
      <c r="CQ327" s="237">
        <f t="shared" si="693"/>
        <v>751.89</v>
      </c>
      <c r="CR327" s="237">
        <f t="shared" si="693"/>
        <v>751.89</v>
      </c>
      <c r="CS327" s="237">
        <f t="shared" si="693"/>
        <v>751.89</v>
      </c>
      <c r="CT327" s="237">
        <f t="shared" si="693"/>
        <v>751.89</v>
      </c>
      <c r="CU327" s="237">
        <f t="shared" si="693"/>
        <v>751.89</v>
      </c>
      <c r="CV327" s="237">
        <f t="shared" si="693"/>
        <v>751.89</v>
      </c>
      <c r="CW327" s="237">
        <f t="shared" si="693"/>
        <v>751.89</v>
      </c>
      <c r="CX327" s="237">
        <f t="shared" si="693"/>
        <v>751.89</v>
      </c>
      <c r="CY327" s="237">
        <f t="shared" si="693"/>
        <v>751.89</v>
      </c>
      <c r="CZ327" s="237">
        <f t="shared" si="693"/>
        <v>751.89</v>
      </c>
      <c r="DA327" s="237">
        <f t="shared" si="693"/>
        <v>751.89</v>
      </c>
      <c r="DB327" s="237">
        <f t="shared" si="693"/>
        <v>751.89</v>
      </c>
      <c r="DC327" s="237">
        <f t="shared" si="693"/>
        <v>751.89</v>
      </c>
      <c r="DD327" s="237">
        <f t="shared" si="693"/>
        <v>751.89</v>
      </c>
      <c r="DE327" s="4">
        <f t="shared" ref="DE327:DE390" si="694">AVERAGE(CE327:CQ327)</f>
        <v>751.89</v>
      </c>
    </row>
    <row r="328" spans="1:109">
      <c r="A328" s="2">
        <v>1006985</v>
      </c>
      <c r="B328" s="3" t="s">
        <v>84</v>
      </c>
      <c r="C328" s="238">
        <v>41597</v>
      </c>
      <c r="D328" s="2" t="s">
        <v>26</v>
      </c>
      <c r="E328" s="2" t="s">
        <v>30</v>
      </c>
      <c r="F328" s="2" t="s">
        <v>28</v>
      </c>
      <c r="G328" s="2" t="s">
        <v>2617</v>
      </c>
      <c r="H328" s="2" t="s">
        <v>726</v>
      </c>
      <c r="I328" s="2" t="s">
        <v>68</v>
      </c>
      <c r="J328" s="2">
        <v>36</v>
      </c>
      <c r="K328" s="2">
        <f>ROUND(1/(_xlfn.XLOOKUP(M328,'Pro-Forma UPIS-AD-ADIT'!$B$111:$B$236,'Pro-Forma UPIS-AD-ADIT'!$E$111:$E$236))*12,0)</f>
        <v>270</v>
      </c>
      <c r="L328" s="4">
        <v>1926.89</v>
      </c>
      <c r="M328" s="5">
        <v>141504</v>
      </c>
      <c r="N328" s="4">
        <v>1926.89</v>
      </c>
      <c r="O328" s="5" t="s">
        <v>2065</v>
      </c>
      <c r="P328" s="4">
        <v>0</v>
      </c>
      <c r="Q328" s="5" t="s">
        <v>2066</v>
      </c>
      <c r="R328" s="4">
        <v>0</v>
      </c>
      <c r="S328" s="4">
        <v>0</v>
      </c>
      <c r="T328" s="234">
        <f t="shared" ref="T328:T391" si="695">+ROUND(IF(U328&gt;$U$1,DATEDIF($U$1,U328,"D")/30.54,0),0)</f>
        <v>175</v>
      </c>
      <c r="U328" s="233">
        <f t="shared" ref="U328:U391" si="696">+EDATE(C328,K328)</f>
        <v>49814</v>
      </c>
      <c r="V328" s="18">
        <f t="shared" ref="V328:V391" si="697">+IF(U328&lt;=$U$1,L328,L328*((K328-T328)/K328))</f>
        <v>677.97981481481486</v>
      </c>
      <c r="W328" s="18">
        <f t="shared" si="670"/>
        <v>7.1366296296296303</v>
      </c>
      <c r="X328" s="237">
        <f t="shared" si="689"/>
        <v>685.11644444444448</v>
      </c>
      <c r="Y328" s="237">
        <f t="shared" ref="Y328:BK328" si="698">+IF(IF(Y$5&lt;$C328,0,X328+$W328)&lt;$L328,IF(Y$5&lt;$C328,0,X328+$W328),$L328)</f>
        <v>692.25307407407411</v>
      </c>
      <c r="Z328" s="237">
        <f t="shared" si="698"/>
        <v>699.38970370370373</v>
      </c>
      <c r="AA328" s="237">
        <f t="shared" si="698"/>
        <v>706.52633333333335</v>
      </c>
      <c r="AB328" s="237">
        <f t="shared" si="698"/>
        <v>713.66296296296298</v>
      </c>
      <c r="AC328" s="237">
        <f t="shared" si="698"/>
        <v>720.7995925925926</v>
      </c>
      <c r="AD328" s="237">
        <f t="shared" si="698"/>
        <v>727.93622222222223</v>
      </c>
      <c r="AE328" s="237">
        <f t="shared" si="698"/>
        <v>735.07285185185185</v>
      </c>
      <c r="AF328" s="237">
        <f t="shared" si="698"/>
        <v>742.20948148148148</v>
      </c>
      <c r="AG328" s="237">
        <f t="shared" si="698"/>
        <v>749.3461111111111</v>
      </c>
      <c r="AH328" s="237">
        <f t="shared" si="698"/>
        <v>756.48274074074072</v>
      </c>
      <c r="AI328" s="237">
        <f t="shared" si="698"/>
        <v>763.61937037037035</v>
      </c>
      <c r="AJ328" s="237">
        <f t="shared" si="698"/>
        <v>770.75599999999997</v>
      </c>
      <c r="AK328" s="237">
        <f t="shared" si="698"/>
        <v>777.8926296296296</v>
      </c>
      <c r="AL328" s="237">
        <f t="shared" si="698"/>
        <v>785.02925925925922</v>
      </c>
      <c r="AM328" s="237">
        <f t="shared" si="698"/>
        <v>792.16588888888884</v>
      </c>
      <c r="AN328" s="237">
        <f t="shared" si="698"/>
        <v>799.30251851851847</v>
      </c>
      <c r="AO328" s="237">
        <f t="shared" si="698"/>
        <v>806.43914814814809</v>
      </c>
      <c r="AP328" s="237">
        <f t="shared" si="698"/>
        <v>813.57577777777772</v>
      </c>
      <c r="AQ328" s="237">
        <f t="shared" si="698"/>
        <v>820.71240740740734</v>
      </c>
      <c r="AR328" s="237">
        <f t="shared" si="698"/>
        <v>827.84903703703696</v>
      </c>
      <c r="AS328" s="237">
        <f t="shared" si="698"/>
        <v>834.98566666666659</v>
      </c>
      <c r="AT328" s="237">
        <f t="shared" si="698"/>
        <v>842.12229629629621</v>
      </c>
      <c r="AU328" s="237">
        <f t="shared" si="698"/>
        <v>849.25892592592584</v>
      </c>
      <c r="AV328" s="237">
        <f t="shared" si="698"/>
        <v>856.39555555555546</v>
      </c>
      <c r="AW328" s="237">
        <f t="shared" si="698"/>
        <v>863.53218518518509</v>
      </c>
      <c r="AX328" s="237">
        <f t="shared" si="698"/>
        <v>870.66881481481471</v>
      </c>
      <c r="AY328" s="237">
        <f t="shared" si="698"/>
        <v>877.80544444444433</v>
      </c>
      <c r="AZ328" s="237">
        <f t="shared" si="698"/>
        <v>884.94207407407396</v>
      </c>
      <c r="BA328" s="237">
        <f t="shared" si="698"/>
        <v>892.07870370370358</v>
      </c>
      <c r="BB328" s="237">
        <f t="shared" si="698"/>
        <v>899.21533333333321</v>
      </c>
      <c r="BC328" s="237">
        <f t="shared" si="698"/>
        <v>906.35196296296283</v>
      </c>
      <c r="BD328" s="237">
        <f t="shared" si="698"/>
        <v>913.48859259259245</v>
      </c>
      <c r="BE328" s="237">
        <f t="shared" si="698"/>
        <v>920.62522222222208</v>
      </c>
      <c r="BF328" s="237">
        <f t="shared" si="698"/>
        <v>927.7618518518517</v>
      </c>
      <c r="BG328" s="237">
        <f t="shared" si="698"/>
        <v>934.89848148148133</v>
      </c>
      <c r="BH328" s="237">
        <f t="shared" si="698"/>
        <v>942.03511111111095</v>
      </c>
      <c r="BI328" s="237">
        <f t="shared" si="698"/>
        <v>949.17174074074057</v>
      </c>
      <c r="BJ328" s="237">
        <f t="shared" si="698"/>
        <v>956.3083703703702</v>
      </c>
      <c r="BK328" s="237">
        <f t="shared" si="698"/>
        <v>963.44499999999982</v>
      </c>
      <c r="BL328" s="4">
        <f t="shared" si="691"/>
        <v>827.84903703703708</v>
      </c>
      <c r="BM328" s="18"/>
      <c r="BQ328" s="237">
        <f t="shared" si="692"/>
        <v>1926.89</v>
      </c>
      <c r="BR328" s="237">
        <f t="shared" ref="BR328:DD328" si="699">+IF(IF(BR$5&lt;$C328,0,BQ328+$R328)&lt;$L328,IF(BR$5&lt;$C328,0,BQ328+$R328),$L328)</f>
        <v>1926.89</v>
      </c>
      <c r="BS328" s="237">
        <f t="shared" si="699"/>
        <v>1926.89</v>
      </c>
      <c r="BT328" s="237">
        <f t="shared" si="699"/>
        <v>1926.89</v>
      </c>
      <c r="BU328" s="237">
        <f t="shared" si="699"/>
        <v>1926.89</v>
      </c>
      <c r="BV328" s="237">
        <f t="shared" si="699"/>
        <v>1926.89</v>
      </c>
      <c r="BW328" s="237">
        <f t="shared" si="699"/>
        <v>1926.89</v>
      </c>
      <c r="BX328" s="237">
        <f t="shared" si="699"/>
        <v>1926.89</v>
      </c>
      <c r="BY328" s="237">
        <f t="shared" si="699"/>
        <v>1926.89</v>
      </c>
      <c r="BZ328" s="237">
        <f t="shared" si="699"/>
        <v>1926.89</v>
      </c>
      <c r="CA328" s="237">
        <f t="shared" si="699"/>
        <v>1926.89</v>
      </c>
      <c r="CB328" s="237">
        <f t="shared" si="699"/>
        <v>1926.89</v>
      </c>
      <c r="CC328" s="237">
        <f t="shared" si="699"/>
        <v>1926.89</v>
      </c>
      <c r="CD328" s="237">
        <f t="shared" si="699"/>
        <v>1926.89</v>
      </c>
      <c r="CE328" s="237">
        <f t="shared" si="699"/>
        <v>1926.89</v>
      </c>
      <c r="CF328" s="237">
        <f t="shared" si="699"/>
        <v>1926.89</v>
      </c>
      <c r="CG328" s="237">
        <f t="shared" si="699"/>
        <v>1926.89</v>
      </c>
      <c r="CH328" s="237">
        <f t="shared" si="699"/>
        <v>1926.89</v>
      </c>
      <c r="CI328" s="237">
        <f t="shared" si="699"/>
        <v>1926.89</v>
      </c>
      <c r="CJ328" s="237">
        <f t="shared" si="699"/>
        <v>1926.89</v>
      </c>
      <c r="CK328" s="237">
        <f t="shared" si="699"/>
        <v>1926.89</v>
      </c>
      <c r="CL328" s="237">
        <f t="shared" si="699"/>
        <v>1926.89</v>
      </c>
      <c r="CM328" s="237">
        <f t="shared" si="699"/>
        <v>1926.89</v>
      </c>
      <c r="CN328" s="237">
        <f t="shared" si="699"/>
        <v>1926.89</v>
      </c>
      <c r="CO328" s="237">
        <f t="shared" si="699"/>
        <v>1926.89</v>
      </c>
      <c r="CP328" s="237">
        <f t="shared" si="699"/>
        <v>1926.89</v>
      </c>
      <c r="CQ328" s="237">
        <f t="shared" si="699"/>
        <v>1926.89</v>
      </c>
      <c r="CR328" s="237">
        <f t="shared" si="699"/>
        <v>1926.89</v>
      </c>
      <c r="CS328" s="237">
        <f t="shared" si="699"/>
        <v>1926.89</v>
      </c>
      <c r="CT328" s="237">
        <f t="shared" si="699"/>
        <v>1926.89</v>
      </c>
      <c r="CU328" s="237">
        <f t="shared" si="699"/>
        <v>1926.89</v>
      </c>
      <c r="CV328" s="237">
        <f t="shared" si="699"/>
        <v>1926.89</v>
      </c>
      <c r="CW328" s="237">
        <f t="shared" si="699"/>
        <v>1926.89</v>
      </c>
      <c r="CX328" s="237">
        <f t="shared" si="699"/>
        <v>1926.89</v>
      </c>
      <c r="CY328" s="237">
        <f t="shared" si="699"/>
        <v>1926.89</v>
      </c>
      <c r="CZ328" s="237">
        <f t="shared" si="699"/>
        <v>1926.89</v>
      </c>
      <c r="DA328" s="237">
        <f t="shared" si="699"/>
        <v>1926.89</v>
      </c>
      <c r="DB328" s="237">
        <f t="shared" si="699"/>
        <v>1926.89</v>
      </c>
      <c r="DC328" s="237">
        <f t="shared" si="699"/>
        <v>1926.89</v>
      </c>
      <c r="DD328" s="237">
        <f t="shared" si="699"/>
        <v>1926.89</v>
      </c>
      <c r="DE328" s="4">
        <f t="shared" si="694"/>
        <v>1926.8899999999996</v>
      </c>
    </row>
    <row r="329" spans="1:109">
      <c r="A329" s="2">
        <v>1006986</v>
      </c>
      <c r="B329" s="3" t="s">
        <v>84</v>
      </c>
      <c r="C329" s="238">
        <v>41597</v>
      </c>
      <c r="D329" s="2" t="s">
        <v>26</v>
      </c>
      <c r="E329" s="2" t="s">
        <v>30</v>
      </c>
      <c r="F329" s="2" t="s">
        <v>28</v>
      </c>
      <c r="G329" s="2" t="s">
        <v>2617</v>
      </c>
      <c r="H329" s="2" t="s">
        <v>726</v>
      </c>
      <c r="I329" s="2" t="s">
        <v>68</v>
      </c>
      <c r="J329" s="2">
        <v>36</v>
      </c>
      <c r="K329" s="2">
        <f>ROUND(1/(_xlfn.XLOOKUP(M329,'Pro-Forma UPIS-AD-ADIT'!$B$111:$B$236,'Pro-Forma UPIS-AD-ADIT'!$E$111:$E$236))*12,0)</f>
        <v>270</v>
      </c>
      <c r="L329" s="4">
        <v>367.82</v>
      </c>
      <c r="M329" s="5">
        <v>141504</v>
      </c>
      <c r="N329" s="4">
        <v>367.82</v>
      </c>
      <c r="O329" s="5" t="s">
        <v>2065</v>
      </c>
      <c r="P329" s="4">
        <v>0</v>
      </c>
      <c r="Q329" s="5" t="s">
        <v>2066</v>
      </c>
      <c r="R329" s="4">
        <v>0</v>
      </c>
      <c r="S329" s="4">
        <v>0</v>
      </c>
      <c r="T329" s="234">
        <f t="shared" si="695"/>
        <v>175</v>
      </c>
      <c r="U329" s="233">
        <f t="shared" si="696"/>
        <v>49814</v>
      </c>
      <c r="V329" s="18">
        <f t="shared" si="697"/>
        <v>129.41814814814816</v>
      </c>
      <c r="W329" s="18">
        <f t="shared" si="670"/>
        <v>1.3622962962962963</v>
      </c>
      <c r="X329" s="237">
        <f t="shared" si="689"/>
        <v>130.78044444444447</v>
      </c>
      <c r="Y329" s="237">
        <f t="shared" ref="Y329:BK329" si="700">+IF(IF(Y$5&lt;$C329,0,X329+$W329)&lt;$L329,IF(Y$5&lt;$C329,0,X329+$W329),$L329)</f>
        <v>132.14274074074078</v>
      </c>
      <c r="Z329" s="237">
        <f t="shared" si="700"/>
        <v>133.50503703703708</v>
      </c>
      <c r="AA329" s="237">
        <f t="shared" si="700"/>
        <v>134.86733333333339</v>
      </c>
      <c r="AB329" s="237">
        <f t="shared" si="700"/>
        <v>136.2296296296297</v>
      </c>
      <c r="AC329" s="237">
        <f t="shared" si="700"/>
        <v>137.59192592592601</v>
      </c>
      <c r="AD329" s="237">
        <f t="shared" si="700"/>
        <v>138.95422222222231</v>
      </c>
      <c r="AE329" s="237">
        <f t="shared" si="700"/>
        <v>140.31651851851862</v>
      </c>
      <c r="AF329" s="237">
        <f t="shared" si="700"/>
        <v>141.67881481481493</v>
      </c>
      <c r="AG329" s="237">
        <f t="shared" si="700"/>
        <v>143.04111111111123</v>
      </c>
      <c r="AH329" s="237">
        <f t="shared" si="700"/>
        <v>144.40340740740754</v>
      </c>
      <c r="AI329" s="237">
        <f t="shared" si="700"/>
        <v>145.76570370370385</v>
      </c>
      <c r="AJ329" s="237">
        <f t="shared" si="700"/>
        <v>147.12800000000016</v>
      </c>
      <c r="AK329" s="237">
        <f t="shared" si="700"/>
        <v>148.49029629629646</v>
      </c>
      <c r="AL329" s="237">
        <f t="shared" si="700"/>
        <v>149.85259259259277</v>
      </c>
      <c r="AM329" s="237">
        <f t="shared" si="700"/>
        <v>151.21488888888908</v>
      </c>
      <c r="AN329" s="237">
        <f t="shared" si="700"/>
        <v>152.57718518518539</v>
      </c>
      <c r="AO329" s="237">
        <f t="shared" si="700"/>
        <v>153.93948148148169</v>
      </c>
      <c r="AP329" s="237">
        <f t="shared" si="700"/>
        <v>155.301777777778</v>
      </c>
      <c r="AQ329" s="237">
        <f t="shared" si="700"/>
        <v>156.66407407407431</v>
      </c>
      <c r="AR329" s="237">
        <f t="shared" si="700"/>
        <v>158.02637037037061</v>
      </c>
      <c r="AS329" s="237">
        <f t="shared" si="700"/>
        <v>159.38866666666692</v>
      </c>
      <c r="AT329" s="237">
        <f t="shared" si="700"/>
        <v>160.75096296296323</v>
      </c>
      <c r="AU329" s="237">
        <f t="shared" si="700"/>
        <v>162.11325925925954</v>
      </c>
      <c r="AV329" s="237">
        <f t="shared" si="700"/>
        <v>163.47555555555584</v>
      </c>
      <c r="AW329" s="237">
        <f t="shared" si="700"/>
        <v>164.83785185185215</v>
      </c>
      <c r="AX329" s="237">
        <f t="shared" si="700"/>
        <v>166.20014814814846</v>
      </c>
      <c r="AY329" s="237">
        <f t="shared" si="700"/>
        <v>167.56244444444476</v>
      </c>
      <c r="AZ329" s="237">
        <f t="shared" si="700"/>
        <v>168.92474074074107</v>
      </c>
      <c r="BA329" s="237">
        <f t="shared" si="700"/>
        <v>170.28703703703738</v>
      </c>
      <c r="BB329" s="237">
        <f t="shared" si="700"/>
        <v>171.64933333333369</v>
      </c>
      <c r="BC329" s="237">
        <f t="shared" si="700"/>
        <v>173.01162962962999</v>
      </c>
      <c r="BD329" s="237">
        <f t="shared" si="700"/>
        <v>174.3739259259263</v>
      </c>
      <c r="BE329" s="237">
        <f t="shared" si="700"/>
        <v>175.73622222222261</v>
      </c>
      <c r="BF329" s="237">
        <f t="shared" si="700"/>
        <v>177.09851851851892</v>
      </c>
      <c r="BG329" s="237">
        <f t="shared" si="700"/>
        <v>178.46081481481522</v>
      </c>
      <c r="BH329" s="237">
        <f t="shared" si="700"/>
        <v>179.82311111111153</v>
      </c>
      <c r="BI329" s="237">
        <f t="shared" si="700"/>
        <v>181.18540740740784</v>
      </c>
      <c r="BJ329" s="237">
        <f t="shared" si="700"/>
        <v>182.54770370370414</v>
      </c>
      <c r="BK329" s="237">
        <f t="shared" si="700"/>
        <v>183.91000000000045</v>
      </c>
      <c r="BL329" s="4">
        <f t="shared" si="691"/>
        <v>158.02637037037064</v>
      </c>
      <c r="BM329" s="18"/>
      <c r="BQ329" s="237">
        <f t="shared" si="692"/>
        <v>367.82</v>
      </c>
      <c r="BR329" s="237">
        <f t="shared" ref="BR329:DD329" si="701">+IF(IF(BR$5&lt;$C329,0,BQ329+$R329)&lt;$L329,IF(BR$5&lt;$C329,0,BQ329+$R329),$L329)</f>
        <v>367.82</v>
      </c>
      <c r="BS329" s="237">
        <f t="shared" si="701"/>
        <v>367.82</v>
      </c>
      <c r="BT329" s="237">
        <f t="shared" si="701"/>
        <v>367.82</v>
      </c>
      <c r="BU329" s="237">
        <f t="shared" si="701"/>
        <v>367.82</v>
      </c>
      <c r="BV329" s="237">
        <f t="shared" si="701"/>
        <v>367.82</v>
      </c>
      <c r="BW329" s="237">
        <f t="shared" si="701"/>
        <v>367.82</v>
      </c>
      <c r="BX329" s="237">
        <f t="shared" si="701"/>
        <v>367.82</v>
      </c>
      <c r="BY329" s="237">
        <f t="shared" si="701"/>
        <v>367.82</v>
      </c>
      <c r="BZ329" s="237">
        <f t="shared" si="701"/>
        <v>367.82</v>
      </c>
      <c r="CA329" s="237">
        <f t="shared" si="701"/>
        <v>367.82</v>
      </c>
      <c r="CB329" s="237">
        <f t="shared" si="701"/>
        <v>367.82</v>
      </c>
      <c r="CC329" s="237">
        <f t="shared" si="701"/>
        <v>367.82</v>
      </c>
      <c r="CD329" s="237">
        <f t="shared" si="701"/>
        <v>367.82</v>
      </c>
      <c r="CE329" s="237">
        <f t="shared" si="701"/>
        <v>367.82</v>
      </c>
      <c r="CF329" s="237">
        <f t="shared" si="701"/>
        <v>367.82</v>
      </c>
      <c r="CG329" s="237">
        <f t="shared" si="701"/>
        <v>367.82</v>
      </c>
      <c r="CH329" s="237">
        <f t="shared" si="701"/>
        <v>367.82</v>
      </c>
      <c r="CI329" s="237">
        <f t="shared" si="701"/>
        <v>367.82</v>
      </c>
      <c r="CJ329" s="237">
        <f t="shared" si="701"/>
        <v>367.82</v>
      </c>
      <c r="CK329" s="237">
        <f t="shared" si="701"/>
        <v>367.82</v>
      </c>
      <c r="CL329" s="237">
        <f t="shared" si="701"/>
        <v>367.82</v>
      </c>
      <c r="CM329" s="237">
        <f t="shared" si="701"/>
        <v>367.82</v>
      </c>
      <c r="CN329" s="237">
        <f t="shared" si="701"/>
        <v>367.82</v>
      </c>
      <c r="CO329" s="237">
        <f t="shared" si="701"/>
        <v>367.82</v>
      </c>
      <c r="CP329" s="237">
        <f t="shared" si="701"/>
        <v>367.82</v>
      </c>
      <c r="CQ329" s="237">
        <f t="shared" si="701"/>
        <v>367.82</v>
      </c>
      <c r="CR329" s="237">
        <f t="shared" si="701"/>
        <v>367.82</v>
      </c>
      <c r="CS329" s="237">
        <f t="shared" si="701"/>
        <v>367.82</v>
      </c>
      <c r="CT329" s="237">
        <f t="shared" si="701"/>
        <v>367.82</v>
      </c>
      <c r="CU329" s="237">
        <f t="shared" si="701"/>
        <v>367.82</v>
      </c>
      <c r="CV329" s="237">
        <f t="shared" si="701"/>
        <v>367.82</v>
      </c>
      <c r="CW329" s="237">
        <f t="shared" si="701"/>
        <v>367.82</v>
      </c>
      <c r="CX329" s="237">
        <f t="shared" si="701"/>
        <v>367.82</v>
      </c>
      <c r="CY329" s="237">
        <f t="shared" si="701"/>
        <v>367.82</v>
      </c>
      <c r="CZ329" s="237">
        <f t="shared" si="701"/>
        <v>367.82</v>
      </c>
      <c r="DA329" s="237">
        <f t="shared" si="701"/>
        <v>367.82</v>
      </c>
      <c r="DB329" s="237">
        <f t="shared" si="701"/>
        <v>367.82</v>
      </c>
      <c r="DC329" s="237">
        <f t="shared" si="701"/>
        <v>367.82</v>
      </c>
      <c r="DD329" s="237">
        <f t="shared" si="701"/>
        <v>367.82</v>
      </c>
      <c r="DE329" s="4">
        <f t="shared" si="694"/>
        <v>367.82000000000005</v>
      </c>
    </row>
    <row r="330" spans="1:109">
      <c r="A330" s="2">
        <v>1006987</v>
      </c>
      <c r="B330" s="3" t="s">
        <v>84</v>
      </c>
      <c r="C330" s="238">
        <v>41597</v>
      </c>
      <c r="D330" s="2" t="s">
        <v>26</v>
      </c>
      <c r="E330" s="2" t="s">
        <v>30</v>
      </c>
      <c r="F330" s="2" t="s">
        <v>28</v>
      </c>
      <c r="G330" s="2" t="s">
        <v>2617</v>
      </c>
      <c r="H330" s="2" t="s">
        <v>726</v>
      </c>
      <c r="I330" s="2" t="s">
        <v>68</v>
      </c>
      <c r="J330" s="2">
        <v>36</v>
      </c>
      <c r="K330" s="2">
        <f>ROUND(1/(_xlfn.XLOOKUP(M330,'Pro-Forma UPIS-AD-ADIT'!$B$111:$B$236,'Pro-Forma UPIS-AD-ADIT'!$E$111:$E$236))*12,0)</f>
        <v>270</v>
      </c>
      <c r="L330" s="4">
        <v>2690.67</v>
      </c>
      <c r="M330" s="5">
        <v>141504</v>
      </c>
      <c r="N330" s="4">
        <v>2690.67</v>
      </c>
      <c r="O330" s="5" t="s">
        <v>2065</v>
      </c>
      <c r="P330" s="4">
        <v>0</v>
      </c>
      <c r="Q330" s="5" t="s">
        <v>2066</v>
      </c>
      <c r="R330" s="4">
        <v>0</v>
      </c>
      <c r="S330" s="4">
        <v>0</v>
      </c>
      <c r="T330" s="234">
        <f t="shared" si="695"/>
        <v>175</v>
      </c>
      <c r="U330" s="233">
        <f t="shared" si="696"/>
        <v>49814</v>
      </c>
      <c r="V330" s="18">
        <f t="shared" si="697"/>
        <v>946.71722222222229</v>
      </c>
      <c r="W330" s="18">
        <f t="shared" si="670"/>
        <v>9.9654444444444454</v>
      </c>
      <c r="X330" s="237">
        <f t="shared" si="689"/>
        <v>956.68266666666671</v>
      </c>
      <c r="Y330" s="237">
        <f t="shared" ref="Y330:BK330" si="702">+IF(IF(Y$5&lt;$C330,0,X330+$W330)&lt;$L330,IF(Y$5&lt;$C330,0,X330+$W330),$L330)</f>
        <v>966.64811111111112</v>
      </c>
      <c r="Z330" s="237">
        <f t="shared" si="702"/>
        <v>976.61355555555554</v>
      </c>
      <c r="AA330" s="237">
        <f t="shared" si="702"/>
        <v>986.57899999999995</v>
      </c>
      <c r="AB330" s="237">
        <f t="shared" si="702"/>
        <v>996.54444444444437</v>
      </c>
      <c r="AC330" s="237">
        <f t="shared" si="702"/>
        <v>1006.5098888888888</v>
      </c>
      <c r="AD330" s="237">
        <f t="shared" si="702"/>
        <v>1016.4753333333332</v>
      </c>
      <c r="AE330" s="237">
        <f t="shared" si="702"/>
        <v>1026.4407777777776</v>
      </c>
      <c r="AF330" s="237">
        <f t="shared" si="702"/>
        <v>1036.4062222222221</v>
      </c>
      <c r="AG330" s="237">
        <f t="shared" si="702"/>
        <v>1046.3716666666667</v>
      </c>
      <c r="AH330" s="237">
        <f t="shared" si="702"/>
        <v>1056.3371111111112</v>
      </c>
      <c r="AI330" s="237">
        <f t="shared" si="702"/>
        <v>1066.3025555555557</v>
      </c>
      <c r="AJ330" s="237">
        <f t="shared" si="702"/>
        <v>1076.2680000000003</v>
      </c>
      <c r="AK330" s="237">
        <f t="shared" si="702"/>
        <v>1086.2334444444448</v>
      </c>
      <c r="AL330" s="237">
        <f t="shared" si="702"/>
        <v>1096.1988888888893</v>
      </c>
      <c r="AM330" s="237">
        <f t="shared" si="702"/>
        <v>1106.1643333333338</v>
      </c>
      <c r="AN330" s="237">
        <f t="shared" si="702"/>
        <v>1116.1297777777784</v>
      </c>
      <c r="AO330" s="237">
        <f t="shared" si="702"/>
        <v>1126.0952222222229</v>
      </c>
      <c r="AP330" s="237">
        <f t="shared" si="702"/>
        <v>1136.0606666666674</v>
      </c>
      <c r="AQ330" s="237">
        <f t="shared" si="702"/>
        <v>1146.026111111112</v>
      </c>
      <c r="AR330" s="237">
        <f t="shared" si="702"/>
        <v>1155.9915555555565</v>
      </c>
      <c r="AS330" s="237">
        <f t="shared" si="702"/>
        <v>1165.957000000001</v>
      </c>
      <c r="AT330" s="237">
        <f t="shared" si="702"/>
        <v>1175.9224444444455</v>
      </c>
      <c r="AU330" s="237">
        <f t="shared" si="702"/>
        <v>1185.8878888888901</v>
      </c>
      <c r="AV330" s="237">
        <f t="shared" si="702"/>
        <v>1195.8533333333346</v>
      </c>
      <c r="AW330" s="237">
        <f t="shared" si="702"/>
        <v>1205.8187777777791</v>
      </c>
      <c r="AX330" s="237">
        <f t="shared" si="702"/>
        <v>1215.7842222222237</v>
      </c>
      <c r="AY330" s="237">
        <f t="shared" si="702"/>
        <v>1225.7496666666682</v>
      </c>
      <c r="AZ330" s="237">
        <f t="shared" si="702"/>
        <v>1235.7151111111127</v>
      </c>
      <c r="BA330" s="237">
        <f t="shared" si="702"/>
        <v>1245.6805555555572</v>
      </c>
      <c r="BB330" s="237">
        <f t="shared" si="702"/>
        <v>1255.6460000000018</v>
      </c>
      <c r="BC330" s="237">
        <f t="shared" si="702"/>
        <v>1265.6114444444463</v>
      </c>
      <c r="BD330" s="237">
        <f t="shared" si="702"/>
        <v>1275.5768888888908</v>
      </c>
      <c r="BE330" s="237">
        <f t="shared" si="702"/>
        <v>1285.5423333333354</v>
      </c>
      <c r="BF330" s="237">
        <f t="shared" si="702"/>
        <v>1295.5077777777799</v>
      </c>
      <c r="BG330" s="237">
        <f t="shared" si="702"/>
        <v>1305.4732222222244</v>
      </c>
      <c r="BH330" s="237">
        <f t="shared" si="702"/>
        <v>1315.438666666669</v>
      </c>
      <c r="BI330" s="237">
        <f t="shared" si="702"/>
        <v>1325.4041111111135</v>
      </c>
      <c r="BJ330" s="237">
        <f t="shared" si="702"/>
        <v>1335.369555555558</v>
      </c>
      <c r="BK330" s="237">
        <f t="shared" si="702"/>
        <v>1345.3350000000025</v>
      </c>
      <c r="BL330" s="4">
        <f t="shared" si="691"/>
        <v>1155.9915555555565</v>
      </c>
      <c r="BM330" s="18"/>
      <c r="BQ330" s="237">
        <f t="shared" si="692"/>
        <v>2690.67</v>
      </c>
      <c r="BR330" s="237">
        <f t="shared" ref="BR330:DD330" si="703">+IF(IF(BR$5&lt;$C330,0,BQ330+$R330)&lt;$L330,IF(BR$5&lt;$C330,0,BQ330+$R330),$L330)</f>
        <v>2690.67</v>
      </c>
      <c r="BS330" s="237">
        <f t="shared" si="703"/>
        <v>2690.67</v>
      </c>
      <c r="BT330" s="237">
        <f t="shared" si="703"/>
        <v>2690.67</v>
      </c>
      <c r="BU330" s="237">
        <f t="shared" si="703"/>
        <v>2690.67</v>
      </c>
      <c r="BV330" s="237">
        <f t="shared" si="703"/>
        <v>2690.67</v>
      </c>
      <c r="BW330" s="237">
        <f t="shared" si="703"/>
        <v>2690.67</v>
      </c>
      <c r="BX330" s="237">
        <f t="shared" si="703"/>
        <v>2690.67</v>
      </c>
      <c r="BY330" s="237">
        <f t="shared" si="703"/>
        <v>2690.67</v>
      </c>
      <c r="BZ330" s="237">
        <f t="shared" si="703"/>
        <v>2690.67</v>
      </c>
      <c r="CA330" s="237">
        <f t="shared" si="703"/>
        <v>2690.67</v>
      </c>
      <c r="CB330" s="237">
        <f t="shared" si="703"/>
        <v>2690.67</v>
      </c>
      <c r="CC330" s="237">
        <f t="shared" si="703"/>
        <v>2690.67</v>
      </c>
      <c r="CD330" s="237">
        <f t="shared" si="703"/>
        <v>2690.67</v>
      </c>
      <c r="CE330" s="237">
        <f t="shared" si="703"/>
        <v>2690.67</v>
      </c>
      <c r="CF330" s="237">
        <f t="shared" si="703"/>
        <v>2690.67</v>
      </c>
      <c r="CG330" s="237">
        <f t="shared" si="703"/>
        <v>2690.67</v>
      </c>
      <c r="CH330" s="237">
        <f t="shared" si="703"/>
        <v>2690.67</v>
      </c>
      <c r="CI330" s="237">
        <f t="shared" si="703"/>
        <v>2690.67</v>
      </c>
      <c r="CJ330" s="237">
        <f t="shared" si="703"/>
        <v>2690.67</v>
      </c>
      <c r="CK330" s="237">
        <f t="shared" si="703"/>
        <v>2690.67</v>
      </c>
      <c r="CL330" s="237">
        <f t="shared" si="703"/>
        <v>2690.67</v>
      </c>
      <c r="CM330" s="237">
        <f t="shared" si="703"/>
        <v>2690.67</v>
      </c>
      <c r="CN330" s="237">
        <f t="shared" si="703"/>
        <v>2690.67</v>
      </c>
      <c r="CO330" s="237">
        <f t="shared" si="703"/>
        <v>2690.67</v>
      </c>
      <c r="CP330" s="237">
        <f t="shared" si="703"/>
        <v>2690.67</v>
      </c>
      <c r="CQ330" s="237">
        <f t="shared" si="703"/>
        <v>2690.67</v>
      </c>
      <c r="CR330" s="237">
        <f t="shared" si="703"/>
        <v>2690.67</v>
      </c>
      <c r="CS330" s="237">
        <f t="shared" si="703"/>
        <v>2690.67</v>
      </c>
      <c r="CT330" s="237">
        <f t="shared" si="703"/>
        <v>2690.67</v>
      </c>
      <c r="CU330" s="237">
        <f t="shared" si="703"/>
        <v>2690.67</v>
      </c>
      <c r="CV330" s="237">
        <f t="shared" si="703"/>
        <v>2690.67</v>
      </c>
      <c r="CW330" s="237">
        <f t="shared" si="703"/>
        <v>2690.67</v>
      </c>
      <c r="CX330" s="237">
        <f t="shared" si="703"/>
        <v>2690.67</v>
      </c>
      <c r="CY330" s="237">
        <f t="shared" si="703"/>
        <v>2690.67</v>
      </c>
      <c r="CZ330" s="237">
        <f t="shared" si="703"/>
        <v>2690.67</v>
      </c>
      <c r="DA330" s="237">
        <f t="shared" si="703"/>
        <v>2690.67</v>
      </c>
      <c r="DB330" s="237">
        <f t="shared" si="703"/>
        <v>2690.67</v>
      </c>
      <c r="DC330" s="237">
        <f t="shared" si="703"/>
        <v>2690.67</v>
      </c>
      <c r="DD330" s="237">
        <f t="shared" si="703"/>
        <v>2690.67</v>
      </c>
      <c r="DE330" s="4">
        <f t="shared" si="694"/>
        <v>2690.6699999999992</v>
      </c>
    </row>
    <row r="331" spans="1:109">
      <c r="A331" s="2">
        <v>1006988</v>
      </c>
      <c r="B331" s="3" t="s">
        <v>84</v>
      </c>
      <c r="C331" s="238">
        <v>41597</v>
      </c>
      <c r="D331" s="2" t="s">
        <v>26</v>
      </c>
      <c r="E331" s="2" t="s">
        <v>30</v>
      </c>
      <c r="F331" s="2" t="s">
        <v>28</v>
      </c>
      <c r="G331" s="2" t="s">
        <v>2617</v>
      </c>
      <c r="H331" s="2" t="s">
        <v>726</v>
      </c>
      <c r="I331" s="2" t="s">
        <v>68</v>
      </c>
      <c r="J331" s="2">
        <v>36</v>
      </c>
      <c r="K331" s="2">
        <f>ROUND(1/(_xlfn.XLOOKUP(M331,'Pro-Forma UPIS-AD-ADIT'!$B$111:$B$236,'Pro-Forma UPIS-AD-ADIT'!$E$111:$E$236))*12,0)</f>
        <v>270</v>
      </c>
      <c r="L331" s="4">
        <v>1488.79</v>
      </c>
      <c r="M331" s="5">
        <v>141504</v>
      </c>
      <c r="N331" s="4">
        <v>1488.79</v>
      </c>
      <c r="O331" s="5" t="s">
        <v>2065</v>
      </c>
      <c r="P331" s="4">
        <v>0</v>
      </c>
      <c r="Q331" s="5" t="s">
        <v>2066</v>
      </c>
      <c r="R331" s="4">
        <v>0</v>
      </c>
      <c r="S331" s="4">
        <v>0</v>
      </c>
      <c r="T331" s="234">
        <f t="shared" si="695"/>
        <v>175</v>
      </c>
      <c r="U331" s="233">
        <f t="shared" si="696"/>
        <v>49814</v>
      </c>
      <c r="V331" s="18">
        <f t="shared" si="697"/>
        <v>523.83351851851853</v>
      </c>
      <c r="W331" s="18">
        <f t="shared" si="670"/>
        <v>5.5140370370370366</v>
      </c>
      <c r="X331" s="237">
        <f t="shared" si="689"/>
        <v>529.34755555555557</v>
      </c>
      <c r="Y331" s="237">
        <f t="shared" ref="Y331:BK331" si="704">+IF(IF(Y$5&lt;$C331,0,X331+$W331)&lt;$L331,IF(Y$5&lt;$C331,0,X331+$W331),$L331)</f>
        <v>534.86159259259261</v>
      </c>
      <c r="Z331" s="237">
        <f t="shared" si="704"/>
        <v>540.37562962962966</v>
      </c>
      <c r="AA331" s="237">
        <f t="shared" si="704"/>
        <v>545.8896666666667</v>
      </c>
      <c r="AB331" s="237">
        <f t="shared" si="704"/>
        <v>551.40370370370374</v>
      </c>
      <c r="AC331" s="237">
        <f t="shared" si="704"/>
        <v>556.91774074074078</v>
      </c>
      <c r="AD331" s="237">
        <f t="shared" si="704"/>
        <v>562.43177777777782</v>
      </c>
      <c r="AE331" s="237">
        <f t="shared" si="704"/>
        <v>567.94581481481487</v>
      </c>
      <c r="AF331" s="237">
        <f t="shared" si="704"/>
        <v>573.45985185185191</v>
      </c>
      <c r="AG331" s="237">
        <f t="shared" si="704"/>
        <v>578.97388888888895</v>
      </c>
      <c r="AH331" s="237">
        <f t="shared" si="704"/>
        <v>584.48792592592599</v>
      </c>
      <c r="AI331" s="237">
        <f t="shared" si="704"/>
        <v>590.00196296296303</v>
      </c>
      <c r="AJ331" s="237">
        <f t="shared" si="704"/>
        <v>595.51600000000008</v>
      </c>
      <c r="AK331" s="237">
        <f t="shared" si="704"/>
        <v>601.03003703703712</v>
      </c>
      <c r="AL331" s="237">
        <f t="shared" si="704"/>
        <v>606.54407407407416</v>
      </c>
      <c r="AM331" s="237">
        <f t="shared" si="704"/>
        <v>612.0581111111112</v>
      </c>
      <c r="AN331" s="237">
        <f t="shared" si="704"/>
        <v>617.57214814814824</v>
      </c>
      <c r="AO331" s="237">
        <f t="shared" si="704"/>
        <v>623.08618518518529</v>
      </c>
      <c r="AP331" s="237">
        <f t="shared" si="704"/>
        <v>628.60022222222233</v>
      </c>
      <c r="AQ331" s="237">
        <f t="shared" si="704"/>
        <v>634.11425925925937</v>
      </c>
      <c r="AR331" s="237">
        <f t="shared" si="704"/>
        <v>639.62829629629641</v>
      </c>
      <c r="AS331" s="237">
        <f t="shared" si="704"/>
        <v>645.14233333333345</v>
      </c>
      <c r="AT331" s="237">
        <f t="shared" si="704"/>
        <v>650.6563703703705</v>
      </c>
      <c r="AU331" s="237">
        <f t="shared" si="704"/>
        <v>656.17040740740754</v>
      </c>
      <c r="AV331" s="237">
        <f t="shared" si="704"/>
        <v>661.68444444444458</v>
      </c>
      <c r="AW331" s="237">
        <f t="shared" si="704"/>
        <v>667.19848148148162</v>
      </c>
      <c r="AX331" s="237">
        <f t="shared" si="704"/>
        <v>672.71251851851866</v>
      </c>
      <c r="AY331" s="237">
        <f t="shared" si="704"/>
        <v>678.22655555555571</v>
      </c>
      <c r="AZ331" s="237">
        <f t="shared" si="704"/>
        <v>683.74059259259275</v>
      </c>
      <c r="BA331" s="237">
        <f t="shared" si="704"/>
        <v>689.25462962962979</v>
      </c>
      <c r="BB331" s="237">
        <f t="shared" si="704"/>
        <v>694.76866666666683</v>
      </c>
      <c r="BC331" s="237">
        <f t="shared" si="704"/>
        <v>700.28270370370387</v>
      </c>
      <c r="BD331" s="237">
        <f t="shared" si="704"/>
        <v>705.79674074074092</v>
      </c>
      <c r="BE331" s="237">
        <f t="shared" si="704"/>
        <v>711.31077777777796</v>
      </c>
      <c r="BF331" s="237">
        <f t="shared" si="704"/>
        <v>716.824814814815</v>
      </c>
      <c r="BG331" s="237">
        <f t="shared" si="704"/>
        <v>722.33885185185204</v>
      </c>
      <c r="BH331" s="237">
        <f t="shared" si="704"/>
        <v>727.85288888888908</v>
      </c>
      <c r="BI331" s="237">
        <f t="shared" si="704"/>
        <v>733.36692592592613</v>
      </c>
      <c r="BJ331" s="237">
        <f t="shared" si="704"/>
        <v>738.88096296296317</v>
      </c>
      <c r="BK331" s="237">
        <f t="shared" si="704"/>
        <v>744.39500000000021</v>
      </c>
      <c r="BL331" s="4">
        <f t="shared" si="691"/>
        <v>639.62829629629641</v>
      </c>
      <c r="BM331" s="18"/>
      <c r="BQ331" s="237">
        <f t="shared" si="692"/>
        <v>1488.79</v>
      </c>
      <c r="BR331" s="237">
        <f t="shared" ref="BR331:DD331" si="705">+IF(IF(BR$5&lt;$C331,0,BQ331+$R331)&lt;$L331,IF(BR$5&lt;$C331,0,BQ331+$R331),$L331)</f>
        <v>1488.79</v>
      </c>
      <c r="BS331" s="237">
        <f t="shared" si="705"/>
        <v>1488.79</v>
      </c>
      <c r="BT331" s="237">
        <f t="shared" si="705"/>
        <v>1488.79</v>
      </c>
      <c r="BU331" s="237">
        <f t="shared" si="705"/>
        <v>1488.79</v>
      </c>
      <c r="BV331" s="237">
        <f t="shared" si="705"/>
        <v>1488.79</v>
      </c>
      <c r="BW331" s="237">
        <f t="shared" si="705"/>
        <v>1488.79</v>
      </c>
      <c r="BX331" s="237">
        <f t="shared" si="705"/>
        <v>1488.79</v>
      </c>
      <c r="BY331" s="237">
        <f t="shared" si="705"/>
        <v>1488.79</v>
      </c>
      <c r="BZ331" s="237">
        <f t="shared" si="705"/>
        <v>1488.79</v>
      </c>
      <c r="CA331" s="237">
        <f t="shared" si="705"/>
        <v>1488.79</v>
      </c>
      <c r="CB331" s="237">
        <f t="shared" si="705"/>
        <v>1488.79</v>
      </c>
      <c r="CC331" s="237">
        <f t="shared" si="705"/>
        <v>1488.79</v>
      </c>
      <c r="CD331" s="237">
        <f t="shared" si="705"/>
        <v>1488.79</v>
      </c>
      <c r="CE331" s="237">
        <f t="shared" si="705"/>
        <v>1488.79</v>
      </c>
      <c r="CF331" s="237">
        <f t="shared" si="705"/>
        <v>1488.79</v>
      </c>
      <c r="CG331" s="237">
        <f t="shared" si="705"/>
        <v>1488.79</v>
      </c>
      <c r="CH331" s="237">
        <f t="shared" si="705"/>
        <v>1488.79</v>
      </c>
      <c r="CI331" s="237">
        <f t="shared" si="705"/>
        <v>1488.79</v>
      </c>
      <c r="CJ331" s="237">
        <f t="shared" si="705"/>
        <v>1488.79</v>
      </c>
      <c r="CK331" s="237">
        <f t="shared" si="705"/>
        <v>1488.79</v>
      </c>
      <c r="CL331" s="237">
        <f t="shared" si="705"/>
        <v>1488.79</v>
      </c>
      <c r="CM331" s="237">
        <f t="shared" si="705"/>
        <v>1488.79</v>
      </c>
      <c r="CN331" s="237">
        <f t="shared" si="705"/>
        <v>1488.79</v>
      </c>
      <c r="CO331" s="237">
        <f t="shared" si="705"/>
        <v>1488.79</v>
      </c>
      <c r="CP331" s="237">
        <f t="shared" si="705"/>
        <v>1488.79</v>
      </c>
      <c r="CQ331" s="237">
        <f t="shared" si="705"/>
        <v>1488.79</v>
      </c>
      <c r="CR331" s="237">
        <f t="shared" si="705"/>
        <v>1488.79</v>
      </c>
      <c r="CS331" s="237">
        <f t="shared" si="705"/>
        <v>1488.79</v>
      </c>
      <c r="CT331" s="237">
        <f t="shared" si="705"/>
        <v>1488.79</v>
      </c>
      <c r="CU331" s="237">
        <f t="shared" si="705"/>
        <v>1488.79</v>
      </c>
      <c r="CV331" s="237">
        <f t="shared" si="705"/>
        <v>1488.79</v>
      </c>
      <c r="CW331" s="237">
        <f t="shared" si="705"/>
        <v>1488.79</v>
      </c>
      <c r="CX331" s="237">
        <f t="shared" si="705"/>
        <v>1488.79</v>
      </c>
      <c r="CY331" s="237">
        <f t="shared" si="705"/>
        <v>1488.79</v>
      </c>
      <c r="CZ331" s="237">
        <f t="shared" si="705"/>
        <v>1488.79</v>
      </c>
      <c r="DA331" s="237">
        <f t="shared" si="705"/>
        <v>1488.79</v>
      </c>
      <c r="DB331" s="237">
        <f t="shared" si="705"/>
        <v>1488.79</v>
      </c>
      <c r="DC331" s="237">
        <f t="shared" si="705"/>
        <v>1488.79</v>
      </c>
      <c r="DD331" s="237">
        <f t="shared" si="705"/>
        <v>1488.79</v>
      </c>
      <c r="DE331" s="4">
        <f t="shared" si="694"/>
        <v>1488.7900000000004</v>
      </c>
    </row>
    <row r="332" spans="1:109">
      <c r="A332" s="2">
        <v>1006989</v>
      </c>
      <c r="B332" s="3" t="s">
        <v>84</v>
      </c>
      <c r="C332" s="238">
        <v>41612</v>
      </c>
      <c r="D332" s="2" t="s">
        <v>26</v>
      </c>
      <c r="E332" s="2" t="s">
        <v>30</v>
      </c>
      <c r="F332" s="2" t="s">
        <v>28</v>
      </c>
      <c r="G332" s="2" t="s">
        <v>2617</v>
      </c>
      <c r="H332" s="2" t="s">
        <v>726</v>
      </c>
      <c r="I332" s="2" t="s">
        <v>68</v>
      </c>
      <c r="J332" s="2">
        <v>36</v>
      </c>
      <c r="K332" s="2">
        <f>ROUND(1/(_xlfn.XLOOKUP(M332,'Pro-Forma UPIS-AD-ADIT'!$B$111:$B$236,'Pro-Forma UPIS-AD-ADIT'!$E$111:$E$236))*12,0)</f>
        <v>270</v>
      </c>
      <c r="L332" s="4">
        <v>4028.52</v>
      </c>
      <c r="M332" s="5">
        <v>141504</v>
      </c>
      <c r="N332" s="4">
        <v>4028.52</v>
      </c>
      <c r="O332" s="5" t="s">
        <v>2065</v>
      </c>
      <c r="P332" s="4">
        <v>0</v>
      </c>
      <c r="Q332" s="5" t="s">
        <v>2066</v>
      </c>
      <c r="R332" s="4">
        <v>0</v>
      </c>
      <c r="S332" s="4">
        <v>0</v>
      </c>
      <c r="T332" s="234">
        <f t="shared" si="695"/>
        <v>176</v>
      </c>
      <c r="U332" s="233">
        <f t="shared" si="696"/>
        <v>49830</v>
      </c>
      <c r="V332" s="18">
        <f t="shared" si="697"/>
        <v>1402.5217777777777</v>
      </c>
      <c r="W332" s="18">
        <f t="shared" si="670"/>
        <v>14.920444444444444</v>
      </c>
      <c r="X332" s="237">
        <f t="shared" si="689"/>
        <v>1417.4422222222222</v>
      </c>
      <c r="Y332" s="237">
        <f t="shared" ref="Y332:BK332" si="706">+IF(IF(Y$5&lt;$C332,0,X332+$W332)&lt;$L332,IF(Y$5&lt;$C332,0,X332+$W332),$L332)</f>
        <v>1432.3626666666667</v>
      </c>
      <c r="Z332" s="237">
        <f t="shared" si="706"/>
        <v>1447.2831111111111</v>
      </c>
      <c r="AA332" s="237">
        <f t="shared" si="706"/>
        <v>1462.2035555555556</v>
      </c>
      <c r="AB332" s="237">
        <f t="shared" si="706"/>
        <v>1477.124</v>
      </c>
      <c r="AC332" s="237">
        <f t="shared" si="706"/>
        <v>1492.0444444444445</v>
      </c>
      <c r="AD332" s="237">
        <f t="shared" si="706"/>
        <v>1506.9648888888889</v>
      </c>
      <c r="AE332" s="237">
        <f t="shared" si="706"/>
        <v>1521.8853333333334</v>
      </c>
      <c r="AF332" s="237">
        <f t="shared" si="706"/>
        <v>1536.8057777777778</v>
      </c>
      <c r="AG332" s="237">
        <f t="shared" si="706"/>
        <v>1551.7262222222223</v>
      </c>
      <c r="AH332" s="237">
        <f t="shared" si="706"/>
        <v>1566.6466666666668</v>
      </c>
      <c r="AI332" s="237">
        <f t="shared" si="706"/>
        <v>1581.5671111111112</v>
      </c>
      <c r="AJ332" s="237">
        <f t="shared" si="706"/>
        <v>1596.4875555555557</v>
      </c>
      <c r="AK332" s="237">
        <f t="shared" si="706"/>
        <v>1611.4080000000001</v>
      </c>
      <c r="AL332" s="237">
        <f t="shared" si="706"/>
        <v>1626.3284444444446</v>
      </c>
      <c r="AM332" s="237">
        <f t="shared" si="706"/>
        <v>1641.248888888889</v>
      </c>
      <c r="AN332" s="237">
        <f t="shared" si="706"/>
        <v>1656.1693333333335</v>
      </c>
      <c r="AO332" s="237">
        <f t="shared" si="706"/>
        <v>1671.089777777778</v>
      </c>
      <c r="AP332" s="237">
        <f t="shared" si="706"/>
        <v>1686.0102222222224</v>
      </c>
      <c r="AQ332" s="237">
        <f t="shared" si="706"/>
        <v>1700.9306666666669</v>
      </c>
      <c r="AR332" s="237">
        <f t="shared" si="706"/>
        <v>1715.8511111111113</v>
      </c>
      <c r="AS332" s="237">
        <f t="shared" si="706"/>
        <v>1730.7715555555558</v>
      </c>
      <c r="AT332" s="237">
        <f t="shared" si="706"/>
        <v>1745.6920000000002</v>
      </c>
      <c r="AU332" s="237">
        <f t="shared" si="706"/>
        <v>1760.6124444444447</v>
      </c>
      <c r="AV332" s="237">
        <f t="shared" si="706"/>
        <v>1775.5328888888891</v>
      </c>
      <c r="AW332" s="237">
        <f t="shared" si="706"/>
        <v>1790.4533333333336</v>
      </c>
      <c r="AX332" s="237">
        <f t="shared" si="706"/>
        <v>1805.3737777777781</v>
      </c>
      <c r="AY332" s="237">
        <f t="shared" si="706"/>
        <v>1820.2942222222225</v>
      </c>
      <c r="AZ332" s="237">
        <f t="shared" si="706"/>
        <v>1835.214666666667</v>
      </c>
      <c r="BA332" s="237">
        <f t="shared" si="706"/>
        <v>1850.1351111111114</v>
      </c>
      <c r="BB332" s="237">
        <f t="shared" si="706"/>
        <v>1865.0555555555559</v>
      </c>
      <c r="BC332" s="237">
        <f t="shared" si="706"/>
        <v>1879.9760000000003</v>
      </c>
      <c r="BD332" s="237">
        <f t="shared" si="706"/>
        <v>1894.8964444444448</v>
      </c>
      <c r="BE332" s="237">
        <f t="shared" si="706"/>
        <v>1909.8168888888893</v>
      </c>
      <c r="BF332" s="237">
        <f t="shared" si="706"/>
        <v>1924.7373333333337</v>
      </c>
      <c r="BG332" s="237">
        <f t="shared" si="706"/>
        <v>1939.6577777777782</v>
      </c>
      <c r="BH332" s="237">
        <f t="shared" si="706"/>
        <v>1954.5782222222226</v>
      </c>
      <c r="BI332" s="237">
        <f t="shared" si="706"/>
        <v>1969.4986666666671</v>
      </c>
      <c r="BJ332" s="237">
        <f t="shared" si="706"/>
        <v>1984.4191111111115</v>
      </c>
      <c r="BK332" s="237">
        <f t="shared" si="706"/>
        <v>1999.339555555556</v>
      </c>
      <c r="BL332" s="4">
        <f t="shared" si="691"/>
        <v>1715.8511111111115</v>
      </c>
      <c r="BM332" s="18"/>
      <c r="BQ332" s="237">
        <f t="shared" si="692"/>
        <v>4028.52</v>
      </c>
      <c r="BR332" s="237">
        <f t="shared" ref="BR332:DD332" si="707">+IF(IF(BR$5&lt;$C332,0,BQ332+$R332)&lt;$L332,IF(BR$5&lt;$C332,0,BQ332+$R332),$L332)</f>
        <v>4028.52</v>
      </c>
      <c r="BS332" s="237">
        <f t="shared" si="707"/>
        <v>4028.52</v>
      </c>
      <c r="BT332" s="237">
        <f t="shared" si="707"/>
        <v>4028.52</v>
      </c>
      <c r="BU332" s="237">
        <f t="shared" si="707"/>
        <v>4028.52</v>
      </c>
      <c r="BV332" s="237">
        <f t="shared" si="707"/>
        <v>4028.52</v>
      </c>
      <c r="BW332" s="237">
        <f t="shared" si="707"/>
        <v>4028.52</v>
      </c>
      <c r="BX332" s="237">
        <f t="shared" si="707"/>
        <v>4028.52</v>
      </c>
      <c r="BY332" s="237">
        <f t="shared" si="707"/>
        <v>4028.52</v>
      </c>
      <c r="BZ332" s="237">
        <f t="shared" si="707"/>
        <v>4028.52</v>
      </c>
      <c r="CA332" s="237">
        <f t="shared" si="707"/>
        <v>4028.52</v>
      </c>
      <c r="CB332" s="237">
        <f t="shared" si="707"/>
        <v>4028.52</v>
      </c>
      <c r="CC332" s="237">
        <f t="shared" si="707"/>
        <v>4028.52</v>
      </c>
      <c r="CD332" s="237">
        <f t="shared" si="707"/>
        <v>4028.52</v>
      </c>
      <c r="CE332" s="237">
        <f t="shared" si="707"/>
        <v>4028.52</v>
      </c>
      <c r="CF332" s="237">
        <f t="shared" si="707"/>
        <v>4028.52</v>
      </c>
      <c r="CG332" s="237">
        <f t="shared" si="707"/>
        <v>4028.52</v>
      </c>
      <c r="CH332" s="237">
        <f t="shared" si="707"/>
        <v>4028.52</v>
      </c>
      <c r="CI332" s="237">
        <f t="shared" si="707"/>
        <v>4028.52</v>
      </c>
      <c r="CJ332" s="237">
        <f t="shared" si="707"/>
        <v>4028.52</v>
      </c>
      <c r="CK332" s="237">
        <f t="shared" si="707"/>
        <v>4028.52</v>
      </c>
      <c r="CL332" s="237">
        <f t="shared" si="707"/>
        <v>4028.52</v>
      </c>
      <c r="CM332" s="237">
        <f t="shared" si="707"/>
        <v>4028.52</v>
      </c>
      <c r="CN332" s="237">
        <f t="shared" si="707"/>
        <v>4028.52</v>
      </c>
      <c r="CO332" s="237">
        <f t="shared" si="707"/>
        <v>4028.52</v>
      </c>
      <c r="CP332" s="237">
        <f t="shared" si="707"/>
        <v>4028.52</v>
      </c>
      <c r="CQ332" s="237">
        <f t="shared" si="707"/>
        <v>4028.52</v>
      </c>
      <c r="CR332" s="237">
        <f t="shared" si="707"/>
        <v>4028.52</v>
      </c>
      <c r="CS332" s="237">
        <f t="shared" si="707"/>
        <v>4028.52</v>
      </c>
      <c r="CT332" s="237">
        <f t="shared" si="707"/>
        <v>4028.52</v>
      </c>
      <c r="CU332" s="237">
        <f t="shared" si="707"/>
        <v>4028.52</v>
      </c>
      <c r="CV332" s="237">
        <f t="shared" si="707"/>
        <v>4028.52</v>
      </c>
      <c r="CW332" s="237">
        <f t="shared" si="707"/>
        <v>4028.52</v>
      </c>
      <c r="CX332" s="237">
        <f t="shared" si="707"/>
        <v>4028.52</v>
      </c>
      <c r="CY332" s="237">
        <f t="shared" si="707"/>
        <v>4028.52</v>
      </c>
      <c r="CZ332" s="237">
        <f t="shared" si="707"/>
        <v>4028.52</v>
      </c>
      <c r="DA332" s="237">
        <f t="shared" si="707"/>
        <v>4028.52</v>
      </c>
      <c r="DB332" s="237">
        <f t="shared" si="707"/>
        <v>4028.52</v>
      </c>
      <c r="DC332" s="237">
        <f t="shared" si="707"/>
        <v>4028.52</v>
      </c>
      <c r="DD332" s="237">
        <f t="shared" si="707"/>
        <v>4028.52</v>
      </c>
      <c r="DE332" s="4">
        <f t="shared" si="694"/>
        <v>4028.5199999999991</v>
      </c>
    </row>
    <row r="333" spans="1:109">
      <c r="A333" s="2">
        <v>1007011</v>
      </c>
      <c r="B333" s="3" t="s">
        <v>67</v>
      </c>
      <c r="C333" s="238">
        <v>41631</v>
      </c>
      <c r="D333" s="2" t="s">
        <v>26</v>
      </c>
      <c r="E333" s="2" t="s">
        <v>29</v>
      </c>
      <c r="F333" s="2" t="s">
        <v>28</v>
      </c>
      <c r="G333" s="2" t="s">
        <v>2617</v>
      </c>
      <c r="H333" s="2" t="s">
        <v>2626</v>
      </c>
      <c r="I333" s="2" t="s">
        <v>68</v>
      </c>
      <c r="J333" s="2">
        <v>60</v>
      </c>
      <c r="K333" s="2">
        <f>ROUND(1/(_xlfn.XLOOKUP(M333,'Pro-Forma UPIS-AD-ADIT'!$B$111:$B$236,'Pro-Forma UPIS-AD-ADIT'!$E$111:$E$236))*12,0)</f>
        <v>93</v>
      </c>
      <c r="L333" s="4">
        <v>26287.279999999999</v>
      </c>
      <c r="M333" s="5">
        <v>141401</v>
      </c>
      <c r="N333" s="4">
        <v>26287.279999999999</v>
      </c>
      <c r="O333" s="5" t="s">
        <v>2001</v>
      </c>
      <c r="P333" s="4">
        <v>0</v>
      </c>
      <c r="Q333" s="5" t="s">
        <v>2002</v>
      </c>
      <c r="R333" s="4">
        <v>0</v>
      </c>
      <c r="S333" s="4">
        <v>0</v>
      </c>
      <c r="T333" s="234">
        <f t="shared" si="695"/>
        <v>0</v>
      </c>
      <c r="U333" s="233">
        <f t="shared" si="696"/>
        <v>44462</v>
      </c>
      <c r="V333" s="18">
        <f t="shared" si="697"/>
        <v>26287.279999999999</v>
      </c>
      <c r="W333" s="18">
        <f t="shared" si="670"/>
        <v>0</v>
      </c>
      <c r="X333" s="237">
        <f t="shared" si="689"/>
        <v>26287.279999999999</v>
      </c>
      <c r="Y333" s="237">
        <f t="shared" ref="Y333:BK333" si="708">+IF(IF(Y$5&lt;$C333,0,X333+$W333)&lt;$L333,IF(Y$5&lt;$C333,0,X333+$W333),$L333)</f>
        <v>26287.279999999999</v>
      </c>
      <c r="Z333" s="237">
        <f t="shared" si="708"/>
        <v>26287.279999999999</v>
      </c>
      <c r="AA333" s="237">
        <f t="shared" si="708"/>
        <v>26287.279999999999</v>
      </c>
      <c r="AB333" s="237">
        <f t="shared" si="708"/>
        <v>26287.279999999999</v>
      </c>
      <c r="AC333" s="237">
        <f t="shared" si="708"/>
        <v>26287.279999999999</v>
      </c>
      <c r="AD333" s="237">
        <f t="shared" si="708"/>
        <v>26287.279999999999</v>
      </c>
      <c r="AE333" s="237">
        <f t="shared" si="708"/>
        <v>26287.279999999999</v>
      </c>
      <c r="AF333" s="237">
        <f t="shared" si="708"/>
        <v>26287.279999999999</v>
      </c>
      <c r="AG333" s="237">
        <f t="shared" si="708"/>
        <v>26287.279999999999</v>
      </c>
      <c r="AH333" s="237">
        <f t="shared" si="708"/>
        <v>26287.279999999999</v>
      </c>
      <c r="AI333" s="237">
        <f t="shared" si="708"/>
        <v>26287.279999999999</v>
      </c>
      <c r="AJ333" s="237">
        <f t="shared" si="708"/>
        <v>26287.279999999999</v>
      </c>
      <c r="AK333" s="237">
        <f t="shared" si="708"/>
        <v>26287.279999999999</v>
      </c>
      <c r="AL333" s="237">
        <f t="shared" si="708"/>
        <v>26287.279999999999</v>
      </c>
      <c r="AM333" s="237">
        <f t="shared" si="708"/>
        <v>26287.279999999999</v>
      </c>
      <c r="AN333" s="237">
        <f t="shared" si="708"/>
        <v>26287.279999999999</v>
      </c>
      <c r="AO333" s="237">
        <f t="shared" si="708"/>
        <v>26287.279999999999</v>
      </c>
      <c r="AP333" s="237">
        <f t="shared" si="708"/>
        <v>26287.279999999999</v>
      </c>
      <c r="AQ333" s="237">
        <f t="shared" si="708"/>
        <v>26287.279999999999</v>
      </c>
      <c r="AR333" s="237">
        <f t="shared" si="708"/>
        <v>26287.279999999999</v>
      </c>
      <c r="AS333" s="237">
        <f t="shared" si="708"/>
        <v>26287.279999999999</v>
      </c>
      <c r="AT333" s="237">
        <f t="shared" si="708"/>
        <v>26287.279999999999</v>
      </c>
      <c r="AU333" s="237">
        <f t="shared" si="708"/>
        <v>26287.279999999999</v>
      </c>
      <c r="AV333" s="237">
        <f t="shared" si="708"/>
        <v>26287.279999999999</v>
      </c>
      <c r="AW333" s="237">
        <f t="shared" si="708"/>
        <v>26287.279999999999</v>
      </c>
      <c r="AX333" s="237">
        <f t="shared" si="708"/>
        <v>26287.279999999999</v>
      </c>
      <c r="AY333" s="237">
        <f t="shared" si="708"/>
        <v>26287.279999999999</v>
      </c>
      <c r="AZ333" s="237">
        <f t="shared" si="708"/>
        <v>26287.279999999999</v>
      </c>
      <c r="BA333" s="237">
        <f t="shared" si="708"/>
        <v>26287.279999999999</v>
      </c>
      <c r="BB333" s="237">
        <f t="shared" si="708"/>
        <v>26287.279999999999</v>
      </c>
      <c r="BC333" s="237">
        <f t="shared" si="708"/>
        <v>26287.279999999999</v>
      </c>
      <c r="BD333" s="237">
        <f t="shared" si="708"/>
        <v>26287.279999999999</v>
      </c>
      <c r="BE333" s="237">
        <f t="shared" si="708"/>
        <v>26287.279999999999</v>
      </c>
      <c r="BF333" s="237">
        <f t="shared" si="708"/>
        <v>26287.279999999999</v>
      </c>
      <c r="BG333" s="237">
        <f t="shared" si="708"/>
        <v>26287.279999999999</v>
      </c>
      <c r="BH333" s="237">
        <f t="shared" si="708"/>
        <v>26287.279999999999</v>
      </c>
      <c r="BI333" s="237">
        <f t="shared" si="708"/>
        <v>26287.279999999999</v>
      </c>
      <c r="BJ333" s="237">
        <f t="shared" si="708"/>
        <v>26287.279999999999</v>
      </c>
      <c r="BK333" s="237">
        <f t="shared" si="708"/>
        <v>26287.279999999999</v>
      </c>
      <c r="BL333" s="4">
        <f t="shared" si="691"/>
        <v>26287.280000000002</v>
      </c>
      <c r="BM333" s="18"/>
      <c r="BQ333" s="237">
        <f t="shared" si="692"/>
        <v>26287.279999999999</v>
      </c>
      <c r="BR333" s="237">
        <f t="shared" ref="BR333:DD333" si="709">+IF(IF(BR$5&lt;$C333,0,BQ333+$R333)&lt;$L333,IF(BR$5&lt;$C333,0,BQ333+$R333),$L333)</f>
        <v>26287.279999999999</v>
      </c>
      <c r="BS333" s="237">
        <f t="shared" si="709"/>
        <v>26287.279999999999</v>
      </c>
      <c r="BT333" s="237">
        <f t="shared" si="709"/>
        <v>26287.279999999999</v>
      </c>
      <c r="BU333" s="237">
        <f t="shared" si="709"/>
        <v>26287.279999999999</v>
      </c>
      <c r="BV333" s="237">
        <f t="shared" si="709"/>
        <v>26287.279999999999</v>
      </c>
      <c r="BW333" s="237">
        <f t="shared" si="709"/>
        <v>26287.279999999999</v>
      </c>
      <c r="BX333" s="237">
        <f t="shared" si="709"/>
        <v>26287.279999999999</v>
      </c>
      <c r="BY333" s="237">
        <f t="shared" si="709"/>
        <v>26287.279999999999</v>
      </c>
      <c r="BZ333" s="237">
        <f t="shared" si="709"/>
        <v>26287.279999999999</v>
      </c>
      <c r="CA333" s="237">
        <f t="shared" si="709"/>
        <v>26287.279999999999</v>
      </c>
      <c r="CB333" s="237">
        <f t="shared" si="709"/>
        <v>26287.279999999999</v>
      </c>
      <c r="CC333" s="237">
        <f t="shared" si="709"/>
        <v>26287.279999999999</v>
      </c>
      <c r="CD333" s="237">
        <f t="shared" si="709"/>
        <v>26287.279999999999</v>
      </c>
      <c r="CE333" s="237">
        <f t="shared" si="709"/>
        <v>26287.279999999999</v>
      </c>
      <c r="CF333" s="237">
        <f t="shared" si="709"/>
        <v>26287.279999999999</v>
      </c>
      <c r="CG333" s="237">
        <f t="shared" si="709"/>
        <v>26287.279999999999</v>
      </c>
      <c r="CH333" s="237">
        <f t="shared" si="709"/>
        <v>26287.279999999999</v>
      </c>
      <c r="CI333" s="237">
        <f t="shared" si="709"/>
        <v>26287.279999999999</v>
      </c>
      <c r="CJ333" s="237">
        <f t="shared" si="709"/>
        <v>26287.279999999999</v>
      </c>
      <c r="CK333" s="237">
        <f t="shared" si="709"/>
        <v>26287.279999999999</v>
      </c>
      <c r="CL333" s="237">
        <f t="shared" si="709"/>
        <v>26287.279999999999</v>
      </c>
      <c r="CM333" s="237">
        <f t="shared" si="709"/>
        <v>26287.279999999999</v>
      </c>
      <c r="CN333" s="237">
        <f t="shared" si="709"/>
        <v>26287.279999999999</v>
      </c>
      <c r="CO333" s="237">
        <f t="shared" si="709"/>
        <v>26287.279999999999</v>
      </c>
      <c r="CP333" s="237">
        <f t="shared" si="709"/>
        <v>26287.279999999999</v>
      </c>
      <c r="CQ333" s="237">
        <f t="shared" si="709"/>
        <v>26287.279999999999</v>
      </c>
      <c r="CR333" s="237">
        <f t="shared" si="709"/>
        <v>26287.279999999999</v>
      </c>
      <c r="CS333" s="237">
        <f t="shared" si="709"/>
        <v>26287.279999999999</v>
      </c>
      <c r="CT333" s="237">
        <f t="shared" si="709"/>
        <v>26287.279999999999</v>
      </c>
      <c r="CU333" s="237">
        <f t="shared" si="709"/>
        <v>26287.279999999999</v>
      </c>
      <c r="CV333" s="237">
        <f t="shared" si="709"/>
        <v>26287.279999999999</v>
      </c>
      <c r="CW333" s="237">
        <f t="shared" si="709"/>
        <v>26287.279999999999</v>
      </c>
      <c r="CX333" s="237">
        <f t="shared" si="709"/>
        <v>26287.279999999999</v>
      </c>
      <c r="CY333" s="237">
        <f t="shared" si="709"/>
        <v>26287.279999999999</v>
      </c>
      <c r="CZ333" s="237">
        <f t="shared" si="709"/>
        <v>26287.279999999999</v>
      </c>
      <c r="DA333" s="237">
        <f t="shared" si="709"/>
        <v>26287.279999999999</v>
      </c>
      <c r="DB333" s="237">
        <f t="shared" si="709"/>
        <v>26287.279999999999</v>
      </c>
      <c r="DC333" s="237">
        <f t="shared" si="709"/>
        <v>26287.279999999999</v>
      </c>
      <c r="DD333" s="237">
        <f t="shared" si="709"/>
        <v>26287.279999999999</v>
      </c>
      <c r="DE333" s="4">
        <f t="shared" si="694"/>
        <v>26287.280000000002</v>
      </c>
    </row>
    <row r="334" spans="1:109">
      <c r="A334" s="2">
        <v>1007191</v>
      </c>
      <c r="B334" s="3" t="s">
        <v>69</v>
      </c>
      <c r="C334" s="238">
        <v>42758</v>
      </c>
      <c r="D334" s="2" t="s">
        <v>26</v>
      </c>
      <c r="E334" s="2" t="s">
        <v>30</v>
      </c>
      <c r="F334" s="2" t="s">
        <v>28</v>
      </c>
      <c r="G334" s="2" t="s">
        <v>2617</v>
      </c>
      <c r="H334" s="2" t="s">
        <v>2626</v>
      </c>
      <c r="I334" s="2" t="s">
        <v>68</v>
      </c>
      <c r="J334" s="2">
        <v>60</v>
      </c>
      <c r="K334" s="2">
        <f>ROUND(1/(_xlfn.XLOOKUP(M334,'Pro-Forma UPIS-AD-ADIT'!$B$111:$B$236,'Pro-Forma UPIS-AD-ADIT'!$E$111:$E$236))*12,0)</f>
        <v>93</v>
      </c>
      <c r="L334" s="4">
        <v>24338.15</v>
      </c>
      <c r="M334" s="5">
        <v>141401</v>
      </c>
      <c r="N334" s="4">
        <v>23121.31</v>
      </c>
      <c r="O334" s="5" t="s">
        <v>2001</v>
      </c>
      <c r="P334" s="4">
        <v>3650.76</v>
      </c>
      <c r="Q334" s="5" t="s">
        <v>2002</v>
      </c>
      <c r="R334" s="4">
        <v>405.64</v>
      </c>
      <c r="S334" s="4">
        <v>1216.8399999999999</v>
      </c>
      <c r="T334" s="234">
        <f t="shared" si="695"/>
        <v>37</v>
      </c>
      <c r="U334" s="233">
        <f t="shared" si="696"/>
        <v>45588</v>
      </c>
      <c r="V334" s="18">
        <f t="shared" si="697"/>
        <v>14655.230107526882</v>
      </c>
      <c r="W334" s="18">
        <f t="shared" si="670"/>
        <v>261.70053763440859</v>
      </c>
      <c r="X334" s="237">
        <f>+IF(IF(X$5&lt;$C334,0,$V334+$W334)&lt;$L334,IF(X$5&lt;$C334,0,$V334+$W334),$L334)</f>
        <v>14916.93064516129</v>
      </c>
      <c r="Y334" s="237">
        <f>+IF(IF(Y$5&lt;$C334,0,X334+$W334)&lt;$L334,IF(Y$5&lt;$C334,0,X334+$W334),$L334)</f>
        <v>15178.631182795698</v>
      </c>
      <c r="Z334" s="237">
        <f t="shared" ref="Z334:BK334" si="710">+IF(IF(Z$5&lt;$C334,0,Y334+$W334)&lt;$L334,IF(Z$5&lt;$C334,0,Y334+$W334),$L334)</f>
        <v>15440.331720430106</v>
      </c>
      <c r="AA334" s="237">
        <f t="shared" si="710"/>
        <v>15702.032258064513</v>
      </c>
      <c r="AB334" s="237">
        <f t="shared" si="710"/>
        <v>15963.732795698921</v>
      </c>
      <c r="AC334" s="237">
        <f t="shared" si="710"/>
        <v>16225.433333333329</v>
      </c>
      <c r="AD334" s="237">
        <f t="shared" si="710"/>
        <v>16487.133870967737</v>
      </c>
      <c r="AE334" s="237">
        <f t="shared" si="710"/>
        <v>16748.834408602146</v>
      </c>
      <c r="AF334" s="237">
        <f t="shared" si="710"/>
        <v>17010.534946236556</v>
      </c>
      <c r="AG334" s="237">
        <f t="shared" si="710"/>
        <v>17272.235483870965</v>
      </c>
      <c r="AH334" s="237">
        <f t="shared" si="710"/>
        <v>17533.936021505375</v>
      </c>
      <c r="AI334" s="237">
        <f t="shared" si="710"/>
        <v>17795.636559139784</v>
      </c>
      <c r="AJ334" s="237">
        <f t="shared" si="710"/>
        <v>18057.337096774194</v>
      </c>
      <c r="AK334" s="237">
        <f t="shared" si="710"/>
        <v>18319.037634408603</v>
      </c>
      <c r="AL334" s="237">
        <f t="shared" si="710"/>
        <v>18580.738172043013</v>
      </c>
      <c r="AM334" s="237">
        <f t="shared" si="710"/>
        <v>18842.438709677423</v>
      </c>
      <c r="AN334" s="237">
        <f t="shared" si="710"/>
        <v>19104.139247311832</v>
      </c>
      <c r="AO334" s="237">
        <f t="shared" si="710"/>
        <v>19365.839784946242</v>
      </c>
      <c r="AP334" s="237">
        <f t="shared" si="710"/>
        <v>19627.540322580651</v>
      </c>
      <c r="AQ334" s="237">
        <f t="shared" si="710"/>
        <v>19889.240860215061</v>
      </c>
      <c r="AR334" s="237">
        <f t="shared" si="710"/>
        <v>20150.94139784947</v>
      </c>
      <c r="AS334" s="237">
        <f t="shared" si="710"/>
        <v>20412.64193548388</v>
      </c>
      <c r="AT334" s="237">
        <f t="shared" si="710"/>
        <v>20674.342473118289</v>
      </c>
      <c r="AU334" s="237">
        <f t="shared" si="710"/>
        <v>20936.043010752699</v>
      </c>
      <c r="AV334" s="237">
        <f t="shared" si="710"/>
        <v>21197.743548387109</v>
      </c>
      <c r="AW334" s="237">
        <f t="shared" si="710"/>
        <v>21459.444086021518</v>
      </c>
      <c r="AX334" s="237">
        <f t="shared" si="710"/>
        <v>21721.144623655928</v>
      </c>
      <c r="AY334" s="237">
        <f t="shared" si="710"/>
        <v>21982.845161290337</v>
      </c>
      <c r="AZ334" s="237">
        <f t="shared" si="710"/>
        <v>22244.545698924747</v>
      </c>
      <c r="BA334" s="237">
        <f t="shared" si="710"/>
        <v>22506.246236559156</v>
      </c>
      <c r="BB334" s="237">
        <f t="shared" si="710"/>
        <v>22767.946774193566</v>
      </c>
      <c r="BC334" s="237">
        <f t="shared" si="710"/>
        <v>23029.647311827975</v>
      </c>
      <c r="BD334" s="237">
        <f t="shared" si="710"/>
        <v>23291.347849462385</v>
      </c>
      <c r="BE334" s="237">
        <f t="shared" si="710"/>
        <v>23553.048387096795</v>
      </c>
      <c r="BF334" s="237">
        <f t="shared" si="710"/>
        <v>23814.748924731204</v>
      </c>
      <c r="BG334" s="237">
        <f t="shared" si="710"/>
        <v>24076.449462365614</v>
      </c>
      <c r="BH334" s="237">
        <f t="shared" si="710"/>
        <v>24338.15</v>
      </c>
      <c r="BI334" s="237">
        <f t="shared" si="710"/>
        <v>24338.15</v>
      </c>
      <c r="BJ334" s="237">
        <f t="shared" si="710"/>
        <v>24338.15</v>
      </c>
      <c r="BK334" s="237">
        <f t="shared" si="710"/>
        <v>24338.15</v>
      </c>
      <c r="BL334" s="4">
        <f t="shared" ref="BL334" si="711">AVERAGE(AL334:AX334)</f>
        <v>20150.94139784947</v>
      </c>
      <c r="BM334" s="18"/>
      <c r="BQ334" s="237">
        <f t="shared" si="692"/>
        <v>23526.95</v>
      </c>
      <c r="BR334" s="237">
        <f t="shared" ref="BR334:DD334" si="712">+IF(IF(BR$5&lt;$C334,0,BQ334+$R334)&lt;$L334,IF(BR$5&lt;$C334,0,BQ334+$R334),$L334)</f>
        <v>23932.59</v>
      </c>
      <c r="BS334" s="237">
        <f t="shared" si="712"/>
        <v>24338.15</v>
      </c>
      <c r="BT334" s="237">
        <f t="shared" si="712"/>
        <v>24338.15</v>
      </c>
      <c r="BU334" s="237">
        <f t="shared" si="712"/>
        <v>24338.15</v>
      </c>
      <c r="BV334" s="237">
        <f t="shared" si="712"/>
        <v>24338.15</v>
      </c>
      <c r="BW334" s="237">
        <f t="shared" si="712"/>
        <v>24338.15</v>
      </c>
      <c r="BX334" s="237">
        <f t="shared" si="712"/>
        <v>24338.15</v>
      </c>
      <c r="BY334" s="237">
        <f t="shared" si="712"/>
        <v>24338.15</v>
      </c>
      <c r="BZ334" s="237">
        <f t="shared" si="712"/>
        <v>24338.15</v>
      </c>
      <c r="CA334" s="237">
        <f t="shared" si="712"/>
        <v>24338.15</v>
      </c>
      <c r="CB334" s="237">
        <f t="shared" si="712"/>
        <v>24338.15</v>
      </c>
      <c r="CC334" s="237">
        <f t="shared" si="712"/>
        <v>24338.15</v>
      </c>
      <c r="CD334" s="237">
        <f t="shared" si="712"/>
        <v>24338.15</v>
      </c>
      <c r="CE334" s="237">
        <f t="shared" si="712"/>
        <v>24338.15</v>
      </c>
      <c r="CF334" s="237">
        <f t="shared" si="712"/>
        <v>24338.15</v>
      </c>
      <c r="CG334" s="237">
        <f t="shared" si="712"/>
        <v>24338.15</v>
      </c>
      <c r="CH334" s="237">
        <f t="shared" si="712"/>
        <v>24338.15</v>
      </c>
      <c r="CI334" s="237">
        <f t="shared" si="712"/>
        <v>24338.15</v>
      </c>
      <c r="CJ334" s="237">
        <f t="shared" si="712"/>
        <v>24338.15</v>
      </c>
      <c r="CK334" s="237">
        <f t="shared" si="712"/>
        <v>24338.15</v>
      </c>
      <c r="CL334" s="237">
        <f t="shared" si="712"/>
        <v>24338.15</v>
      </c>
      <c r="CM334" s="237">
        <f t="shared" si="712"/>
        <v>24338.15</v>
      </c>
      <c r="CN334" s="237">
        <f t="shared" si="712"/>
        <v>24338.15</v>
      </c>
      <c r="CO334" s="237">
        <f t="shared" si="712"/>
        <v>24338.15</v>
      </c>
      <c r="CP334" s="237">
        <f t="shared" si="712"/>
        <v>24338.15</v>
      </c>
      <c r="CQ334" s="237">
        <f t="shared" si="712"/>
        <v>24338.15</v>
      </c>
      <c r="CR334" s="237">
        <f t="shared" si="712"/>
        <v>24338.15</v>
      </c>
      <c r="CS334" s="237">
        <f t="shared" si="712"/>
        <v>24338.15</v>
      </c>
      <c r="CT334" s="237">
        <f t="shared" si="712"/>
        <v>24338.15</v>
      </c>
      <c r="CU334" s="237">
        <f t="shared" si="712"/>
        <v>24338.15</v>
      </c>
      <c r="CV334" s="237">
        <f t="shared" si="712"/>
        <v>24338.15</v>
      </c>
      <c r="CW334" s="237">
        <f t="shared" si="712"/>
        <v>24338.15</v>
      </c>
      <c r="CX334" s="237">
        <f t="shared" si="712"/>
        <v>24338.15</v>
      </c>
      <c r="CY334" s="237">
        <f t="shared" si="712"/>
        <v>24338.15</v>
      </c>
      <c r="CZ334" s="237">
        <f t="shared" si="712"/>
        <v>24338.15</v>
      </c>
      <c r="DA334" s="237">
        <f t="shared" si="712"/>
        <v>24338.15</v>
      </c>
      <c r="DB334" s="237">
        <f t="shared" si="712"/>
        <v>24338.15</v>
      </c>
      <c r="DC334" s="237">
        <f t="shared" si="712"/>
        <v>24338.15</v>
      </c>
      <c r="DD334" s="237">
        <f t="shared" si="712"/>
        <v>24338.15</v>
      </c>
      <c r="DE334" s="4">
        <f t="shared" si="694"/>
        <v>24338.15</v>
      </c>
    </row>
    <row r="335" spans="1:109">
      <c r="A335" s="2">
        <v>1007255</v>
      </c>
      <c r="B335" s="3" t="s">
        <v>84</v>
      </c>
      <c r="C335" s="238">
        <v>41612</v>
      </c>
      <c r="D335" s="2" t="s">
        <v>26</v>
      </c>
      <c r="E335" s="2" t="s">
        <v>30</v>
      </c>
      <c r="F335" s="2" t="s">
        <v>28</v>
      </c>
      <c r="G335" s="2" t="s">
        <v>2617</v>
      </c>
      <c r="H335" s="2" t="s">
        <v>726</v>
      </c>
      <c r="I335" s="2" t="s">
        <v>68</v>
      </c>
      <c r="J335" s="2">
        <v>36</v>
      </c>
      <c r="K335" s="2">
        <f>ROUND(1/(_xlfn.XLOOKUP(M335,'Pro-Forma UPIS-AD-ADIT'!$B$111:$B$236,'Pro-Forma UPIS-AD-ADIT'!$E$111:$E$236))*12,0)</f>
        <v>270</v>
      </c>
      <c r="L335" s="4">
        <v>352.25</v>
      </c>
      <c r="M335" s="5">
        <v>141504</v>
      </c>
      <c r="N335" s="4">
        <v>352.25</v>
      </c>
      <c r="O335" s="5" t="s">
        <v>2065</v>
      </c>
      <c r="P335" s="4">
        <v>0</v>
      </c>
      <c r="Q335" s="5" t="s">
        <v>2066</v>
      </c>
      <c r="R335" s="4">
        <v>0</v>
      </c>
      <c r="S335" s="4">
        <v>0</v>
      </c>
      <c r="T335" s="234">
        <f t="shared" si="695"/>
        <v>176</v>
      </c>
      <c r="U335" s="233">
        <f t="shared" si="696"/>
        <v>49830</v>
      </c>
      <c r="V335" s="18">
        <f t="shared" si="697"/>
        <v>122.63518518518519</v>
      </c>
      <c r="W335" s="18">
        <f t="shared" si="670"/>
        <v>1.3046296296296296</v>
      </c>
      <c r="X335" s="237">
        <f t="shared" ref="X335:X398" si="713">+IF(IF(X$5&lt;$C335,0,$V335+$W335)&lt;$L335,IF(X$5&lt;$C335,0,$V335+$W335),$L335)</f>
        <v>123.93981481481482</v>
      </c>
      <c r="Y335" s="237">
        <f t="shared" ref="Y335:BK335" si="714">+IF(IF(Y$5&lt;$C335,0,X335+$W335)&lt;$L335,IF(Y$5&lt;$C335,0,X335+$W335),$L335)</f>
        <v>125.24444444444445</v>
      </c>
      <c r="Z335" s="237">
        <f t="shared" si="714"/>
        <v>126.54907407407408</v>
      </c>
      <c r="AA335" s="237">
        <f t="shared" si="714"/>
        <v>127.85370370370372</v>
      </c>
      <c r="AB335" s="237">
        <f t="shared" si="714"/>
        <v>129.15833333333333</v>
      </c>
      <c r="AC335" s="237">
        <f t="shared" si="714"/>
        <v>130.46296296296296</v>
      </c>
      <c r="AD335" s="237">
        <f t="shared" si="714"/>
        <v>131.76759259259259</v>
      </c>
      <c r="AE335" s="237">
        <f t="shared" si="714"/>
        <v>133.07222222222222</v>
      </c>
      <c r="AF335" s="237">
        <f t="shared" si="714"/>
        <v>134.37685185185185</v>
      </c>
      <c r="AG335" s="237">
        <f t="shared" si="714"/>
        <v>135.68148148148148</v>
      </c>
      <c r="AH335" s="237">
        <f t="shared" si="714"/>
        <v>136.98611111111111</v>
      </c>
      <c r="AI335" s="237">
        <f t="shared" si="714"/>
        <v>138.29074074074074</v>
      </c>
      <c r="AJ335" s="237">
        <f t="shared" si="714"/>
        <v>139.59537037037038</v>
      </c>
      <c r="AK335" s="237">
        <f t="shared" si="714"/>
        <v>140.9</v>
      </c>
      <c r="AL335" s="237">
        <f t="shared" si="714"/>
        <v>142.20462962962964</v>
      </c>
      <c r="AM335" s="237">
        <f t="shared" si="714"/>
        <v>143.50925925925927</v>
      </c>
      <c r="AN335" s="237">
        <f t="shared" si="714"/>
        <v>144.8138888888889</v>
      </c>
      <c r="AO335" s="237">
        <f t="shared" si="714"/>
        <v>146.11851851851853</v>
      </c>
      <c r="AP335" s="237">
        <f t="shared" si="714"/>
        <v>147.42314814814816</v>
      </c>
      <c r="AQ335" s="237">
        <f t="shared" si="714"/>
        <v>148.72777777777779</v>
      </c>
      <c r="AR335" s="237">
        <f t="shared" si="714"/>
        <v>150.03240740740742</v>
      </c>
      <c r="AS335" s="237">
        <f t="shared" si="714"/>
        <v>151.33703703703705</v>
      </c>
      <c r="AT335" s="237">
        <f t="shared" si="714"/>
        <v>152.64166666666668</v>
      </c>
      <c r="AU335" s="237">
        <f t="shared" si="714"/>
        <v>153.94629629629631</v>
      </c>
      <c r="AV335" s="237">
        <f t="shared" si="714"/>
        <v>155.25092592592594</v>
      </c>
      <c r="AW335" s="237">
        <f t="shared" si="714"/>
        <v>156.55555555555557</v>
      </c>
      <c r="AX335" s="237">
        <f t="shared" si="714"/>
        <v>157.8601851851852</v>
      </c>
      <c r="AY335" s="237">
        <f t="shared" si="714"/>
        <v>159.16481481481483</v>
      </c>
      <c r="AZ335" s="237">
        <f t="shared" si="714"/>
        <v>160.46944444444446</v>
      </c>
      <c r="BA335" s="237">
        <f t="shared" si="714"/>
        <v>161.77407407407409</v>
      </c>
      <c r="BB335" s="237">
        <f t="shared" si="714"/>
        <v>163.07870370370372</v>
      </c>
      <c r="BC335" s="237">
        <f t="shared" si="714"/>
        <v>164.38333333333335</v>
      </c>
      <c r="BD335" s="237">
        <f t="shared" si="714"/>
        <v>165.68796296296298</v>
      </c>
      <c r="BE335" s="237">
        <f t="shared" si="714"/>
        <v>166.99259259259262</v>
      </c>
      <c r="BF335" s="237">
        <f t="shared" si="714"/>
        <v>168.29722222222225</v>
      </c>
      <c r="BG335" s="237">
        <f t="shared" si="714"/>
        <v>169.60185185185188</v>
      </c>
      <c r="BH335" s="237">
        <f t="shared" si="714"/>
        <v>170.90648148148151</v>
      </c>
      <c r="BI335" s="237">
        <f t="shared" si="714"/>
        <v>172.21111111111114</v>
      </c>
      <c r="BJ335" s="237">
        <f t="shared" si="714"/>
        <v>173.51574074074077</v>
      </c>
      <c r="BK335" s="237">
        <f t="shared" si="714"/>
        <v>174.8203703703704</v>
      </c>
      <c r="BL335" s="4">
        <f t="shared" ref="BL335:BL398" si="715">AVERAGE(AL335:AX335)</f>
        <v>150.03240740740742</v>
      </c>
      <c r="BM335" s="18"/>
      <c r="BQ335" s="237">
        <f t="shared" si="692"/>
        <v>352.25</v>
      </c>
      <c r="BR335" s="237">
        <f t="shared" ref="BR335:DD335" si="716">+IF(IF(BR$5&lt;$C335,0,BQ335+$R335)&lt;$L335,IF(BR$5&lt;$C335,0,BQ335+$R335),$L335)</f>
        <v>352.25</v>
      </c>
      <c r="BS335" s="237">
        <f t="shared" si="716"/>
        <v>352.25</v>
      </c>
      <c r="BT335" s="237">
        <f t="shared" si="716"/>
        <v>352.25</v>
      </c>
      <c r="BU335" s="237">
        <f t="shared" si="716"/>
        <v>352.25</v>
      </c>
      <c r="BV335" s="237">
        <f t="shared" si="716"/>
        <v>352.25</v>
      </c>
      <c r="BW335" s="237">
        <f t="shared" si="716"/>
        <v>352.25</v>
      </c>
      <c r="BX335" s="237">
        <f t="shared" si="716"/>
        <v>352.25</v>
      </c>
      <c r="BY335" s="237">
        <f t="shared" si="716"/>
        <v>352.25</v>
      </c>
      <c r="BZ335" s="237">
        <f t="shared" si="716"/>
        <v>352.25</v>
      </c>
      <c r="CA335" s="237">
        <f t="shared" si="716"/>
        <v>352.25</v>
      </c>
      <c r="CB335" s="237">
        <f t="shared" si="716"/>
        <v>352.25</v>
      </c>
      <c r="CC335" s="237">
        <f t="shared" si="716"/>
        <v>352.25</v>
      </c>
      <c r="CD335" s="237">
        <f t="shared" si="716"/>
        <v>352.25</v>
      </c>
      <c r="CE335" s="237">
        <f t="shared" si="716"/>
        <v>352.25</v>
      </c>
      <c r="CF335" s="237">
        <f t="shared" si="716"/>
        <v>352.25</v>
      </c>
      <c r="CG335" s="237">
        <f t="shared" si="716"/>
        <v>352.25</v>
      </c>
      <c r="CH335" s="237">
        <f t="shared" si="716"/>
        <v>352.25</v>
      </c>
      <c r="CI335" s="237">
        <f t="shared" si="716"/>
        <v>352.25</v>
      </c>
      <c r="CJ335" s="237">
        <f t="shared" si="716"/>
        <v>352.25</v>
      </c>
      <c r="CK335" s="237">
        <f t="shared" si="716"/>
        <v>352.25</v>
      </c>
      <c r="CL335" s="237">
        <f t="shared" si="716"/>
        <v>352.25</v>
      </c>
      <c r="CM335" s="237">
        <f t="shared" si="716"/>
        <v>352.25</v>
      </c>
      <c r="CN335" s="237">
        <f t="shared" si="716"/>
        <v>352.25</v>
      </c>
      <c r="CO335" s="237">
        <f t="shared" si="716"/>
        <v>352.25</v>
      </c>
      <c r="CP335" s="237">
        <f t="shared" si="716"/>
        <v>352.25</v>
      </c>
      <c r="CQ335" s="237">
        <f t="shared" si="716"/>
        <v>352.25</v>
      </c>
      <c r="CR335" s="237">
        <f t="shared" si="716"/>
        <v>352.25</v>
      </c>
      <c r="CS335" s="237">
        <f t="shared" si="716"/>
        <v>352.25</v>
      </c>
      <c r="CT335" s="237">
        <f t="shared" si="716"/>
        <v>352.25</v>
      </c>
      <c r="CU335" s="237">
        <f t="shared" si="716"/>
        <v>352.25</v>
      </c>
      <c r="CV335" s="237">
        <f t="shared" si="716"/>
        <v>352.25</v>
      </c>
      <c r="CW335" s="237">
        <f t="shared" si="716"/>
        <v>352.25</v>
      </c>
      <c r="CX335" s="237">
        <f t="shared" si="716"/>
        <v>352.25</v>
      </c>
      <c r="CY335" s="237">
        <f t="shared" si="716"/>
        <v>352.25</v>
      </c>
      <c r="CZ335" s="237">
        <f t="shared" si="716"/>
        <v>352.25</v>
      </c>
      <c r="DA335" s="237">
        <f t="shared" si="716"/>
        <v>352.25</v>
      </c>
      <c r="DB335" s="237">
        <f t="shared" si="716"/>
        <v>352.25</v>
      </c>
      <c r="DC335" s="237">
        <f t="shared" si="716"/>
        <v>352.25</v>
      </c>
      <c r="DD335" s="237">
        <f t="shared" si="716"/>
        <v>352.25</v>
      </c>
      <c r="DE335" s="4">
        <f t="shared" si="694"/>
        <v>352.25</v>
      </c>
    </row>
    <row r="336" spans="1:109">
      <c r="A336" s="2">
        <v>1007256</v>
      </c>
      <c r="B336" s="3" t="s">
        <v>84</v>
      </c>
      <c r="C336" s="238">
        <v>41612</v>
      </c>
      <c r="D336" s="2" t="s">
        <v>26</v>
      </c>
      <c r="E336" s="2" t="s">
        <v>30</v>
      </c>
      <c r="F336" s="2" t="s">
        <v>28</v>
      </c>
      <c r="G336" s="2" t="s">
        <v>2617</v>
      </c>
      <c r="H336" s="2" t="s">
        <v>726</v>
      </c>
      <c r="I336" s="2" t="s">
        <v>68</v>
      </c>
      <c r="J336" s="2">
        <v>36</v>
      </c>
      <c r="K336" s="2">
        <f>ROUND(1/(_xlfn.XLOOKUP(M336,'Pro-Forma UPIS-AD-ADIT'!$B$111:$B$236,'Pro-Forma UPIS-AD-ADIT'!$E$111:$E$236))*12,0)</f>
        <v>270</v>
      </c>
      <c r="L336" s="4">
        <v>1927.38</v>
      </c>
      <c r="M336" s="5">
        <v>141504</v>
      </c>
      <c r="N336" s="4">
        <v>1927.38</v>
      </c>
      <c r="O336" s="5" t="s">
        <v>2065</v>
      </c>
      <c r="P336" s="4">
        <v>0</v>
      </c>
      <c r="Q336" s="5" t="s">
        <v>2066</v>
      </c>
      <c r="R336" s="4">
        <v>0</v>
      </c>
      <c r="S336" s="4">
        <v>0</v>
      </c>
      <c r="T336" s="234">
        <f t="shared" si="695"/>
        <v>176</v>
      </c>
      <c r="U336" s="233">
        <f t="shared" si="696"/>
        <v>49830</v>
      </c>
      <c r="V336" s="18">
        <f t="shared" si="697"/>
        <v>671.01377777777782</v>
      </c>
      <c r="W336" s="18">
        <f t="shared" si="670"/>
        <v>7.1384444444444446</v>
      </c>
      <c r="X336" s="237">
        <f t="shared" si="713"/>
        <v>678.15222222222224</v>
      </c>
      <c r="Y336" s="237">
        <f t="shared" ref="Y336:BK336" si="717">+IF(IF(Y$5&lt;$C336,0,X336+$W336)&lt;$L336,IF(Y$5&lt;$C336,0,X336+$W336),$L336)</f>
        <v>685.29066666666665</v>
      </c>
      <c r="Z336" s="237">
        <f t="shared" si="717"/>
        <v>692.42911111111107</v>
      </c>
      <c r="AA336" s="237">
        <f t="shared" si="717"/>
        <v>699.56755555555549</v>
      </c>
      <c r="AB336" s="237">
        <f t="shared" si="717"/>
        <v>706.7059999999999</v>
      </c>
      <c r="AC336" s="237">
        <f t="shared" si="717"/>
        <v>713.84444444444432</v>
      </c>
      <c r="AD336" s="237">
        <f t="shared" si="717"/>
        <v>720.98288888888874</v>
      </c>
      <c r="AE336" s="237">
        <f t="shared" si="717"/>
        <v>728.12133333333315</v>
      </c>
      <c r="AF336" s="237">
        <f t="shared" si="717"/>
        <v>735.25977777777757</v>
      </c>
      <c r="AG336" s="237">
        <f t="shared" si="717"/>
        <v>742.39822222222199</v>
      </c>
      <c r="AH336" s="237">
        <f t="shared" si="717"/>
        <v>749.53666666666641</v>
      </c>
      <c r="AI336" s="237">
        <f t="shared" si="717"/>
        <v>756.67511111111082</v>
      </c>
      <c r="AJ336" s="237">
        <f t="shared" si="717"/>
        <v>763.81355555555524</v>
      </c>
      <c r="AK336" s="237">
        <f t="shared" si="717"/>
        <v>770.95199999999966</v>
      </c>
      <c r="AL336" s="237">
        <f t="shared" si="717"/>
        <v>778.09044444444407</v>
      </c>
      <c r="AM336" s="237">
        <f t="shared" si="717"/>
        <v>785.22888888888849</v>
      </c>
      <c r="AN336" s="237">
        <f t="shared" si="717"/>
        <v>792.36733333333291</v>
      </c>
      <c r="AO336" s="237">
        <f t="shared" si="717"/>
        <v>799.50577777777733</v>
      </c>
      <c r="AP336" s="237">
        <f t="shared" si="717"/>
        <v>806.64422222222174</v>
      </c>
      <c r="AQ336" s="237">
        <f t="shared" si="717"/>
        <v>813.78266666666616</v>
      </c>
      <c r="AR336" s="237">
        <f t="shared" si="717"/>
        <v>820.92111111111058</v>
      </c>
      <c r="AS336" s="237">
        <f t="shared" si="717"/>
        <v>828.05955555555499</v>
      </c>
      <c r="AT336" s="237">
        <f t="shared" si="717"/>
        <v>835.19799999999941</v>
      </c>
      <c r="AU336" s="237">
        <f t="shared" si="717"/>
        <v>842.33644444444383</v>
      </c>
      <c r="AV336" s="237">
        <f t="shared" si="717"/>
        <v>849.47488888888824</v>
      </c>
      <c r="AW336" s="237">
        <f t="shared" si="717"/>
        <v>856.61333333333266</v>
      </c>
      <c r="AX336" s="237">
        <f t="shared" si="717"/>
        <v>863.75177777777708</v>
      </c>
      <c r="AY336" s="237">
        <f t="shared" si="717"/>
        <v>870.8902222222215</v>
      </c>
      <c r="AZ336" s="237">
        <f t="shared" si="717"/>
        <v>878.02866666666591</v>
      </c>
      <c r="BA336" s="237">
        <f t="shared" si="717"/>
        <v>885.16711111111033</v>
      </c>
      <c r="BB336" s="237">
        <f t="shared" si="717"/>
        <v>892.30555555555475</v>
      </c>
      <c r="BC336" s="237">
        <f t="shared" si="717"/>
        <v>899.44399999999916</v>
      </c>
      <c r="BD336" s="237">
        <f t="shared" si="717"/>
        <v>906.58244444444358</v>
      </c>
      <c r="BE336" s="237">
        <f t="shared" si="717"/>
        <v>913.720888888888</v>
      </c>
      <c r="BF336" s="237">
        <f t="shared" si="717"/>
        <v>920.85933333333242</v>
      </c>
      <c r="BG336" s="237">
        <f t="shared" si="717"/>
        <v>927.99777777777683</v>
      </c>
      <c r="BH336" s="237">
        <f t="shared" si="717"/>
        <v>935.13622222222125</v>
      </c>
      <c r="BI336" s="237">
        <f t="shared" si="717"/>
        <v>942.27466666666567</v>
      </c>
      <c r="BJ336" s="237">
        <f t="shared" si="717"/>
        <v>949.41311111111008</v>
      </c>
      <c r="BK336" s="237">
        <f t="shared" si="717"/>
        <v>956.5515555555545</v>
      </c>
      <c r="BL336" s="4">
        <f t="shared" si="715"/>
        <v>820.92111111111069</v>
      </c>
      <c r="BM336" s="18"/>
      <c r="BQ336" s="237">
        <f t="shared" si="692"/>
        <v>1927.38</v>
      </c>
      <c r="BR336" s="237">
        <f t="shared" ref="BR336:DD336" si="718">+IF(IF(BR$5&lt;$C336,0,BQ336+$R336)&lt;$L336,IF(BR$5&lt;$C336,0,BQ336+$R336),$L336)</f>
        <v>1927.38</v>
      </c>
      <c r="BS336" s="237">
        <f t="shared" si="718"/>
        <v>1927.38</v>
      </c>
      <c r="BT336" s="237">
        <f t="shared" si="718"/>
        <v>1927.38</v>
      </c>
      <c r="BU336" s="237">
        <f t="shared" si="718"/>
        <v>1927.38</v>
      </c>
      <c r="BV336" s="237">
        <f t="shared" si="718"/>
        <v>1927.38</v>
      </c>
      <c r="BW336" s="237">
        <f t="shared" si="718"/>
        <v>1927.38</v>
      </c>
      <c r="BX336" s="237">
        <f t="shared" si="718"/>
        <v>1927.38</v>
      </c>
      <c r="BY336" s="237">
        <f t="shared" si="718"/>
        <v>1927.38</v>
      </c>
      <c r="BZ336" s="237">
        <f t="shared" si="718"/>
        <v>1927.38</v>
      </c>
      <c r="CA336" s="237">
        <f t="shared" si="718"/>
        <v>1927.38</v>
      </c>
      <c r="CB336" s="237">
        <f t="shared" si="718"/>
        <v>1927.38</v>
      </c>
      <c r="CC336" s="237">
        <f t="shared" si="718"/>
        <v>1927.38</v>
      </c>
      <c r="CD336" s="237">
        <f t="shared" si="718"/>
        <v>1927.38</v>
      </c>
      <c r="CE336" s="237">
        <f t="shared" si="718"/>
        <v>1927.38</v>
      </c>
      <c r="CF336" s="237">
        <f t="shared" si="718"/>
        <v>1927.38</v>
      </c>
      <c r="CG336" s="237">
        <f t="shared" si="718"/>
        <v>1927.38</v>
      </c>
      <c r="CH336" s="237">
        <f t="shared" si="718"/>
        <v>1927.38</v>
      </c>
      <c r="CI336" s="237">
        <f t="shared" si="718"/>
        <v>1927.38</v>
      </c>
      <c r="CJ336" s="237">
        <f t="shared" si="718"/>
        <v>1927.38</v>
      </c>
      <c r="CK336" s="237">
        <f t="shared" si="718"/>
        <v>1927.38</v>
      </c>
      <c r="CL336" s="237">
        <f t="shared" si="718"/>
        <v>1927.38</v>
      </c>
      <c r="CM336" s="237">
        <f t="shared" si="718"/>
        <v>1927.38</v>
      </c>
      <c r="CN336" s="237">
        <f t="shared" si="718"/>
        <v>1927.38</v>
      </c>
      <c r="CO336" s="237">
        <f t="shared" si="718"/>
        <v>1927.38</v>
      </c>
      <c r="CP336" s="237">
        <f t="shared" si="718"/>
        <v>1927.38</v>
      </c>
      <c r="CQ336" s="237">
        <f t="shared" si="718"/>
        <v>1927.38</v>
      </c>
      <c r="CR336" s="237">
        <f t="shared" si="718"/>
        <v>1927.38</v>
      </c>
      <c r="CS336" s="237">
        <f t="shared" si="718"/>
        <v>1927.38</v>
      </c>
      <c r="CT336" s="237">
        <f t="shared" si="718"/>
        <v>1927.38</v>
      </c>
      <c r="CU336" s="237">
        <f t="shared" si="718"/>
        <v>1927.38</v>
      </c>
      <c r="CV336" s="237">
        <f t="shared" si="718"/>
        <v>1927.38</v>
      </c>
      <c r="CW336" s="237">
        <f t="shared" si="718"/>
        <v>1927.38</v>
      </c>
      <c r="CX336" s="237">
        <f t="shared" si="718"/>
        <v>1927.38</v>
      </c>
      <c r="CY336" s="237">
        <f t="shared" si="718"/>
        <v>1927.38</v>
      </c>
      <c r="CZ336" s="237">
        <f t="shared" si="718"/>
        <v>1927.38</v>
      </c>
      <c r="DA336" s="237">
        <f t="shared" si="718"/>
        <v>1927.38</v>
      </c>
      <c r="DB336" s="237">
        <f t="shared" si="718"/>
        <v>1927.38</v>
      </c>
      <c r="DC336" s="237">
        <f t="shared" si="718"/>
        <v>1927.38</v>
      </c>
      <c r="DD336" s="237">
        <f t="shared" si="718"/>
        <v>1927.38</v>
      </c>
      <c r="DE336" s="4">
        <f t="shared" si="694"/>
        <v>1927.3800000000008</v>
      </c>
    </row>
    <row r="337" spans="1:109">
      <c r="A337" s="2">
        <v>1007257</v>
      </c>
      <c r="B337" s="3" t="s">
        <v>84</v>
      </c>
      <c r="C337" s="238">
        <v>41625</v>
      </c>
      <c r="D337" s="2" t="s">
        <v>26</v>
      </c>
      <c r="E337" s="2" t="s">
        <v>30</v>
      </c>
      <c r="F337" s="2" t="s">
        <v>28</v>
      </c>
      <c r="G337" s="2" t="s">
        <v>2617</v>
      </c>
      <c r="H337" s="2" t="s">
        <v>726</v>
      </c>
      <c r="I337" s="2" t="s">
        <v>68</v>
      </c>
      <c r="J337" s="2">
        <v>36</v>
      </c>
      <c r="K337" s="2">
        <f>ROUND(1/(_xlfn.XLOOKUP(M337,'Pro-Forma UPIS-AD-ADIT'!$B$111:$B$236,'Pro-Forma UPIS-AD-ADIT'!$E$111:$E$236))*12,0)</f>
        <v>270</v>
      </c>
      <c r="L337" s="4">
        <v>1390.11</v>
      </c>
      <c r="M337" s="5">
        <v>141504</v>
      </c>
      <c r="N337" s="4">
        <v>1390.11</v>
      </c>
      <c r="O337" s="5" t="s">
        <v>2065</v>
      </c>
      <c r="P337" s="4">
        <v>0</v>
      </c>
      <c r="Q337" s="5" t="s">
        <v>2066</v>
      </c>
      <c r="R337" s="4">
        <v>0</v>
      </c>
      <c r="S337" s="4">
        <v>0</v>
      </c>
      <c r="T337" s="234">
        <f t="shared" si="695"/>
        <v>176</v>
      </c>
      <c r="U337" s="233">
        <f t="shared" si="696"/>
        <v>49843</v>
      </c>
      <c r="V337" s="18">
        <f t="shared" si="697"/>
        <v>483.96422222222219</v>
      </c>
      <c r="W337" s="18">
        <f t="shared" si="670"/>
        <v>5.1485555555555553</v>
      </c>
      <c r="X337" s="237">
        <f t="shared" si="713"/>
        <v>489.11277777777775</v>
      </c>
      <c r="Y337" s="237">
        <f t="shared" ref="Y337:BK337" si="719">+IF(IF(Y$5&lt;$C337,0,X337+$W337)&lt;$L337,IF(Y$5&lt;$C337,0,X337+$W337),$L337)</f>
        <v>494.26133333333331</v>
      </c>
      <c r="Z337" s="237">
        <f t="shared" si="719"/>
        <v>499.40988888888887</v>
      </c>
      <c r="AA337" s="237">
        <f t="shared" si="719"/>
        <v>504.55844444444443</v>
      </c>
      <c r="AB337" s="237">
        <f t="shared" si="719"/>
        <v>509.70699999999999</v>
      </c>
      <c r="AC337" s="237">
        <f t="shared" si="719"/>
        <v>514.8555555555555</v>
      </c>
      <c r="AD337" s="237">
        <f t="shared" si="719"/>
        <v>520.004111111111</v>
      </c>
      <c r="AE337" s="237">
        <f t="shared" si="719"/>
        <v>525.15266666666651</v>
      </c>
      <c r="AF337" s="237">
        <f t="shared" si="719"/>
        <v>530.30122222222201</v>
      </c>
      <c r="AG337" s="237">
        <f t="shared" si="719"/>
        <v>535.44977777777751</v>
      </c>
      <c r="AH337" s="237">
        <f t="shared" si="719"/>
        <v>540.59833333333302</v>
      </c>
      <c r="AI337" s="237">
        <f t="shared" si="719"/>
        <v>545.74688888888852</v>
      </c>
      <c r="AJ337" s="237">
        <f t="shared" si="719"/>
        <v>550.89544444444402</v>
      </c>
      <c r="AK337" s="237">
        <f t="shared" si="719"/>
        <v>556.04399999999953</v>
      </c>
      <c r="AL337" s="237">
        <f t="shared" si="719"/>
        <v>561.19255555555503</v>
      </c>
      <c r="AM337" s="237">
        <f t="shared" si="719"/>
        <v>566.34111111111054</v>
      </c>
      <c r="AN337" s="237">
        <f t="shared" si="719"/>
        <v>571.48966666666604</v>
      </c>
      <c r="AO337" s="237">
        <f t="shared" si="719"/>
        <v>576.63822222222154</v>
      </c>
      <c r="AP337" s="237">
        <f t="shared" si="719"/>
        <v>581.78677777777705</v>
      </c>
      <c r="AQ337" s="237">
        <f t="shared" si="719"/>
        <v>586.93533333333255</v>
      </c>
      <c r="AR337" s="237">
        <f t="shared" si="719"/>
        <v>592.08388888888805</v>
      </c>
      <c r="AS337" s="237">
        <f t="shared" si="719"/>
        <v>597.23244444444356</v>
      </c>
      <c r="AT337" s="237">
        <f t="shared" si="719"/>
        <v>602.38099999999906</v>
      </c>
      <c r="AU337" s="237">
        <f t="shared" si="719"/>
        <v>607.52955555555457</v>
      </c>
      <c r="AV337" s="237">
        <f t="shared" si="719"/>
        <v>612.67811111111007</v>
      </c>
      <c r="AW337" s="237">
        <f t="shared" si="719"/>
        <v>617.82666666666557</v>
      </c>
      <c r="AX337" s="237">
        <f t="shared" si="719"/>
        <v>622.97522222222108</v>
      </c>
      <c r="AY337" s="237">
        <f t="shared" si="719"/>
        <v>628.12377777777658</v>
      </c>
      <c r="AZ337" s="237">
        <f t="shared" si="719"/>
        <v>633.27233333333209</v>
      </c>
      <c r="BA337" s="237">
        <f t="shared" si="719"/>
        <v>638.42088888888759</v>
      </c>
      <c r="BB337" s="237">
        <f t="shared" si="719"/>
        <v>643.56944444444309</v>
      </c>
      <c r="BC337" s="237">
        <f t="shared" si="719"/>
        <v>648.7179999999986</v>
      </c>
      <c r="BD337" s="237">
        <f t="shared" si="719"/>
        <v>653.8665555555541</v>
      </c>
      <c r="BE337" s="237">
        <f t="shared" si="719"/>
        <v>659.0151111111096</v>
      </c>
      <c r="BF337" s="237">
        <f t="shared" si="719"/>
        <v>664.16366666666511</v>
      </c>
      <c r="BG337" s="237">
        <f t="shared" si="719"/>
        <v>669.31222222222061</v>
      </c>
      <c r="BH337" s="237">
        <f t="shared" si="719"/>
        <v>674.46077777777612</v>
      </c>
      <c r="BI337" s="237">
        <f t="shared" si="719"/>
        <v>679.60933333333162</v>
      </c>
      <c r="BJ337" s="237">
        <f t="shared" si="719"/>
        <v>684.75788888888712</v>
      </c>
      <c r="BK337" s="237">
        <f t="shared" si="719"/>
        <v>689.90644444444263</v>
      </c>
      <c r="BL337" s="4">
        <f t="shared" si="715"/>
        <v>592.08388888888817</v>
      </c>
      <c r="BM337" s="18"/>
      <c r="BQ337" s="237">
        <f t="shared" si="692"/>
        <v>1390.11</v>
      </c>
      <c r="BR337" s="237">
        <f t="shared" ref="BR337:DD337" si="720">+IF(IF(BR$5&lt;$C337,0,BQ337+$R337)&lt;$L337,IF(BR$5&lt;$C337,0,BQ337+$R337),$L337)</f>
        <v>1390.11</v>
      </c>
      <c r="BS337" s="237">
        <f t="shared" si="720"/>
        <v>1390.11</v>
      </c>
      <c r="BT337" s="237">
        <f t="shared" si="720"/>
        <v>1390.11</v>
      </c>
      <c r="BU337" s="237">
        <f t="shared" si="720"/>
        <v>1390.11</v>
      </c>
      <c r="BV337" s="237">
        <f t="shared" si="720"/>
        <v>1390.11</v>
      </c>
      <c r="BW337" s="237">
        <f t="shared" si="720"/>
        <v>1390.11</v>
      </c>
      <c r="BX337" s="237">
        <f t="shared" si="720"/>
        <v>1390.11</v>
      </c>
      <c r="BY337" s="237">
        <f t="shared" si="720"/>
        <v>1390.11</v>
      </c>
      <c r="BZ337" s="237">
        <f t="shared" si="720"/>
        <v>1390.11</v>
      </c>
      <c r="CA337" s="237">
        <f t="shared" si="720"/>
        <v>1390.11</v>
      </c>
      <c r="CB337" s="237">
        <f t="shared" si="720"/>
        <v>1390.11</v>
      </c>
      <c r="CC337" s="237">
        <f t="shared" si="720"/>
        <v>1390.11</v>
      </c>
      <c r="CD337" s="237">
        <f t="shared" si="720"/>
        <v>1390.11</v>
      </c>
      <c r="CE337" s="237">
        <f t="shared" si="720"/>
        <v>1390.11</v>
      </c>
      <c r="CF337" s="237">
        <f t="shared" si="720"/>
        <v>1390.11</v>
      </c>
      <c r="CG337" s="237">
        <f t="shared" si="720"/>
        <v>1390.11</v>
      </c>
      <c r="CH337" s="237">
        <f t="shared" si="720"/>
        <v>1390.11</v>
      </c>
      <c r="CI337" s="237">
        <f t="shared" si="720"/>
        <v>1390.11</v>
      </c>
      <c r="CJ337" s="237">
        <f t="shared" si="720"/>
        <v>1390.11</v>
      </c>
      <c r="CK337" s="237">
        <f t="shared" si="720"/>
        <v>1390.11</v>
      </c>
      <c r="CL337" s="237">
        <f t="shared" si="720"/>
        <v>1390.11</v>
      </c>
      <c r="CM337" s="237">
        <f t="shared" si="720"/>
        <v>1390.11</v>
      </c>
      <c r="CN337" s="237">
        <f t="shared" si="720"/>
        <v>1390.11</v>
      </c>
      <c r="CO337" s="237">
        <f t="shared" si="720"/>
        <v>1390.11</v>
      </c>
      <c r="CP337" s="237">
        <f t="shared" si="720"/>
        <v>1390.11</v>
      </c>
      <c r="CQ337" s="237">
        <f t="shared" si="720"/>
        <v>1390.11</v>
      </c>
      <c r="CR337" s="237">
        <f t="shared" si="720"/>
        <v>1390.11</v>
      </c>
      <c r="CS337" s="237">
        <f t="shared" si="720"/>
        <v>1390.11</v>
      </c>
      <c r="CT337" s="237">
        <f t="shared" si="720"/>
        <v>1390.11</v>
      </c>
      <c r="CU337" s="237">
        <f t="shared" si="720"/>
        <v>1390.11</v>
      </c>
      <c r="CV337" s="237">
        <f t="shared" si="720"/>
        <v>1390.11</v>
      </c>
      <c r="CW337" s="237">
        <f t="shared" si="720"/>
        <v>1390.11</v>
      </c>
      <c r="CX337" s="237">
        <f t="shared" si="720"/>
        <v>1390.11</v>
      </c>
      <c r="CY337" s="237">
        <f t="shared" si="720"/>
        <v>1390.11</v>
      </c>
      <c r="CZ337" s="237">
        <f t="shared" si="720"/>
        <v>1390.11</v>
      </c>
      <c r="DA337" s="237">
        <f t="shared" si="720"/>
        <v>1390.11</v>
      </c>
      <c r="DB337" s="237">
        <f t="shared" si="720"/>
        <v>1390.11</v>
      </c>
      <c r="DC337" s="237">
        <f t="shared" si="720"/>
        <v>1390.11</v>
      </c>
      <c r="DD337" s="237">
        <f t="shared" si="720"/>
        <v>1390.11</v>
      </c>
      <c r="DE337" s="4">
        <f t="shared" si="694"/>
        <v>1390.1100000000004</v>
      </c>
    </row>
    <row r="338" spans="1:109">
      <c r="A338" s="2">
        <v>1007258</v>
      </c>
      <c r="B338" s="3" t="s">
        <v>84</v>
      </c>
      <c r="C338" s="238">
        <v>41625</v>
      </c>
      <c r="D338" s="2" t="s">
        <v>26</v>
      </c>
      <c r="E338" s="2" t="s">
        <v>30</v>
      </c>
      <c r="F338" s="2" t="s">
        <v>28</v>
      </c>
      <c r="G338" s="2" t="s">
        <v>2617</v>
      </c>
      <c r="H338" s="2" t="s">
        <v>726</v>
      </c>
      <c r="I338" s="2" t="s">
        <v>68</v>
      </c>
      <c r="J338" s="2">
        <v>36</v>
      </c>
      <c r="K338" s="2">
        <f>ROUND(1/(_xlfn.XLOOKUP(M338,'Pro-Forma UPIS-AD-ADIT'!$B$111:$B$236,'Pro-Forma UPIS-AD-ADIT'!$E$111:$E$236))*12,0)</f>
        <v>270</v>
      </c>
      <c r="L338" s="4">
        <v>5631.67</v>
      </c>
      <c r="M338" s="5">
        <v>141504</v>
      </c>
      <c r="N338" s="4">
        <v>5631.67</v>
      </c>
      <c r="O338" s="5" t="s">
        <v>2065</v>
      </c>
      <c r="P338" s="4">
        <v>0</v>
      </c>
      <c r="Q338" s="5" t="s">
        <v>2066</v>
      </c>
      <c r="R338" s="4">
        <v>0</v>
      </c>
      <c r="S338" s="4">
        <v>0</v>
      </c>
      <c r="T338" s="234">
        <f t="shared" si="695"/>
        <v>176</v>
      </c>
      <c r="U338" s="233">
        <f t="shared" si="696"/>
        <v>49843</v>
      </c>
      <c r="V338" s="18">
        <f t="shared" si="697"/>
        <v>1960.6554814814815</v>
      </c>
      <c r="W338" s="18">
        <f t="shared" si="670"/>
        <v>20.858037037037036</v>
      </c>
      <c r="X338" s="237">
        <f t="shared" si="713"/>
        <v>1981.5135185185186</v>
      </c>
      <c r="Y338" s="237">
        <f t="shared" ref="Y338:BK338" si="721">+IF(IF(Y$5&lt;$C338,0,X338+$W338)&lt;$L338,IF(Y$5&lt;$C338,0,X338+$W338),$L338)</f>
        <v>2002.3715555555557</v>
      </c>
      <c r="Z338" s="237">
        <f t="shared" si="721"/>
        <v>2023.2295925925928</v>
      </c>
      <c r="AA338" s="237">
        <f t="shared" si="721"/>
        <v>2044.0876296296299</v>
      </c>
      <c r="AB338" s="237">
        <f t="shared" si="721"/>
        <v>2064.945666666667</v>
      </c>
      <c r="AC338" s="237">
        <f t="shared" si="721"/>
        <v>2085.8037037037038</v>
      </c>
      <c r="AD338" s="237">
        <f t="shared" si="721"/>
        <v>2106.6617407407407</v>
      </c>
      <c r="AE338" s="237">
        <f t="shared" si="721"/>
        <v>2127.5197777777776</v>
      </c>
      <c r="AF338" s="237">
        <f t="shared" si="721"/>
        <v>2148.3778148148144</v>
      </c>
      <c r="AG338" s="237">
        <f t="shared" si="721"/>
        <v>2169.2358518518513</v>
      </c>
      <c r="AH338" s="237">
        <f t="shared" si="721"/>
        <v>2190.0938888888882</v>
      </c>
      <c r="AI338" s="237">
        <f t="shared" si="721"/>
        <v>2210.951925925925</v>
      </c>
      <c r="AJ338" s="237">
        <f t="shared" si="721"/>
        <v>2231.8099629629619</v>
      </c>
      <c r="AK338" s="237">
        <f t="shared" si="721"/>
        <v>2252.6679999999988</v>
      </c>
      <c r="AL338" s="237">
        <f t="shared" si="721"/>
        <v>2273.5260370370356</v>
      </c>
      <c r="AM338" s="237">
        <f t="shared" si="721"/>
        <v>2294.3840740740725</v>
      </c>
      <c r="AN338" s="237">
        <f t="shared" si="721"/>
        <v>2315.2421111111094</v>
      </c>
      <c r="AO338" s="237">
        <f t="shared" si="721"/>
        <v>2336.1001481481462</v>
      </c>
      <c r="AP338" s="237">
        <f t="shared" si="721"/>
        <v>2356.9581851851831</v>
      </c>
      <c r="AQ338" s="237">
        <f t="shared" si="721"/>
        <v>2377.8162222222199</v>
      </c>
      <c r="AR338" s="237">
        <f t="shared" si="721"/>
        <v>2398.6742592592568</v>
      </c>
      <c r="AS338" s="237">
        <f t="shared" si="721"/>
        <v>2419.5322962962937</v>
      </c>
      <c r="AT338" s="237">
        <f t="shared" si="721"/>
        <v>2440.3903333333305</v>
      </c>
      <c r="AU338" s="237">
        <f t="shared" si="721"/>
        <v>2461.2483703703674</v>
      </c>
      <c r="AV338" s="237">
        <f t="shared" si="721"/>
        <v>2482.1064074074043</v>
      </c>
      <c r="AW338" s="237">
        <f t="shared" si="721"/>
        <v>2502.9644444444411</v>
      </c>
      <c r="AX338" s="237">
        <f t="shared" si="721"/>
        <v>2523.822481481478</v>
      </c>
      <c r="AY338" s="237">
        <f t="shared" si="721"/>
        <v>2544.6805185185149</v>
      </c>
      <c r="AZ338" s="237">
        <f t="shared" si="721"/>
        <v>2565.5385555555517</v>
      </c>
      <c r="BA338" s="237">
        <f t="shared" si="721"/>
        <v>2586.3965925925886</v>
      </c>
      <c r="BB338" s="237">
        <f t="shared" si="721"/>
        <v>2607.2546296296255</v>
      </c>
      <c r="BC338" s="237">
        <f t="shared" si="721"/>
        <v>2628.1126666666623</v>
      </c>
      <c r="BD338" s="237">
        <f t="shared" si="721"/>
        <v>2648.9707037036992</v>
      </c>
      <c r="BE338" s="237">
        <f t="shared" si="721"/>
        <v>2669.8287407407361</v>
      </c>
      <c r="BF338" s="237">
        <f t="shared" si="721"/>
        <v>2690.6867777777729</v>
      </c>
      <c r="BG338" s="237">
        <f t="shared" si="721"/>
        <v>2711.5448148148098</v>
      </c>
      <c r="BH338" s="237">
        <f t="shared" si="721"/>
        <v>2732.4028518518467</v>
      </c>
      <c r="BI338" s="237">
        <f t="shared" si="721"/>
        <v>2753.2608888888835</v>
      </c>
      <c r="BJ338" s="237">
        <f t="shared" si="721"/>
        <v>2774.1189259259204</v>
      </c>
      <c r="BK338" s="237">
        <f t="shared" si="721"/>
        <v>2794.9769629629573</v>
      </c>
      <c r="BL338" s="4">
        <f t="shared" si="715"/>
        <v>2398.6742592592568</v>
      </c>
      <c r="BM338" s="18"/>
      <c r="BQ338" s="237">
        <f t="shared" si="692"/>
        <v>5631.67</v>
      </c>
      <c r="BR338" s="237">
        <f t="shared" ref="BR338:DD338" si="722">+IF(IF(BR$5&lt;$C338,0,BQ338+$R338)&lt;$L338,IF(BR$5&lt;$C338,0,BQ338+$R338),$L338)</f>
        <v>5631.67</v>
      </c>
      <c r="BS338" s="237">
        <f t="shared" si="722"/>
        <v>5631.67</v>
      </c>
      <c r="BT338" s="237">
        <f t="shared" si="722"/>
        <v>5631.67</v>
      </c>
      <c r="BU338" s="237">
        <f t="shared" si="722"/>
        <v>5631.67</v>
      </c>
      <c r="BV338" s="237">
        <f t="shared" si="722"/>
        <v>5631.67</v>
      </c>
      <c r="BW338" s="237">
        <f t="shared" si="722"/>
        <v>5631.67</v>
      </c>
      <c r="BX338" s="237">
        <f t="shared" si="722"/>
        <v>5631.67</v>
      </c>
      <c r="BY338" s="237">
        <f t="shared" si="722"/>
        <v>5631.67</v>
      </c>
      <c r="BZ338" s="237">
        <f t="shared" si="722"/>
        <v>5631.67</v>
      </c>
      <c r="CA338" s="237">
        <f t="shared" si="722"/>
        <v>5631.67</v>
      </c>
      <c r="CB338" s="237">
        <f t="shared" si="722"/>
        <v>5631.67</v>
      </c>
      <c r="CC338" s="237">
        <f t="shared" si="722"/>
        <v>5631.67</v>
      </c>
      <c r="CD338" s="237">
        <f t="shared" si="722"/>
        <v>5631.67</v>
      </c>
      <c r="CE338" s="237">
        <f t="shared" si="722"/>
        <v>5631.67</v>
      </c>
      <c r="CF338" s="237">
        <f t="shared" si="722"/>
        <v>5631.67</v>
      </c>
      <c r="CG338" s="237">
        <f t="shared" si="722"/>
        <v>5631.67</v>
      </c>
      <c r="CH338" s="237">
        <f t="shared" si="722"/>
        <v>5631.67</v>
      </c>
      <c r="CI338" s="237">
        <f t="shared" si="722"/>
        <v>5631.67</v>
      </c>
      <c r="CJ338" s="237">
        <f t="shared" si="722"/>
        <v>5631.67</v>
      </c>
      <c r="CK338" s="237">
        <f t="shared" si="722"/>
        <v>5631.67</v>
      </c>
      <c r="CL338" s="237">
        <f t="shared" si="722"/>
        <v>5631.67</v>
      </c>
      <c r="CM338" s="237">
        <f t="shared" si="722"/>
        <v>5631.67</v>
      </c>
      <c r="CN338" s="237">
        <f t="shared" si="722"/>
        <v>5631.67</v>
      </c>
      <c r="CO338" s="237">
        <f t="shared" si="722"/>
        <v>5631.67</v>
      </c>
      <c r="CP338" s="237">
        <f t="shared" si="722"/>
        <v>5631.67</v>
      </c>
      <c r="CQ338" s="237">
        <f t="shared" si="722"/>
        <v>5631.67</v>
      </c>
      <c r="CR338" s="237">
        <f t="shared" si="722"/>
        <v>5631.67</v>
      </c>
      <c r="CS338" s="237">
        <f t="shared" si="722"/>
        <v>5631.67</v>
      </c>
      <c r="CT338" s="237">
        <f t="shared" si="722"/>
        <v>5631.67</v>
      </c>
      <c r="CU338" s="237">
        <f t="shared" si="722"/>
        <v>5631.67</v>
      </c>
      <c r="CV338" s="237">
        <f t="shared" si="722"/>
        <v>5631.67</v>
      </c>
      <c r="CW338" s="237">
        <f t="shared" si="722"/>
        <v>5631.67</v>
      </c>
      <c r="CX338" s="237">
        <f t="shared" si="722"/>
        <v>5631.67</v>
      </c>
      <c r="CY338" s="237">
        <f t="shared" si="722"/>
        <v>5631.67</v>
      </c>
      <c r="CZ338" s="237">
        <f t="shared" si="722"/>
        <v>5631.67</v>
      </c>
      <c r="DA338" s="237">
        <f t="shared" si="722"/>
        <v>5631.67</v>
      </c>
      <c r="DB338" s="237">
        <f t="shared" si="722"/>
        <v>5631.67</v>
      </c>
      <c r="DC338" s="237">
        <f t="shared" si="722"/>
        <v>5631.67</v>
      </c>
      <c r="DD338" s="237">
        <f t="shared" si="722"/>
        <v>5631.67</v>
      </c>
      <c r="DE338" s="4">
        <f t="shared" si="694"/>
        <v>5631.6699999999992</v>
      </c>
    </row>
    <row r="339" spans="1:109">
      <c r="A339" s="2">
        <v>1007259</v>
      </c>
      <c r="B339" s="3" t="s">
        <v>84</v>
      </c>
      <c r="C339" s="238">
        <v>41620</v>
      </c>
      <c r="D339" s="2" t="s">
        <v>26</v>
      </c>
      <c r="E339" s="2" t="s">
        <v>30</v>
      </c>
      <c r="F339" s="2" t="s">
        <v>28</v>
      </c>
      <c r="G339" s="2" t="s">
        <v>2617</v>
      </c>
      <c r="H339" s="2" t="s">
        <v>726</v>
      </c>
      <c r="I339" s="2" t="s">
        <v>68</v>
      </c>
      <c r="J339" s="2">
        <v>36</v>
      </c>
      <c r="K339" s="2">
        <f>ROUND(1/(_xlfn.XLOOKUP(M339,'Pro-Forma UPIS-AD-ADIT'!$B$111:$B$236,'Pro-Forma UPIS-AD-ADIT'!$E$111:$E$236))*12,0)</f>
        <v>270</v>
      </c>
      <c r="L339" s="4">
        <v>96.95</v>
      </c>
      <c r="M339" s="5">
        <v>141504</v>
      </c>
      <c r="N339" s="4">
        <v>96.95</v>
      </c>
      <c r="O339" s="5" t="s">
        <v>2065</v>
      </c>
      <c r="P339" s="4">
        <v>0</v>
      </c>
      <c r="Q339" s="5" t="s">
        <v>2066</v>
      </c>
      <c r="R339" s="4">
        <v>0</v>
      </c>
      <c r="S339" s="4">
        <v>0</v>
      </c>
      <c r="T339" s="234">
        <f t="shared" si="695"/>
        <v>176</v>
      </c>
      <c r="U339" s="233">
        <f t="shared" si="696"/>
        <v>49838</v>
      </c>
      <c r="V339" s="18">
        <f t="shared" si="697"/>
        <v>33.752962962962961</v>
      </c>
      <c r="W339" s="18">
        <f t="shared" si="670"/>
        <v>0.3590740740740741</v>
      </c>
      <c r="X339" s="237">
        <f t="shared" si="713"/>
        <v>34.112037037037034</v>
      </c>
      <c r="Y339" s="237">
        <f t="shared" ref="Y339:BK339" si="723">+IF(IF(Y$5&lt;$C339,0,X339+$W339)&lt;$L339,IF(Y$5&lt;$C339,0,X339+$W339),$L339)</f>
        <v>34.471111111111107</v>
      </c>
      <c r="Z339" s="237">
        <f t="shared" si="723"/>
        <v>34.830185185185179</v>
      </c>
      <c r="AA339" s="237">
        <f t="shared" si="723"/>
        <v>35.189259259259252</v>
      </c>
      <c r="AB339" s="237">
        <f t="shared" si="723"/>
        <v>35.548333333333325</v>
      </c>
      <c r="AC339" s="237">
        <f t="shared" si="723"/>
        <v>35.907407407407398</v>
      </c>
      <c r="AD339" s="237">
        <f t="shared" si="723"/>
        <v>36.26648148148147</v>
      </c>
      <c r="AE339" s="237">
        <f t="shared" si="723"/>
        <v>36.625555555555543</v>
      </c>
      <c r="AF339" s="237">
        <f t="shared" si="723"/>
        <v>36.984629629629616</v>
      </c>
      <c r="AG339" s="237">
        <f t="shared" si="723"/>
        <v>37.343703703703689</v>
      </c>
      <c r="AH339" s="237">
        <f t="shared" si="723"/>
        <v>37.702777777777762</v>
      </c>
      <c r="AI339" s="237">
        <f t="shared" si="723"/>
        <v>38.061851851851834</v>
      </c>
      <c r="AJ339" s="237">
        <f t="shared" si="723"/>
        <v>38.420925925925907</v>
      </c>
      <c r="AK339" s="237">
        <f t="shared" si="723"/>
        <v>38.77999999999998</v>
      </c>
      <c r="AL339" s="237">
        <f t="shared" si="723"/>
        <v>39.139074074074053</v>
      </c>
      <c r="AM339" s="237">
        <f t="shared" si="723"/>
        <v>39.498148148148125</v>
      </c>
      <c r="AN339" s="237">
        <f t="shared" si="723"/>
        <v>39.857222222222198</v>
      </c>
      <c r="AO339" s="237">
        <f t="shared" si="723"/>
        <v>40.216296296296271</v>
      </c>
      <c r="AP339" s="237">
        <f t="shared" si="723"/>
        <v>40.575370370370344</v>
      </c>
      <c r="AQ339" s="237">
        <f t="shared" si="723"/>
        <v>40.934444444444416</v>
      </c>
      <c r="AR339" s="237">
        <f t="shared" si="723"/>
        <v>41.293518518518489</v>
      </c>
      <c r="AS339" s="237">
        <f t="shared" si="723"/>
        <v>41.652592592592562</v>
      </c>
      <c r="AT339" s="237">
        <f t="shared" si="723"/>
        <v>42.011666666666635</v>
      </c>
      <c r="AU339" s="237">
        <f t="shared" si="723"/>
        <v>42.370740740740708</v>
      </c>
      <c r="AV339" s="237">
        <f t="shared" si="723"/>
        <v>42.72981481481478</v>
      </c>
      <c r="AW339" s="237">
        <f t="shared" si="723"/>
        <v>43.088888888888853</v>
      </c>
      <c r="AX339" s="237">
        <f t="shared" si="723"/>
        <v>43.447962962962926</v>
      </c>
      <c r="AY339" s="237">
        <f t="shared" si="723"/>
        <v>43.807037037036999</v>
      </c>
      <c r="AZ339" s="237">
        <f t="shared" si="723"/>
        <v>44.166111111111071</v>
      </c>
      <c r="BA339" s="237">
        <f t="shared" si="723"/>
        <v>44.525185185185144</v>
      </c>
      <c r="BB339" s="237">
        <f t="shared" si="723"/>
        <v>44.884259259259217</v>
      </c>
      <c r="BC339" s="237">
        <f t="shared" si="723"/>
        <v>45.24333333333329</v>
      </c>
      <c r="BD339" s="237">
        <f t="shared" si="723"/>
        <v>45.602407407407362</v>
      </c>
      <c r="BE339" s="237">
        <f t="shared" si="723"/>
        <v>45.961481481481435</v>
      </c>
      <c r="BF339" s="237">
        <f t="shared" si="723"/>
        <v>46.320555555555508</v>
      </c>
      <c r="BG339" s="237">
        <f t="shared" si="723"/>
        <v>46.679629629629581</v>
      </c>
      <c r="BH339" s="237">
        <f t="shared" si="723"/>
        <v>47.038703703703654</v>
      </c>
      <c r="BI339" s="237">
        <f t="shared" si="723"/>
        <v>47.397777777777726</v>
      </c>
      <c r="BJ339" s="237">
        <f t="shared" si="723"/>
        <v>47.756851851851799</v>
      </c>
      <c r="BK339" s="237">
        <f t="shared" si="723"/>
        <v>48.115925925925872</v>
      </c>
      <c r="BL339" s="4">
        <f t="shared" si="715"/>
        <v>41.293518518518489</v>
      </c>
      <c r="BM339" s="18"/>
      <c r="BQ339" s="237">
        <f t="shared" si="692"/>
        <v>96.95</v>
      </c>
      <c r="BR339" s="237">
        <f t="shared" ref="BR339:DD339" si="724">+IF(IF(BR$5&lt;$C339,0,BQ339+$R339)&lt;$L339,IF(BR$5&lt;$C339,0,BQ339+$R339),$L339)</f>
        <v>96.95</v>
      </c>
      <c r="BS339" s="237">
        <f t="shared" si="724"/>
        <v>96.95</v>
      </c>
      <c r="BT339" s="237">
        <f t="shared" si="724"/>
        <v>96.95</v>
      </c>
      <c r="BU339" s="237">
        <f t="shared" si="724"/>
        <v>96.95</v>
      </c>
      <c r="BV339" s="237">
        <f t="shared" si="724"/>
        <v>96.95</v>
      </c>
      <c r="BW339" s="237">
        <f t="shared" si="724"/>
        <v>96.95</v>
      </c>
      <c r="BX339" s="237">
        <f t="shared" si="724"/>
        <v>96.95</v>
      </c>
      <c r="BY339" s="237">
        <f t="shared" si="724"/>
        <v>96.95</v>
      </c>
      <c r="BZ339" s="237">
        <f t="shared" si="724"/>
        <v>96.95</v>
      </c>
      <c r="CA339" s="237">
        <f t="shared" si="724"/>
        <v>96.95</v>
      </c>
      <c r="CB339" s="237">
        <f t="shared" si="724"/>
        <v>96.95</v>
      </c>
      <c r="CC339" s="237">
        <f t="shared" si="724"/>
        <v>96.95</v>
      </c>
      <c r="CD339" s="237">
        <f t="shared" si="724"/>
        <v>96.95</v>
      </c>
      <c r="CE339" s="237">
        <f t="shared" si="724"/>
        <v>96.95</v>
      </c>
      <c r="CF339" s="237">
        <f t="shared" si="724"/>
        <v>96.95</v>
      </c>
      <c r="CG339" s="237">
        <f t="shared" si="724"/>
        <v>96.95</v>
      </c>
      <c r="CH339" s="237">
        <f t="shared" si="724"/>
        <v>96.95</v>
      </c>
      <c r="CI339" s="237">
        <f t="shared" si="724"/>
        <v>96.95</v>
      </c>
      <c r="CJ339" s="237">
        <f t="shared" si="724"/>
        <v>96.95</v>
      </c>
      <c r="CK339" s="237">
        <f t="shared" si="724"/>
        <v>96.95</v>
      </c>
      <c r="CL339" s="237">
        <f t="shared" si="724"/>
        <v>96.95</v>
      </c>
      <c r="CM339" s="237">
        <f t="shared" si="724"/>
        <v>96.95</v>
      </c>
      <c r="CN339" s="237">
        <f t="shared" si="724"/>
        <v>96.95</v>
      </c>
      <c r="CO339" s="237">
        <f t="shared" si="724"/>
        <v>96.95</v>
      </c>
      <c r="CP339" s="237">
        <f t="shared" si="724"/>
        <v>96.95</v>
      </c>
      <c r="CQ339" s="237">
        <f t="shared" si="724"/>
        <v>96.95</v>
      </c>
      <c r="CR339" s="237">
        <f t="shared" si="724"/>
        <v>96.95</v>
      </c>
      <c r="CS339" s="237">
        <f t="shared" si="724"/>
        <v>96.95</v>
      </c>
      <c r="CT339" s="237">
        <f t="shared" si="724"/>
        <v>96.95</v>
      </c>
      <c r="CU339" s="237">
        <f t="shared" si="724"/>
        <v>96.95</v>
      </c>
      <c r="CV339" s="237">
        <f t="shared" si="724"/>
        <v>96.95</v>
      </c>
      <c r="CW339" s="237">
        <f t="shared" si="724"/>
        <v>96.95</v>
      </c>
      <c r="CX339" s="237">
        <f t="shared" si="724"/>
        <v>96.95</v>
      </c>
      <c r="CY339" s="237">
        <f t="shared" si="724"/>
        <v>96.95</v>
      </c>
      <c r="CZ339" s="237">
        <f t="shared" si="724"/>
        <v>96.95</v>
      </c>
      <c r="DA339" s="237">
        <f t="shared" si="724"/>
        <v>96.95</v>
      </c>
      <c r="DB339" s="237">
        <f t="shared" si="724"/>
        <v>96.95</v>
      </c>
      <c r="DC339" s="237">
        <f t="shared" si="724"/>
        <v>96.95</v>
      </c>
      <c r="DD339" s="237">
        <f t="shared" si="724"/>
        <v>96.95</v>
      </c>
      <c r="DE339" s="4">
        <f t="shared" si="694"/>
        <v>96.950000000000031</v>
      </c>
    </row>
    <row r="340" spans="1:109">
      <c r="A340" s="2">
        <v>1007260</v>
      </c>
      <c r="B340" s="3" t="s">
        <v>84</v>
      </c>
      <c r="C340" s="238">
        <v>41620</v>
      </c>
      <c r="D340" s="2" t="s">
        <v>26</v>
      </c>
      <c r="E340" s="2" t="s">
        <v>30</v>
      </c>
      <c r="F340" s="2" t="s">
        <v>28</v>
      </c>
      <c r="G340" s="2" t="s">
        <v>2617</v>
      </c>
      <c r="H340" s="2" t="s">
        <v>726</v>
      </c>
      <c r="I340" s="2" t="s">
        <v>68</v>
      </c>
      <c r="J340" s="2">
        <v>36</v>
      </c>
      <c r="K340" s="2">
        <f>ROUND(1/(_xlfn.XLOOKUP(M340,'Pro-Forma UPIS-AD-ADIT'!$B$111:$B$236,'Pro-Forma UPIS-AD-ADIT'!$E$111:$E$236))*12,0)</f>
        <v>270</v>
      </c>
      <c r="L340" s="4">
        <v>80.97</v>
      </c>
      <c r="M340" s="5">
        <v>141504</v>
      </c>
      <c r="N340" s="4">
        <v>80.97</v>
      </c>
      <c r="O340" s="5" t="s">
        <v>2065</v>
      </c>
      <c r="P340" s="4">
        <v>0</v>
      </c>
      <c r="Q340" s="5" t="s">
        <v>2066</v>
      </c>
      <c r="R340" s="4">
        <v>0</v>
      </c>
      <c r="S340" s="4">
        <v>0</v>
      </c>
      <c r="T340" s="234">
        <f t="shared" si="695"/>
        <v>176</v>
      </c>
      <c r="U340" s="233">
        <f t="shared" si="696"/>
        <v>49838</v>
      </c>
      <c r="V340" s="18">
        <f t="shared" si="697"/>
        <v>28.189555555555554</v>
      </c>
      <c r="W340" s="18">
        <f t="shared" si="670"/>
        <v>0.29988888888888887</v>
      </c>
      <c r="X340" s="237">
        <f t="shared" si="713"/>
        <v>28.489444444444445</v>
      </c>
      <c r="Y340" s="237">
        <f t="shared" ref="Y340:BK340" si="725">+IF(IF(Y$5&lt;$C340,0,X340+$W340)&lt;$L340,IF(Y$5&lt;$C340,0,X340+$W340),$L340)</f>
        <v>28.789333333333332</v>
      </c>
      <c r="Z340" s="237">
        <f t="shared" si="725"/>
        <v>29.089222222222219</v>
      </c>
      <c r="AA340" s="237">
        <f t="shared" si="725"/>
        <v>29.389111111111106</v>
      </c>
      <c r="AB340" s="237">
        <f t="shared" si="725"/>
        <v>29.688999999999993</v>
      </c>
      <c r="AC340" s="237">
        <f t="shared" si="725"/>
        <v>29.98888888888888</v>
      </c>
      <c r="AD340" s="237">
        <f t="shared" si="725"/>
        <v>30.288777777777767</v>
      </c>
      <c r="AE340" s="237">
        <f t="shared" si="725"/>
        <v>30.588666666666654</v>
      </c>
      <c r="AF340" s="237">
        <f t="shared" si="725"/>
        <v>30.888555555555541</v>
      </c>
      <c r="AG340" s="237">
        <f t="shared" si="725"/>
        <v>31.188444444444428</v>
      </c>
      <c r="AH340" s="237">
        <f t="shared" si="725"/>
        <v>31.488333333333316</v>
      </c>
      <c r="AI340" s="237">
        <f t="shared" si="725"/>
        <v>31.788222222222203</v>
      </c>
      <c r="AJ340" s="237">
        <f t="shared" si="725"/>
        <v>32.08811111111109</v>
      </c>
      <c r="AK340" s="237">
        <f t="shared" si="725"/>
        <v>32.387999999999977</v>
      </c>
      <c r="AL340" s="237">
        <f t="shared" si="725"/>
        <v>32.687888888888864</v>
      </c>
      <c r="AM340" s="237">
        <f t="shared" si="725"/>
        <v>32.987777777777751</v>
      </c>
      <c r="AN340" s="237">
        <f t="shared" si="725"/>
        <v>33.287666666666638</v>
      </c>
      <c r="AO340" s="237">
        <f t="shared" si="725"/>
        <v>33.587555555555525</v>
      </c>
      <c r="AP340" s="237">
        <f t="shared" si="725"/>
        <v>33.887444444444412</v>
      </c>
      <c r="AQ340" s="237">
        <f t="shared" si="725"/>
        <v>34.187333333333299</v>
      </c>
      <c r="AR340" s="237">
        <f t="shared" si="725"/>
        <v>34.487222222222186</v>
      </c>
      <c r="AS340" s="237">
        <f t="shared" si="725"/>
        <v>34.787111111111074</v>
      </c>
      <c r="AT340" s="237">
        <f t="shared" si="725"/>
        <v>35.086999999999961</v>
      </c>
      <c r="AU340" s="237">
        <f t="shared" si="725"/>
        <v>35.386888888888848</v>
      </c>
      <c r="AV340" s="237">
        <f t="shared" si="725"/>
        <v>35.686777777777735</v>
      </c>
      <c r="AW340" s="237">
        <f t="shared" si="725"/>
        <v>35.986666666666622</v>
      </c>
      <c r="AX340" s="237">
        <f t="shared" si="725"/>
        <v>36.286555555555509</v>
      </c>
      <c r="AY340" s="237">
        <f t="shared" si="725"/>
        <v>36.586444444444396</v>
      </c>
      <c r="AZ340" s="237">
        <f t="shared" si="725"/>
        <v>36.886333333333283</v>
      </c>
      <c r="BA340" s="237">
        <f t="shared" si="725"/>
        <v>37.18622222222217</v>
      </c>
      <c r="BB340" s="237">
        <f t="shared" si="725"/>
        <v>37.486111111111057</v>
      </c>
      <c r="BC340" s="237">
        <f t="shared" si="725"/>
        <v>37.785999999999945</v>
      </c>
      <c r="BD340" s="237">
        <f t="shared" si="725"/>
        <v>38.085888888888832</v>
      </c>
      <c r="BE340" s="237">
        <f t="shared" si="725"/>
        <v>38.385777777777719</v>
      </c>
      <c r="BF340" s="237">
        <f t="shared" si="725"/>
        <v>38.685666666666606</v>
      </c>
      <c r="BG340" s="237">
        <f t="shared" si="725"/>
        <v>38.985555555555493</v>
      </c>
      <c r="BH340" s="237">
        <f t="shared" si="725"/>
        <v>39.28544444444438</v>
      </c>
      <c r="BI340" s="237">
        <f t="shared" si="725"/>
        <v>39.585333333333267</v>
      </c>
      <c r="BJ340" s="237">
        <f t="shared" si="725"/>
        <v>39.885222222222154</v>
      </c>
      <c r="BK340" s="237">
        <f t="shared" si="725"/>
        <v>40.185111111111041</v>
      </c>
      <c r="BL340" s="4">
        <f t="shared" si="715"/>
        <v>34.487222222222186</v>
      </c>
      <c r="BM340" s="18"/>
      <c r="BQ340" s="237">
        <f t="shared" si="692"/>
        <v>80.97</v>
      </c>
      <c r="BR340" s="237">
        <f t="shared" ref="BR340:DD340" si="726">+IF(IF(BR$5&lt;$C340,0,BQ340+$R340)&lt;$L340,IF(BR$5&lt;$C340,0,BQ340+$R340),$L340)</f>
        <v>80.97</v>
      </c>
      <c r="BS340" s="237">
        <f t="shared" si="726"/>
        <v>80.97</v>
      </c>
      <c r="BT340" s="237">
        <f t="shared" si="726"/>
        <v>80.97</v>
      </c>
      <c r="BU340" s="237">
        <f t="shared" si="726"/>
        <v>80.97</v>
      </c>
      <c r="BV340" s="237">
        <f t="shared" si="726"/>
        <v>80.97</v>
      </c>
      <c r="BW340" s="237">
        <f t="shared" si="726"/>
        <v>80.97</v>
      </c>
      <c r="BX340" s="237">
        <f t="shared" si="726"/>
        <v>80.97</v>
      </c>
      <c r="BY340" s="237">
        <f t="shared" si="726"/>
        <v>80.97</v>
      </c>
      <c r="BZ340" s="237">
        <f t="shared" si="726"/>
        <v>80.97</v>
      </c>
      <c r="CA340" s="237">
        <f t="shared" si="726"/>
        <v>80.97</v>
      </c>
      <c r="CB340" s="237">
        <f t="shared" si="726"/>
        <v>80.97</v>
      </c>
      <c r="CC340" s="237">
        <f t="shared" si="726"/>
        <v>80.97</v>
      </c>
      <c r="CD340" s="237">
        <f t="shared" si="726"/>
        <v>80.97</v>
      </c>
      <c r="CE340" s="237">
        <f t="shared" si="726"/>
        <v>80.97</v>
      </c>
      <c r="CF340" s="237">
        <f t="shared" si="726"/>
        <v>80.97</v>
      </c>
      <c r="CG340" s="237">
        <f t="shared" si="726"/>
        <v>80.97</v>
      </c>
      <c r="CH340" s="237">
        <f t="shared" si="726"/>
        <v>80.97</v>
      </c>
      <c r="CI340" s="237">
        <f t="shared" si="726"/>
        <v>80.97</v>
      </c>
      <c r="CJ340" s="237">
        <f t="shared" si="726"/>
        <v>80.97</v>
      </c>
      <c r="CK340" s="237">
        <f t="shared" si="726"/>
        <v>80.97</v>
      </c>
      <c r="CL340" s="237">
        <f t="shared" si="726"/>
        <v>80.97</v>
      </c>
      <c r="CM340" s="237">
        <f t="shared" si="726"/>
        <v>80.97</v>
      </c>
      <c r="CN340" s="237">
        <f t="shared" si="726"/>
        <v>80.97</v>
      </c>
      <c r="CO340" s="237">
        <f t="shared" si="726"/>
        <v>80.97</v>
      </c>
      <c r="CP340" s="237">
        <f t="shared" si="726"/>
        <v>80.97</v>
      </c>
      <c r="CQ340" s="237">
        <f t="shared" si="726"/>
        <v>80.97</v>
      </c>
      <c r="CR340" s="237">
        <f t="shared" si="726"/>
        <v>80.97</v>
      </c>
      <c r="CS340" s="237">
        <f t="shared" si="726"/>
        <v>80.97</v>
      </c>
      <c r="CT340" s="237">
        <f t="shared" si="726"/>
        <v>80.97</v>
      </c>
      <c r="CU340" s="237">
        <f t="shared" si="726"/>
        <v>80.97</v>
      </c>
      <c r="CV340" s="237">
        <f t="shared" si="726"/>
        <v>80.97</v>
      </c>
      <c r="CW340" s="237">
        <f t="shared" si="726"/>
        <v>80.97</v>
      </c>
      <c r="CX340" s="237">
        <f t="shared" si="726"/>
        <v>80.97</v>
      </c>
      <c r="CY340" s="237">
        <f t="shared" si="726"/>
        <v>80.97</v>
      </c>
      <c r="CZ340" s="237">
        <f t="shared" si="726"/>
        <v>80.97</v>
      </c>
      <c r="DA340" s="237">
        <f t="shared" si="726"/>
        <v>80.97</v>
      </c>
      <c r="DB340" s="237">
        <f t="shared" si="726"/>
        <v>80.97</v>
      </c>
      <c r="DC340" s="237">
        <f t="shared" si="726"/>
        <v>80.97</v>
      </c>
      <c r="DD340" s="237">
        <f t="shared" si="726"/>
        <v>80.97</v>
      </c>
      <c r="DE340" s="4">
        <f t="shared" si="694"/>
        <v>80.970000000000013</v>
      </c>
    </row>
    <row r="341" spans="1:109">
      <c r="A341" s="2">
        <v>1007264</v>
      </c>
      <c r="B341" s="3" t="s">
        <v>237</v>
      </c>
      <c r="C341" s="238">
        <v>41612</v>
      </c>
      <c r="D341" s="2" t="s">
        <v>26</v>
      </c>
      <c r="E341" s="2" t="s">
        <v>30</v>
      </c>
      <c r="F341" s="2" t="s">
        <v>28</v>
      </c>
      <c r="G341" s="2" t="s">
        <v>2617</v>
      </c>
      <c r="H341" s="2" t="s">
        <v>726</v>
      </c>
      <c r="I341" s="2" t="s">
        <v>68</v>
      </c>
      <c r="J341" s="2">
        <v>36</v>
      </c>
      <c r="K341" s="2">
        <f>ROUND(1/(_xlfn.XLOOKUP(M341,'Pro-Forma UPIS-AD-ADIT'!$B$111:$B$236,'Pro-Forma UPIS-AD-ADIT'!$E$111:$E$236))*12,0)</f>
        <v>270</v>
      </c>
      <c r="L341" s="4">
        <v>855.68</v>
      </c>
      <c r="M341" s="5">
        <v>141504</v>
      </c>
      <c r="N341" s="4">
        <v>855.68</v>
      </c>
      <c r="O341" s="5" t="s">
        <v>2065</v>
      </c>
      <c r="P341" s="4">
        <v>0</v>
      </c>
      <c r="Q341" s="5" t="s">
        <v>2066</v>
      </c>
      <c r="R341" s="4">
        <v>0</v>
      </c>
      <c r="S341" s="4">
        <v>0</v>
      </c>
      <c r="T341" s="234">
        <f t="shared" si="695"/>
        <v>176</v>
      </c>
      <c r="U341" s="233">
        <f t="shared" si="696"/>
        <v>49830</v>
      </c>
      <c r="V341" s="18">
        <f t="shared" si="697"/>
        <v>297.90340740740737</v>
      </c>
      <c r="W341" s="18">
        <f t="shared" si="670"/>
        <v>3.1691851851851851</v>
      </c>
      <c r="X341" s="237">
        <f t="shared" si="713"/>
        <v>301.07259259259257</v>
      </c>
      <c r="Y341" s="237">
        <f t="shared" ref="Y341:BK341" si="727">+IF(IF(Y$5&lt;$C341,0,X341+$W341)&lt;$L341,IF(Y$5&lt;$C341,0,X341+$W341),$L341)</f>
        <v>304.24177777777777</v>
      </c>
      <c r="Z341" s="237">
        <f t="shared" si="727"/>
        <v>307.41096296296297</v>
      </c>
      <c r="AA341" s="237">
        <f t="shared" si="727"/>
        <v>310.58014814814817</v>
      </c>
      <c r="AB341" s="237">
        <f t="shared" si="727"/>
        <v>313.74933333333337</v>
      </c>
      <c r="AC341" s="237">
        <f t="shared" si="727"/>
        <v>316.91851851851857</v>
      </c>
      <c r="AD341" s="237">
        <f t="shared" si="727"/>
        <v>320.08770370370377</v>
      </c>
      <c r="AE341" s="237">
        <f t="shared" si="727"/>
        <v>323.25688888888897</v>
      </c>
      <c r="AF341" s="237">
        <f t="shared" si="727"/>
        <v>326.42607407407417</v>
      </c>
      <c r="AG341" s="237">
        <f t="shared" si="727"/>
        <v>329.59525925925936</v>
      </c>
      <c r="AH341" s="237">
        <f t="shared" si="727"/>
        <v>332.76444444444456</v>
      </c>
      <c r="AI341" s="237">
        <f t="shared" si="727"/>
        <v>335.93362962962976</v>
      </c>
      <c r="AJ341" s="237">
        <f t="shared" si="727"/>
        <v>339.10281481481496</v>
      </c>
      <c r="AK341" s="237">
        <f t="shared" si="727"/>
        <v>342.27200000000016</v>
      </c>
      <c r="AL341" s="237">
        <f t="shared" si="727"/>
        <v>345.44118518518536</v>
      </c>
      <c r="AM341" s="237">
        <f t="shared" si="727"/>
        <v>348.61037037037056</v>
      </c>
      <c r="AN341" s="237">
        <f t="shared" si="727"/>
        <v>351.77955555555576</v>
      </c>
      <c r="AO341" s="237">
        <f t="shared" si="727"/>
        <v>354.94874074074096</v>
      </c>
      <c r="AP341" s="237">
        <f t="shared" si="727"/>
        <v>358.11792592592616</v>
      </c>
      <c r="AQ341" s="237">
        <f t="shared" si="727"/>
        <v>361.28711111111136</v>
      </c>
      <c r="AR341" s="237">
        <f t="shared" si="727"/>
        <v>364.45629629629656</v>
      </c>
      <c r="AS341" s="237">
        <f t="shared" si="727"/>
        <v>367.62548148148176</v>
      </c>
      <c r="AT341" s="237">
        <f t="shared" si="727"/>
        <v>370.79466666666696</v>
      </c>
      <c r="AU341" s="237">
        <f t="shared" si="727"/>
        <v>373.96385185185216</v>
      </c>
      <c r="AV341" s="237">
        <f t="shared" si="727"/>
        <v>377.13303703703735</v>
      </c>
      <c r="AW341" s="237">
        <f t="shared" si="727"/>
        <v>380.30222222222255</v>
      </c>
      <c r="AX341" s="237">
        <f t="shared" si="727"/>
        <v>383.47140740740775</v>
      </c>
      <c r="AY341" s="237">
        <f t="shared" si="727"/>
        <v>386.64059259259295</v>
      </c>
      <c r="AZ341" s="237">
        <f t="shared" si="727"/>
        <v>389.80977777777815</v>
      </c>
      <c r="BA341" s="237">
        <f t="shared" si="727"/>
        <v>392.97896296296335</v>
      </c>
      <c r="BB341" s="237">
        <f t="shared" si="727"/>
        <v>396.14814814814855</v>
      </c>
      <c r="BC341" s="237">
        <f t="shared" si="727"/>
        <v>399.31733333333375</v>
      </c>
      <c r="BD341" s="237">
        <f t="shared" si="727"/>
        <v>402.48651851851895</v>
      </c>
      <c r="BE341" s="237">
        <f t="shared" si="727"/>
        <v>405.65570370370415</v>
      </c>
      <c r="BF341" s="237">
        <f t="shared" si="727"/>
        <v>408.82488888888935</v>
      </c>
      <c r="BG341" s="237">
        <f t="shared" si="727"/>
        <v>411.99407407407455</v>
      </c>
      <c r="BH341" s="237">
        <f t="shared" si="727"/>
        <v>415.16325925925975</v>
      </c>
      <c r="BI341" s="237">
        <f t="shared" si="727"/>
        <v>418.33244444444495</v>
      </c>
      <c r="BJ341" s="237">
        <f t="shared" si="727"/>
        <v>421.50162962963014</v>
      </c>
      <c r="BK341" s="237">
        <f t="shared" si="727"/>
        <v>424.67081481481534</v>
      </c>
      <c r="BL341" s="4">
        <f t="shared" si="715"/>
        <v>364.45629629629661</v>
      </c>
      <c r="BM341" s="18"/>
      <c r="BQ341" s="237">
        <f t="shared" si="692"/>
        <v>855.68</v>
      </c>
      <c r="BR341" s="237">
        <f t="shared" ref="BR341:DD341" si="728">+IF(IF(BR$5&lt;$C341,0,BQ341+$R341)&lt;$L341,IF(BR$5&lt;$C341,0,BQ341+$R341),$L341)</f>
        <v>855.68</v>
      </c>
      <c r="BS341" s="237">
        <f t="shared" si="728"/>
        <v>855.68</v>
      </c>
      <c r="BT341" s="237">
        <f t="shared" si="728"/>
        <v>855.68</v>
      </c>
      <c r="BU341" s="237">
        <f t="shared" si="728"/>
        <v>855.68</v>
      </c>
      <c r="BV341" s="237">
        <f t="shared" si="728"/>
        <v>855.68</v>
      </c>
      <c r="BW341" s="237">
        <f t="shared" si="728"/>
        <v>855.68</v>
      </c>
      <c r="BX341" s="237">
        <f t="shared" si="728"/>
        <v>855.68</v>
      </c>
      <c r="BY341" s="237">
        <f t="shared" si="728"/>
        <v>855.68</v>
      </c>
      <c r="BZ341" s="237">
        <f t="shared" si="728"/>
        <v>855.68</v>
      </c>
      <c r="CA341" s="237">
        <f t="shared" si="728"/>
        <v>855.68</v>
      </c>
      <c r="CB341" s="237">
        <f t="shared" si="728"/>
        <v>855.68</v>
      </c>
      <c r="CC341" s="237">
        <f t="shared" si="728"/>
        <v>855.68</v>
      </c>
      <c r="CD341" s="237">
        <f t="shared" si="728"/>
        <v>855.68</v>
      </c>
      <c r="CE341" s="237">
        <f t="shared" si="728"/>
        <v>855.68</v>
      </c>
      <c r="CF341" s="237">
        <f t="shared" si="728"/>
        <v>855.68</v>
      </c>
      <c r="CG341" s="237">
        <f t="shared" si="728"/>
        <v>855.68</v>
      </c>
      <c r="CH341" s="237">
        <f t="shared" si="728"/>
        <v>855.68</v>
      </c>
      <c r="CI341" s="237">
        <f t="shared" si="728"/>
        <v>855.68</v>
      </c>
      <c r="CJ341" s="237">
        <f t="shared" si="728"/>
        <v>855.68</v>
      </c>
      <c r="CK341" s="237">
        <f t="shared" si="728"/>
        <v>855.68</v>
      </c>
      <c r="CL341" s="237">
        <f t="shared" si="728"/>
        <v>855.68</v>
      </c>
      <c r="CM341" s="237">
        <f t="shared" si="728"/>
        <v>855.68</v>
      </c>
      <c r="CN341" s="237">
        <f t="shared" si="728"/>
        <v>855.68</v>
      </c>
      <c r="CO341" s="237">
        <f t="shared" si="728"/>
        <v>855.68</v>
      </c>
      <c r="CP341" s="237">
        <f t="shared" si="728"/>
        <v>855.68</v>
      </c>
      <c r="CQ341" s="237">
        <f t="shared" si="728"/>
        <v>855.68</v>
      </c>
      <c r="CR341" s="237">
        <f t="shared" si="728"/>
        <v>855.68</v>
      </c>
      <c r="CS341" s="237">
        <f t="shared" si="728"/>
        <v>855.68</v>
      </c>
      <c r="CT341" s="237">
        <f t="shared" si="728"/>
        <v>855.68</v>
      </c>
      <c r="CU341" s="237">
        <f t="shared" si="728"/>
        <v>855.68</v>
      </c>
      <c r="CV341" s="237">
        <f t="shared" si="728"/>
        <v>855.68</v>
      </c>
      <c r="CW341" s="237">
        <f t="shared" si="728"/>
        <v>855.68</v>
      </c>
      <c r="CX341" s="237">
        <f t="shared" si="728"/>
        <v>855.68</v>
      </c>
      <c r="CY341" s="237">
        <f t="shared" si="728"/>
        <v>855.68</v>
      </c>
      <c r="CZ341" s="237">
        <f t="shared" si="728"/>
        <v>855.68</v>
      </c>
      <c r="DA341" s="237">
        <f t="shared" si="728"/>
        <v>855.68</v>
      </c>
      <c r="DB341" s="237">
        <f t="shared" si="728"/>
        <v>855.68</v>
      </c>
      <c r="DC341" s="237">
        <f t="shared" si="728"/>
        <v>855.68</v>
      </c>
      <c r="DD341" s="237">
        <f t="shared" si="728"/>
        <v>855.68</v>
      </c>
      <c r="DE341" s="4">
        <f t="shared" si="694"/>
        <v>855.68000000000018</v>
      </c>
    </row>
    <row r="342" spans="1:109">
      <c r="A342" s="2">
        <v>1007265</v>
      </c>
      <c r="B342" s="3" t="s">
        <v>84</v>
      </c>
      <c r="C342" s="238">
        <v>41625</v>
      </c>
      <c r="D342" s="2" t="s">
        <v>26</v>
      </c>
      <c r="E342" s="2" t="s">
        <v>30</v>
      </c>
      <c r="F342" s="2" t="s">
        <v>28</v>
      </c>
      <c r="G342" s="2" t="s">
        <v>2617</v>
      </c>
      <c r="H342" s="2" t="s">
        <v>726</v>
      </c>
      <c r="I342" s="2" t="s">
        <v>68</v>
      </c>
      <c r="J342" s="2">
        <v>36</v>
      </c>
      <c r="K342" s="2">
        <f>ROUND(1/(_xlfn.XLOOKUP(M342,'Pro-Forma UPIS-AD-ADIT'!$B$111:$B$236,'Pro-Forma UPIS-AD-ADIT'!$E$111:$E$236))*12,0)</f>
        <v>270</v>
      </c>
      <c r="L342" s="4">
        <v>239.07</v>
      </c>
      <c r="M342" s="5">
        <v>141504</v>
      </c>
      <c r="N342" s="4">
        <v>239.07</v>
      </c>
      <c r="O342" s="5" t="s">
        <v>2065</v>
      </c>
      <c r="P342" s="4">
        <v>0</v>
      </c>
      <c r="Q342" s="5" t="s">
        <v>2066</v>
      </c>
      <c r="R342" s="4">
        <v>0</v>
      </c>
      <c r="S342" s="4">
        <v>0</v>
      </c>
      <c r="T342" s="234">
        <f t="shared" si="695"/>
        <v>176</v>
      </c>
      <c r="U342" s="233">
        <f t="shared" si="696"/>
        <v>49843</v>
      </c>
      <c r="V342" s="18">
        <f t="shared" si="697"/>
        <v>83.231777777777779</v>
      </c>
      <c r="W342" s="18">
        <f t="shared" si="670"/>
        <v>0.88544444444444437</v>
      </c>
      <c r="X342" s="237">
        <f t="shared" si="713"/>
        <v>84.117222222222225</v>
      </c>
      <c r="Y342" s="237">
        <f t="shared" ref="Y342:BK342" si="729">+IF(IF(Y$5&lt;$C342,0,X342+$W342)&lt;$L342,IF(Y$5&lt;$C342,0,X342+$W342),$L342)</f>
        <v>85.00266666666667</v>
      </c>
      <c r="Z342" s="237">
        <f t="shared" si="729"/>
        <v>85.888111111111115</v>
      </c>
      <c r="AA342" s="237">
        <f t="shared" si="729"/>
        <v>86.773555555555561</v>
      </c>
      <c r="AB342" s="237">
        <f t="shared" si="729"/>
        <v>87.659000000000006</v>
      </c>
      <c r="AC342" s="237">
        <f t="shared" si="729"/>
        <v>88.544444444444451</v>
      </c>
      <c r="AD342" s="237">
        <f t="shared" si="729"/>
        <v>89.429888888888897</v>
      </c>
      <c r="AE342" s="237">
        <f t="shared" si="729"/>
        <v>90.315333333333342</v>
      </c>
      <c r="AF342" s="237">
        <f t="shared" si="729"/>
        <v>91.200777777777787</v>
      </c>
      <c r="AG342" s="237">
        <f t="shared" si="729"/>
        <v>92.086222222222233</v>
      </c>
      <c r="AH342" s="237">
        <f t="shared" si="729"/>
        <v>92.971666666666678</v>
      </c>
      <c r="AI342" s="237">
        <f t="shared" si="729"/>
        <v>93.857111111111124</v>
      </c>
      <c r="AJ342" s="237">
        <f t="shared" si="729"/>
        <v>94.742555555555569</v>
      </c>
      <c r="AK342" s="237">
        <f t="shared" si="729"/>
        <v>95.628000000000014</v>
      </c>
      <c r="AL342" s="237">
        <f t="shared" si="729"/>
        <v>96.51344444444446</v>
      </c>
      <c r="AM342" s="237">
        <f t="shared" si="729"/>
        <v>97.398888888888905</v>
      </c>
      <c r="AN342" s="237">
        <f t="shared" si="729"/>
        <v>98.28433333333335</v>
      </c>
      <c r="AO342" s="237">
        <f t="shared" si="729"/>
        <v>99.169777777777796</v>
      </c>
      <c r="AP342" s="237">
        <f t="shared" si="729"/>
        <v>100.05522222222224</v>
      </c>
      <c r="AQ342" s="237">
        <f t="shared" si="729"/>
        <v>100.94066666666669</v>
      </c>
      <c r="AR342" s="237">
        <f t="shared" si="729"/>
        <v>101.82611111111113</v>
      </c>
      <c r="AS342" s="237">
        <f t="shared" si="729"/>
        <v>102.71155555555558</v>
      </c>
      <c r="AT342" s="237">
        <f t="shared" si="729"/>
        <v>103.59700000000002</v>
      </c>
      <c r="AU342" s="237">
        <f t="shared" si="729"/>
        <v>104.48244444444447</v>
      </c>
      <c r="AV342" s="237">
        <f t="shared" si="729"/>
        <v>105.36788888888891</v>
      </c>
      <c r="AW342" s="237">
        <f t="shared" si="729"/>
        <v>106.25333333333336</v>
      </c>
      <c r="AX342" s="237">
        <f t="shared" si="729"/>
        <v>107.1387777777778</v>
      </c>
      <c r="AY342" s="237">
        <f t="shared" si="729"/>
        <v>108.02422222222225</v>
      </c>
      <c r="AZ342" s="237">
        <f t="shared" si="729"/>
        <v>108.90966666666669</v>
      </c>
      <c r="BA342" s="237">
        <f t="shared" si="729"/>
        <v>109.79511111111114</v>
      </c>
      <c r="BB342" s="237">
        <f t="shared" si="729"/>
        <v>110.68055555555559</v>
      </c>
      <c r="BC342" s="237">
        <f t="shared" si="729"/>
        <v>111.56600000000003</v>
      </c>
      <c r="BD342" s="237">
        <f t="shared" si="729"/>
        <v>112.45144444444448</v>
      </c>
      <c r="BE342" s="237">
        <f t="shared" si="729"/>
        <v>113.33688888888892</v>
      </c>
      <c r="BF342" s="237">
        <f t="shared" si="729"/>
        <v>114.22233333333337</v>
      </c>
      <c r="BG342" s="237">
        <f t="shared" si="729"/>
        <v>115.10777777777781</v>
      </c>
      <c r="BH342" s="237">
        <f t="shared" si="729"/>
        <v>115.99322222222226</v>
      </c>
      <c r="BI342" s="237">
        <f t="shared" si="729"/>
        <v>116.8786666666667</v>
      </c>
      <c r="BJ342" s="237">
        <f t="shared" si="729"/>
        <v>117.76411111111115</v>
      </c>
      <c r="BK342" s="237">
        <f t="shared" si="729"/>
        <v>118.64955555555559</v>
      </c>
      <c r="BL342" s="4">
        <f t="shared" si="715"/>
        <v>101.82611111111113</v>
      </c>
      <c r="BM342" s="18"/>
      <c r="BQ342" s="237">
        <f t="shared" si="692"/>
        <v>239.07</v>
      </c>
      <c r="BR342" s="237">
        <f t="shared" ref="BR342:DD342" si="730">+IF(IF(BR$5&lt;$C342,0,BQ342+$R342)&lt;$L342,IF(BR$5&lt;$C342,0,BQ342+$R342),$L342)</f>
        <v>239.07</v>
      </c>
      <c r="BS342" s="237">
        <f t="shared" si="730"/>
        <v>239.07</v>
      </c>
      <c r="BT342" s="237">
        <f t="shared" si="730"/>
        <v>239.07</v>
      </c>
      <c r="BU342" s="237">
        <f t="shared" si="730"/>
        <v>239.07</v>
      </c>
      <c r="BV342" s="237">
        <f t="shared" si="730"/>
        <v>239.07</v>
      </c>
      <c r="BW342" s="237">
        <f t="shared" si="730"/>
        <v>239.07</v>
      </c>
      <c r="BX342" s="237">
        <f t="shared" si="730"/>
        <v>239.07</v>
      </c>
      <c r="BY342" s="237">
        <f t="shared" si="730"/>
        <v>239.07</v>
      </c>
      <c r="BZ342" s="237">
        <f t="shared" si="730"/>
        <v>239.07</v>
      </c>
      <c r="CA342" s="237">
        <f t="shared" si="730"/>
        <v>239.07</v>
      </c>
      <c r="CB342" s="237">
        <f t="shared" si="730"/>
        <v>239.07</v>
      </c>
      <c r="CC342" s="237">
        <f t="shared" si="730"/>
        <v>239.07</v>
      </c>
      <c r="CD342" s="237">
        <f t="shared" si="730"/>
        <v>239.07</v>
      </c>
      <c r="CE342" s="237">
        <f t="shared" si="730"/>
        <v>239.07</v>
      </c>
      <c r="CF342" s="237">
        <f t="shared" si="730"/>
        <v>239.07</v>
      </c>
      <c r="CG342" s="237">
        <f t="shared" si="730"/>
        <v>239.07</v>
      </c>
      <c r="CH342" s="237">
        <f t="shared" si="730"/>
        <v>239.07</v>
      </c>
      <c r="CI342" s="237">
        <f t="shared" si="730"/>
        <v>239.07</v>
      </c>
      <c r="CJ342" s="237">
        <f t="shared" si="730"/>
        <v>239.07</v>
      </c>
      <c r="CK342" s="237">
        <f t="shared" si="730"/>
        <v>239.07</v>
      </c>
      <c r="CL342" s="237">
        <f t="shared" si="730"/>
        <v>239.07</v>
      </c>
      <c r="CM342" s="237">
        <f t="shared" si="730"/>
        <v>239.07</v>
      </c>
      <c r="CN342" s="237">
        <f t="shared" si="730"/>
        <v>239.07</v>
      </c>
      <c r="CO342" s="237">
        <f t="shared" si="730"/>
        <v>239.07</v>
      </c>
      <c r="CP342" s="237">
        <f t="shared" si="730"/>
        <v>239.07</v>
      </c>
      <c r="CQ342" s="237">
        <f t="shared" si="730"/>
        <v>239.07</v>
      </c>
      <c r="CR342" s="237">
        <f t="shared" si="730"/>
        <v>239.07</v>
      </c>
      <c r="CS342" s="237">
        <f t="shared" si="730"/>
        <v>239.07</v>
      </c>
      <c r="CT342" s="237">
        <f t="shared" si="730"/>
        <v>239.07</v>
      </c>
      <c r="CU342" s="237">
        <f t="shared" si="730"/>
        <v>239.07</v>
      </c>
      <c r="CV342" s="237">
        <f t="shared" si="730"/>
        <v>239.07</v>
      </c>
      <c r="CW342" s="237">
        <f t="shared" si="730"/>
        <v>239.07</v>
      </c>
      <c r="CX342" s="237">
        <f t="shared" si="730"/>
        <v>239.07</v>
      </c>
      <c r="CY342" s="237">
        <f t="shared" si="730"/>
        <v>239.07</v>
      </c>
      <c r="CZ342" s="237">
        <f t="shared" si="730"/>
        <v>239.07</v>
      </c>
      <c r="DA342" s="237">
        <f t="shared" si="730"/>
        <v>239.07</v>
      </c>
      <c r="DB342" s="237">
        <f t="shared" si="730"/>
        <v>239.07</v>
      </c>
      <c r="DC342" s="237">
        <f t="shared" si="730"/>
        <v>239.07</v>
      </c>
      <c r="DD342" s="237">
        <f t="shared" si="730"/>
        <v>239.07</v>
      </c>
      <c r="DE342" s="4">
        <f t="shared" si="694"/>
        <v>239.07000000000002</v>
      </c>
    </row>
    <row r="343" spans="1:109">
      <c r="A343" s="2">
        <v>1007267</v>
      </c>
      <c r="B343" s="431" t="s">
        <v>371</v>
      </c>
      <c r="C343" s="238">
        <v>41470</v>
      </c>
      <c r="D343" s="2" t="s">
        <v>26</v>
      </c>
      <c r="E343" s="2" t="s">
        <v>30</v>
      </c>
      <c r="F343" s="2" t="s">
        <v>28</v>
      </c>
      <c r="G343" s="2" t="s">
        <v>2617</v>
      </c>
      <c r="H343" s="2" t="s">
        <v>726</v>
      </c>
      <c r="I343" s="2" t="s">
        <v>68</v>
      </c>
      <c r="J343" s="2">
        <v>48</v>
      </c>
      <c r="K343" s="2">
        <f>ROUND(1/(_xlfn.XLOOKUP(M343,'Pro-Forma UPIS-AD-ADIT'!$B$111:$B$236,'Pro-Forma UPIS-AD-ADIT'!$E$111:$E$236))*12,0)</f>
        <v>270</v>
      </c>
      <c r="L343" s="4">
        <v>901344.82</v>
      </c>
      <c r="M343" s="5">
        <v>141602</v>
      </c>
      <c r="N343" s="4">
        <v>901344.82</v>
      </c>
      <c r="O343" s="5" t="s">
        <v>2185</v>
      </c>
      <c r="P343" s="4">
        <v>0</v>
      </c>
      <c r="Q343" s="5" t="s">
        <v>2186</v>
      </c>
      <c r="R343" s="4">
        <v>0</v>
      </c>
      <c r="S343" s="4">
        <v>0</v>
      </c>
      <c r="T343" s="234">
        <f t="shared" si="695"/>
        <v>171</v>
      </c>
      <c r="U343" s="233">
        <f t="shared" si="696"/>
        <v>49689</v>
      </c>
      <c r="V343" s="18">
        <f t="shared" si="697"/>
        <v>330493.10066666664</v>
      </c>
      <c r="W343" s="18">
        <f t="shared" si="670"/>
        <v>3338.314148148148</v>
      </c>
      <c r="X343" s="237">
        <f t="shared" si="713"/>
        <v>333831.41481481481</v>
      </c>
      <c r="Y343" s="237">
        <f t="shared" ref="Y343:BK343" si="731">+IF(IF(Y$5&lt;$C343,0,X343+$W343)&lt;$L343,IF(Y$5&lt;$C343,0,X343+$W343),$L343)</f>
        <v>337169.72896296298</v>
      </c>
      <c r="Z343" s="237">
        <f t="shared" si="731"/>
        <v>340508.04311111115</v>
      </c>
      <c r="AA343" s="237">
        <f t="shared" si="731"/>
        <v>343846.35725925933</v>
      </c>
      <c r="AB343" s="237">
        <f t="shared" si="731"/>
        <v>347184.6714074075</v>
      </c>
      <c r="AC343" s="237">
        <f t="shared" si="731"/>
        <v>350522.98555555567</v>
      </c>
      <c r="AD343" s="237">
        <f t="shared" si="731"/>
        <v>353861.29970370384</v>
      </c>
      <c r="AE343" s="237">
        <f t="shared" si="731"/>
        <v>357199.61385185202</v>
      </c>
      <c r="AF343" s="237">
        <f t="shared" si="731"/>
        <v>360537.92800000019</v>
      </c>
      <c r="AG343" s="237">
        <f t="shared" si="731"/>
        <v>363876.24214814836</v>
      </c>
      <c r="AH343" s="237">
        <f t="shared" si="731"/>
        <v>367214.55629629653</v>
      </c>
      <c r="AI343" s="237">
        <f t="shared" si="731"/>
        <v>370552.87044444471</v>
      </c>
      <c r="AJ343" s="237">
        <f t="shared" si="731"/>
        <v>373891.18459259288</v>
      </c>
      <c r="AK343" s="237">
        <f t="shared" si="731"/>
        <v>377229.49874074105</v>
      </c>
      <c r="AL343" s="237">
        <f t="shared" si="731"/>
        <v>380567.81288888922</v>
      </c>
      <c r="AM343" s="237">
        <f t="shared" si="731"/>
        <v>383906.1270370374</v>
      </c>
      <c r="AN343" s="237">
        <f t="shared" si="731"/>
        <v>387244.44118518557</v>
      </c>
      <c r="AO343" s="237">
        <f t="shared" si="731"/>
        <v>390582.75533333374</v>
      </c>
      <c r="AP343" s="237">
        <f t="shared" si="731"/>
        <v>393921.06948148191</v>
      </c>
      <c r="AQ343" s="237">
        <f t="shared" si="731"/>
        <v>397259.38362963009</v>
      </c>
      <c r="AR343" s="237">
        <f t="shared" si="731"/>
        <v>400597.69777777826</v>
      </c>
      <c r="AS343" s="237">
        <f t="shared" si="731"/>
        <v>403936.01192592643</v>
      </c>
      <c r="AT343" s="237">
        <f t="shared" si="731"/>
        <v>407274.3260740746</v>
      </c>
      <c r="AU343" s="237">
        <f t="shared" si="731"/>
        <v>410612.64022222278</v>
      </c>
      <c r="AV343" s="237">
        <f t="shared" si="731"/>
        <v>413950.95437037095</v>
      </c>
      <c r="AW343" s="237">
        <f t="shared" si="731"/>
        <v>417289.26851851912</v>
      </c>
      <c r="AX343" s="237">
        <f t="shared" si="731"/>
        <v>420627.58266666729</v>
      </c>
      <c r="AY343" s="237">
        <f t="shared" si="731"/>
        <v>423965.89681481547</v>
      </c>
      <c r="AZ343" s="237">
        <f t="shared" si="731"/>
        <v>427304.21096296364</v>
      </c>
      <c r="BA343" s="237">
        <f t="shared" si="731"/>
        <v>430642.52511111181</v>
      </c>
      <c r="BB343" s="237">
        <f t="shared" si="731"/>
        <v>433980.83925925998</v>
      </c>
      <c r="BC343" s="237">
        <f t="shared" si="731"/>
        <v>437319.15340740816</v>
      </c>
      <c r="BD343" s="237">
        <f t="shared" si="731"/>
        <v>440657.46755555633</v>
      </c>
      <c r="BE343" s="237">
        <f t="shared" si="731"/>
        <v>443995.7817037045</v>
      </c>
      <c r="BF343" s="237">
        <f t="shared" si="731"/>
        <v>447334.09585185267</v>
      </c>
      <c r="BG343" s="237">
        <f t="shared" si="731"/>
        <v>450672.41000000085</v>
      </c>
      <c r="BH343" s="237">
        <f t="shared" si="731"/>
        <v>454010.72414814902</v>
      </c>
      <c r="BI343" s="237">
        <f t="shared" si="731"/>
        <v>457349.03829629719</v>
      </c>
      <c r="BJ343" s="237">
        <f t="shared" si="731"/>
        <v>460687.35244444537</v>
      </c>
      <c r="BK343" s="237">
        <f t="shared" si="731"/>
        <v>464025.66659259354</v>
      </c>
      <c r="BL343" s="4">
        <f t="shared" si="715"/>
        <v>400597.6977777782</v>
      </c>
      <c r="BM343" s="18"/>
      <c r="BQ343" s="237">
        <f t="shared" si="692"/>
        <v>901344.82</v>
      </c>
      <c r="BR343" s="237">
        <f t="shared" ref="BR343:DD343" si="732">+IF(IF(BR$5&lt;$C343,0,BQ343+$R343)&lt;$L343,IF(BR$5&lt;$C343,0,BQ343+$R343),$L343)</f>
        <v>901344.82</v>
      </c>
      <c r="BS343" s="237">
        <f t="shared" si="732"/>
        <v>901344.82</v>
      </c>
      <c r="BT343" s="237">
        <f t="shared" si="732"/>
        <v>901344.82</v>
      </c>
      <c r="BU343" s="237">
        <f t="shared" si="732"/>
        <v>901344.82</v>
      </c>
      <c r="BV343" s="237">
        <f t="shared" si="732"/>
        <v>901344.82</v>
      </c>
      <c r="BW343" s="237">
        <f t="shared" si="732"/>
        <v>901344.82</v>
      </c>
      <c r="BX343" s="237">
        <f t="shared" si="732"/>
        <v>901344.82</v>
      </c>
      <c r="BY343" s="237">
        <f t="shared" si="732"/>
        <v>901344.82</v>
      </c>
      <c r="BZ343" s="237">
        <f t="shared" si="732"/>
        <v>901344.82</v>
      </c>
      <c r="CA343" s="237">
        <f t="shared" si="732"/>
        <v>901344.82</v>
      </c>
      <c r="CB343" s="237">
        <f t="shared" si="732"/>
        <v>901344.82</v>
      </c>
      <c r="CC343" s="237">
        <f t="shared" si="732"/>
        <v>901344.82</v>
      </c>
      <c r="CD343" s="237">
        <f t="shared" si="732"/>
        <v>901344.82</v>
      </c>
      <c r="CE343" s="237">
        <f t="shared" si="732"/>
        <v>901344.82</v>
      </c>
      <c r="CF343" s="237">
        <f t="shared" si="732"/>
        <v>901344.82</v>
      </c>
      <c r="CG343" s="237">
        <f t="shared" si="732"/>
        <v>901344.82</v>
      </c>
      <c r="CH343" s="237">
        <f t="shared" si="732"/>
        <v>901344.82</v>
      </c>
      <c r="CI343" s="237">
        <f t="shared" si="732"/>
        <v>901344.82</v>
      </c>
      <c r="CJ343" s="237">
        <f t="shared" si="732"/>
        <v>901344.82</v>
      </c>
      <c r="CK343" s="237">
        <f t="shared" si="732"/>
        <v>901344.82</v>
      </c>
      <c r="CL343" s="237">
        <f t="shared" si="732"/>
        <v>901344.82</v>
      </c>
      <c r="CM343" s="237">
        <f t="shared" si="732"/>
        <v>901344.82</v>
      </c>
      <c r="CN343" s="237">
        <f t="shared" si="732"/>
        <v>901344.82</v>
      </c>
      <c r="CO343" s="237">
        <f t="shared" si="732"/>
        <v>901344.82</v>
      </c>
      <c r="CP343" s="237">
        <f t="shared" si="732"/>
        <v>901344.82</v>
      </c>
      <c r="CQ343" s="237">
        <f t="shared" si="732"/>
        <v>901344.82</v>
      </c>
      <c r="CR343" s="237">
        <f t="shared" si="732"/>
        <v>901344.82</v>
      </c>
      <c r="CS343" s="237">
        <f t="shared" si="732"/>
        <v>901344.82</v>
      </c>
      <c r="CT343" s="237">
        <f t="shared" si="732"/>
        <v>901344.82</v>
      </c>
      <c r="CU343" s="237">
        <f t="shared" si="732"/>
        <v>901344.82</v>
      </c>
      <c r="CV343" s="237">
        <f t="shared" si="732"/>
        <v>901344.82</v>
      </c>
      <c r="CW343" s="237">
        <f t="shared" si="732"/>
        <v>901344.82</v>
      </c>
      <c r="CX343" s="237">
        <f t="shared" si="732"/>
        <v>901344.82</v>
      </c>
      <c r="CY343" s="237">
        <f t="shared" si="732"/>
        <v>901344.82</v>
      </c>
      <c r="CZ343" s="237">
        <f t="shared" si="732"/>
        <v>901344.82</v>
      </c>
      <c r="DA343" s="237">
        <f t="shared" si="732"/>
        <v>901344.82</v>
      </c>
      <c r="DB343" s="237">
        <f t="shared" si="732"/>
        <v>901344.82</v>
      </c>
      <c r="DC343" s="237">
        <f t="shared" si="732"/>
        <v>901344.82</v>
      </c>
      <c r="DD343" s="237">
        <f t="shared" si="732"/>
        <v>901344.82</v>
      </c>
      <c r="DE343" s="4">
        <f t="shared" si="694"/>
        <v>901344.82000000018</v>
      </c>
    </row>
    <row r="344" spans="1:109">
      <c r="A344" s="2">
        <v>1007286</v>
      </c>
      <c r="B344" s="3" t="s">
        <v>84</v>
      </c>
      <c r="C344" s="238">
        <v>41631</v>
      </c>
      <c r="D344" s="2" t="s">
        <v>26</v>
      </c>
      <c r="E344" s="2" t="s">
        <v>30</v>
      </c>
      <c r="F344" s="2" t="s">
        <v>28</v>
      </c>
      <c r="G344" s="2" t="s">
        <v>2617</v>
      </c>
      <c r="H344" s="2" t="s">
        <v>726</v>
      </c>
      <c r="I344" s="2" t="s">
        <v>68</v>
      </c>
      <c r="J344" s="2">
        <v>36</v>
      </c>
      <c r="K344" s="2">
        <f>ROUND(1/(_xlfn.XLOOKUP(M344,'Pro-Forma UPIS-AD-ADIT'!$B$111:$B$236,'Pro-Forma UPIS-AD-ADIT'!$E$111:$E$236))*12,0)</f>
        <v>270</v>
      </c>
      <c r="L344" s="4">
        <v>1757.18</v>
      </c>
      <c r="M344" s="5">
        <v>141504</v>
      </c>
      <c r="N344" s="4">
        <v>1757.18</v>
      </c>
      <c r="O344" s="5" t="s">
        <v>2065</v>
      </c>
      <c r="P344" s="4">
        <v>0</v>
      </c>
      <c r="Q344" s="5" t="s">
        <v>2066</v>
      </c>
      <c r="R344" s="4">
        <v>0</v>
      </c>
      <c r="S344" s="4">
        <v>0</v>
      </c>
      <c r="T344" s="234">
        <f t="shared" si="695"/>
        <v>176</v>
      </c>
      <c r="U344" s="233">
        <f t="shared" si="696"/>
        <v>49849</v>
      </c>
      <c r="V344" s="18">
        <f t="shared" si="697"/>
        <v>611.75896296296298</v>
      </c>
      <c r="W344" s="18">
        <f t="shared" si="670"/>
        <v>6.5080740740740746</v>
      </c>
      <c r="X344" s="237">
        <f t="shared" si="713"/>
        <v>618.26703703703708</v>
      </c>
      <c r="Y344" s="237">
        <f t="shared" ref="Y344:BK344" si="733">+IF(IF(Y$5&lt;$C344,0,X344+$W344)&lt;$L344,IF(Y$5&lt;$C344,0,X344+$W344),$L344)</f>
        <v>624.77511111111119</v>
      </c>
      <c r="Z344" s="237">
        <f t="shared" si="733"/>
        <v>631.28318518518529</v>
      </c>
      <c r="AA344" s="237">
        <f t="shared" si="733"/>
        <v>637.79125925925939</v>
      </c>
      <c r="AB344" s="237">
        <f t="shared" si="733"/>
        <v>644.29933333333349</v>
      </c>
      <c r="AC344" s="237">
        <f t="shared" si="733"/>
        <v>650.8074074074076</v>
      </c>
      <c r="AD344" s="237">
        <f t="shared" si="733"/>
        <v>657.3154814814817</v>
      </c>
      <c r="AE344" s="237">
        <f t="shared" si="733"/>
        <v>663.8235555555558</v>
      </c>
      <c r="AF344" s="237">
        <f t="shared" si="733"/>
        <v>670.3316296296299</v>
      </c>
      <c r="AG344" s="237">
        <f t="shared" si="733"/>
        <v>676.839703703704</v>
      </c>
      <c r="AH344" s="237">
        <f t="shared" si="733"/>
        <v>683.34777777777811</v>
      </c>
      <c r="AI344" s="237">
        <f t="shared" si="733"/>
        <v>689.85585185185221</v>
      </c>
      <c r="AJ344" s="237">
        <f t="shared" si="733"/>
        <v>696.36392592592631</v>
      </c>
      <c r="AK344" s="237">
        <f t="shared" si="733"/>
        <v>702.87200000000041</v>
      </c>
      <c r="AL344" s="237">
        <f t="shared" si="733"/>
        <v>709.38007407407451</v>
      </c>
      <c r="AM344" s="237">
        <f t="shared" si="733"/>
        <v>715.88814814814862</v>
      </c>
      <c r="AN344" s="237">
        <f t="shared" si="733"/>
        <v>722.39622222222272</v>
      </c>
      <c r="AO344" s="237">
        <f t="shared" si="733"/>
        <v>728.90429629629682</v>
      </c>
      <c r="AP344" s="237">
        <f t="shared" si="733"/>
        <v>735.41237037037092</v>
      </c>
      <c r="AQ344" s="237">
        <f t="shared" si="733"/>
        <v>741.92044444444502</v>
      </c>
      <c r="AR344" s="237">
        <f t="shared" si="733"/>
        <v>748.42851851851913</v>
      </c>
      <c r="AS344" s="237">
        <f t="shared" si="733"/>
        <v>754.93659259259323</v>
      </c>
      <c r="AT344" s="237">
        <f t="shared" si="733"/>
        <v>761.44466666666733</v>
      </c>
      <c r="AU344" s="237">
        <f t="shared" si="733"/>
        <v>767.95274074074143</v>
      </c>
      <c r="AV344" s="237">
        <f t="shared" si="733"/>
        <v>774.46081481481554</v>
      </c>
      <c r="AW344" s="237">
        <f t="shared" si="733"/>
        <v>780.96888888888964</v>
      </c>
      <c r="AX344" s="237">
        <f t="shared" si="733"/>
        <v>787.47696296296374</v>
      </c>
      <c r="AY344" s="237">
        <f t="shared" si="733"/>
        <v>793.98503703703784</v>
      </c>
      <c r="AZ344" s="237">
        <f t="shared" si="733"/>
        <v>800.49311111111194</v>
      </c>
      <c r="BA344" s="237">
        <f t="shared" si="733"/>
        <v>807.00118518518605</v>
      </c>
      <c r="BB344" s="237">
        <f t="shared" si="733"/>
        <v>813.50925925926015</v>
      </c>
      <c r="BC344" s="237">
        <f t="shared" si="733"/>
        <v>820.01733333333425</v>
      </c>
      <c r="BD344" s="237">
        <f t="shared" si="733"/>
        <v>826.52540740740835</v>
      </c>
      <c r="BE344" s="237">
        <f t="shared" si="733"/>
        <v>833.03348148148245</v>
      </c>
      <c r="BF344" s="237">
        <f t="shared" si="733"/>
        <v>839.54155555555656</v>
      </c>
      <c r="BG344" s="237">
        <f t="shared" si="733"/>
        <v>846.04962962963066</v>
      </c>
      <c r="BH344" s="237">
        <f t="shared" si="733"/>
        <v>852.55770370370476</v>
      </c>
      <c r="BI344" s="237">
        <f t="shared" si="733"/>
        <v>859.06577777777886</v>
      </c>
      <c r="BJ344" s="237">
        <f t="shared" si="733"/>
        <v>865.57385185185296</v>
      </c>
      <c r="BK344" s="237">
        <f t="shared" si="733"/>
        <v>872.08192592592707</v>
      </c>
      <c r="BL344" s="4">
        <f t="shared" si="715"/>
        <v>748.42851851851924</v>
      </c>
      <c r="BM344" s="18"/>
      <c r="BQ344" s="237">
        <f t="shared" si="692"/>
        <v>1757.18</v>
      </c>
      <c r="BR344" s="237">
        <f t="shared" ref="BR344:DD344" si="734">+IF(IF(BR$5&lt;$C344,0,BQ344+$R344)&lt;$L344,IF(BR$5&lt;$C344,0,BQ344+$R344),$L344)</f>
        <v>1757.18</v>
      </c>
      <c r="BS344" s="237">
        <f t="shared" si="734"/>
        <v>1757.18</v>
      </c>
      <c r="BT344" s="237">
        <f t="shared" si="734"/>
        <v>1757.18</v>
      </c>
      <c r="BU344" s="237">
        <f t="shared" si="734"/>
        <v>1757.18</v>
      </c>
      <c r="BV344" s="237">
        <f t="shared" si="734"/>
        <v>1757.18</v>
      </c>
      <c r="BW344" s="237">
        <f t="shared" si="734"/>
        <v>1757.18</v>
      </c>
      <c r="BX344" s="237">
        <f t="shared" si="734"/>
        <v>1757.18</v>
      </c>
      <c r="BY344" s="237">
        <f t="shared" si="734"/>
        <v>1757.18</v>
      </c>
      <c r="BZ344" s="237">
        <f t="shared" si="734"/>
        <v>1757.18</v>
      </c>
      <c r="CA344" s="237">
        <f t="shared" si="734"/>
        <v>1757.18</v>
      </c>
      <c r="CB344" s="237">
        <f t="shared" si="734"/>
        <v>1757.18</v>
      </c>
      <c r="CC344" s="237">
        <f t="shared" si="734"/>
        <v>1757.18</v>
      </c>
      <c r="CD344" s="237">
        <f t="shared" si="734"/>
        <v>1757.18</v>
      </c>
      <c r="CE344" s="237">
        <f t="shared" si="734"/>
        <v>1757.18</v>
      </c>
      <c r="CF344" s="237">
        <f t="shared" si="734"/>
        <v>1757.18</v>
      </c>
      <c r="CG344" s="237">
        <f t="shared" si="734"/>
        <v>1757.18</v>
      </c>
      <c r="CH344" s="237">
        <f t="shared" si="734"/>
        <v>1757.18</v>
      </c>
      <c r="CI344" s="237">
        <f t="shared" si="734"/>
        <v>1757.18</v>
      </c>
      <c r="CJ344" s="237">
        <f t="shared" si="734"/>
        <v>1757.18</v>
      </c>
      <c r="CK344" s="237">
        <f t="shared" si="734"/>
        <v>1757.18</v>
      </c>
      <c r="CL344" s="237">
        <f t="shared" si="734"/>
        <v>1757.18</v>
      </c>
      <c r="CM344" s="237">
        <f t="shared" si="734"/>
        <v>1757.18</v>
      </c>
      <c r="CN344" s="237">
        <f t="shared" si="734"/>
        <v>1757.18</v>
      </c>
      <c r="CO344" s="237">
        <f t="shared" si="734"/>
        <v>1757.18</v>
      </c>
      <c r="CP344" s="237">
        <f t="shared" si="734"/>
        <v>1757.18</v>
      </c>
      <c r="CQ344" s="237">
        <f t="shared" si="734"/>
        <v>1757.18</v>
      </c>
      <c r="CR344" s="237">
        <f t="shared" si="734"/>
        <v>1757.18</v>
      </c>
      <c r="CS344" s="237">
        <f t="shared" si="734"/>
        <v>1757.18</v>
      </c>
      <c r="CT344" s="237">
        <f t="shared" si="734"/>
        <v>1757.18</v>
      </c>
      <c r="CU344" s="237">
        <f t="shared" si="734"/>
        <v>1757.18</v>
      </c>
      <c r="CV344" s="237">
        <f t="shared" si="734"/>
        <v>1757.18</v>
      </c>
      <c r="CW344" s="237">
        <f t="shared" si="734"/>
        <v>1757.18</v>
      </c>
      <c r="CX344" s="237">
        <f t="shared" si="734"/>
        <v>1757.18</v>
      </c>
      <c r="CY344" s="237">
        <f t="shared" si="734"/>
        <v>1757.18</v>
      </c>
      <c r="CZ344" s="237">
        <f t="shared" si="734"/>
        <v>1757.18</v>
      </c>
      <c r="DA344" s="237">
        <f t="shared" si="734"/>
        <v>1757.18</v>
      </c>
      <c r="DB344" s="237">
        <f t="shared" si="734"/>
        <v>1757.18</v>
      </c>
      <c r="DC344" s="237">
        <f t="shared" si="734"/>
        <v>1757.18</v>
      </c>
      <c r="DD344" s="237">
        <f t="shared" si="734"/>
        <v>1757.18</v>
      </c>
      <c r="DE344" s="4">
        <f t="shared" si="694"/>
        <v>1757.18</v>
      </c>
    </row>
    <row r="345" spans="1:109">
      <c r="A345" s="2">
        <v>1007287</v>
      </c>
      <c r="B345" s="3" t="s">
        <v>84</v>
      </c>
      <c r="C345" s="238">
        <v>41631</v>
      </c>
      <c r="D345" s="2" t="s">
        <v>26</v>
      </c>
      <c r="E345" s="2" t="s">
        <v>30</v>
      </c>
      <c r="F345" s="2" t="s">
        <v>28</v>
      </c>
      <c r="G345" s="2" t="s">
        <v>2617</v>
      </c>
      <c r="H345" s="2" t="s">
        <v>726</v>
      </c>
      <c r="I345" s="2" t="s">
        <v>68</v>
      </c>
      <c r="J345" s="2">
        <v>36</v>
      </c>
      <c r="K345" s="2">
        <f>ROUND(1/(_xlfn.XLOOKUP(M345,'Pro-Forma UPIS-AD-ADIT'!$B$111:$B$236,'Pro-Forma UPIS-AD-ADIT'!$E$111:$E$236))*12,0)</f>
        <v>270</v>
      </c>
      <c r="L345" s="4">
        <v>3097.86</v>
      </c>
      <c r="M345" s="5">
        <v>141504</v>
      </c>
      <c r="N345" s="4">
        <v>3097.86</v>
      </c>
      <c r="O345" s="5" t="s">
        <v>2065</v>
      </c>
      <c r="P345" s="4">
        <v>0</v>
      </c>
      <c r="Q345" s="5" t="s">
        <v>2066</v>
      </c>
      <c r="R345" s="4">
        <v>0</v>
      </c>
      <c r="S345" s="4">
        <v>0</v>
      </c>
      <c r="T345" s="234">
        <f t="shared" si="695"/>
        <v>176</v>
      </c>
      <c r="U345" s="233">
        <f t="shared" si="696"/>
        <v>49849</v>
      </c>
      <c r="V345" s="18">
        <f t="shared" si="697"/>
        <v>1078.5142222222223</v>
      </c>
      <c r="W345" s="18">
        <f t="shared" si="670"/>
        <v>11.473555555555556</v>
      </c>
      <c r="X345" s="237">
        <f t="shared" si="713"/>
        <v>1089.9877777777779</v>
      </c>
      <c r="Y345" s="237">
        <f t="shared" ref="Y345:BK345" si="735">+IF(IF(Y$5&lt;$C345,0,X345+$W345)&lt;$L345,IF(Y$5&lt;$C345,0,X345+$W345),$L345)</f>
        <v>1101.4613333333334</v>
      </c>
      <c r="Z345" s="237">
        <f t="shared" si="735"/>
        <v>1112.934888888889</v>
      </c>
      <c r="AA345" s="237">
        <f t="shared" si="735"/>
        <v>1124.4084444444445</v>
      </c>
      <c r="AB345" s="237">
        <f t="shared" si="735"/>
        <v>1135.8820000000001</v>
      </c>
      <c r="AC345" s="237">
        <f t="shared" si="735"/>
        <v>1147.3555555555556</v>
      </c>
      <c r="AD345" s="237">
        <f t="shared" si="735"/>
        <v>1158.8291111111112</v>
      </c>
      <c r="AE345" s="237">
        <f t="shared" si="735"/>
        <v>1170.3026666666667</v>
      </c>
      <c r="AF345" s="237">
        <f t="shared" si="735"/>
        <v>1181.7762222222223</v>
      </c>
      <c r="AG345" s="237">
        <f t="shared" si="735"/>
        <v>1193.2497777777778</v>
      </c>
      <c r="AH345" s="237">
        <f t="shared" si="735"/>
        <v>1204.7233333333334</v>
      </c>
      <c r="AI345" s="237">
        <f t="shared" si="735"/>
        <v>1216.1968888888889</v>
      </c>
      <c r="AJ345" s="237">
        <f t="shared" si="735"/>
        <v>1227.6704444444445</v>
      </c>
      <c r="AK345" s="237">
        <f t="shared" si="735"/>
        <v>1239.144</v>
      </c>
      <c r="AL345" s="237">
        <f t="shared" si="735"/>
        <v>1250.6175555555556</v>
      </c>
      <c r="AM345" s="237">
        <f t="shared" si="735"/>
        <v>1262.0911111111111</v>
      </c>
      <c r="AN345" s="237">
        <f t="shared" si="735"/>
        <v>1273.5646666666667</v>
      </c>
      <c r="AO345" s="237">
        <f t="shared" si="735"/>
        <v>1285.0382222222222</v>
      </c>
      <c r="AP345" s="237">
        <f t="shared" si="735"/>
        <v>1296.5117777777778</v>
      </c>
      <c r="AQ345" s="237">
        <f t="shared" si="735"/>
        <v>1307.9853333333333</v>
      </c>
      <c r="AR345" s="237">
        <f t="shared" si="735"/>
        <v>1319.4588888888889</v>
      </c>
      <c r="AS345" s="237">
        <f t="shared" si="735"/>
        <v>1330.9324444444444</v>
      </c>
      <c r="AT345" s="237">
        <f t="shared" si="735"/>
        <v>1342.4059999999999</v>
      </c>
      <c r="AU345" s="237">
        <f t="shared" si="735"/>
        <v>1353.8795555555555</v>
      </c>
      <c r="AV345" s="237">
        <f t="shared" si="735"/>
        <v>1365.353111111111</v>
      </c>
      <c r="AW345" s="237">
        <f t="shared" si="735"/>
        <v>1376.8266666666666</v>
      </c>
      <c r="AX345" s="237">
        <f t="shared" si="735"/>
        <v>1388.3002222222221</v>
      </c>
      <c r="AY345" s="237">
        <f t="shared" si="735"/>
        <v>1399.7737777777777</v>
      </c>
      <c r="AZ345" s="237">
        <f t="shared" si="735"/>
        <v>1411.2473333333332</v>
      </c>
      <c r="BA345" s="237">
        <f t="shared" si="735"/>
        <v>1422.7208888888888</v>
      </c>
      <c r="BB345" s="237">
        <f t="shared" si="735"/>
        <v>1434.1944444444443</v>
      </c>
      <c r="BC345" s="237">
        <f t="shared" si="735"/>
        <v>1445.6679999999999</v>
      </c>
      <c r="BD345" s="237">
        <f t="shared" si="735"/>
        <v>1457.1415555555554</v>
      </c>
      <c r="BE345" s="237">
        <f t="shared" si="735"/>
        <v>1468.615111111111</v>
      </c>
      <c r="BF345" s="237">
        <f t="shared" si="735"/>
        <v>1480.0886666666665</v>
      </c>
      <c r="BG345" s="237">
        <f t="shared" si="735"/>
        <v>1491.5622222222221</v>
      </c>
      <c r="BH345" s="237">
        <f t="shared" si="735"/>
        <v>1503.0357777777776</v>
      </c>
      <c r="BI345" s="237">
        <f t="shared" si="735"/>
        <v>1514.5093333333332</v>
      </c>
      <c r="BJ345" s="237">
        <f t="shared" si="735"/>
        <v>1525.9828888888887</v>
      </c>
      <c r="BK345" s="237">
        <f t="shared" si="735"/>
        <v>1537.4564444444443</v>
      </c>
      <c r="BL345" s="4">
        <f t="shared" si="715"/>
        <v>1319.4588888888889</v>
      </c>
      <c r="BM345" s="18"/>
      <c r="BQ345" s="237">
        <f t="shared" si="692"/>
        <v>3097.86</v>
      </c>
      <c r="BR345" s="237">
        <f t="shared" ref="BR345:DD345" si="736">+IF(IF(BR$5&lt;$C345,0,BQ345+$R345)&lt;$L345,IF(BR$5&lt;$C345,0,BQ345+$R345),$L345)</f>
        <v>3097.86</v>
      </c>
      <c r="BS345" s="237">
        <f t="shared" si="736"/>
        <v>3097.86</v>
      </c>
      <c r="BT345" s="237">
        <f t="shared" si="736"/>
        <v>3097.86</v>
      </c>
      <c r="BU345" s="237">
        <f t="shared" si="736"/>
        <v>3097.86</v>
      </c>
      <c r="BV345" s="237">
        <f t="shared" si="736"/>
        <v>3097.86</v>
      </c>
      <c r="BW345" s="237">
        <f t="shared" si="736"/>
        <v>3097.86</v>
      </c>
      <c r="BX345" s="237">
        <f t="shared" si="736"/>
        <v>3097.86</v>
      </c>
      <c r="BY345" s="237">
        <f t="shared" si="736"/>
        <v>3097.86</v>
      </c>
      <c r="BZ345" s="237">
        <f t="shared" si="736"/>
        <v>3097.86</v>
      </c>
      <c r="CA345" s="237">
        <f t="shared" si="736"/>
        <v>3097.86</v>
      </c>
      <c r="CB345" s="237">
        <f t="shared" si="736"/>
        <v>3097.86</v>
      </c>
      <c r="CC345" s="237">
        <f t="shared" si="736"/>
        <v>3097.86</v>
      </c>
      <c r="CD345" s="237">
        <f t="shared" si="736"/>
        <v>3097.86</v>
      </c>
      <c r="CE345" s="237">
        <f t="shared" si="736"/>
        <v>3097.86</v>
      </c>
      <c r="CF345" s="237">
        <f t="shared" si="736"/>
        <v>3097.86</v>
      </c>
      <c r="CG345" s="237">
        <f t="shared" si="736"/>
        <v>3097.86</v>
      </c>
      <c r="CH345" s="237">
        <f t="shared" si="736"/>
        <v>3097.86</v>
      </c>
      <c r="CI345" s="237">
        <f t="shared" si="736"/>
        <v>3097.86</v>
      </c>
      <c r="CJ345" s="237">
        <f t="shared" si="736"/>
        <v>3097.86</v>
      </c>
      <c r="CK345" s="237">
        <f t="shared" si="736"/>
        <v>3097.86</v>
      </c>
      <c r="CL345" s="237">
        <f t="shared" si="736"/>
        <v>3097.86</v>
      </c>
      <c r="CM345" s="237">
        <f t="shared" si="736"/>
        <v>3097.86</v>
      </c>
      <c r="CN345" s="237">
        <f t="shared" si="736"/>
        <v>3097.86</v>
      </c>
      <c r="CO345" s="237">
        <f t="shared" si="736"/>
        <v>3097.86</v>
      </c>
      <c r="CP345" s="237">
        <f t="shared" si="736"/>
        <v>3097.86</v>
      </c>
      <c r="CQ345" s="237">
        <f t="shared" si="736"/>
        <v>3097.86</v>
      </c>
      <c r="CR345" s="237">
        <f t="shared" si="736"/>
        <v>3097.86</v>
      </c>
      <c r="CS345" s="237">
        <f t="shared" si="736"/>
        <v>3097.86</v>
      </c>
      <c r="CT345" s="237">
        <f t="shared" si="736"/>
        <v>3097.86</v>
      </c>
      <c r="CU345" s="237">
        <f t="shared" si="736"/>
        <v>3097.86</v>
      </c>
      <c r="CV345" s="237">
        <f t="shared" si="736"/>
        <v>3097.86</v>
      </c>
      <c r="CW345" s="237">
        <f t="shared" si="736"/>
        <v>3097.86</v>
      </c>
      <c r="CX345" s="237">
        <f t="shared" si="736"/>
        <v>3097.86</v>
      </c>
      <c r="CY345" s="237">
        <f t="shared" si="736"/>
        <v>3097.86</v>
      </c>
      <c r="CZ345" s="237">
        <f t="shared" si="736"/>
        <v>3097.86</v>
      </c>
      <c r="DA345" s="237">
        <f t="shared" si="736"/>
        <v>3097.86</v>
      </c>
      <c r="DB345" s="237">
        <f t="shared" si="736"/>
        <v>3097.86</v>
      </c>
      <c r="DC345" s="237">
        <f t="shared" si="736"/>
        <v>3097.86</v>
      </c>
      <c r="DD345" s="237">
        <f t="shared" si="736"/>
        <v>3097.86</v>
      </c>
      <c r="DE345" s="4">
        <f t="shared" si="694"/>
        <v>3097.86</v>
      </c>
    </row>
    <row r="346" spans="1:109">
      <c r="A346" s="2">
        <v>1007289</v>
      </c>
      <c r="B346" s="3" t="s">
        <v>84</v>
      </c>
      <c r="C346" s="238">
        <v>41645</v>
      </c>
      <c r="D346" s="2" t="s">
        <v>26</v>
      </c>
      <c r="E346" s="2" t="s">
        <v>30</v>
      </c>
      <c r="F346" s="2" t="s">
        <v>28</v>
      </c>
      <c r="G346" s="2" t="s">
        <v>2617</v>
      </c>
      <c r="H346" s="2" t="s">
        <v>726</v>
      </c>
      <c r="I346" s="2" t="s">
        <v>68</v>
      </c>
      <c r="J346" s="2">
        <v>36</v>
      </c>
      <c r="K346" s="2">
        <f>ROUND(1/(_xlfn.XLOOKUP(M346,'Pro-Forma UPIS-AD-ADIT'!$B$111:$B$236,'Pro-Forma UPIS-AD-ADIT'!$E$111:$E$236))*12,0)</f>
        <v>270</v>
      </c>
      <c r="L346" s="4">
        <v>148.47</v>
      </c>
      <c r="M346" s="5">
        <v>141504</v>
      </c>
      <c r="N346" s="4">
        <v>148.47</v>
      </c>
      <c r="O346" s="5" t="s">
        <v>2065</v>
      </c>
      <c r="P346" s="4">
        <v>0</v>
      </c>
      <c r="Q346" s="5" t="s">
        <v>2066</v>
      </c>
      <c r="R346" s="4">
        <v>0</v>
      </c>
      <c r="S346" s="4">
        <v>0</v>
      </c>
      <c r="T346" s="234">
        <f t="shared" si="695"/>
        <v>177</v>
      </c>
      <c r="U346" s="233">
        <f t="shared" si="696"/>
        <v>49862</v>
      </c>
      <c r="V346" s="18">
        <f t="shared" si="697"/>
        <v>51.139666666666663</v>
      </c>
      <c r="W346" s="18">
        <f t="shared" si="670"/>
        <v>0.54988888888888887</v>
      </c>
      <c r="X346" s="237">
        <f t="shared" si="713"/>
        <v>51.68955555555555</v>
      </c>
      <c r="Y346" s="237">
        <f t="shared" ref="Y346:BK346" si="737">+IF(IF(Y$5&lt;$C346,0,X346+$W346)&lt;$L346,IF(Y$5&lt;$C346,0,X346+$W346),$L346)</f>
        <v>52.239444444444437</v>
      </c>
      <c r="Z346" s="237">
        <f t="shared" si="737"/>
        <v>52.789333333333325</v>
      </c>
      <c r="AA346" s="237">
        <f t="shared" si="737"/>
        <v>53.339222222222212</v>
      </c>
      <c r="AB346" s="237">
        <f t="shared" si="737"/>
        <v>53.889111111111099</v>
      </c>
      <c r="AC346" s="237">
        <f t="shared" si="737"/>
        <v>54.438999999999986</v>
      </c>
      <c r="AD346" s="237">
        <f t="shared" si="737"/>
        <v>54.988888888888873</v>
      </c>
      <c r="AE346" s="237">
        <f t="shared" si="737"/>
        <v>55.53877777777776</v>
      </c>
      <c r="AF346" s="237">
        <f t="shared" si="737"/>
        <v>56.088666666666647</v>
      </c>
      <c r="AG346" s="237">
        <f t="shared" si="737"/>
        <v>56.638555555555534</v>
      </c>
      <c r="AH346" s="237">
        <f t="shared" si="737"/>
        <v>57.188444444444421</v>
      </c>
      <c r="AI346" s="237">
        <f t="shared" si="737"/>
        <v>57.738333333333308</v>
      </c>
      <c r="AJ346" s="237">
        <f t="shared" si="737"/>
        <v>58.288222222222196</v>
      </c>
      <c r="AK346" s="237">
        <f t="shared" si="737"/>
        <v>58.838111111111083</v>
      </c>
      <c r="AL346" s="237">
        <f t="shared" si="737"/>
        <v>59.38799999999997</v>
      </c>
      <c r="AM346" s="237">
        <f t="shared" si="737"/>
        <v>59.937888888888857</v>
      </c>
      <c r="AN346" s="237">
        <f t="shared" si="737"/>
        <v>60.487777777777744</v>
      </c>
      <c r="AO346" s="237">
        <f t="shared" si="737"/>
        <v>61.037666666666631</v>
      </c>
      <c r="AP346" s="237">
        <f t="shared" si="737"/>
        <v>61.587555555555518</v>
      </c>
      <c r="AQ346" s="237">
        <f t="shared" si="737"/>
        <v>62.137444444444405</v>
      </c>
      <c r="AR346" s="237">
        <f t="shared" si="737"/>
        <v>62.687333333333292</v>
      </c>
      <c r="AS346" s="237">
        <f t="shared" si="737"/>
        <v>63.237222222222179</v>
      </c>
      <c r="AT346" s="237">
        <f t="shared" si="737"/>
        <v>63.787111111111066</v>
      </c>
      <c r="AU346" s="237">
        <f t="shared" si="737"/>
        <v>64.336999999999961</v>
      </c>
      <c r="AV346" s="237">
        <f t="shared" si="737"/>
        <v>64.886888888888848</v>
      </c>
      <c r="AW346" s="237">
        <f t="shared" si="737"/>
        <v>65.436777777777735</v>
      </c>
      <c r="AX346" s="237">
        <f t="shared" si="737"/>
        <v>65.986666666666622</v>
      </c>
      <c r="AY346" s="237">
        <f t="shared" si="737"/>
        <v>66.536555555555509</v>
      </c>
      <c r="AZ346" s="237">
        <f t="shared" si="737"/>
        <v>67.086444444444396</v>
      </c>
      <c r="BA346" s="237">
        <f t="shared" si="737"/>
        <v>67.636333333333283</v>
      </c>
      <c r="BB346" s="237">
        <f t="shared" si="737"/>
        <v>68.18622222222217</v>
      </c>
      <c r="BC346" s="237">
        <f t="shared" si="737"/>
        <v>68.736111111111057</v>
      </c>
      <c r="BD346" s="237">
        <f t="shared" si="737"/>
        <v>69.285999999999945</v>
      </c>
      <c r="BE346" s="237">
        <f t="shared" si="737"/>
        <v>69.835888888888832</v>
      </c>
      <c r="BF346" s="237">
        <f t="shared" si="737"/>
        <v>70.385777777777719</v>
      </c>
      <c r="BG346" s="237">
        <f t="shared" si="737"/>
        <v>70.935666666666606</v>
      </c>
      <c r="BH346" s="237">
        <f t="shared" si="737"/>
        <v>71.485555555555493</v>
      </c>
      <c r="BI346" s="237">
        <f t="shared" si="737"/>
        <v>72.03544444444438</v>
      </c>
      <c r="BJ346" s="237">
        <f t="shared" si="737"/>
        <v>72.585333333333267</v>
      </c>
      <c r="BK346" s="237">
        <f t="shared" si="737"/>
        <v>73.135222222222154</v>
      </c>
      <c r="BL346" s="4">
        <f t="shared" si="715"/>
        <v>62.687333333333285</v>
      </c>
      <c r="BM346" s="18"/>
      <c r="BQ346" s="237">
        <f t="shared" si="692"/>
        <v>148.47</v>
      </c>
      <c r="BR346" s="237">
        <f t="shared" ref="BR346:DD346" si="738">+IF(IF(BR$5&lt;$C346,0,BQ346+$R346)&lt;$L346,IF(BR$5&lt;$C346,0,BQ346+$R346),$L346)</f>
        <v>148.47</v>
      </c>
      <c r="BS346" s="237">
        <f t="shared" si="738"/>
        <v>148.47</v>
      </c>
      <c r="BT346" s="237">
        <f t="shared" si="738"/>
        <v>148.47</v>
      </c>
      <c r="BU346" s="237">
        <f t="shared" si="738"/>
        <v>148.47</v>
      </c>
      <c r="BV346" s="237">
        <f t="shared" si="738"/>
        <v>148.47</v>
      </c>
      <c r="BW346" s="237">
        <f t="shared" si="738"/>
        <v>148.47</v>
      </c>
      <c r="BX346" s="237">
        <f t="shared" si="738"/>
        <v>148.47</v>
      </c>
      <c r="BY346" s="237">
        <f t="shared" si="738"/>
        <v>148.47</v>
      </c>
      <c r="BZ346" s="237">
        <f t="shared" si="738"/>
        <v>148.47</v>
      </c>
      <c r="CA346" s="237">
        <f t="shared" si="738"/>
        <v>148.47</v>
      </c>
      <c r="CB346" s="237">
        <f t="shared" si="738"/>
        <v>148.47</v>
      </c>
      <c r="CC346" s="237">
        <f t="shared" si="738"/>
        <v>148.47</v>
      </c>
      <c r="CD346" s="237">
        <f t="shared" si="738"/>
        <v>148.47</v>
      </c>
      <c r="CE346" s="237">
        <f t="shared" si="738"/>
        <v>148.47</v>
      </c>
      <c r="CF346" s="237">
        <f t="shared" si="738"/>
        <v>148.47</v>
      </c>
      <c r="CG346" s="237">
        <f t="shared" si="738"/>
        <v>148.47</v>
      </c>
      <c r="CH346" s="237">
        <f t="shared" si="738"/>
        <v>148.47</v>
      </c>
      <c r="CI346" s="237">
        <f t="shared" si="738"/>
        <v>148.47</v>
      </c>
      <c r="CJ346" s="237">
        <f t="shared" si="738"/>
        <v>148.47</v>
      </c>
      <c r="CK346" s="237">
        <f t="shared" si="738"/>
        <v>148.47</v>
      </c>
      <c r="CL346" s="237">
        <f t="shared" si="738"/>
        <v>148.47</v>
      </c>
      <c r="CM346" s="237">
        <f t="shared" si="738"/>
        <v>148.47</v>
      </c>
      <c r="CN346" s="237">
        <f t="shared" si="738"/>
        <v>148.47</v>
      </c>
      <c r="CO346" s="237">
        <f t="shared" si="738"/>
        <v>148.47</v>
      </c>
      <c r="CP346" s="237">
        <f t="shared" si="738"/>
        <v>148.47</v>
      </c>
      <c r="CQ346" s="237">
        <f t="shared" si="738"/>
        <v>148.47</v>
      </c>
      <c r="CR346" s="237">
        <f t="shared" si="738"/>
        <v>148.47</v>
      </c>
      <c r="CS346" s="237">
        <f t="shared" si="738"/>
        <v>148.47</v>
      </c>
      <c r="CT346" s="237">
        <f t="shared" si="738"/>
        <v>148.47</v>
      </c>
      <c r="CU346" s="237">
        <f t="shared" si="738"/>
        <v>148.47</v>
      </c>
      <c r="CV346" s="237">
        <f t="shared" si="738"/>
        <v>148.47</v>
      </c>
      <c r="CW346" s="237">
        <f t="shared" si="738"/>
        <v>148.47</v>
      </c>
      <c r="CX346" s="237">
        <f t="shared" si="738"/>
        <v>148.47</v>
      </c>
      <c r="CY346" s="237">
        <f t="shared" si="738"/>
        <v>148.47</v>
      </c>
      <c r="CZ346" s="237">
        <f t="shared" si="738"/>
        <v>148.47</v>
      </c>
      <c r="DA346" s="237">
        <f t="shared" si="738"/>
        <v>148.47</v>
      </c>
      <c r="DB346" s="237">
        <f t="shared" si="738"/>
        <v>148.47</v>
      </c>
      <c r="DC346" s="237">
        <f t="shared" si="738"/>
        <v>148.47</v>
      </c>
      <c r="DD346" s="237">
        <f t="shared" si="738"/>
        <v>148.47</v>
      </c>
      <c r="DE346" s="4">
        <f t="shared" si="694"/>
        <v>148.47</v>
      </c>
    </row>
    <row r="347" spans="1:109">
      <c r="A347" s="2">
        <v>1007291</v>
      </c>
      <c r="B347" s="3" t="s">
        <v>84</v>
      </c>
      <c r="C347" s="238">
        <v>41647</v>
      </c>
      <c r="D347" s="2" t="s">
        <v>26</v>
      </c>
      <c r="E347" s="2" t="s">
        <v>30</v>
      </c>
      <c r="F347" s="2" t="s">
        <v>28</v>
      </c>
      <c r="G347" s="2" t="s">
        <v>2617</v>
      </c>
      <c r="H347" s="2" t="s">
        <v>726</v>
      </c>
      <c r="I347" s="2" t="s">
        <v>68</v>
      </c>
      <c r="J347" s="2">
        <v>36</v>
      </c>
      <c r="K347" s="2">
        <f>ROUND(1/(_xlfn.XLOOKUP(M347,'Pro-Forma UPIS-AD-ADIT'!$B$111:$B$236,'Pro-Forma UPIS-AD-ADIT'!$E$111:$E$236))*12,0)</f>
        <v>270</v>
      </c>
      <c r="L347" s="4">
        <v>156.13</v>
      </c>
      <c r="M347" s="5">
        <v>141504</v>
      </c>
      <c r="N347" s="4">
        <v>156.13</v>
      </c>
      <c r="O347" s="5" t="s">
        <v>2065</v>
      </c>
      <c r="P347" s="4">
        <v>0</v>
      </c>
      <c r="Q347" s="5" t="s">
        <v>2066</v>
      </c>
      <c r="R347" s="4">
        <v>0</v>
      </c>
      <c r="S347" s="4">
        <v>0</v>
      </c>
      <c r="T347" s="234">
        <f t="shared" si="695"/>
        <v>177</v>
      </c>
      <c r="U347" s="233">
        <f t="shared" si="696"/>
        <v>49864</v>
      </c>
      <c r="V347" s="18">
        <f t="shared" si="697"/>
        <v>53.778111111111109</v>
      </c>
      <c r="W347" s="18">
        <f t="shared" si="670"/>
        <v>0.57825925925925925</v>
      </c>
      <c r="X347" s="237">
        <f t="shared" si="713"/>
        <v>54.356370370370371</v>
      </c>
      <c r="Y347" s="237">
        <f t="shared" ref="Y347:BK347" si="739">+IF(IF(Y$5&lt;$C347,0,X347+$W347)&lt;$L347,IF(Y$5&lt;$C347,0,X347+$W347),$L347)</f>
        <v>54.934629629629633</v>
      </c>
      <c r="Z347" s="237">
        <f t="shared" si="739"/>
        <v>55.512888888888895</v>
      </c>
      <c r="AA347" s="237">
        <f t="shared" si="739"/>
        <v>56.091148148148157</v>
      </c>
      <c r="AB347" s="237">
        <f t="shared" si="739"/>
        <v>56.669407407407419</v>
      </c>
      <c r="AC347" s="237">
        <f t="shared" si="739"/>
        <v>57.247666666666682</v>
      </c>
      <c r="AD347" s="237">
        <f t="shared" si="739"/>
        <v>57.825925925925944</v>
      </c>
      <c r="AE347" s="237">
        <f t="shared" si="739"/>
        <v>58.404185185185206</v>
      </c>
      <c r="AF347" s="237">
        <f t="shared" si="739"/>
        <v>58.982444444444468</v>
      </c>
      <c r="AG347" s="237">
        <f t="shared" si="739"/>
        <v>59.56070370370373</v>
      </c>
      <c r="AH347" s="237">
        <f t="shared" si="739"/>
        <v>60.138962962962992</v>
      </c>
      <c r="AI347" s="237">
        <f t="shared" si="739"/>
        <v>60.717222222222254</v>
      </c>
      <c r="AJ347" s="237">
        <f t="shared" si="739"/>
        <v>61.295481481481517</v>
      </c>
      <c r="AK347" s="237">
        <f t="shared" si="739"/>
        <v>61.873740740740779</v>
      </c>
      <c r="AL347" s="237">
        <f t="shared" si="739"/>
        <v>62.452000000000041</v>
      </c>
      <c r="AM347" s="237">
        <f t="shared" si="739"/>
        <v>63.030259259259303</v>
      </c>
      <c r="AN347" s="237">
        <f t="shared" si="739"/>
        <v>63.608518518518565</v>
      </c>
      <c r="AO347" s="237">
        <f t="shared" si="739"/>
        <v>64.18677777777782</v>
      </c>
      <c r="AP347" s="237">
        <f t="shared" si="739"/>
        <v>64.765037037037075</v>
      </c>
      <c r="AQ347" s="237">
        <f t="shared" si="739"/>
        <v>65.34329629629633</v>
      </c>
      <c r="AR347" s="237">
        <f t="shared" si="739"/>
        <v>65.921555555555585</v>
      </c>
      <c r="AS347" s="237">
        <f t="shared" si="739"/>
        <v>66.49981481481484</v>
      </c>
      <c r="AT347" s="237">
        <f t="shared" si="739"/>
        <v>67.078074074074095</v>
      </c>
      <c r="AU347" s="237">
        <f t="shared" si="739"/>
        <v>67.65633333333335</v>
      </c>
      <c r="AV347" s="237">
        <f t="shared" si="739"/>
        <v>68.234592592592605</v>
      </c>
      <c r="AW347" s="237">
        <f t="shared" si="739"/>
        <v>68.81285185185186</v>
      </c>
      <c r="AX347" s="237">
        <f t="shared" si="739"/>
        <v>69.391111111111115</v>
      </c>
      <c r="AY347" s="237">
        <f t="shared" si="739"/>
        <v>69.96937037037037</v>
      </c>
      <c r="AZ347" s="237">
        <f t="shared" si="739"/>
        <v>70.547629629629625</v>
      </c>
      <c r="BA347" s="237">
        <f t="shared" si="739"/>
        <v>71.125888888888881</v>
      </c>
      <c r="BB347" s="237">
        <f t="shared" si="739"/>
        <v>71.704148148148136</v>
      </c>
      <c r="BC347" s="237">
        <f t="shared" si="739"/>
        <v>72.282407407407391</v>
      </c>
      <c r="BD347" s="237">
        <f t="shared" si="739"/>
        <v>72.860666666666646</v>
      </c>
      <c r="BE347" s="237">
        <f t="shared" si="739"/>
        <v>73.438925925925901</v>
      </c>
      <c r="BF347" s="237">
        <f t="shared" si="739"/>
        <v>74.017185185185156</v>
      </c>
      <c r="BG347" s="237">
        <f t="shared" si="739"/>
        <v>74.595444444444411</v>
      </c>
      <c r="BH347" s="237">
        <f t="shared" si="739"/>
        <v>75.173703703703666</v>
      </c>
      <c r="BI347" s="237">
        <f t="shared" si="739"/>
        <v>75.751962962962921</v>
      </c>
      <c r="BJ347" s="237">
        <f t="shared" si="739"/>
        <v>76.330222222222176</v>
      </c>
      <c r="BK347" s="237">
        <f t="shared" si="739"/>
        <v>76.908481481481431</v>
      </c>
      <c r="BL347" s="4">
        <f t="shared" si="715"/>
        <v>65.921555555555585</v>
      </c>
      <c r="BM347" s="18"/>
      <c r="BQ347" s="237">
        <f t="shared" si="692"/>
        <v>156.13</v>
      </c>
      <c r="BR347" s="237">
        <f t="shared" ref="BR347:DD347" si="740">+IF(IF(BR$5&lt;$C347,0,BQ347+$R347)&lt;$L347,IF(BR$5&lt;$C347,0,BQ347+$R347),$L347)</f>
        <v>156.13</v>
      </c>
      <c r="BS347" s="237">
        <f t="shared" si="740"/>
        <v>156.13</v>
      </c>
      <c r="BT347" s="237">
        <f t="shared" si="740"/>
        <v>156.13</v>
      </c>
      <c r="BU347" s="237">
        <f t="shared" si="740"/>
        <v>156.13</v>
      </c>
      <c r="BV347" s="237">
        <f t="shared" si="740"/>
        <v>156.13</v>
      </c>
      <c r="BW347" s="237">
        <f t="shared" si="740"/>
        <v>156.13</v>
      </c>
      <c r="BX347" s="237">
        <f t="shared" si="740"/>
        <v>156.13</v>
      </c>
      <c r="BY347" s="237">
        <f t="shared" si="740"/>
        <v>156.13</v>
      </c>
      <c r="BZ347" s="237">
        <f t="shared" si="740"/>
        <v>156.13</v>
      </c>
      <c r="CA347" s="237">
        <f t="shared" si="740"/>
        <v>156.13</v>
      </c>
      <c r="CB347" s="237">
        <f t="shared" si="740"/>
        <v>156.13</v>
      </c>
      <c r="CC347" s="237">
        <f t="shared" si="740"/>
        <v>156.13</v>
      </c>
      <c r="CD347" s="237">
        <f t="shared" si="740"/>
        <v>156.13</v>
      </c>
      <c r="CE347" s="237">
        <f t="shared" si="740"/>
        <v>156.13</v>
      </c>
      <c r="CF347" s="237">
        <f t="shared" si="740"/>
        <v>156.13</v>
      </c>
      <c r="CG347" s="237">
        <f t="shared" si="740"/>
        <v>156.13</v>
      </c>
      <c r="CH347" s="237">
        <f t="shared" si="740"/>
        <v>156.13</v>
      </c>
      <c r="CI347" s="237">
        <f t="shared" si="740"/>
        <v>156.13</v>
      </c>
      <c r="CJ347" s="237">
        <f t="shared" si="740"/>
        <v>156.13</v>
      </c>
      <c r="CK347" s="237">
        <f t="shared" si="740"/>
        <v>156.13</v>
      </c>
      <c r="CL347" s="237">
        <f t="shared" si="740"/>
        <v>156.13</v>
      </c>
      <c r="CM347" s="237">
        <f t="shared" si="740"/>
        <v>156.13</v>
      </c>
      <c r="CN347" s="237">
        <f t="shared" si="740"/>
        <v>156.13</v>
      </c>
      <c r="CO347" s="237">
        <f t="shared" si="740"/>
        <v>156.13</v>
      </c>
      <c r="CP347" s="237">
        <f t="shared" si="740"/>
        <v>156.13</v>
      </c>
      <c r="CQ347" s="237">
        <f t="shared" si="740"/>
        <v>156.13</v>
      </c>
      <c r="CR347" s="237">
        <f t="shared" si="740"/>
        <v>156.13</v>
      </c>
      <c r="CS347" s="237">
        <f t="shared" si="740"/>
        <v>156.13</v>
      </c>
      <c r="CT347" s="237">
        <f t="shared" si="740"/>
        <v>156.13</v>
      </c>
      <c r="CU347" s="237">
        <f t="shared" si="740"/>
        <v>156.13</v>
      </c>
      <c r="CV347" s="237">
        <f t="shared" si="740"/>
        <v>156.13</v>
      </c>
      <c r="CW347" s="237">
        <f t="shared" si="740"/>
        <v>156.13</v>
      </c>
      <c r="CX347" s="237">
        <f t="shared" si="740"/>
        <v>156.13</v>
      </c>
      <c r="CY347" s="237">
        <f t="shared" si="740"/>
        <v>156.13</v>
      </c>
      <c r="CZ347" s="237">
        <f t="shared" si="740"/>
        <v>156.13</v>
      </c>
      <c r="DA347" s="237">
        <f t="shared" si="740"/>
        <v>156.13</v>
      </c>
      <c r="DB347" s="237">
        <f t="shared" si="740"/>
        <v>156.13</v>
      </c>
      <c r="DC347" s="237">
        <f t="shared" si="740"/>
        <v>156.13</v>
      </c>
      <c r="DD347" s="237">
        <f t="shared" si="740"/>
        <v>156.13</v>
      </c>
      <c r="DE347" s="4">
        <f t="shared" si="694"/>
        <v>156.13000000000005</v>
      </c>
    </row>
    <row r="348" spans="1:109">
      <c r="A348" s="2">
        <v>1007306</v>
      </c>
      <c r="B348" s="3" t="s">
        <v>84</v>
      </c>
      <c r="C348" s="238">
        <v>41646</v>
      </c>
      <c r="D348" s="2" t="s">
        <v>26</v>
      </c>
      <c r="E348" s="2" t="s">
        <v>30</v>
      </c>
      <c r="F348" s="2" t="s">
        <v>28</v>
      </c>
      <c r="G348" s="2" t="s">
        <v>2617</v>
      </c>
      <c r="H348" s="2" t="s">
        <v>726</v>
      </c>
      <c r="I348" s="2" t="s">
        <v>68</v>
      </c>
      <c r="J348" s="2">
        <v>36</v>
      </c>
      <c r="K348" s="2">
        <f>ROUND(1/(_xlfn.XLOOKUP(M348,'Pro-Forma UPIS-AD-ADIT'!$B$111:$B$236,'Pro-Forma UPIS-AD-ADIT'!$E$111:$E$236))*12,0)</f>
        <v>270</v>
      </c>
      <c r="L348" s="4">
        <v>1337.84</v>
      </c>
      <c r="M348" s="5">
        <v>141504</v>
      </c>
      <c r="N348" s="4">
        <v>1337.84</v>
      </c>
      <c r="O348" s="5" t="s">
        <v>2065</v>
      </c>
      <c r="P348" s="4">
        <v>0</v>
      </c>
      <c r="Q348" s="5" t="s">
        <v>2066</v>
      </c>
      <c r="R348" s="4">
        <v>0</v>
      </c>
      <c r="S348" s="4">
        <v>0</v>
      </c>
      <c r="T348" s="234">
        <f t="shared" si="695"/>
        <v>177</v>
      </c>
      <c r="U348" s="233">
        <f t="shared" si="696"/>
        <v>49863</v>
      </c>
      <c r="V348" s="18">
        <f t="shared" si="697"/>
        <v>460.81155555555551</v>
      </c>
      <c r="W348" s="18">
        <f t="shared" si="670"/>
        <v>4.9549629629629628</v>
      </c>
      <c r="X348" s="237">
        <f t="shared" si="713"/>
        <v>465.76651851851847</v>
      </c>
      <c r="Y348" s="237">
        <f t="shared" ref="Y348:BK348" si="741">+IF(IF(Y$5&lt;$C348,0,X348+$W348)&lt;$L348,IF(Y$5&lt;$C348,0,X348+$W348),$L348)</f>
        <v>470.72148148148142</v>
      </c>
      <c r="Z348" s="237">
        <f t="shared" si="741"/>
        <v>475.67644444444437</v>
      </c>
      <c r="AA348" s="237">
        <f t="shared" si="741"/>
        <v>480.63140740740732</v>
      </c>
      <c r="AB348" s="237">
        <f t="shared" si="741"/>
        <v>485.58637037037028</v>
      </c>
      <c r="AC348" s="237">
        <f t="shared" si="741"/>
        <v>490.54133333333323</v>
      </c>
      <c r="AD348" s="237">
        <f t="shared" si="741"/>
        <v>495.49629629629618</v>
      </c>
      <c r="AE348" s="237">
        <f t="shared" si="741"/>
        <v>500.45125925925913</v>
      </c>
      <c r="AF348" s="237">
        <f t="shared" si="741"/>
        <v>505.40622222222208</v>
      </c>
      <c r="AG348" s="237">
        <f t="shared" si="741"/>
        <v>510.36118518518504</v>
      </c>
      <c r="AH348" s="237">
        <f t="shared" si="741"/>
        <v>515.31614814814805</v>
      </c>
      <c r="AI348" s="237">
        <f t="shared" si="741"/>
        <v>520.27111111111105</v>
      </c>
      <c r="AJ348" s="237">
        <f t="shared" si="741"/>
        <v>525.22607407407406</v>
      </c>
      <c r="AK348" s="237">
        <f t="shared" si="741"/>
        <v>530.18103703703707</v>
      </c>
      <c r="AL348" s="237">
        <f t="shared" si="741"/>
        <v>535.13600000000008</v>
      </c>
      <c r="AM348" s="237">
        <f t="shared" si="741"/>
        <v>540.09096296296309</v>
      </c>
      <c r="AN348" s="237">
        <f t="shared" si="741"/>
        <v>545.0459259259261</v>
      </c>
      <c r="AO348" s="237">
        <f t="shared" si="741"/>
        <v>550.00088888888911</v>
      </c>
      <c r="AP348" s="237">
        <f t="shared" si="741"/>
        <v>554.95585185185212</v>
      </c>
      <c r="AQ348" s="237">
        <f t="shared" si="741"/>
        <v>559.91081481481513</v>
      </c>
      <c r="AR348" s="237">
        <f t="shared" si="741"/>
        <v>564.86577777777813</v>
      </c>
      <c r="AS348" s="237">
        <f t="shared" si="741"/>
        <v>569.82074074074114</v>
      </c>
      <c r="AT348" s="237">
        <f t="shared" si="741"/>
        <v>574.77570370370415</v>
      </c>
      <c r="AU348" s="237">
        <f t="shared" si="741"/>
        <v>579.73066666666716</v>
      </c>
      <c r="AV348" s="237">
        <f t="shared" si="741"/>
        <v>584.68562962963017</v>
      </c>
      <c r="AW348" s="237">
        <f t="shared" si="741"/>
        <v>589.64059259259318</v>
      </c>
      <c r="AX348" s="237">
        <f t="shared" si="741"/>
        <v>594.59555555555619</v>
      </c>
      <c r="AY348" s="237">
        <f t="shared" si="741"/>
        <v>599.5505185185192</v>
      </c>
      <c r="AZ348" s="237">
        <f t="shared" si="741"/>
        <v>604.50548148148221</v>
      </c>
      <c r="BA348" s="237">
        <f t="shared" si="741"/>
        <v>609.46044444444522</v>
      </c>
      <c r="BB348" s="237">
        <f t="shared" si="741"/>
        <v>614.41540740740822</v>
      </c>
      <c r="BC348" s="237">
        <f t="shared" si="741"/>
        <v>619.37037037037123</v>
      </c>
      <c r="BD348" s="237">
        <f t="shared" si="741"/>
        <v>624.32533333333424</v>
      </c>
      <c r="BE348" s="237">
        <f t="shared" si="741"/>
        <v>629.28029629629725</v>
      </c>
      <c r="BF348" s="237">
        <f t="shared" si="741"/>
        <v>634.23525925926026</v>
      </c>
      <c r="BG348" s="237">
        <f t="shared" si="741"/>
        <v>639.19022222222327</v>
      </c>
      <c r="BH348" s="237">
        <f t="shared" si="741"/>
        <v>644.14518518518628</v>
      </c>
      <c r="BI348" s="237">
        <f t="shared" si="741"/>
        <v>649.10014814814929</v>
      </c>
      <c r="BJ348" s="237">
        <f t="shared" si="741"/>
        <v>654.0551111111123</v>
      </c>
      <c r="BK348" s="237">
        <f t="shared" si="741"/>
        <v>659.01007407407531</v>
      </c>
      <c r="BL348" s="4">
        <f t="shared" si="715"/>
        <v>564.86577777777813</v>
      </c>
      <c r="BM348" s="18"/>
      <c r="BQ348" s="237">
        <f t="shared" si="692"/>
        <v>1337.84</v>
      </c>
      <c r="BR348" s="237">
        <f t="shared" ref="BR348:DD348" si="742">+IF(IF(BR$5&lt;$C348,0,BQ348+$R348)&lt;$L348,IF(BR$5&lt;$C348,0,BQ348+$R348),$L348)</f>
        <v>1337.84</v>
      </c>
      <c r="BS348" s="237">
        <f t="shared" si="742"/>
        <v>1337.84</v>
      </c>
      <c r="BT348" s="237">
        <f t="shared" si="742"/>
        <v>1337.84</v>
      </c>
      <c r="BU348" s="237">
        <f t="shared" si="742"/>
        <v>1337.84</v>
      </c>
      <c r="BV348" s="237">
        <f t="shared" si="742"/>
        <v>1337.84</v>
      </c>
      <c r="BW348" s="237">
        <f t="shared" si="742"/>
        <v>1337.84</v>
      </c>
      <c r="BX348" s="237">
        <f t="shared" si="742"/>
        <v>1337.84</v>
      </c>
      <c r="BY348" s="237">
        <f t="shared" si="742"/>
        <v>1337.84</v>
      </c>
      <c r="BZ348" s="237">
        <f t="shared" si="742"/>
        <v>1337.84</v>
      </c>
      <c r="CA348" s="237">
        <f t="shared" si="742"/>
        <v>1337.84</v>
      </c>
      <c r="CB348" s="237">
        <f t="shared" si="742"/>
        <v>1337.84</v>
      </c>
      <c r="CC348" s="237">
        <f t="shared" si="742"/>
        <v>1337.84</v>
      </c>
      <c r="CD348" s="237">
        <f t="shared" si="742"/>
        <v>1337.84</v>
      </c>
      <c r="CE348" s="237">
        <f t="shared" si="742"/>
        <v>1337.84</v>
      </c>
      <c r="CF348" s="237">
        <f t="shared" si="742"/>
        <v>1337.84</v>
      </c>
      <c r="CG348" s="237">
        <f t="shared" si="742"/>
        <v>1337.84</v>
      </c>
      <c r="CH348" s="237">
        <f t="shared" si="742"/>
        <v>1337.84</v>
      </c>
      <c r="CI348" s="237">
        <f t="shared" si="742"/>
        <v>1337.84</v>
      </c>
      <c r="CJ348" s="237">
        <f t="shared" si="742"/>
        <v>1337.84</v>
      </c>
      <c r="CK348" s="237">
        <f t="shared" si="742"/>
        <v>1337.84</v>
      </c>
      <c r="CL348" s="237">
        <f t="shared" si="742"/>
        <v>1337.84</v>
      </c>
      <c r="CM348" s="237">
        <f t="shared" si="742"/>
        <v>1337.84</v>
      </c>
      <c r="CN348" s="237">
        <f t="shared" si="742"/>
        <v>1337.84</v>
      </c>
      <c r="CO348" s="237">
        <f t="shared" si="742"/>
        <v>1337.84</v>
      </c>
      <c r="CP348" s="237">
        <f t="shared" si="742"/>
        <v>1337.84</v>
      </c>
      <c r="CQ348" s="237">
        <f t="shared" si="742"/>
        <v>1337.84</v>
      </c>
      <c r="CR348" s="237">
        <f t="shared" si="742"/>
        <v>1337.84</v>
      </c>
      <c r="CS348" s="237">
        <f t="shared" si="742"/>
        <v>1337.84</v>
      </c>
      <c r="CT348" s="237">
        <f t="shared" si="742"/>
        <v>1337.84</v>
      </c>
      <c r="CU348" s="237">
        <f t="shared" si="742"/>
        <v>1337.84</v>
      </c>
      <c r="CV348" s="237">
        <f t="shared" si="742"/>
        <v>1337.84</v>
      </c>
      <c r="CW348" s="237">
        <f t="shared" si="742"/>
        <v>1337.84</v>
      </c>
      <c r="CX348" s="237">
        <f t="shared" si="742"/>
        <v>1337.84</v>
      </c>
      <c r="CY348" s="237">
        <f t="shared" si="742"/>
        <v>1337.84</v>
      </c>
      <c r="CZ348" s="237">
        <f t="shared" si="742"/>
        <v>1337.84</v>
      </c>
      <c r="DA348" s="237">
        <f t="shared" si="742"/>
        <v>1337.84</v>
      </c>
      <c r="DB348" s="237">
        <f t="shared" si="742"/>
        <v>1337.84</v>
      </c>
      <c r="DC348" s="237">
        <f t="shared" si="742"/>
        <v>1337.84</v>
      </c>
      <c r="DD348" s="237">
        <f t="shared" si="742"/>
        <v>1337.84</v>
      </c>
      <c r="DE348" s="4">
        <f t="shared" si="694"/>
        <v>1337.84</v>
      </c>
    </row>
    <row r="349" spans="1:109">
      <c r="A349" s="2">
        <v>1007307</v>
      </c>
      <c r="B349" s="3" t="s">
        <v>84</v>
      </c>
      <c r="C349" s="238">
        <v>41646</v>
      </c>
      <c r="D349" s="2" t="s">
        <v>26</v>
      </c>
      <c r="E349" s="2" t="s">
        <v>30</v>
      </c>
      <c r="F349" s="2" t="s">
        <v>28</v>
      </c>
      <c r="G349" s="2" t="s">
        <v>2617</v>
      </c>
      <c r="H349" s="2" t="s">
        <v>726</v>
      </c>
      <c r="I349" s="2" t="s">
        <v>68</v>
      </c>
      <c r="J349" s="2">
        <v>36</v>
      </c>
      <c r="K349" s="2">
        <f>ROUND(1/(_xlfn.XLOOKUP(M349,'Pro-Forma UPIS-AD-ADIT'!$B$111:$B$236,'Pro-Forma UPIS-AD-ADIT'!$E$111:$E$236))*12,0)</f>
        <v>270</v>
      </c>
      <c r="L349" s="4">
        <v>1349.23</v>
      </c>
      <c r="M349" s="5">
        <v>141504</v>
      </c>
      <c r="N349" s="4">
        <v>1349.23</v>
      </c>
      <c r="O349" s="5" t="s">
        <v>2065</v>
      </c>
      <c r="P349" s="4">
        <v>0</v>
      </c>
      <c r="Q349" s="5" t="s">
        <v>2066</v>
      </c>
      <c r="R349" s="4">
        <v>0</v>
      </c>
      <c r="S349" s="4">
        <v>0</v>
      </c>
      <c r="T349" s="234">
        <f t="shared" si="695"/>
        <v>177</v>
      </c>
      <c r="U349" s="233">
        <f t="shared" si="696"/>
        <v>49863</v>
      </c>
      <c r="V349" s="18">
        <f t="shared" si="697"/>
        <v>464.73477777777777</v>
      </c>
      <c r="W349" s="18">
        <f t="shared" si="670"/>
        <v>4.9971481481481481</v>
      </c>
      <c r="X349" s="237">
        <f t="shared" si="713"/>
        <v>469.73192592592591</v>
      </c>
      <c r="Y349" s="237">
        <f t="shared" ref="Y349:BK349" si="743">+IF(IF(Y$5&lt;$C349,0,X349+$W349)&lt;$L349,IF(Y$5&lt;$C349,0,X349+$W349),$L349)</f>
        <v>474.72907407407405</v>
      </c>
      <c r="Z349" s="237">
        <f t="shared" si="743"/>
        <v>479.72622222222219</v>
      </c>
      <c r="AA349" s="237">
        <f t="shared" si="743"/>
        <v>484.72337037037033</v>
      </c>
      <c r="AB349" s="237">
        <f t="shared" si="743"/>
        <v>489.72051851851847</v>
      </c>
      <c r="AC349" s="237">
        <f t="shared" si="743"/>
        <v>494.71766666666662</v>
      </c>
      <c r="AD349" s="237">
        <f t="shared" si="743"/>
        <v>499.71481481481476</v>
      </c>
      <c r="AE349" s="237">
        <f t="shared" si="743"/>
        <v>504.7119629629629</v>
      </c>
      <c r="AF349" s="237">
        <f t="shared" si="743"/>
        <v>509.70911111111104</v>
      </c>
      <c r="AG349" s="237">
        <f t="shared" si="743"/>
        <v>514.70625925925924</v>
      </c>
      <c r="AH349" s="237">
        <f t="shared" si="743"/>
        <v>519.70340740740744</v>
      </c>
      <c r="AI349" s="237">
        <f t="shared" si="743"/>
        <v>524.70055555555564</v>
      </c>
      <c r="AJ349" s="237">
        <f t="shared" si="743"/>
        <v>529.69770370370384</v>
      </c>
      <c r="AK349" s="237">
        <f t="shared" si="743"/>
        <v>534.69485185185204</v>
      </c>
      <c r="AL349" s="237">
        <f t="shared" si="743"/>
        <v>539.69200000000023</v>
      </c>
      <c r="AM349" s="237">
        <f t="shared" si="743"/>
        <v>544.68914814814843</v>
      </c>
      <c r="AN349" s="237">
        <f t="shared" si="743"/>
        <v>549.68629629629663</v>
      </c>
      <c r="AO349" s="237">
        <f t="shared" si="743"/>
        <v>554.68344444444483</v>
      </c>
      <c r="AP349" s="237">
        <f t="shared" si="743"/>
        <v>559.68059259259303</v>
      </c>
      <c r="AQ349" s="237">
        <f t="shared" si="743"/>
        <v>564.67774074074123</v>
      </c>
      <c r="AR349" s="237">
        <f t="shared" si="743"/>
        <v>569.67488888888943</v>
      </c>
      <c r="AS349" s="237">
        <f t="shared" si="743"/>
        <v>574.67203703703763</v>
      </c>
      <c r="AT349" s="237">
        <f t="shared" si="743"/>
        <v>579.66918518518582</v>
      </c>
      <c r="AU349" s="237">
        <f t="shared" si="743"/>
        <v>584.66633333333402</v>
      </c>
      <c r="AV349" s="237">
        <f t="shared" si="743"/>
        <v>589.66348148148222</v>
      </c>
      <c r="AW349" s="237">
        <f t="shared" si="743"/>
        <v>594.66062962963042</v>
      </c>
      <c r="AX349" s="237">
        <f t="shared" si="743"/>
        <v>599.65777777777862</v>
      </c>
      <c r="AY349" s="237">
        <f t="shared" si="743"/>
        <v>604.65492592592682</v>
      </c>
      <c r="AZ349" s="237">
        <f t="shared" si="743"/>
        <v>609.65207407407502</v>
      </c>
      <c r="BA349" s="237">
        <f t="shared" si="743"/>
        <v>614.64922222222322</v>
      </c>
      <c r="BB349" s="237">
        <f t="shared" si="743"/>
        <v>619.64637037037141</v>
      </c>
      <c r="BC349" s="237">
        <f t="shared" si="743"/>
        <v>624.64351851851961</v>
      </c>
      <c r="BD349" s="237">
        <f t="shared" si="743"/>
        <v>629.64066666666781</v>
      </c>
      <c r="BE349" s="237">
        <f t="shared" si="743"/>
        <v>634.63781481481601</v>
      </c>
      <c r="BF349" s="237">
        <f t="shared" si="743"/>
        <v>639.63496296296421</v>
      </c>
      <c r="BG349" s="237">
        <f t="shared" si="743"/>
        <v>644.63211111111241</v>
      </c>
      <c r="BH349" s="237">
        <f t="shared" si="743"/>
        <v>649.62925925926061</v>
      </c>
      <c r="BI349" s="237">
        <f t="shared" si="743"/>
        <v>654.62640740740881</v>
      </c>
      <c r="BJ349" s="237">
        <f t="shared" si="743"/>
        <v>659.623555555557</v>
      </c>
      <c r="BK349" s="237">
        <f t="shared" si="743"/>
        <v>664.6207037037052</v>
      </c>
      <c r="BL349" s="4">
        <f t="shared" si="715"/>
        <v>569.67488888888943</v>
      </c>
      <c r="BM349" s="18"/>
      <c r="BQ349" s="237">
        <f t="shared" si="692"/>
        <v>1349.23</v>
      </c>
      <c r="BR349" s="237">
        <f t="shared" ref="BR349:DD349" si="744">+IF(IF(BR$5&lt;$C349,0,BQ349+$R349)&lt;$L349,IF(BR$5&lt;$C349,0,BQ349+$R349),$L349)</f>
        <v>1349.23</v>
      </c>
      <c r="BS349" s="237">
        <f t="shared" si="744"/>
        <v>1349.23</v>
      </c>
      <c r="BT349" s="237">
        <f t="shared" si="744"/>
        <v>1349.23</v>
      </c>
      <c r="BU349" s="237">
        <f t="shared" si="744"/>
        <v>1349.23</v>
      </c>
      <c r="BV349" s="237">
        <f t="shared" si="744"/>
        <v>1349.23</v>
      </c>
      <c r="BW349" s="237">
        <f t="shared" si="744"/>
        <v>1349.23</v>
      </c>
      <c r="BX349" s="237">
        <f t="shared" si="744"/>
        <v>1349.23</v>
      </c>
      <c r="BY349" s="237">
        <f t="shared" si="744"/>
        <v>1349.23</v>
      </c>
      <c r="BZ349" s="237">
        <f t="shared" si="744"/>
        <v>1349.23</v>
      </c>
      <c r="CA349" s="237">
        <f t="shared" si="744"/>
        <v>1349.23</v>
      </c>
      <c r="CB349" s="237">
        <f t="shared" si="744"/>
        <v>1349.23</v>
      </c>
      <c r="CC349" s="237">
        <f t="shared" si="744"/>
        <v>1349.23</v>
      </c>
      <c r="CD349" s="237">
        <f t="shared" si="744"/>
        <v>1349.23</v>
      </c>
      <c r="CE349" s="237">
        <f t="shared" si="744"/>
        <v>1349.23</v>
      </c>
      <c r="CF349" s="237">
        <f t="shared" si="744"/>
        <v>1349.23</v>
      </c>
      <c r="CG349" s="237">
        <f t="shared" si="744"/>
        <v>1349.23</v>
      </c>
      <c r="CH349" s="237">
        <f t="shared" si="744"/>
        <v>1349.23</v>
      </c>
      <c r="CI349" s="237">
        <f t="shared" si="744"/>
        <v>1349.23</v>
      </c>
      <c r="CJ349" s="237">
        <f t="shared" si="744"/>
        <v>1349.23</v>
      </c>
      <c r="CK349" s="237">
        <f t="shared" si="744"/>
        <v>1349.23</v>
      </c>
      <c r="CL349" s="237">
        <f t="shared" si="744"/>
        <v>1349.23</v>
      </c>
      <c r="CM349" s="237">
        <f t="shared" si="744"/>
        <v>1349.23</v>
      </c>
      <c r="CN349" s="237">
        <f t="shared" si="744"/>
        <v>1349.23</v>
      </c>
      <c r="CO349" s="237">
        <f t="shared" si="744"/>
        <v>1349.23</v>
      </c>
      <c r="CP349" s="237">
        <f t="shared" si="744"/>
        <v>1349.23</v>
      </c>
      <c r="CQ349" s="237">
        <f t="shared" si="744"/>
        <v>1349.23</v>
      </c>
      <c r="CR349" s="237">
        <f t="shared" si="744"/>
        <v>1349.23</v>
      </c>
      <c r="CS349" s="237">
        <f t="shared" si="744"/>
        <v>1349.23</v>
      </c>
      <c r="CT349" s="237">
        <f t="shared" si="744"/>
        <v>1349.23</v>
      </c>
      <c r="CU349" s="237">
        <f t="shared" si="744"/>
        <v>1349.23</v>
      </c>
      <c r="CV349" s="237">
        <f t="shared" si="744"/>
        <v>1349.23</v>
      </c>
      <c r="CW349" s="237">
        <f t="shared" si="744"/>
        <v>1349.23</v>
      </c>
      <c r="CX349" s="237">
        <f t="shared" si="744"/>
        <v>1349.23</v>
      </c>
      <c r="CY349" s="237">
        <f t="shared" si="744"/>
        <v>1349.23</v>
      </c>
      <c r="CZ349" s="237">
        <f t="shared" si="744"/>
        <v>1349.23</v>
      </c>
      <c r="DA349" s="237">
        <f t="shared" si="744"/>
        <v>1349.23</v>
      </c>
      <c r="DB349" s="237">
        <f t="shared" si="744"/>
        <v>1349.23</v>
      </c>
      <c r="DC349" s="237">
        <f t="shared" si="744"/>
        <v>1349.23</v>
      </c>
      <c r="DD349" s="237">
        <f t="shared" si="744"/>
        <v>1349.23</v>
      </c>
      <c r="DE349" s="4">
        <f t="shared" si="694"/>
        <v>1349.2299999999998</v>
      </c>
    </row>
    <row r="350" spans="1:109">
      <c r="A350" s="2">
        <v>1007308</v>
      </c>
      <c r="B350" s="3" t="s">
        <v>84</v>
      </c>
      <c r="C350" s="238">
        <v>41646</v>
      </c>
      <c r="D350" s="2" t="s">
        <v>26</v>
      </c>
      <c r="E350" s="2" t="s">
        <v>30</v>
      </c>
      <c r="F350" s="2" t="s">
        <v>28</v>
      </c>
      <c r="G350" s="2" t="s">
        <v>2617</v>
      </c>
      <c r="H350" s="2" t="s">
        <v>726</v>
      </c>
      <c r="I350" s="2" t="s">
        <v>68</v>
      </c>
      <c r="J350" s="2">
        <v>36</v>
      </c>
      <c r="K350" s="2">
        <f>ROUND(1/(_xlfn.XLOOKUP(M350,'Pro-Forma UPIS-AD-ADIT'!$B$111:$B$236,'Pro-Forma UPIS-AD-ADIT'!$E$111:$E$236))*12,0)</f>
        <v>270</v>
      </c>
      <c r="L350" s="4">
        <v>2684.46</v>
      </c>
      <c r="M350" s="5">
        <v>141504</v>
      </c>
      <c r="N350" s="4">
        <v>2684.46</v>
      </c>
      <c r="O350" s="5" t="s">
        <v>2065</v>
      </c>
      <c r="P350" s="4">
        <v>0</v>
      </c>
      <c r="Q350" s="5" t="s">
        <v>2066</v>
      </c>
      <c r="R350" s="4">
        <v>0</v>
      </c>
      <c r="S350" s="4">
        <v>0</v>
      </c>
      <c r="T350" s="234">
        <f t="shared" si="695"/>
        <v>177</v>
      </c>
      <c r="U350" s="233">
        <f t="shared" si="696"/>
        <v>49863</v>
      </c>
      <c r="V350" s="18">
        <f t="shared" si="697"/>
        <v>924.64733333333334</v>
      </c>
      <c r="W350" s="18">
        <f t="shared" si="670"/>
        <v>9.942444444444444</v>
      </c>
      <c r="X350" s="237">
        <f t="shared" si="713"/>
        <v>934.58977777777773</v>
      </c>
      <c r="Y350" s="237">
        <f t="shared" ref="Y350:BK350" si="745">+IF(IF(Y$5&lt;$C350,0,X350+$W350)&lt;$L350,IF(Y$5&lt;$C350,0,X350+$W350),$L350)</f>
        <v>944.53222222222212</v>
      </c>
      <c r="Z350" s="237">
        <f t="shared" si="745"/>
        <v>954.47466666666651</v>
      </c>
      <c r="AA350" s="237">
        <f t="shared" si="745"/>
        <v>964.4171111111109</v>
      </c>
      <c r="AB350" s="237">
        <f t="shared" si="745"/>
        <v>974.35955555555529</v>
      </c>
      <c r="AC350" s="237">
        <f t="shared" si="745"/>
        <v>984.30199999999968</v>
      </c>
      <c r="AD350" s="237">
        <f t="shared" si="745"/>
        <v>994.24444444444407</v>
      </c>
      <c r="AE350" s="237">
        <f t="shared" si="745"/>
        <v>1004.1868888888885</v>
      </c>
      <c r="AF350" s="237">
        <f t="shared" si="745"/>
        <v>1014.1293333333329</v>
      </c>
      <c r="AG350" s="237">
        <f t="shared" si="745"/>
        <v>1024.0717777777772</v>
      </c>
      <c r="AH350" s="237">
        <f t="shared" si="745"/>
        <v>1034.0142222222216</v>
      </c>
      <c r="AI350" s="237">
        <f t="shared" si="745"/>
        <v>1043.956666666666</v>
      </c>
      <c r="AJ350" s="237">
        <f t="shared" si="745"/>
        <v>1053.8991111111104</v>
      </c>
      <c r="AK350" s="237">
        <f t="shared" si="745"/>
        <v>1063.8415555555548</v>
      </c>
      <c r="AL350" s="237">
        <f t="shared" si="745"/>
        <v>1073.7839999999992</v>
      </c>
      <c r="AM350" s="237">
        <f t="shared" si="745"/>
        <v>1083.7264444444436</v>
      </c>
      <c r="AN350" s="237">
        <f t="shared" si="745"/>
        <v>1093.668888888888</v>
      </c>
      <c r="AO350" s="237">
        <f t="shared" si="745"/>
        <v>1103.6113333333324</v>
      </c>
      <c r="AP350" s="237">
        <f t="shared" si="745"/>
        <v>1113.5537777777768</v>
      </c>
      <c r="AQ350" s="237">
        <f t="shared" si="745"/>
        <v>1123.4962222222211</v>
      </c>
      <c r="AR350" s="237">
        <f t="shared" si="745"/>
        <v>1133.4386666666655</v>
      </c>
      <c r="AS350" s="237">
        <f t="shared" si="745"/>
        <v>1143.3811111111099</v>
      </c>
      <c r="AT350" s="237">
        <f t="shared" si="745"/>
        <v>1153.3235555555543</v>
      </c>
      <c r="AU350" s="237">
        <f t="shared" si="745"/>
        <v>1163.2659999999987</v>
      </c>
      <c r="AV350" s="237">
        <f t="shared" si="745"/>
        <v>1173.2084444444431</v>
      </c>
      <c r="AW350" s="237">
        <f t="shared" si="745"/>
        <v>1183.1508888888875</v>
      </c>
      <c r="AX350" s="237">
        <f t="shared" si="745"/>
        <v>1193.0933333333319</v>
      </c>
      <c r="AY350" s="237">
        <f t="shared" si="745"/>
        <v>1203.0357777777763</v>
      </c>
      <c r="AZ350" s="237">
        <f t="shared" si="745"/>
        <v>1212.9782222222207</v>
      </c>
      <c r="BA350" s="237">
        <f t="shared" si="745"/>
        <v>1222.9206666666651</v>
      </c>
      <c r="BB350" s="237">
        <f t="shared" si="745"/>
        <v>1232.8631111111094</v>
      </c>
      <c r="BC350" s="237">
        <f t="shared" si="745"/>
        <v>1242.8055555555538</v>
      </c>
      <c r="BD350" s="237">
        <f t="shared" si="745"/>
        <v>1252.7479999999982</v>
      </c>
      <c r="BE350" s="237">
        <f t="shared" si="745"/>
        <v>1262.6904444444426</v>
      </c>
      <c r="BF350" s="237">
        <f t="shared" si="745"/>
        <v>1272.632888888887</v>
      </c>
      <c r="BG350" s="237">
        <f t="shared" si="745"/>
        <v>1282.5753333333314</v>
      </c>
      <c r="BH350" s="237">
        <f t="shared" si="745"/>
        <v>1292.5177777777758</v>
      </c>
      <c r="BI350" s="237">
        <f t="shared" si="745"/>
        <v>1302.4602222222202</v>
      </c>
      <c r="BJ350" s="237">
        <f t="shared" si="745"/>
        <v>1312.4026666666646</v>
      </c>
      <c r="BK350" s="237">
        <f t="shared" si="745"/>
        <v>1322.345111111109</v>
      </c>
      <c r="BL350" s="4">
        <f t="shared" si="715"/>
        <v>1133.4386666666655</v>
      </c>
      <c r="BM350" s="18"/>
      <c r="BQ350" s="237">
        <f t="shared" si="692"/>
        <v>2684.46</v>
      </c>
      <c r="BR350" s="237">
        <f t="shared" ref="BR350:DD350" si="746">+IF(IF(BR$5&lt;$C350,0,BQ350+$R350)&lt;$L350,IF(BR$5&lt;$C350,0,BQ350+$R350),$L350)</f>
        <v>2684.46</v>
      </c>
      <c r="BS350" s="237">
        <f t="shared" si="746"/>
        <v>2684.46</v>
      </c>
      <c r="BT350" s="237">
        <f t="shared" si="746"/>
        <v>2684.46</v>
      </c>
      <c r="BU350" s="237">
        <f t="shared" si="746"/>
        <v>2684.46</v>
      </c>
      <c r="BV350" s="237">
        <f t="shared" si="746"/>
        <v>2684.46</v>
      </c>
      <c r="BW350" s="237">
        <f t="shared" si="746"/>
        <v>2684.46</v>
      </c>
      <c r="BX350" s="237">
        <f t="shared" si="746"/>
        <v>2684.46</v>
      </c>
      <c r="BY350" s="237">
        <f t="shared" si="746"/>
        <v>2684.46</v>
      </c>
      <c r="BZ350" s="237">
        <f t="shared" si="746"/>
        <v>2684.46</v>
      </c>
      <c r="CA350" s="237">
        <f t="shared" si="746"/>
        <v>2684.46</v>
      </c>
      <c r="CB350" s="237">
        <f t="shared" si="746"/>
        <v>2684.46</v>
      </c>
      <c r="CC350" s="237">
        <f t="shared" si="746"/>
        <v>2684.46</v>
      </c>
      <c r="CD350" s="237">
        <f t="shared" si="746"/>
        <v>2684.46</v>
      </c>
      <c r="CE350" s="237">
        <f t="shared" si="746"/>
        <v>2684.46</v>
      </c>
      <c r="CF350" s="237">
        <f t="shared" si="746"/>
        <v>2684.46</v>
      </c>
      <c r="CG350" s="237">
        <f t="shared" si="746"/>
        <v>2684.46</v>
      </c>
      <c r="CH350" s="237">
        <f t="shared" si="746"/>
        <v>2684.46</v>
      </c>
      <c r="CI350" s="237">
        <f t="shared" si="746"/>
        <v>2684.46</v>
      </c>
      <c r="CJ350" s="237">
        <f t="shared" si="746"/>
        <v>2684.46</v>
      </c>
      <c r="CK350" s="237">
        <f t="shared" si="746"/>
        <v>2684.46</v>
      </c>
      <c r="CL350" s="237">
        <f t="shared" si="746"/>
        <v>2684.46</v>
      </c>
      <c r="CM350" s="237">
        <f t="shared" si="746"/>
        <v>2684.46</v>
      </c>
      <c r="CN350" s="237">
        <f t="shared" si="746"/>
        <v>2684.46</v>
      </c>
      <c r="CO350" s="237">
        <f t="shared" si="746"/>
        <v>2684.46</v>
      </c>
      <c r="CP350" s="237">
        <f t="shared" si="746"/>
        <v>2684.46</v>
      </c>
      <c r="CQ350" s="237">
        <f t="shared" si="746"/>
        <v>2684.46</v>
      </c>
      <c r="CR350" s="237">
        <f t="shared" si="746"/>
        <v>2684.46</v>
      </c>
      <c r="CS350" s="237">
        <f t="shared" si="746"/>
        <v>2684.46</v>
      </c>
      <c r="CT350" s="237">
        <f t="shared" si="746"/>
        <v>2684.46</v>
      </c>
      <c r="CU350" s="237">
        <f t="shared" si="746"/>
        <v>2684.46</v>
      </c>
      <c r="CV350" s="237">
        <f t="shared" si="746"/>
        <v>2684.46</v>
      </c>
      <c r="CW350" s="237">
        <f t="shared" si="746"/>
        <v>2684.46</v>
      </c>
      <c r="CX350" s="237">
        <f t="shared" si="746"/>
        <v>2684.46</v>
      </c>
      <c r="CY350" s="237">
        <f t="shared" si="746"/>
        <v>2684.46</v>
      </c>
      <c r="CZ350" s="237">
        <f t="shared" si="746"/>
        <v>2684.46</v>
      </c>
      <c r="DA350" s="237">
        <f t="shared" si="746"/>
        <v>2684.46</v>
      </c>
      <c r="DB350" s="237">
        <f t="shared" si="746"/>
        <v>2684.46</v>
      </c>
      <c r="DC350" s="237">
        <f t="shared" si="746"/>
        <v>2684.46</v>
      </c>
      <c r="DD350" s="237">
        <f t="shared" si="746"/>
        <v>2684.46</v>
      </c>
      <c r="DE350" s="4">
        <f t="shared" si="694"/>
        <v>2684.4599999999996</v>
      </c>
    </row>
    <row r="351" spans="1:109">
      <c r="A351" s="2">
        <v>1007309</v>
      </c>
      <c r="B351" s="3" t="s">
        <v>84</v>
      </c>
      <c r="C351" s="238">
        <v>41653</v>
      </c>
      <c r="D351" s="2" t="s">
        <v>26</v>
      </c>
      <c r="E351" s="2" t="s">
        <v>30</v>
      </c>
      <c r="F351" s="2" t="s">
        <v>28</v>
      </c>
      <c r="G351" s="2" t="s">
        <v>2617</v>
      </c>
      <c r="H351" s="2" t="s">
        <v>726</v>
      </c>
      <c r="I351" s="2" t="s">
        <v>68</v>
      </c>
      <c r="J351" s="2">
        <v>36</v>
      </c>
      <c r="K351" s="2">
        <f>ROUND(1/(_xlfn.XLOOKUP(M351,'Pro-Forma UPIS-AD-ADIT'!$B$111:$B$236,'Pro-Forma UPIS-AD-ADIT'!$E$111:$E$236))*12,0)</f>
        <v>270</v>
      </c>
      <c r="L351" s="4">
        <v>504.38</v>
      </c>
      <c r="M351" s="5">
        <v>141504</v>
      </c>
      <c r="N351" s="4">
        <v>504.38</v>
      </c>
      <c r="O351" s="5" t="s">
        <v>2065</v>
      </c>
      <c r="P351" s="4">
        <v>0</v>
      </c>
      <c r="Q351" s="5" t="s">
        <v>2066</v>
      </c>
      <c r="R351" s="4">
        <v>0</v>
      </c>
      <c r="S351" s="4">
        <v>0</v>
      </c>
      <c r="T351" s="234">
        <f t="shared" si="695"/>
        <v>177</v>
      </c>
      <c r="U351" s="233">
        <f t="shared" si="696"/>
        <v>49870</v>
      </c>
      <c r="V351" s="18">
        <f t="shared" si="697"/>
        <v>173.7308888888889</v>
      </c>
      <c r="W351" s="18">
        <f t="shared" si="670"/>
        <v>1.868074074074074</v>
      </c>
      <c r="X351" s="237">
        <f t="shared" si="713"/>
        <v>175.59896296296299</v>
      </c>
      <c r="Y351" s="237">
        <f t="shared" ref="Y351:BK351" si="747">+IF(IF(Y$5&lt;$C351,0,X351+$W351)&lt;$L351,IF(Y$5&lt;$C351,0,X351+$W351),$L351)</f>
        <v>177.46703703703707</v>
      </c>
      <c r="Z351" s="237">
        <f t="shared" si="747"/>
        <v>179.33511111111116</v>
      </c>
      <c r="AA351" s="237">
        <f t="shared" si="747"/>
        <v>181.20318518518525</v>
      </c>
      <c r="AB351" s="237">
        <f t="shared" si="747"/>
        <v>183.07125925925934</v>
      </c>
      <c r="AC351" s="237">
        <f t="shared" si="747"/>
        <v>184.93933333333342</v>
      </c>
      <c r="AD351" s="237">
        <f t="shared" si="747"/>
        <v>186.80740740740751</v>
      </c>
      <c r="AE351" s="237">
        <f t="shared" si="747"/>
        <v>188.6754814814816</v>
      </c>
      <c r="AF351" s="237">
        <f t="shared" si="747"/>
        <v>190.54355555555568</v>
      </c>
      <c r="AG351" s="237">
        <f t="shared" si="747"/>
        <v>192.41162962962977</v>
      </c>
      <c r="AH351" s="237">
        <f t="shared" si="747"/>
        <v>194.27970370370386</v>
      </c>
      <c r="AI351" s="237">
        <f t="shared" si="747"/>
        <v>196.14777777777795</v>
      </c>
      <c r="AJ351" s="237">
        <f t="shared" si="747"/>
        <v>198.01585185185203</v>
      </c>
      <c r="AK351" s="237">
        <f t="shared" si="747"/>
        <v>199.88392592592612</v>
      </c>
      <c r="AL351" s="237">
        <f t="shared" si="747"/>
        <v>201.75200000000021</v>
      </c>
      <c r="AM351" s="237">
        <f t="shared" si="747"/>
        <v>203.6200740740743</v>
      </c>
      <c r="AN351" s="237">
        <f t="shared" si="747"/>
        <v>205.48814814814838</v>
      </c>
      <c r="AO351" s="237">
        <f t="shared" si="747"/>
        <v>207.35622222222247</v>
      </c>
      <c r="AP351" s="237">
        <f t="shared" si="747"/>
        <v>209.22429629629656</v>
      </c>
      <c r="AQ351" s="237">
        <f t="shared" si="747"/>
        <v>211.09237037037065</v>
      </c>
      <c r="AR351" s="237">
        <f t="shared" si="747"/>
        <v>212.96044444444473</v>
      </c>
      <c r="AS351" s="237">
        <f t="shared" si="747"/>
        <v>214.82851851851882</v>
      </c>
      <c r="AT351" s="237">
        <f t="shared" si="747"/>
        <v>216.69659259259291</v>
      </c>
      <c r="AU351" s="237">
        <f t="shared" si="747"/>
        <v>218.56466666666699</v>
      </c>
      <c r="AV351" s="237">
        <f t="shared" si="747"/>
        <v>220.43274074074108</v>
      </c>
      <c r="AW351" s="237">
        <f t="shared" si="747"/>
        <v>222.30081481481517</v>
      </c>
      <c r="AX351" s="237">
        <f t="shared" si="747"/>
        <v>224.16888888888926</v>
      </c>
      <c r="AY351" s="237">
        <f t="shared" si="747"/>
        <v>226.03696296296334</v>
      </c>
      <c r="AZ351" s="237">
        <f t="shared" si="747"/>
        <v>227.90503703703743</v>
      </c>
      <c r="BA351" s="237">
        <f t="shared" si="747"/>
        <v>229.77311111111152</v>
      </c>
      <c r="BB351" s="237">
        <f t="shared" si="747"/>
        <v>231.64118518518561</v>
      </c>
      <c r="BC351" s="237">
        <f t="shared" si="747"/>
        <v>233.50925925925969</v>
      </c>
      <c r="BD351" s="237">
        <f t="shared" si="747"/>
        <v>235.37733333333378</v>
      </c>
      <c r="BE351" s="237">
        <f t="shared" si="747"/>
        <v>237.24540740740787</v>
      </c>
      <c r="BF351" s="237">
        <f t="shared" si="747"/>
        <v>239.11348148148195</v>
      </c>
      <c r="BG351" s="237">
        <f t="shared" si="747"/>
        <v>240.98155555555604</v>
      </c>
      <c r="BH351" s="237">
        <f t="shared" si="747"/>
        <v>242.84962962963013</v>
      </c>
      <c r="BI351" s="237">
        <f t="shared" si="747"/>
        <v>244.71770370370422</v>
      </c>
      <c r="BJ351" s="237">
        <f t="shared" si="747"/>
        <v>246.5857777777783</v>
      </c>
      <c r="BK351" s="237">
        <f t="shared" si="747"/>
        <v>248.45385185185239</v>
      </c>
      <c r="BL351" s="4">
        <f t="shared" si="715"/>
        <v>212.96044444444473</v>
      </c>
      <c r="BM351" s="18"/>
      <c r="BQ351" s="237">
        <f t="shared" si="692"/>
        <v>504.38</v>
      </c>
      <c r="BR351" s="237">
        <f t="shared" ref="BR351:DD351" si="748">+IF(IF(BR$5&lt;$C351,0,BQ351+$R351)&lt;$L351,IF(BR$5&lt;$C351,0,BQ351+$R351),$L351)</f>
        <v>504.38</v>
      </c>
      <c r="BS351" s="237">
        <f t="shared" si="748"/>
        <v>504.38</v>
      </c>
      <c r="BT351" s="237">
        <f t="shared" si="748"/>
        <v>504.38</v>
      </c>
      <c r="BU351" s="237">
        <f t="shared" si="748"/>
        <v>504.38</v>
      </c>
      <c r="BV351" s="237">
        <f t="shared" si="748"/>
        <v>504.38</v>
      </c>
      <c r="BW351" s="237">
        <f t="shared" si="748"/>
        <v>504.38</v>
      </c>
      <c r="BX351" s="237">
        <f t="shared" si="748"/>
        <v>504.38</v>
      </c>
      <c r="BY351" s="237">
        <f t="shared" si="748"/>
        <v>504.38</v>
      </c>
      <c r="BZ351" s="237">
        <f t="shared" si="748"/>
        <v>504.38</v>
      </c>
      <c r="CA351" s="237">
        <f t="shared" si="748"/>
        <v>504.38</v>
      </c>
      <c r="CB351" s="237">
        <f t="shared" si="748"/>
        <v>504.38</v>
      </c>
      <c r="CC351" s="237">
        <f t="shared" si="748"/>
        <v>504.38</v>
      </c>
      <c r="CD351" s="237">
        <f t="shared" si="748"/>
        <v>504.38</v>
      </c>
      <c r="CE351" s="237">
        <f t="shared" si="748"/>
        <v>504.38</v>
      </c>
      <c r="CF351" s="237">
        <f t="shared" si="748"/>
        <v>504.38</v>
      </c>
      <c r="CG351" s="237">
        <f t="shared" si="748"/>
        <v>504.38</v>
      </c>
      <c r="CH351" s="237">
        <f t="shared" si="748"/>
        <v>504.38</v>
      </c>
      <c r="CI351" s="237">
        <f t="shared" si="748"/>
        <v>504.38</v>
      </c>
      <c r="CJ351" s="237">
        <f t="shared" si="748"/>
        <v>504.38</v>
      </c>
      <c r="CK351" s="237">
        <f t="shared" si="748"/>
        <v>504.38</v>
      </c>
      <c r="CL351" s="237">
        <f t="shared" si="748"/>
        <v>504.38</v>
      </c>
      <c r="CM351" s="237">
        <f t="shared" si="748"/>
        <v>504.38</v>
      </c>
      <c r="CN351" s="237">
        <f t="shared" si="748"/>
        <v>504.38</v>
      </c>
      <c r="CO351" s="237">
        <f t="shared" si="748"/>
        <v>504.38</v>
      </c>
      <c r="CP351" s="237">
        <f t="shared" si="748"/>
        <v>504.38</v>
      </c>
      <c r="CQ351" s="237">
        <f t="shared" si="748"/>
        <v>504.38</v>
      </c>
      <c r="CR351" s="237">
        <f t="shared" si="748"/>
        <v>504.38</v>
      </c>
      <c r="CS351" s="237">
        <f t="shared" si="748"/>
        <v>504.38</v>
      </c>
      <c r="CT351" s="237">
        <f t="shared" si="748"/>
        <v>504.38</v>
      </c>
      <c r="CU351" s="237">
        <f t="shared" si="748"/>
        <v>504.38</v>
      </c>
      <c r="CV351" s="237">
        <f t="shared" si="748"/>
        <v>504.38</v>
      </c>
      <c r="CW351" s="237">
        <f t="shared" si="748"/>
        <v>504.38</v>
      </c>
      <c r="CX351" s="237">
        <f t="shared" si="748"/>
        <v>504.38</v>
      </c>
      <c r="CY351" s="237">
        <f t="shared" si="748"/>
        <v>504.38</v>
      </c>
      <c r="CZ351" s="237">
        <f t="shared" si="748"/>
        <v>504.38</v>
      </c>
      <c r="DA351" s="237">
        <f t="shared" si="748"/>
        <v>504.38</v>
      </c>
      <c r="DB351" s="237">
        <f t="shared" si="748"/>
        <v>504.38</v>
      </c>
      <c r="DC351" s="237">
        <f t="shared" si="748"/>
        <v>504.38</v>
      </c>
      <c r="DD351" s="237">
        <f t="shared" si="748"/>
        <v>504.38</v>
      </c>
      <c r="DE351" s="4">
        <f t="shared" si="694"/>
        <v>504.38000000000005</v>
      </c>
    </row>
    <row r="352" spans="1:109">
      <c r="A352" s="2">
        <v>1007449</v>
      </c>
      <c r="B352" s="3" t="s">
        <v>84</v>
      </c>
      <c r="C352" s="238">
        <v>41653</v>
      </c>
      <c r="D352" s="2" t="s">
        <v>26</v>
      </c>
      <c r="E352" s="2" t="s">
        <v>30</v>
      </c>
      <c r="F352" s="2" t="s">
        <v>28</v>
      </c>
      <c r="G352" s="2" t="s">
        <v>2617</v>
      </c>
      <c r="H352" s="2" t="s">
        <v>726</v>
      </c>
      <c r="I352" s="2" t="s">
        <v>68</v>
      </c>
      <c r="J352" s="2">
        <v>36</v>
      </c>
      <c r="K352" s="2">
        <f>ROUND(1/(_xlfn.XLOOKUP(M352,'Pro-Forma UPIS-AD-ADIT'!$B$111:$B$236,'Pro-Forma UPIS-AD-ADIT'!$E$111:$E$236))*12,0)</f>
        <v>270</v>
      </c>
      <c r="L352" s="4">
        <v>1763.82</v>
      </c>
      <c r="M352" s="5">
        <v>141504</v>
      </c>
      <c r="N352" s="4">
        <v>1763.82</v>
      </c>
      <c r="O352" s="5" t="s">
        <v>2065</v>
      </c>
      <c r="P352" s="4">
        <v>0</v>
      </c>
      <c r="Q352" s="5" t="s">
        <v>2066</v>
      </c>
      <c r="R352" s="4">
        <v>0</v>
      </c>
      <c r="S352" s="4">
        <v>0</v>
      </c>
      <c r="T352" s="234">
        <f t="shared" si="695"/>
        <v>177</v>
      </c>
      <c r="U352" s="233">
        <f t="shared" si="696"/>
        <v>49870</v>
      </c>
      <c r="V352" s="18">
        <f t="shared" si="697"/>
        <v>607.53800000000001</v>
      </c>
      <c r="W352" s="18">
        <f t="shared" si="670"/>
        <v>6.5326666666666666</v>
      </c>
      <c r="X352" s="237">
        <f t="shared" si="713"/>
        <v>614.07066666666663</v>
      </c>
      <c r="Y352" s="237">
        <f t="shared" ref="Y352:BK352" si="749">+IF(IF(Y$5&lt;$C352,0,X352+$W352)&lt;$L352,IF(Y$5&lt;$C352,0,X352+$W352),$L352)</f>
        <v>620.60333333333324</v>
      </c>
      <c r="Z352" s="237">
        <f t="shared" si="749"/>
        <v>627.13599999999985</v>
      </c>
      <c r="AA352" s="237">
        <f t="shared" si="749"/>
        <v>633.66866666666647</v>
      </c>
      <c r="AB352" s="237">
        <f t="shared" si="749"/>
        <v>640.20133333333308</v>
      </c>
      <c r="AC352" s="237">
        <f t="shared" si="749"/>
        <v>646.7339999999997</v>
      </c>
      <c r="AD352" s="237">
        <f t="shared" si="749"/>
        <v>653.26666666666631</v>
      </c>
      <c r="AE352" s="237">
        <f t="shared" si="749"/>
        <v>659.79933333333292</v>
      </c>
      <c r="AF352" s="237">
        <f t="shared" si="749"/>
        <v>666.33199999999954</v>
      </c>
      <c r="AG352" s="237">
        <f t="shared" si="749"/>
        <v>672.86466666666615</v>
      </c>
      <c r="AH352" s="237">
        <f t="shared" si="749"/>
        <v>679.39733333333277</v>
      </c>
      <c r="AI352" s="237">
        <f t="shared" si="749"/>
        <v>685.92999999999938</v>
      </c>
      <c r="AJ352" s="237">
        <f t="shared" si="749"/>
        <v>692.462666666666</v>
      </c>
      <c r="AK352" s="237">
        <f t="shared" si="749"/>
        <v>698.99533333333261</v>
      </c>
      <c r="AL352" s="237">
        <f t="shared" si="749"/>
        <v>705.52799999999922</v>
      </c>
      <c r="AM352" s="237">
        <f t="shared" si="749"/>
        <v>712.06066666666584</v>
      </c>
      <c r="AN352" s="237">
        <f t="shared" si="749"/>
        <v>718.59333333333245</v>
      </c>
      <c r="AO352" s="237">
        <f t="shared" si="749"/>
        <v>725.12599999999907</v>
      </c>
      <c r="AP352" s="237">
        <f t="shared" si="749"/>
        <v>731.65866666666568</v>
      </c>
      <c r="AQ352" s="237">
        <f t="shared" si="749"/>
        <v>738.1913333333323</v>
      </c>
      <c r="AR352" s="237">
        <f t="shared" si="749"/>
        <v>744.72399999999891</v>
      </c>
      <c r="AS352" s="237">
        <f t="shared" si="749"/>
        <v>751.25666666666552</v>
      </c>
      <c r="AT352" s="237">
        <f t="shared" si="749"/>
        <v>757.78933333333214</v>
      </c>
      <c r="AU352" s="237">
        <f t="shared" si="749"/>
        <v>764.32199999999875</v>
      </c>
      <c r="AV352" s="237">
        <f t="shared" si="749"/>
        <v>770.85466666666537</v>
      </c>
      <c r="AW352" s="237">
        <f t="shared" si="749"/>
        <v>777.38733333333198</v>
      </c>
      <c r="AX352" s="237">
        <f t="shared" si="749"/>
        <v>783.91999999999859</v>
      </c>
      <c r="AY352" s="237">
        <f t="shared" si="749"/>
        <v>790.45266666666521</v>
      </c>
      <c r="AZ352" s="237">
        <f t="shared" si="749"/>
        <v>796.98533333333182</v>
      </c>
      <c r="BA352" s="237">
        <f t="shared" si="749"/>
        <v>803.51799999999844</v>
      </c>
      <c r="BB352" s="237">
        <f t="shared" si="749"/>
        <v>810.05066666666505</v>
      </c>
      <c r="BC352" s="237">
        <f t="shared" si="749"/>
        <v>816.58333333333167</v>
      </c>
      <c r="BD352" s="237">
        <f t="shared" si="749"/>
        <v>823.11599999999828</v>
      </c>
      <c r="BE352" s="237">
        <f t="shared" si="749"/>
        <v>829.64866666666489</v>
      </c>
      <c r="BF352" s="237">
        <f t="shared" si="749"/>
        <v>836.18133333333151</v>
      </c>
      <c r="BG352" s="237">
        <f t="shared" si="749"/>
        <v>842.71399999999812</v>
      </c>
      <c r="BH352" s="237">
        <f t="shared" si="749"/>
        <v>849.24666666666474</v>
      </c>
      <c r="BI352" s="237">
        <f t="shared" si="749"/>
        <v>855.77933333333135</v>
      </c>
      <c r="BJ352" s="237">
        <f t="shared" si="749"/>
        <v>862.31199999999797</v>
      </c>
      <c r="BK352" s="237">
        <f t="shared" si="749"/>
        <v>868.84466666666458</v>
      </c>
      <c r="BL352" s="4">
        <f t="shared" si="715"/>
        <v>744.7239999999988</v>
      </c>
      <c r="BM352" s="18"/>
      <c r="BQ352" s="237">
        <f t="shared" si="692"/>
        <v>1763.82</v>
      </c>
      <c r="BR352" s="237">
        <f t="shared" ref="BR352:DD352" si="750">+IF(IF(BR$5&lt;$C352,0,BQ352+$R352)&lt;$L352,IF(BR$5&lt;$C352,0,BQ352+$R352),$L352)</f>
        <v>1763.82</v>
      </c>
      <c r="BS352" s="237">
        <f t="shared" si="750"/>
        <v>1763.82</v>
      </c>
      <c r="BT352" s="237">
        <f t="shared" si="750"/>
        <v>1763.82</v>
      </c>
      <c r="BU352" s="237">
        <f t="shared" si="750"/>
        <v>1763.82</v>
      </c>
      <c r="BV352" s="237">
        <f t="shared" si="750"/>
        <v>1763.82</v>
      </c>
      <c r="BW352" s="237">
        <f t="shared" si="750"/>
        <v>1763.82</v>
      </c>
      <c r="BX352" s="237">
        <f t="shared" si="750"/>
        <v>1763.82</v>
      </c>
      <c r="BY352" s="237">
        <f t="shared" si="750"/>
        <v>1763.82</v>
      </c>
      <c r="BZ352" s="237">
        <f t="shared" si="750"/>
        <v>1763.82</v>
      </c>
      <c r="CA352" s="237">
        <f t="shared" si="750"/>
        <v>1763.82</v>
      </c>
      <c r="CB352" s="237">
        <f t="shared" si="750"/>
        <v>1763.82</v>
      </c>
      <c r="CC352" s="237">
        <f t="shared" si="750"/>
        <v>1763.82</v>
      </c>
      <c r="CD352" s="237">
        <f t="shared" si="750"/>
        <v>1763.82</v>
      </c>
      <c r="CE352" s="237">
        <f t="shared" si="750"/>
        <v>1763.82</v>
      </c>
      <c r="CF352" s="237">
        <f t="shared" si="750"/>
        <v>1763.82</v>
      </c>
      <c r="CG352" s="237">
        <f t="shared" si="750"/>
        <v>1763.82</v>
      </c>
      <c r="CH352" s="237">
        <f t="shared" si="750"/>
        <v>1763.82</v>
      </c>
      <c r="CI352" s="237">
        <f t="shared" si="750"/>
        <v>1763.82</v>
      </c>
      <c r="CJ352" s="237">
        <f t="shared" si="750"/>
        <v>1763.82</v>
      </c>
      <c r="CK352" s="237">
        <f t="shared" si="750"/>
        <v>1763.82</v>
      </c>
      <c r="CL352" s="237">
        <f t="shared" si="750"/>
        <v>1763.82</v>
      </c>
      <c r="CM352" s="237">
        <f t="shared" si="750"/>
        <v>1763.82</v>
      </c>
      <c r="CN352" s="237">
        <f t="shared" si="750"/>
        <v>1763.82</v>
      </c>
      <c r="CO352" s="237">
        <f t="shared" si="750"/>
        <v>1763.82</v>
      </c>
      <c r="CP352" s="237">
        <f t="shared" si="750"/>
        <v>1763.82</v>
      </c>
      <c r="CQ352" s="237">
        <f t="shared" si="750"/>
        <v>1763.82</v>
      </c>
      <c r="CR352" s="237">
        <f t="shared" si="750"/>
        <v>1763.82</v>
      </c>
      <c r="CS352" s="237">
        <f t="shared" si="750"/>
        <v>1763.82</v>
      </c>
      <c r="CT352" s="237">
        <f t="shared" si="750"/>
        <v>1763.82</v>
      </c>
      <c r="CU352" s="237">
        <f t="shared" si="750"/>
        <v>1763.82</v>
      </c>
      <c r="CV352" s="237">
        <f t="shared" si="750"/>
        <v>1763.82</v>
      </c>
      <c r="CW352" s="237">
        <f t="shared" si="750"/>
        <v>1763.82</v>
      </c>
      <c r="CX352" s="237">
        <f t="shared" si="750"/>
        <v>1763.82</v>
      </c>
      <c r="CY352" s="237">
        <f t="shared" si="750"/>
        <v>1763.82</v>
      </c>
      <c r="CZ352" s="237">
        <f t="shared" si="750"/>
        <v>1763.82</v>
      </c>
      <c r="DA352" s="237">
        <f t="shared" si="750"/>
        <v>1763.82</v>
      </c>
      <c r="DB352" s="237">
        <f t="shared" si="750"/>
        <v>1763.82</v>
      </c>
      <c r="DC352" s="237">
        <f t="shared" si="750"/>
        <v>1763.82</v>
      </c>
      <c r="DD352" s="237">
        <f t="shared" si="750"/>
        <v>1763.82</v>
      </c>
      <c r="DE352" s="4">
        <f t="shared" si="694"/>
        <v>1763.82</v>
      </c>
    </row>
    <row r="353" spans="1:109">
      <c r="A353" s="2">
        <v>1007450</v>
      </c>
      <c r="B353" s="3" t="s">
        <v>84</v>
      </c>
      <c r="C353" s="238">
        <v>41654</v>
      </c>
      <c r="D353" s="2" t="s">
        <v>26</v>
      </c>
      <c r="E353" s="2" t="s">
        <v>30</v>
      </c>
      <c r="F353" s="2" t="s">
        <v>28</v>
      </c>
      <c r="G353" s="2" t="s">
        <v>2617</v>
      </c>
      <c r="H353" s="2" t="s">
        <v>726</v>
      </c>
      <c r="I353" s="2" t="s">
        <v>68</v>
      </c>
      <c r="J353" s="2">
        <v>36</v>
      </c>
      <c r="K353" s="2">
        <f>ROUND(1/(_xlfn.XLOOKUP(M353,'Pro-Forma UPIS-AD-ADIT'!$B$111:$B$236,'Pro-Forma UPIS-AD-ADIT'!$E$111:$E$236))*12,0)</f>
        <v>270</v>
      </c>
      <c r="L353" s="4">
        <v>2.54</v>
      </c>
      <c r="M353" s="5">
        <v>141504</v>
      </c>
      <c r="N353" s="4">
        <v>2.54</v>
      </c>
      <c r="O353" s="5" t="s">
        <v>2065</v>
      </c>
      <c r="P353" s="4">
        <v>0</v>
      </c>
      <c r="Q353" s="5" t="s">
        <v>2066</v>
      </c>
      <c r="R353" s="4">
        <v>0</v>
      </c>
      <c r="S353" s="4">
        <v>0</v>
      </c>
      <c r="T353" s="234">
        <f t="shared" si="695"/>
        <v>177</v>
      </c>
      <c r="U353" s="233">
        <f t="shared" si="696"/>
        <v>49871</v>
      </c>
      <c r="V353" s="18">
        <f t="shared" si="697"/>
        <v>0.87488888888888894</v>
      </c>
      <c r="W353" s="18">
        <f t="shared" si="670"/>
        <v>9.4074074074074077E-3</v>
      </c>
      <c r="X353" s="237">
        <f t="shared" si="713"/>
        <v>0.88429629629629636</v>
      </c>
      <c r="Y353" s="237">
        <f t="shared" ref="Y353:BK353" si="751">+IF(IF(Y$5&lt;$C353,0,X353+$W353)&lt;$L353,IF(Y$5&lt;$C353,0,X353+$W353),$L353)</f>
        <v>0.89370370370370378</v>
      </c>
      <c r="Z353" s="237">
        <f t="shared" si="751"/>
        <v>0.9031111111111112</v>
      </c>
      <c r="AA353" s="237">
        <f t="shared" si="751"/>
        <v>0.91251851851851862</v>
      </c>
      <c r="AB353" s="237">
        <f t="shared" si="751"/>
        <v>0.92192592592592604</v>
      </c>
      <c r="AC353" s="237">
        <f t="shared" si="751"/>
        <v>0.93133333333333346</v>
      </c>
      <c r="AD353" s="237">
        <f t="shared" si="751"/>
        <v>0.94074074074074088</v>
      </c>
      <c r="AE353" s="237">
        <f t="shared" si="751"/>
        <v>0.9501481481481483</v>
      </c>
      <c r="AF353" s="237">
        <f t="shared" si="751"/>
        <v>0.95955555555555572</v>
      </c>
      <c r="AG353" s="237">
        <f t="shared" si="751"/>
        <v>0.96896296296296314</v>
      </c>
      <c r="AH353" s="237">
        <f t="shared" si="751"/>
        <v>0.97837037037037056</v>
      </c>
      <c r="AI353" s="237">
        <f t="shared" si="751"/>
        <v>0.98777777777777798</v>
      </c>
      <c r="AJ353" s="237">
        <f t="shared" si="751"/>
        <v>0.9971851851851854</v>
      </c>
      <c r="AK353" s="237">
        <f t="shared" si="751"/>
        <v>1.0065925925925927</v>
      </c>
      <c r="AL353" s="237">
        <f t="shared" si="751"/>
        <v>1.016</v>
      </c>
      <c r="AM353" s="237">
        <f t="shared" si="751"/>
        <v>1.0254074074074073</v>
      </c>
      <c r="AN353" s="237">
        <f t="shared" si="751"/>
        <v>1.0348148148148146</v>
      </c>
      <c r="AO353" s="237">
        <f t="shared" si="751"/>
        <v>1.0442222222222219</v>
      </c>
      <c r="AP353" s="237">
        <f t="shared" si="751"/>
        <v>1.0536296296296292</v>
      </c>
      <c r="AQ353" s="237">
        <f t="shared" si="751"/>
        <v>1.0630370370370366</v>
      </c>
      <c r="AR353" s="237">
        <f t="shared" si="751"/>
        <v>1.0724444444444439</v>
      </c>
      <c r="AS353" s="237">
        <f t="shared" si="751"/>
        <v>1.0818518518518512</v>
      </c>
      <c r="AT353" s="237">
        <f t="shared" si="751"/>
        <v>1.0912592592592585</v>
      </c>
      <c r="AU353" s="237">
        <f t="shared" si="751"/>
        <v>1.1006666666666658</v>
      </c>
      <c r="AV353" s="237">
        <f t="shared" si="751"/>
        <v>1.1100740740740731</v>
      </c>
      <c r="AW353" s="237">
        <f t="shared" si="751"/>
        <v>1.1194814814814804</v>
      </c>
      <c r="AX353" s="237">
        <f t="shared" si="751"/>
        <v>1.1288888888888877</v>
      </c>
      <c r="AY353" s="237">
        <f t="shared" si="751"/>
        <v>1.138296296296295</v>
      </c>
      <c r="AZ353" s="237">
        <f t="shared" si="751"/>
        <v>1.1477037037037023</v>
      </c>
      <c r="BA353" s="237">
        <f t="shared" si="751"/>
        <v>1.1571111111111096</v>
      </c>
      <c r="BB353" s="237">
        <f t="shared" si="751"/>
        <v>1.166518518518517</v>
      </c>
      <c r="BC353" s="237">
        <f t="shared" si="751"/>
        <v>1.1759259259259243</v>
      </c>
      <c r="BD353" s="237">
        <f t="shared" si="751"/>
        <v>1.1853333333333316</v>
      </c>
      <c r="BE353" s="237">
        <f t="shared" si="751"/>
        <v>1.1947407407407389</v>
      </c>
      <c r="BF353" s="237">
        <f t="shared" si="751"/>
        <v>1.2041481481481462</v>
      </c>
      <c r="BG353" s="237">
        <f t="shared" si="751"/>
        <v>1.2135555555555535</v>
      </c>
      <c r="BH353" s="237">
        <f t="shared" si="751"/>
        <v>1.2229629629629608</v>
      </c>
      <c r="BI353" s="237">
        <f t="shared" si="751"/>
        <v>1.2323703703703681</v>
      </c>
      <c r="BJ353" s="237">
        <f t="shared" si="751"/>
        <v>1.2417777777777754</v>
      </c>
      <c r="BK353" s="237">
        <f t="shared" si="751"/>
        <v>1.2511851851851827</v>
      </c>
      <c r="BL353" s="4">
        <f t="shared" si="715"/>
        <v>1.0724444444444439</v>
      </c>
      <c r="BM353" s="18"/>
      <c r="BQ353" s="237">
        <f t="shared" si="692"/>
        <v>2.54</v>
      </c>
      <c r="BR353" s="237">
        <f t="shared" ref="BR353:DD353" si="752">+IF(IF(BR$5&lt;$C353,0,BQ353+$R353)&lt;$L353,IF(BR$5&lt;$C353,0,BQ353+$R353),$L353)</f>
        <v>2.54</v>
      </c>
      <c r="BS353" s="237">
        <f t="shared" si="752"/>
        <v>2.54</v>
      </c>
      <c r="BT353" s="237">
        <f t="shared" si="752"/>
        <v>2.54</v>
      </c>
      <c r="BU353" s="237">
        <f t="shared" si="752"/>
        <v>2.54</v>
      </c>
      <c r="BV353" s="237">
        <f t="shared" si="752"/>
        <v>2.54</v>
      </c>
      <c r="BW353" s="237">
        <f t="shared" si="752"/>
        <v>2.54</v>
      </c>
      <c r="BX353" s="237">
        <f t="shared" si="752"/>
        <v>2.54</v>
      </c>
      <c r="BY353" s="237">
        <f t="shared" si="752"/>
        <v>2.54</v>
      </c>
      <c r="BZ353" s="237">
        <f t="shared" si="752"/>
        <v>2.54</v>
      </c>
      <c r="CA353" s="237">
        <f t="shared" si="752"/>
        <v>2.54</v>
      </c>
      <c r="CB353" s="237">
        <f t="shared" si="752"/>
        <v>2.54</v>
      </c>
      <c r="CC353" s="237">
        <f t="shared" si="752"/>
        <v>2.54</v>
      </c>
      <c r="CD353" s="237">
        <f t="shared" si="752"/>
        <v>2.54</v>
      </c>
      <c r="CE353" s="237">
        <f t="shared" si="752"/>
        <v>2.54</v>
      </c>
      <c r="CF353" s="237">
        <f t="shared" si="752"/>
        <v>2.54</v>
      </c>
      <c r="CG353" s="237">
        <f t="shared" si="752"/>
        <v>2.54</v>
      </c>
      <c r="CH353" s="237">
        <f t="shared" si="752"/>
        <v>2.54</v>
      </c>
      <c r="CI353" s="237">
        <f t="shared" si="752"/>
        <v>2.54</v>
      </c>
      <c r="CJ353" s="237">
        <f t="shared" si="752"/>
        <v>2.54</v>
      </c>
      <c r="CK353" s="237">
        <f t="shared" si="752"/>
        <v>2.54</v>
      </c>
      <c r="CL353" s="237">
        <f t="shared" si="752"/>
        <v>2.54</v>
      </c>
      <c r="CM353" s="237">
        <f t="shared" si="752"/>
        <v>2.54</v>
      </c>
      <c r="CN353" s="237">
        <f t="shared" si="752"/>
        <v>2.54</v>
      </c>
      <c r="CO353" s="237">
        <f t="shared" si="752"/>
        <v>2.54</v>
      </c>
      <c r="CP353" s="237">
        <f t="shared" si="752"/>
        <v>2.54</v>
      </c>
      <c r="CQ353" s="237">
        <f t="shared" si="752"/>
        <v>2.54</v>
      </c>
      <c r="CR353" s="237">
        <f t="shared" si="752"/>
        <v>2.54</v>
      </c>
      <c r="CS353" s="237">
        <f t="shared" si="752"/>
        <v>2.54</v>
      </c>
      <c r="CT353" s="237">
        <f t="shared" si="752"/>
        <v>2.54</v>
      </c>
      <c r="CU353" s="237">
        <f t="shared" si="752"/>
        <v>2.54</v>
      </c>
      <c r="CV353" s="237">
        <f t="shared" si="752"/>
        <v>2.54</v>
      </c>
      <c r="CW353" s="237">
        <f t="shared" si="752"/>
        <v>2.54</v>
      </c>
      <c r="CX353" s="237">
        <f t="shared" si="752"/>
        <v>2.54</v>
      </c>
      <c r="CY353" s="237">
        <f t="shared" si="752"/>
        <v>2.54</v>
      </c>
      <c r="CZ353" s="237">
        <f t="shared" si="752"/>
        <v>2.54</v>
      </c>
      <c r="DA353" s="237">
        <f t="shared" si="752"/>
        <v>2.54</v>
      </c>
      <c r="DB353" s="237">
        <f t="shared" si="752"/>
        <v>2.54</v>
      </c>
      <c r="DC353" s="237">
        <f t="shared" si="752"/>
        <v>2.54</v>
      </c>
      <c r="DD353" s="237">
        <f t="shared" si="752"/>
        <v>2.54</v>
      </c>
      <c r="DE353" s="4">
        <f t="shared" si="694"/>
        <v>2.5399999999999996</v>
      </c>
    </row>
    <row r="354" spans="1:109">
      <c r="A354" s="2">
        <v>1007451</v>
      </c>
      <c r="B354" s="3" t="s">
        <v>84</v>
      </c>
      <c r="C354" s="238">
        <v>41653</v>
      </c>
      <c r="D354" s="2" t="s">
        <v>26</v>
      </c>
      <c r="E354" s="2" t="s">
        <v>30</v>
      </c>
      <c r="F354" s="2" t="s">
        <v>28</v>
      </c>
      <c r="G354" s="2" t="s">
        <v>2617</v>
      </c>
      <c r="H354" s="2" t="s">
        <v>726</v>
      </c>
      <c r="I354" s="2" t="s">
        <v>68</v>
      </c>
      <c r="J354" s="2">
        <v>36</v>
      </c>
      <c r="K354" s="2">
        <f>ROUND(1/(_xlfn.XLOOKUP(M354,'Pro-Forma UPIS-AD-ADIT'!$B$111:$B$236,'Pro-Forma UPIS-AD-ADIT'!$E$111:$E$236))*12,0)</f>
        <v>270</v>
      </c>
      <c r="L354" s="4">
        <v>751.89</v>
      </c>
      <c r="M354" s="5">
        <v>141504</v>
      </c>
      <c r="N354" s="4">
        <v>751.89</v>
      </c>
      <c r="O354" s="5" t="s">
        <v>2065</v>
      </c>
      <c r="P354" s="4">
        <v>0</v>
      </c>
      <c r="Q354" s="5" t="s">
        <v>2066</v>
      </c>
      <c r="R354" s="4">
        <v>0</v>
      </c>
      <c r="S354" s="4">
        <v>0</v>
      </c>
      <c r="T354" s="234">
        <f t="shared" si="695"/>
        <v>177</v>
      </c>
      <c r="U354" s="233">
        <f t="shared" si="696"/>
        <v>49870</v>
      </c>
      <c r="V354" s="18">
        <f t="shared" si="697"/>
        <v>258.98433333333332</v>
      </c>
      <c r="W354" s="18">
        <f t="shared" si="670"/>
        <v>2.7847777777777778</v>
      </c>
      <c r="X354" s="237">
        <f t="shared" si="713"/>
        <v>261.7691111111111</v>
      </c>
      <c r="Y354" s="237">
        <f t="shared" ref="Y354:BK354" si="753">+IF(IF(Y$5&lt;$C354,0,X354+$W354)&lt;$L354,IF(Y$5&lt;$C354,0,X354+$W354),$L354)</f>
        <v>264.55388888888888</v>
      </c>
      <c r="Z354" s="237">
        <f t="shared" si="753"/>
        <v>267.33866666666665</v>
      </c>
      <c r="AA354" s="237">
        <f t="shared" si="753"/>
        <v>270.12344444444443</v>
      </c>
      <c r="AB354" s="237">
        <f t="shared" si="753"/>
        <v>272.90822222222221</v>
      </c>
      <c r="AC354" s="237">
        <f t="shared" si="753"/>
        <v>275.69299999999998</v>
      </c>
      <c r="AD354" s="237">
        <f t="shared" si="753"/>
        <v>278.47777777777776</v>
      </c>
      <c r="AE354" s="237">
        <f t="shared" si="753"/>
        <v>281.26255555555554</v>
      </c>
      <c r="AF354" s="237">
        <f t="shared" si="753"/>
        <v>284.04733333333331</v>
      </c>
      <c r="AG354" s="237">
        <f t="shared" si="753"/>
        <v>286.83211111111109</v>
      </c>
      <c r="AH354" s="237">
        <f t="shared" si="753"/>
        <v>289.61688888888887</v>
      </c>
      <c r="AI354" s="237">
        <f t="shared" si="753"/>
        <v>292.40166666666664</v>
      </c>
      <c r="AJ354" s="237">
        <f t="shared" si="753"/>
        <v>295.18644444444442</v>
      </c>
      <c r="AK354" s="237">
        <f t="shared" si="753"/>
        <v>297.9712222222222</v>
      </c>
      <c r="AL354" s="237">
        <f t="shared" si="753"/>
        <v>300.75599999999997</v>
      </c>
      <c r="AM354" s="237">
        <f t="shared" si="753"/>
        <v>303.54077777777775</v>
      </c>
      <c r="AN354" s="237">
        <f t="shared" si="753"/>
        <v>306.32555555555552</v>
      </c>
      <c r="AO354" s="237">
        <f t="shared" si="753"/>
        <v>309.1103333333333</v>
      </c>
      <c r="AP354" s="237">
        <f t="shared" si="753"/>
        <v>311.89511111111108</v>
      </c>
      <c r="AQ354" s="237">
        <f t="shared" si="753"/>
        <v>314.67988888888885</v>
      </c>
      <c r="AR354" s="237">
        <f t="shared" si="753"/>
        <v>317.46466666666663</v>
      </c>
      <c r="AS354" s="237">
        <f t="shared" si="753"/>
        <v>320.24944444444441</v>
      </c>
      <c r="AT354" s="237">
        <f t="shared" si="753"/>
        <v>323.03422222222218</v>
      </c>
      <c r="AU354" s="237">
        <f t="shared" si="753"/>
        <v>325.81899999999996</v>
      </c>
      <c r="AV354" s="237">
        <f t="shared" si="753"/>
        <v>328.60377777777774</v>
      </c>
      <c r="AW354" s="237">
        <f t="shared" si="753"/>
        <v>331.38855555555551</v>
      </c>
      <c r="AX354" s="237">
        <f t="shared" si="753"/>
        <v>334.17333333333329</v>
      </c>
      <c r="AY354" s="237">
        <f t="shared" si="753"/>
        <v>336.95811111111107</v>
      </c>
      <c r="AZ354" s="237">
        <f t="shared" si="753"/>
        <v>339.74288888888884</v>
      </c>
      <c r="BA354" s="237">
        <f t="shared" si="753"/>
        <v>342.52766666666662</v>
      </c>
      <c r="BB354" s="237">
        <f t="shared" si="753"/>
        <v>345.3124444444444</v>
      </c>
      <c r="BC354" s="237">
        <f t="shared" si="753"/>
        <v>348.09722222222217</v>
      </c>
      <c r="BD354" s="237">
        <f t="shared" si="753"/>
        <v>350.88199999999995</v>
      </c>
      <c r="BE354" s="237">
        <f t="shared" si="753"/>
        <v>353.66677777777772</v>
      </c>
      <c r="BF354" s="237">
        <f t="shared" si="753"/>
        <v>356.4515555555555</v>
      </c>
      <c r="BG354" s="237">
        <f t="shared" si="753"/>
        <v>359.23633333333328</v>
      </c>
      <c r="BH354" s="237">
        <f t="shared" si="753"/>
        <v>362.02111111111105</v>
      </c>
      <c r="BI354" s="237">
        <f t="shared" si="753"/>
        <v>364.80588888888883</v>
      </c>
      <c r="BJ354" s="237">
        <f t="shared" si="753"/>
        <v>367.59066666666661</v>
      </c>
      <c r="BK354" s="237">
        <f t="shared" si="753"/>
        <v>370.37544444444438</v>
      </c>
      <c r="BL354" s="4">
        <f t="shared" si="715"/>
        <v>317.46466666666669</v>
      </c>
      <c r="BM354" s="18"/>
      <c r="BQ354" s="237">
        <f t="shared" si="692"/>
        <v>751.89</v>
      </c>
      <c r="BR354" s="237">
        <f t="shared" ref="BR354:DD354" si="754">+IF(IF(BR$5&lt;$C354,0,BQ354+$R354)&lt;$L354,IF(BR$5&lt;$C354,0,BQ354+$R354),$L354)</f>
        <v>751.89</v>
      </c>
      <c r="BS354" s="237">
        <f t="shared" si="754"/>
        <v>751.89</v>
      </c>
      <c r="BT354" s="237">
        <f t="shared" si="754"/>
        <v>751.89</v>
      </c>
      <c r="BU354" s="237">
        <f t="shared" si="754"/>
        <v>751.89</v>
      </c>
      <c r="BV354" s="237">
        <f t="shared" si="754"/>
        <v>751.89</v>
      </c>
      <c r="BW354" s="237">
        <f t="shared" si="754"/>
        <v>751.89</v>
      </c>
      <c r="BX354" s="237">
        <f t="shared" si="754"/>
        <v>751.89</v>
      </c>
      <c r="BY354" s="237">
        <f t="shared" si="754"/>
        <v>751.89</v>
      </c>
      <c r="BZ354" s="237">
        <f t="shared" si="754"/>
        <v>751.89</v>
      </c>
      <c r="CA354" s="237">
        <f t="shared" si="754"/>
        <v>751.89</v>
      </c>
      <c r="CB354" s="237">
        <f t="shared" si="754"/>
        <v>751.89</v>
      </c>
      <c r="CC354" s="237">
        <f t="shared" si="754"/>
        <v>751.89</v>
      </c>
      <c r="CD354" s="237">
        <f t="shared" si="754"/>
        <v>751.89</v>
      </c>
      <c r="CE354" s="237">
        <f t="shared" si="754"/>
        <v>751.89</v>
      </c>
      <c r="CF354" s="237">
        <f t="shared" si="754"/>
        <v>751.89</v>
      </c>
      <c r="CG354" s="237">
        <f t="shared" si="754"/>
        <v>751.89</v>
      </c>
      <c r="CH354" s="237">
        <f t="shared" si="754"/>
        <v>751.89</v>
      </c>
      <c r="CI354" s="237">
        <f t="shared" si="754"/>
        <v>751.89</v>
      </c>
      <c r="CJ354" s="237">
        <f t="shared" si="754"/>
        <v>751.89</v>
      </c>
      <c r="CK354" s="237">
        <f t="shared" si="754"/>
        <v>751.89</v>
      </c>
      <c r="CL354" s="237">
        <f t="shared" si="754"/>
        <v>751.89</v>
      </c>
      <c r="CM354" s="237">
        <f t="shared" si="754"/>
        <v>751.89</v>
      </c>
      <c r="CN354" s="237">
        <f t="shared" si="754"/>
        <v>751.89</v>
      </c>
      <c r="CO354" s="237">
        <f t="shared" si="754"/>
        <v>751.89</v>
      </c>
      <c r="CP354" s="237">
        <f t="shared" si="754"/>
        <v>751.89</v>
      </c>
      <c r="CQ354" s="237">
        <f t="shared" si="754"/>
        <v>751.89</v>
      </c>
      <c r="CR354" s="237">
        <f t="shared" si="754"/>
        <v>751.89</v>
      </c>
      <c r="CS354" s="237">
        <f t="shared" si="754"/>
        <v>751.89</v>
      </c>
      <c r="CT354" s="237">
        <f t="shared" si="754"/>
        <v>751.89</v>
      </c>
      <c r="CU354" s="237">
        <f t="shared" si="754"/>
        <v>751.89</v>
      </c>
      <c r="CV354" s="237">
        <f t="shared" si="754"/>
        <v>751.89</v>
      </c>
      <c r="CW354" s="237">
        <f t="shared" si="754"/>
        <v>751.89</v>
      </c>
      <c r="CX354" s="237">
        <f t="shared" si="754"/>
        <v>751.89</v>
      </c>
      <c r="CY354" s="237">
        <f t="shared" si="754"/>
        <v>751.89</v>
      </c>
      <c r="CZ354" s="237">
        <f t="shared" si="754"/>
        <v>751.89</v>
      </c>
      <c r="DA354" s="237">
        <f t="shared" si="754"/>
        <v>751.89</v>
      </c>
      <c r="DB354" s="237">
        <f t="shared" si="754"/>
        <v>751.89</v>
      </c>
      <c r="DC354" s="237">
        <f t="shared" si="754"/>
        <v>751.89</v>
      </c>
      <c r="DD354" s="237">
        <f t="shared" si="754"/>
        <v>751.89</v>
      </c>
      <c r="DE354" s="4">
        <f t="shared" si="694"/>
        <v>751.89</v>
      </c>
    </row>
    <row r="355" spans="1:109">
      <c r="A355" s="2">
        <v>1007453</v>
      </c>
      <c r="B355" s="3" t="s">
        <v>84</v>
      </c>
      <c r="C355" s="238">
        <v>41668</v>
      </c>
      <c r="D355" s="2" t="s">
        <v>26</v>
      </c>
      <c r="E355" s="2" t="s">
        <v>30</v>
      </c>
      <c r="F355" s="2" t="s">
        <v>28</v>
      </c>
      <c r="G355" s="2" t="s">
        <v>2617</v>
      </c>
      <c r="H355" s="2" t="s">
        <v>726</v>
      </c>
      <c r="I355" s="2" t="s">
        <v>68</v>
      </c>
      <c r="J355" s="2">
        <v>36</v>
      </c>
      <c r="K355" s="2">
        <f>ROUND(1/(_xlfn.XLOOKUP(M355,'Pro-Forma UPIS-AD-ADIT'!$B$111:$B$236,'Pro-Forma UPIS-AD-ADIT'!$E$111:$E$236))*12,0)</f>
        <v>270</v>
      </c>
      <c r="L355" s="4">
        <v>367.82</v>
      </c>
      <c r="M355" s="5">
        <v>141504</v>
      </c>
      <c r="N355" s="4">
        <v>367.82</v>
      </c>
      <c r="O355" s="5" t="s">
        <v>2065</v>
      </c>
      <c r="P355" s="4">
        <v>0</v>
      </c>
      <c r="Q355" s="5" t="s">
        <v>2066</v>
      </c>
      <c r="R355" s="4">
        <v>0</v>
      </c>
      <c r="S355" s="4">
        <v>0</v>
      </c>
      <c r="T355" s="234">
        <f t="shared" si="695"/>
        <v>177</v>
      </c>
      <c r="U355" s="233">
        <f t="shared" si="696"/>
        <v>49885</v>
      </c>
      <c r="V355" s="18">
        <f t="shared" si="697"/>
        <v>126.69355555555555</v>
      </c>
      <c r="W355" s="18">
        <f t="shared" si="670"/>
        <v>1.3622962962962963</v>
      </c>
      <c r="X355" s="237">
        <f t="shared" si="713"/>
        <v>128.05585185185186</v>
      </c>
      <c r="Y355" s="237">
        <f t="shared" ref="Y355:BK355" si="755">+IF(IF(Y$5&lt;$C355,0,X355+$W355)&lt;$L355,IF(Y$5&lt;$C355,0,X355+$W355),$L355)</f>
        <v>129.41814814814816</v>
      </c>
      <c r="Z355" s="237">
        <f t="shared" si="755"/>
        <v>130.78044444444447</v>
      </c>
      <c r="AA355" s="237">
        <f t="shared" si="755"/>
        <v>132.14274074074078</v>
      </c>
      <c r="AB355" s="237">
        <f t="shared" si="755"/>
        <v>133.50503703703708</v>
      </c>
      <c r="AC355" s="237">
        <f t="shared" si="755"/>
        <v>134.86733333333339</v>
      </c>
      <c r="AD355" s="237">
        <f t="shared" si="755"/>
        <v>136.2296296296297</v>
      </c>
      <c r="AE355" s="237">
        <f t="shared" si="755"/>
        <v>137.59192592592601</v>
      </c>
      <c r="AF355" s="237">
        <f t="shared" si="755"/>
        <v>138.95422222222231</v>
      </c>
      <c r="AG355" s="237">
        <f t="shared" si="755"/>
        <v>140.31651851851862</v>
      </c>
      <c r="AH355" s="237">
        <f t="shared" si="755"/>
        <v>141.67881481481493</v>
      </c>
      <c r="AI355" s="237">
        <f t="shared" si="755"/>
        <v>143.04111111111123</v>
      </c>
      <c r="AJ355" s="237">
        <f t="shared" si="755"/>
        <v>144.40340740740754</v>
      </c>
      <c r="AK355" s="237">
        <f t="shared" si="755"/>
        <v>145.76570370370385</v>
      </c>
      <c r="AL355" s="237">
        <f t="shared" si="755"/>
        <v>147.12800000000016</v>
      </c>
      <c r="AM355" s="237">
        <f t="shared" si="755"/>
        <v>148.49029629629646</v>
      </c>
      <c r="AN355" s="237">
        <f t="shared" si="755"/>
        <v>149.85259259259277</v>
      </c>
      <c r="AO355" s="237">
        <f t="shared" si="755"/>
        <v>151.21488888888908</v>
      </c>
      <c r="AP355" s="237">
        <f t="shared" si="755"/>
        <v>152.57718518518539</v>
      </c>
      <c r="AQ355" s="237">
        <f t="shared" si="755"/>
        <v>153.93948148148169</v>
      </c>
      <c r="AR355" s="237">
        <f t="shared" si="755"/>
        <v>155.301777777778</v>
      </c>
      <c r="AS355" s="237">
        <f t="shared" si="755"/>
        <v>156.66407407407431</v>
      </c>
      <c r="AT355" s="237">
        <f t="shared" si="755"/>
        <v>158.02637037037061</v>
      </c>
      <c r="AU355" s="237">
        <f t="shared" si="755"/>
        <v>159.38866666666692</v>
      </c>
      <c r="AV355" s="237">
        <f t="shared" si="755"/>
        <v>160.75096296296323</v>
      </c>
      <c r="AW355" s="237">
        <f t="shared" si="755"/>
        <v>162.11325925925954</v>
      </c>
      <c r="AX355" s="237">
        <f t="shared" si="755"/>
        <v>163.47555555555584</v>
      </c>
      <c r="AY355" s="237">
        <f t="shared" si="755"/>
        <v>164.83785185185215</v>
      </c>
      <c r="AZ355" s="237">
        <f t="shared" si="755"/>
        <v>166.20014814814846</v>
      </c>
      <c r="BA355" s="237">
        <f t="shared" si="755"/>
        <v>167.56244444444476</v>
      </c>
      <c r="BB355" s="237">
        <f t="shared" si="755"/>
        <v>168.92474074074107</v>
      </c>
      <c r="BC355" s="237">
        <f t="shared" si="755"/>
        <v>170.28703703703738</v>
      </c>
      <c r="BD355" s="237">
        <f t="shared" si="755"/>
        <v>171.64933333333369</v>
      </c>
      <c r="BE355" s="237">
        <f t="shared" si="755"/>
        <v>173.01162962962999</v>
      </c>
      <c r="BF355" s="237">
        <f t="shared" si="755"/>
        <v>174.3739259259263</v>
      </c>
      <c r="BG355" s="237">
        <f t="shared" si="755"/>
        <v>175.73622222222261</v>
      </c>
      <c r="BH355" s="237">
        <f t="shared" si="755"/>
        <v>177.09851851851892</v>
      </c>
      <c r="BI355" s="237">
        <f t="shared" si="755"/>
        <v>178.46081481481522</v>
      </c>
      <c r="BJ355" s="237">
        <f t="shared" si="755"/>
        <v>179.82311111111153</v>
      </c>
      <c r="BK355" s="237">
        <f t="shared" si="755"/>
        <v>181.18540740740784</v>
      </c>
      <c r="BL355" s="4">
        <f t="shared" si="715"/>
        <v>155.30177777777803</v>
      </c>
      <c r="BM355" s="18"/>
      <c r="BQ355" s="237">
        <f t="shared" si="692"/>
        <v>367.82</v>
      </c>
      <c r="BR355" s="237">
        <f t="shared" ref="BR355:DD355" si="756">+IF(IF(BR$5&lt;$C355,0,BQ355+$R355)&lt;$L355,IF(BR$5&lt;$C355,0,BQ355+$R355),$L355)</f>
        <v>367.82</v>
      </c>
      <c r="BS355" s="237">
        <f t="shared" si="756"/>
        <v>367.82</v>
      </c>
      <c r="BT355" s="237">
        <f t="shared" si="756"/>
        <v>367.82</v>
      </c>
      <c r="BU355" s="237">
        <f t="shared" si="756"/>
        <v>367.82</v>
      </c>
      <c r="BV355" s="237">
        <f t="shared" si="756"/>
        <v>367.82</v>
      </c>
      <c r="BW355" s="237">
        <f t="shared" si="756"/>
        <v>367.82</v>
      </c>
      <c r="BX355" s="237">
        <f t="shared" si="756"/>
        <v>367.82</v>
      </c>
      <c r="BY355" s="237">
        <f t="shared" si="756"/>
        <v>367.82</v>
      </c>
      <c r="BZ355" s="237">
        <f t="shared" si="756"/>
        <v>367.82</v>
      </c>
      <c r="CA355" s="237">
        <f t="shared" si="756"/>
        <v>367.82</v>
      </c>
      <c r="CB355" s="237">
        <f t="shared" si="756"/>
        <v>367.82</v>
      </c>
      <c r="CC355" s="237">
        <f t="shared" si="756"/>
        <v>367.82</v>
      </c>
      <c r="CD355" s="237">
        <f t="shared" si="756"/>
        <v>367.82</v>
      </c>
      <c r="CE355" s="237">
        <f t="shared" si="756"/>
        <v>367.82</v>
      </c>
      <c r="CF355" s="237">
        <f t="shared" si="756"/>
        <v>367.82</v>
      </c>
      <c r="CG355" s="237">
        <f t="shared" si="756"/>
        <v>367.82</v>
      </c>
      <c r="CH355" s="237">
        <f t="shared" si="756"/>
        <v>367.82</v>
      </c>
      <c r="CI355" s="237">
        <f t="shared" si="756"/>
        <v>367.82</v>
      </c>
      <c r="CJ355" s="237">
        <f t="shared" si="756"/>
        <v>367.82</v>
      </c>
      <c r="CK355" s="237">
        <f t="shared" si="756"/>
        <v>367.82</v>
      </c>
      <c r="CL355" s="237">
        <f t="shared" si="756"/>
        <v>367.82</v>
      </c>
      <c r="CM355" s="237">
        <f t="shared" si="756"/>
        <v>367.82</v>
      </c>
      <c r="CN355" s="237">
        <f t="shared" si="756"/>
        <v>367.82</v>
      </c>
      <c r="CO355" s="237">
        <f t="shared" si="756"/>
        <v>367.82</v>
      </c>
      <c r="CP355" s="237">
        <f t="shared" si="756"/>
        <v>367.82</v>
      </c>
      <c r="CQ355" s="237">
        <f t="shared" si="756"/>
        <v>367.82</v>
      </c>
      <c r="CR355" s="237">
        <f t="shared" si="756"/>
        <v>367.82</v>
      </c>
      <c r="CS355" s="237">
        <f t="shared" si="756"/>
        <v>367.82</v>
      </c>
      <c r="CT355" s="237">
        <f t="shared" si="756"/>
        <v>367.82</v>
      </c>
      <c r="CU355" s="237">
        <f t="shared" si="756"/>
        <v>367.82</v>
      </c>
      <c r="CV355" s="237">
        <f t="shared" si="756"/>
        <v>367.82</v>
      </c>
      <c r="CW355" s="237">
        <f t="shared" si="756"/>
        <v>367.82</v>
      </c>
      <c r="CX355" s="237">
        <f t="shared" si="756"/>
        <v>367.82</v>
      </c>
      <c r="CY355" s="237">
        <f t="shared" si="756"/>
        <v>367.82</v>
      </c>
      <c r="CZ355" s="237">
        <f t="shared" si="756"/>
        <v>367.82</v>
      </c>
      <c r="DA355" s="237">
        <f t="shared" si="756"/>
        <v>367.82</v>
      </c>
      <c r="DB355" s="237">
        <f t="shared" si="756"/>
        <v>367.82</v>
      </c>
      <c r="DC355" s="237">
        <f t="shared" si="756"/>
        <v>367.82</v>
      </c>
      <c r="DD355" s="237">
        <f t="shared" si="756"/>
        <v>367.82</v>
      </c>
      <c r="DE355" s="4">
        <f t="shared" si="694"/>
        <v>367.82000000000005</v>
      </c>
    </row>
    <row r="356" spans="1:109">
      <c r="A356" s="2">
        <v>1007457</v>
      </c>
      <c r="B356" s="3" t="s">
        <v>237</v>
      </c>
      <c r="C356" s="238">
        <v>41676</v>
      </c>
      <c r="D356" s="2" t="s">
        <v>26</v>
      </c>
      <c r="E356" s="2" t="s">
        <v>30</v>
      </c>
      <c r="F356" s="2" t="s">
        <v>28</v>
      </c>
      <c r="G356" s="2" t="s">
        <v>2617</v>
      </c>
      <c r="H356" s="2" t="s">
        <v>726</v>
      </c>
      <c r="I356" s="2" t="s">
        <v>68</v>
      </c>
      <c r="J356" s="2">
        <v>36</v>
      </c>
      <c r="K356" s="2">
        <f>ROUND(1/(_xlfn.XLOOKUP(M356,'Pro-Forma UPIS-AD-ADIT'!$B$111:$B$236,'Pro-Forma UPIS-AD-ADIT'!$E$111:$E$236))*12,0)</f>
        <v>270</v>
      </c>
      <c r="L356" s="4">
        <v>107.29</v>
      </c>
      <c r="M356" s="5">
        <v>141504</v>
      </c>
      <c r="N356" s="4">
        <v>107.29</v>
      </c>
      <c r="O356" s="5" t="s">
        <v>2065</v>
      </c>
      <c r="P356" s="4">
        <v>0</v>
      </c>
      <c r="Q356" s="5" t="s">
        <v>2066</v>
      </c>
      <c r="R356" s="4">
        <v>0</v>
      </c>
      <c r="S356" s="4">
        <v>0</v>
      </c>
      <c r="T356" s="234">
        <f t="shared" si="695"/>
        <v>178</v>
      </c>
      <c r="U356" s="233">
        <f t="shared" si="696"/>
        <v>49893</v>
      </c>
      <c r="V356" s="18">
        <f t="shared" si="697"/>
        <v>36.558074074074078</v>
      </c>
      <c r="W356" s="18">
        <f t="shared" si="670"/>
        <v>0.39737037037037037</v>
      </c>
      <c r="X356" s="237">
        <f t="shared" si="713"/>
        <v>36.955444444444446</v>
      </c>
      <c r="Y356" s="237">
        <f t="shared" ref="Y356:BK356" si="757">+IF(IF(Y$5&lt;$C356,0,X356+$W356)&lt;$L356,IF(Y$5&lt;$C356,0,X356+$W356),$L356)</f>
        <v>37.352814814814813</v>
      </c>
      <c r="Z356" s="237">
        <f t="shared" si="757"/>
        <v>37.750185185185181</v>
      </c>
      <c r="AA356" s="237">
        <f t="shared" si="757"/>
        <v>38.147555555555549</v>
      </c>
      <c r="AB356" s="237">
        <f t="shared" si="757"/>
        <v>38.544925925925916</v>
      </c>
      <c r="AC356" s="237">
        <f t="shared" si="757"/>
        <v>38.942296296296284</v>
      </c>
      <c r="AD356" s="237">
        <f t="shared" si="757"/>
        <v>39.339666666666652</v>
      </c>
      <c r="AE356" s="237">
        <f t="shared" si="757"/>
        <v>39.73703703703702</v>
      </c>
      <c r="AF356" s="237">
        <f t="shared" si="757"/>
        <v>40.134407407407387</v>
      </c>
      <c r="AG356" s="237">
        <f t="shared" si="757"/>
        <v>40.531777777777755</v>
      </c>
      <c r="AH356" s="237">
        <f t="shared" si="757"/>
        <v>40.929148148148123</v>
      </c>
      <c r="AI356" s="237">
        <f t="shared" si="757"/>
        <v>41.32651851851849</v>
      </c>
      <c r="AJ356" s="237">
        <f t="shared" si="757"/>
        <v>41.723888888888858</v>
      </c>
      <c r="AK356" s="237">
        <f t="shared" si="757"/>
        <v>42.121259259259226</v>
      </c>
      <c r="AL356" s="237">
        <f t="shared" si="757"/>
        <v>42.518629629629594</v>
      </c>
      <c r="AM356" s="237">
        <f t="shared" si="757"/>
        <v>42.915999999999961</v>
      </c>
      <c r="AN356" s="237">
        <f t="shared" si="757"/>
        <v>43.313370370370329</v>
      </c>
      <c r="AO356" s="237">
        <f t="shared" si="757"/>
        <v>43.710740740740697</v>
      </c>
      <c r="AP356" s="237">
        <f t="shared" si="757"/>
        <v>44.108111111111064</v>
      </c>
      <c r="AQ356" s="237">
        <f t="shared" si="757"/>
        <v>44.505481481481432</v>
      </c>
      <c r="AR356" s="237">
        <f t="shared" si="757"/>
        <v>44.9028518518518</v>
      </c>
      <c r="AS356" s="237">
        <f t="shared" si="757"/>
        <v>45.300222222222168</v>
      </c>
      <c r="AT356" s="237">
        <f t="shared" si="757"/>
        <v>45.697592592592535</v>
      </c>
      <c r="AU356" s="237">
        <f t="shared" si="757"/>
        <v>46.094962962962903</v>
      </c>
      <c r="AV356" s="237">
        <f t="shared" si="757"/>
        <v>46.492333333333271</v>
      </c>
      <c r="AW356" s="237">
        <f t="shared" si="757"/>
        <v>46.889703703703638</v>
      </c>
      <c r="AX356" s="237">
        <f t="shared" si="757"/>
        <v>47.287074074074006</v>
      </c>
      <c r="AY356" s="237">
        <f t="shared" si="757"/>
        <v>47.684444444444374</v>
      </c>
      <c r="AZ356" s="237">
        <f t="shared" si="757"/>
        <v>48.081814814814742</v>
      </c>
      <c r="BA356" s="237">
        <f t="shared" si="757"/>
        <v>48.479185185185109</v>
      </c>
      <c r="BB356" s="237">
        <f t="shared" si="757"/>
        <v>48.876555555555477</v>
      </c>
      <c r="BC356" s="237">
        <f t="shared" si="757"/>
        <v>49.273925925925845</v>
      </c>
      <c r="BD356" s="237">
        <f t="shared" si="757"/>
        <v>49.671296296296212</v>
      </c>
      <c r="BE356" s="237">
        <f t="shared" si="757"/>
        <v>50.06866666666658</v>
      </c>
      <c r="BF356" s="237">
        <f t="shared" si="757"/>
        <v>50.466037037036948</v>
      </c>
      <c r="BG356" s="237">
        <f t="shared" si="757"/>
        <v>50.863407407407315</v>
      </c>
      <c r="BH356" s="237">
        <f t="shared" si="757"/>
        <v>51.260777777777683</v>
      </c>
      <c r="BI356" s="237">
        <f t="shared" si="757"/>
        <v>51.658148148148051</v>
      </c>
      <c r="BJ356" s="237">
        <f t="shared" si="757"/>
        <v>52.055518518518419</v>
      </c>
      <c r="BK356" s="237">
        <f t="shared" si="757"/>
        <v>52.452888888888786</v>
      </c>
      <c r="BL356" s="4">
        <f t="shared" si="715"/>
        <v>44.902851851851786</v>
      </c>
      <c r="BM356" s="18"/>
      <c r="BQ356" s="237">
        <f t="shared" si="692"/>
        <v>107.29</v>
      </c>
      <c r="BR356" s="237">
        <f t="shared" ref="BR356:DD356" si="758">+IF(IF(BR$5&lt;$C356,0,BQ356+$R356)&lt;$L356,IF(BR$5&lt;$C356,0,BQ356+$R356),$L356)</f>
        <v>107.29</v>
      </c>
      <c r="BS356" s="237">
        <f t="shared" si="758"/>
        <v>107.29</v>
      </c>
      <c r="BT356" s="237">
        <f t="shared" si="758"/>
        <v>107.29</v>
      </c>
      <c r="BU356" s="237">
        <f t="shared" si="758"/>
        <v>107.29</v>
      </c>
      <c r="BV356" s="237">
        <f t="shared" si="758"/>
        <v>107.29</v>
      </c>
      <c r="BW356" s="237">
        <f t="shared" si="758"/>
        <v>107.29</v>
      </c>
      <c r="BX356" s="237">
        <f t="shared" si="758"/>
        <v>107.29</v>
      </c>
      <c r="BY356" s="237">
        <f t="shared" si="758"/>
        <v>107.29</v>
      </c>
      <c r="BZ356" s="237">
        <f t="shared" si="758"/>
        <v>107.29</v>
      </c>
      <c r="CA356" s="237">
        <f t="shared" si="758"/>
        <v>107.29</v>
      </c>
      <c r="CB356" s="237">
        <f t="shared" si="758"/>
        <v>107.29</v>
      </c>
      <c r="CC356" s="237">
        <f t="shared" si="758"/>
        <v>107.29</v>
      </c>
      <c r="CD356" s="237">
        <f t="shared" si="758"/>
        <v>107.29</v>
      </c>
      <c r="CE356" s="237">
        <f t="shared" si="758"/>
        <v>107.29</v>
      </c>
      <c r="CF356" s="237">
        <f t="shared" si="758"/>
        <v>107.29</v>
      </c>
      <c r="CG356" s="237">
        <f t="shared" si="758"/>
        <v>107.29</v>
      </c>
      <c r="CH356" s="237">
        <f t="shared" si="758"/>
        <v>107.29</v>
      </c>
      <c r="CI356" s="237">
        <f t="shared" si="758"/>
        <v>107.29</v>
      </c>
      <c r="CJ356" s="237">
        <f t="shared" si="758"/>
        <v>107.29</v>
      </c>
      <c r="CK356" s="237">
        <f t="shared" si="758"/>
        <v>107.29</v>
      </c>
      <c r="CL356" s="237">
        <f t="shared" si="758"/>
        <v>107.29</v>
      </c>
      <c r="CM356" s="237">
        <f t="shared" si="758"/>
        <v>107.29</v>
      </c>
      <c r="CN356" s="237">
        <f t="shared" si="758"/>
        <v>107.29</v>
      </c>
      <c r="CO356" s="237">
        <f t="shared" si="758"/>
        <v>107.29</v>
      </c>
      <c r="CP356" s="237">
        <f t="shared" si="758"/>
        <v>107.29</v>
      </c>
      <c r="CQ356" s="237">
        <f t="shared" si="758"/>
        <v>107.29</v>
      </c>
      <c r="CR356" s="237">
        <f t="shared" si="758"/>
        <v>107.29</v>
      </c>
      <c r="CS356" s="237">
        <f t="shared" si="758"/>
        <v>107.29</v>
      </c>
      <c r="CT356" s="237">
        <f t="shared" si="758"/>
        <v>107.29</v>
      </c>
      <c r="CU356" s="237">
        <f t="shared" si="758"/>
        <v>107.29</v>
      </c>
      <c r="CV356" s="237">
        <f t="shared" si="758"/>
        <v>107.29</v>
      </c>
      <c r="CW356" s="237">
        <f t="shared" si="758"/>
        <v>107.29</v>
      </c>
      <c r="CX356" s="237">
        <f t="shared" si="758"/>
        <v>107.29</v>
      </c>
      <c r="CY356" s="237">
        <f t="shared" si="758"/>
        <v>107.29</v>
      </c>
      <c r="CZ356" s="237">
        <f t="shared" si="758"/>
        <v>107.29</v>
      </c>
      <c r="DA356" s="237">
        <f t="shared" si="758"/>
        <v>107.29</v>
      </c>
      <c r="DB356" s="237">
        <f t="shared" si="758"/>
        <v>107.29</v>
      </c>
      <c r="DC356" s="237">
        <f t="shared" si="758"/>
        <v>107.29</v>
      </c>
      <c r="DD356" s="237">
        <f t="shared" si="758"/>
        <v>107.29</v>
      </c>
      <c r="DE356" s="4">
        <f t="shared" si="694"/>
        <v>107.28999999999998</v>
      </c>
    </row>
    <row r="357" spans="1:109">
      <c r="A357" s="2">
        <v>1007460</v>
      </c>
      <c r="B357" s="3" t="s">
        <v>84</v>
      </c>
      <c r="C357" s="238">
        <v>41668</v>
      </c>
      <c r="D357" s="2" t="s">
        <v>26</v>
      </c>
      <c r="E357" s="2" t="s">
        <v>30</v>
      </c>
      <c r="F357" s="2" t="s">
        <v>28</v>
      </c>
      <c r="G357" s="2" t="s">
        <v>2617</v>
      </c>
      <c r="H357" s="2" t="s">
        <v>726</v>
      </c>
      <c r="I357" s="2" t="s">
        <v>68</v>
      </c>
      <c r="J357" s="2">
        <v>36</v>
      </c>
      <c r="K357" s="2">
        <f>ROUND(1/(_xlfn.XLOOKUP(M357,'Pro-Forma UPIS-AD-ADIT'!$B$111:$B$236,'Pro-Forma UPIS-AD-ADIT'!$E$111:$E$236))*12,0)</f>
        <v>270</v>
      </c>
      <c r="L357" s="4">
        <v>2690.67</v>
      </c>
      <c r="M357" s="5">
        <v>141504</v>
      </c>
      <c r="N357" s="4">
        <v>2690.67</v>
      </c>
      <c r="O357" s="5" t="s">
        <v>2065</v>
      </c>
      <c r="P357" s="4">
        <v>0</v>
      </c>
      <c r="Q357" s="5" t="s">
        <v>2066</v>
      </c>
      <c r="R357" s="4">
        <v>0</v>
      </c>
      <c r="S357" s="4">
        <v>0</v>
      </c>
      <c r="T357" s="234">
        <f t="shared" si="695"/>
        <v>177</v>
      </c>
      <c r="U357" s="233">
        <f t="shared" si="696"/>
        <v>49885</v>
      </c>
      <c r="V357" s="18">
        <f t="shared" si="697"/>
        <v>926.78633333333335</v>
      </c>
      <c r="W357" s="18">
        <f t="shared" si="670"/>
        <v>9.9654444444444454</v>
      </c>
      <c r="X357" s="237">
        <f t="shared" si="713"/>
        <v>936.75177777777776</v>
      </c>
      <c r="Y357" s="237">
        <f t="shared" ref="Y357:BK357" si="759">+IF(IF(Y$5&lt;$C357,0,X357+$W357)&lt;$L357,IF(Y$5&lt;$C357,0,X357+$W357),$L357)</f>
        <v>946.71722222222218</v>
      </c>
      <c r="Z357" s="237">
        <f t="shared" si="759"/>
        <v>956.68266666666659</v>
      </c>
      <c r="AA357" s="237">
        <f t="shared" si="759"/>
        <v>966.64811111111101</v>
      </c>
      <c r="AB357" s="237">
        <f t="shared" si="759"/>
        <v>976.61355555555542</v>
      </c>
      <c r="AC357" s="237">
        <f t="shared" si="759"/>
        <v>986.57899999999984</v>
      </c>
      <c r="AD357" s="237">
        <f t="shared" si="759"/>
        <v>996.54444444444425</v>
      </c>
      <c r="AE357" s="237">
        <f t="shared" si="759"/>
        <v>1006.5098888888887</v>
      </c>
      <c r="AF357" s="237">
        <f t="shared" si="759"/>
        <v>1016.4753333333331</v>
      </c>
      <c r="AG357" s="237">
        <f t="shared" si="759"/>
        <v>1026.4407777777776</v>
      </c>
      <c r="AH357" s="237">
        <f t="shared" si="759"/>
        <v>1036.4062222222221</v>
      </c>
      <c r="AI357" s="237">
        <f t="shared" si="759"/>
        <v>1046.3716666666667</v>
      </c>
      <c r="AJ357" s="237">
        <f t="shared" si="759"/>
        <v>1056.3371111111112</v>
      </c>
      <c r="AK357" s="237">
        <f t="shared" si="759"/>
        <v>1066.3025555555557</v>
      </c>
      <c r="AL357" s="237">
        <f t="shared" si="759"/>
        <v>1076.2680000000003</v>
      </c>
      <c r="AM357" s="237">
        <f t="shared" si="759"/>
        <v>1086.2334444444448</v>
      </c>
      <c r="AN357" s="237">
        <f t="shared" si="759"/>
        <v>1096.1988888888893</v>
      </c>
      <c r="AO357" s="237">
        <f t="shared" si="759"/>
        <v>1106.1643333333338</v>
      </c>
      <c r="AP357" s="237">
        <f t="shared" si="759"/>
        <v>1116.1297777777784</v>
      </c>
      <c r="AQ357" s="237">
        <f t="shared" si="759"/>
        <v>1126.0952222222229</v>
      </c>
      <c r="AR357" s="237">
        <f t="shared" si="759"/>
        <v>1136.0606666666674</v>
      </c>
      <c r="AS357" s="237">
        <f t="shared" si="759"/>
        <v>1146.026111111112</v>
      </c>
      <c r="AT357" s="237">
        <f t="shared" si="759"/>
        <v>1155.9915555555565</v>
      </c>
      <c r="AU357" s="237">
        <f t="shared" si="759"/>
        <v>1165.957000000001</v>
      </c>
      <c r="AV357" s="237">
        <f t="shared" si="759"/>
        <v>1175.9224444444455</v>
      </c>
      <c r="AW357" s="237">
        <f t="shared" si="759"/>
        <v>1185.8878888888901</v>
      </c>
      <c r="AX357" s="237">
        <f t="shared" si="759"/>
        <v>1195.8533333333346</v>
      </c>
      <c r="AY357" s="237">
        <f t="shared" si="759"/>
        <v>1205.8187777777791</v>
      </c>
      <c r="AZ357" s="237">
        <f t="shared" si="759"/>
        <v>1215.7842222222237</v>
      </c>
      <c r="BA357" s="237">
        <f t="shared" si="759"/>
        <v>1225.7496666666682</v>
      </c>
      <c r="BB357" s="237">
        <f t="shared" si="759"/>
        <v>1235.7151111111127</v>
      </c>
      <c r="BC357" s="237">
        <f t="shared" si="759"/>
        <v>1245.6805555555572</v>
      </c>
      <c r="BD357" s="237">
        <f t="shared" si="759"/>
        <v>1255.6460000000018</v>
      </c>
      <c r="BE357" s="237">
        <f t="shared" si="759"/>
        <v>1265.6114444444463</v>
      </c>
      <c r="BF357" s="237">
        <f t="shared" si="759"/>
        <v>1275.5768888888908</v>
      </c>
      <c r="BG357" s="237">
        <f t="shared" si="759"/>
        <v>1285.5423333333354</v>
      </c>
      <c r="BH357" s="237">
        <f t="shared" si="759"/>
        <v>1295.5077777777799</v>
      </c>
      <c r="BI357" s="237">
        <f t="shared" si="759"/>
        <v>1305.4732222222244</v>
      </c>
      <c r="BJ357" s="237">
        <f t="shared" si="759"/>
        <v>1315.438666666669</v>
      </c>
      <c r="BK357" s="237">
        <f t="shared" si="759"/>
        <v>1325.4041111111135</v>
      </c>
      <c r="BL357" s="4">
        <f t="shared" si="715"/>
        <v>1136.0606666666674</v>
      </c>
      <c r="BM357" s="18"/>
      <c r="BQ357" s="237">
        <f t="shared" si="692"/>
        <v>2690.67</v>
      </c>
      <c r="BR357" s="237">
        <f t="shared" ref="BR357:DD357" si="760">+IF(IF(BR$5&lt;$C357,0,BQ357+$R357)&lt;$L357,IF(BR$5&lt;$C357,0,BQ357+$R357),$L357)</f>
        <v>2690.67</v>
      </c>
      <c r="BS357" s="237">
        <f t="shared" si="760"/>
        <v>2690.67</v>
      </c>
      <c r="BT357" s="237">
        <f t="shared" si="760"/>
        <v>2690.67</v>
      </c>
      <c r="BU357" s="237">
        <f t="shared" si="760"/>
        <v>2690.67</v>
      </c>
      <c r="BV357" s="237">
        <f t="shared" si="760"/>
        <v>2690.67</v>
      </c>
      <c r="BW357" s="237">
        <f t="shared" si="760"/>
        <v>2690.67</v>
      </c>
      <c r="BX357" s="237">
        <f t="shared" si="760"/>
        <v>2690.67</v>
      </c>
      <c r="BY357" s="237">
        <f t="shared" si="760"/>
        <v>2690.67</v>
      </c>
      <c r="BZ357" s="237">
        <f t="shared" si="760"/>
        <v>2690.67</v>
      </c>
      <c r="CA357" s="237">
        <f t="shared" si="760"/>
        <v>2690.67</v>
      </c>
      <c r="CB357" s="237">
        <f t="shared" si="760"/>
        <v>2690.67</v>
      </c>
      <c r="CC357" s="237">
        <f t="shared" si="760"/>
        <v>2690.67</v>
      </c>
      <c r="CD357" s="237">
        <f t="shared" si="760"/>
        <v>2690.67</v>
      </c>
      <c r="CE357" s="237">
        <f t="shared" si="760"/>
        <v>2690.67</v>
      </c>
      <c r="CF357" s="237">
        <f t="shared" si="760"/>
        <v>2690.67</v>
      </c>
      <c r="CG357" s="237">
        <f t="shared" si="760"/>
        <v>2690.67</v>
      </c>
      <c r="CH357" s="237">
        <f t="shared" si="760"/>
        <v>2690.67</v>
      </c>
      <c r="CI357" s="237">
        <f t="shared" si="760"/>
        <v>2690.67</v>
      </c>
      <c r="CJ357" s="237">
        <f t="shared" si="760"/>
        <v>2690.67</v>
      </c>
      <c r="CK357" s="237">
        <f t="shared" si="760"/>
        <v>2690.67</v>
      </c>
      <c r="CL357" s="237">
        <f t="shared" si="760"/>
        <v>2690.67</v>
      </c>
      <c r="CM357" s="237">
        <f t="shared" si="760"/>
        <v>2690.67</v>
      </c>
      <c r="CN357" s="237">
        <f t="shared" si="760"/>
        <v>2690.67</v>
      </c>
      <c r="CO357" s="237">
        <f t="shared" si="760"/>
        <v>2690.67</v>
      </c>
      <c r="CP357" s="237">
        <f t="shared" si="760"/>
        <v>2690.67</v>
      </c>
      <c r="CQ357" s="237">
        <f t="shared" si="760"/>
        <v>2690.67</v>
      </c>
      <c r="CR357" s="237">
        <f t="shared" si="760"/>
        <v>2690.67</v>
      </c>
      <c r="CS357" s="237">
        <f t="shared" si="760"/>
        <v>2690.67</v>
      </c>
      <c r="CT357" s="237">
        <f t="shared" si="760"/>
        <v>2690.67</v>
      </c>
      <c r="CU357" s="237">
        <f t="shared" si="760"/>
        <v>2690.67</v>
      </c>
      <c r="CV357" s="237">
        <f t="shared" si="760"/>
        <v>2690.67</v>
      </c>
      <c r="CW357" s="237">
        <f t="shared" si="760"/>
        <v>2690.67</v>
      </c>
      <c r="CX357" s="237">
        <f t="shared" si="760"/>
        <v>2690.67</v>
      </c>
      <c r="CY357" s="237">
        <f t="shared" si="760"/>
        <v>2690.67</v>
      </c>
      <c r="CZ357" s="237">
        <f t="shared" si="760"/>
        <v>2690.67</v>
      </c>
      <c r="DA357" s="237">
        <f t="shared" si="760"/>
        <v>2690.67</v>
      </c>
      <c r="DB357" s="237">
        <f t="shared" si="760"/>
        <v>2690.67</v>
      </c>
      <c r="DC357" s="237">
        <f t="shared" si="760"/>
        <v>2690.67</v>
      </c>
      <c r="DD357" s="237">
        <f t="shared" si="760"/>
        <v>2690.67</v>
      </c>
      <c r="DE357" s="4">
        <f t="shared" si="694"/>
        <v>2690.6699999999992</v>
      </c>
    </row>
    <row r="358" spans="1:109">
      <c r="A358" s="2">
        <v>1007465</v>
      </c>
      <c r="B358" s="3" t="s">
        <v>84</v>
      </c>
      <c r="C358" s="238">
        <v>41674</v>
      </c>
      <c r="D358" s="2" t="s">
        <v>26</v>
      </c>
      <c r="E358" s="2" t="s">
        <v>30</v>
      </c>
      <c r="F358" s="2" t="s">
        <v>28</v>
      </c>
      <c r="G358" s="2" t="s">
        <v>2617</v>
      </c>
      <c r="H358" s="2" t="s">
        <v>726</v>
      </c>
      <c r="I358" s="2" t="s">
        <v>68</v>
      </c>
      <c r="J358" s="2">
        <v>36</v>
      </c>
      <c r="K358" s="2">
        <f>ROUND(1/(_xlfn.XLOOKUP(M358,'Pro-Forma UPIS-AD-ADIT'!$B$111:$B$236,'Pro-Forma UPIS-AD-ADIT'!$E$111:$E$236))*12,0)</f>
        <v>270</v>
      </c>
      <c r="L358" s="4">
        <v>64.040000000000006</v>
      </c>
      <c r="M358" s="5">
        <v>141504</v>
      </c>
      <c r="N358" s="4">
        <v>64.040000000000006</v>
      </c>
      <c r="O358" s="5" t="s">
        <v>2065</v>
      </c>
      <c r="P358" s="4">
        <v>0</v>
      </c>
      <c r="Q358" s="5" t="s">
        <v>2066</v>
      </c>
      <c r="R358" s="4">
        <v>0</v>
      </c>
      <c r="S358" s="4">
        <v>0</v>
      </c>
      <c r="T358" s="234">
        <f t="shared" si="695"/>
        <v>178</v>
      </c>
      <c r="U358" s="233">
        <f t="shared" si="696"/>
        <v>49891</v>
      </c>
      <c r="V358" s="18">
        <f t="shared" si="697"/>
        <v>21.821037037037037</v>
      </c>
      <c r="W358" s="18">
        <f t="shared" si="670"/>
        <v>0.23718518518518522</v>
      </c>
      <c r="X358" s="237">
        <f t="shared" si="713"/>
        <v>22.058222222222224</v>
      </c>
      <c r="Y358" s="237">
        <f t="shared" ref="Y358:BK358" si="761">+IF(IF(Y$5&lt;$C358,0,X358+$W358)&lt;$L358,IF(Y$5&lt;$C358,0,X358+$W358),$L358)</f>
        <v>22.29540740740741</v>
      </c>
      <c r="Z358" s="237">
        <f t="shared" si="761"/>
        <v>22.532592592592597</v>
      </c>
      <c r="AA358" s="237">
        <f t="shared" si="761"/>
        <v>22.769777777777783</v>
      </c>
      <c r="AB358" s="237">
        <f t="shared" si="761"/>
        <v>23.006962962962969</v>
      </c>
      <c r="AC358" s="237">
        <f t="shared" si="761"/>
        <v>23.244148148148156</v>
      </c>
      <c r="AD358" s="237">
        <f t="shared" si="761"/>
        <v>23.481333333333342</v>
      </c>
      <c r="AE358" s="237">
        <f t="shared" si="761"/>
        <v>23.718518518518529</v>
      </c>
      <c r="AF358" s="237">
        <f t="shared" si="761"/>
        <v>23.955703703703715</v>
      </c>
      <c r="AG358" s="237">
        <f t="shared" si="761"/>
        <v>24.192888888888902</v>
      </c>
      <c r="AH358" s="237">
        <f t="shared" si="761"/>
        <v>24.430074074074088</v>
      </c>
      <c r="AI358" s="237">
        <f t="shared" si="761"/>
        <v>24.667259259259275</v>
      </c>
      <c r="AJ358" s="237">
        <f t="shared" si="761"/>
        <v>24.904444444444461</v>
      </c>
      <c r="AK358" s="237">
        <f t="shared" si="761"/>
        <v>25.141629629629648</v>
      </c>
      <c r="AL358" s="237">
        <f t="shared" si="761"/>
        <v>25.378814814814834</v>
      </c>
      <c r="AM358" s="237">
        <f t="shared" si="761"/>
        <v>25.616000000000021</v>
      </c>
      <c r="AN358" s="237">
        <f t="shared" si="761"/>
        <v>25.853185185185207</v>
      </c>
      <c r="AO358" s="237">
        <f t="shared" si="761"/>
        <v>26.090370370370394</v>
      </c>
      <c r="AP358" s="237">
        <f t="shared" si="761"/>
        <v>26.32755555555558</v>
      </c>
      <c r="AQ358" s="237">
        <f t="shared" si="761"/>
        <v>26.564740740740767</v>
      </c>
      <c r="AR358" s="237">
        <f t="shared" si="761"/>
        <v>26.801925925925953</v>
      </c>
      <c r="AS358" s="237">
        <f t="shared" si="761"/>
        <v>27.03911111111114</v>
      </c>
      <c r="AT358" s="237">
        <f t="shared" si="761"/>
        <v>27.276296296296326</v>
      </c>
      <c r="AU358" s="237">
        <f t="shared" si="761"/>
        <v>27.513481481481513</v>
      </c>
      <c r="AV358" s="237">
        <f t="shared" si="761"/>
        <v>27.750666666666699</v>
      </c>
      <c r="AW358" s="237">
        <f t="shared" si="761"/>
        <v>27.987851851851886</v>
      </c>
      <c r="AX358" s="237">
        <f t="shared" si="761"/>
        <v>28.225037037037072</v>
      </c>
      <c r="AY358" s="237">
        <f t="shared" si="761"/>
        <v>28.462222222222259</v>
      </c>
      <c r="AZ358" s="237">
        <f t="shared" si="761"/>
        <v>28.699407407407445</v>
      </c>
      <c r="BA358" s="237">
        <f t="shared" si="761"/>
        <v>28.936592592592632</v>
      </c>
      <c r="BB358" s="237">
        <f t="shared" si="761"/>
        <v>29.173777777777818</v>
      </c>
      <c r="BC358" s="237">
        <f t="shared" si="761"/>
        <v>29.410962962963005</v>
      </c>
      <c r="BD358" s="237">
        <f t="shared" si="761"/>
        <v>29.648148148148191</v>
      </c>
      <c r="BE358" s="237">
        <f t="shared" si="761"/>
        <v>29.885333333333378</v>
      </c>
      <c r="BF358" s="237">
        <f t="shared" si="761"/>
        <v>30.122518518518564</v>
      </c>
      <c r="BG358" s="237">
        <f t="shared" si="761"/>
        <v>30.359703703703751</v>
      </c>
      <c r="BH358" s="237">
        <f t="shared" si="761"/>
        <v>30.596888888888937</v>
      </c>
      <c r="BI358" s="237">
        <f t="shared" si="761"/>
        <v>30.834074074074124</v>
      </c>
      <c r="BJ358" s="237">
        <f t="shared" si="761"/>
        <v>31.07125925925931</v>
      </c>
      <c r="BK358" s="237">
        <f t="shared" si="761"/>
        <v>31.308444444444497</v>
      </c>
      <c r="BL358" s="4">
        <f t="shared" si="715"/>
        <v>26.801925925925953</v>
      </c>
      <c r="BM358" s="18"/>
      <c r="BQ358" s="237">
        <f t="shared" si="692"/>
        <v>64.040000000000006</v>
      </c>
      <c r="BR358" s="237">
        <f t="shared" ref="BR358:DD358" si="762">+IF(IF(BR$5&lt;$C358,0,BQ358+$R358)&lt;$L358,IF(BR$5&lt;$C358,0,BQ358+$R358),$L358)</f>
        <v>64.040000000000006</v>
      </c>
      <c r="BS358" s="237">
        <f t="shared" si="762"/>
        <v>64.040000000000006</v>
      </c>
      <c r="BT358" s="237">
        <f t="shared" si="762"/>
        <v>64.040000000000006</v>
      </c>
      <c r="BU358" s="237">
        <f t="shared" si="762"/>
        <v>64.040000000000006</v>
      </c>
      <c r="BV358" s="237">
        <f t="shared" si="762"/>
        <v>64.040000000000006</v>
      </c>
      <c r="BW358" s="237">
        <f t="shared" si="762"/>
        <v>64.040000000000006</v>
      </c>
      <c r="BX358" s="237">
        <f t="shared" si="762"/>
        <v>64.040000000000006</v>
      </c>
      <c r="BY358" s="237">
        <f t="shared" si="762"/>
        <v>64.040000000000006</v>
      </c>
      <c r="BZ358" s="237">
        <f t="shared" si="762"/>
        <v>64.040000000000006</v>
      </c>
      <c r="CA358" s="237">
        <f t="shared" si="762"/>
        <v>64.040000000000006</v>
      </c>
      <c r="CB358" s="237">
        <f t="shared" si="762"/>
        <v>64.040000000000006</v>
      </c>
      <c r="CC358" s="237">
        <f t="shared" si="762"/>
        <v>64.040000000000006</v>
      </c>
      <c r="CD358" s="237">
        <f t="shared" si="762"/>
        <v>64.040000000000006</v>
      </c>
      <c r="CE358" s="237">
        <f t="shared" si="762"/>
        <v>64.040000000000006</v>
      </c>
      <c r="CF358" s="237">
        <f t="shared" si="762"/>
        <v>64.040000000000006</v>
      </c>
      <c r="CG358" s="237">
        <f t="shared" si="762"/>
        <v>64.040000000000006</v>
      </c>
      <c r="CH358" s="237">
        <f t="shared" si="762"/>
        <v>64.040000000000006</v>
      </c>
      <c r="CI358" s="237">
        <f t="shared" si="762"/>
        <v>64.040000000000006</v>
      </c>
      <c r="CJ358" s="237">
        <f t="shared" si="762"/>
        <v>64.040000000000006</v>
      </c>
      <c r="CK358" s="237">
        <f t="shared" si="762"/>
        <v>64.040000000000006</v>
      </c>
      <c r="CL358" s="237">
        <f t="shared" si="762"/>
        <v>64.040000000000006</v>
      </c>
      <c r="CM358" s="237">
        <f t="shared" si="762"/>
        <v>64.040000000000006</v>
      </c>
      <c r="CN358" s="237">
        <f t="shared" si="762"/>
        <v>64.040000000000006</v>
      </c>
      <c r="CO358" s="237">
        <f t="shared" si="762"/>
        <v>64.040000000000006</v>
      </c>
      <c r="CP358" s="237">
        <f t="shared" si="762"/>
        <v>64.040000000000006</v>
      </c>
      <c r="CQ358" s="237">
        <f t="shared" si="762"/>
        <v>64.040000000000006</v>
      </c>
      <c r="CR358" s="237">
        <f t="shared" si="762"/>
        <v>64.040000000000006</v>
      </c>
      <c r="CS358" s="237">
        <f t="shared" si="762"/>
        <v>64.040000000000006</v>
      </c>
      <c r="CT358" s="237">
        <f t="shared" si="762"/>
        <v>64.040000000000006</v>
      </c>
      <c r="CU358" s="237">
        <f t="shared" si="762"/>
        <v>64.040000000000006</v>
      </c>
      <c r="CV358" s="237">
        <f t="shared" si="762"/>
        <v>64.040000000000006</v>
      </c>
      <c r="CW358" s="237">
        <f t="shared" si="762"/>
        <v>64.040000000000006</v>
      </c>
      <c r="CX358" s="237">
        <f t="shared" si="762"/>
        <v>64.040000000000006</v>
      </c>
      <c r="CY358" s="237">
        <f t="shared" si="762"/>
        <v>64.040000000000006</v>
      </c>
      <c r="CZ358" s="237">
        <f t="shared" si="762"/>
        <v>64.040000000000006</v>
      </c>
      <c r="DA358" s="237">
        <f t="shared" si="762"/>
        <v>64.040000000000006</v>
      </c>
      <c r="DB358" s="237">
        <f t="shared" si="762"/>
        <v>64.040000000000006</v>
      </c>
      <c r="DC358" s="237">
        <f t="shared" si="762"/>
        <v>64.040000000000006</v>
      </c>
      <c r="DD358" s="237">
        <f t="shared" si="762"/>
        <v>64.040000000000006</v>
      </c>
      <c r="DE358" s="4">
        <f t="shared" si="694"/>
        <v>64.039999999999992</v>
      </c>
    </row>
    <row r="359" spans="1:109">
      <c r="A359" s="2">
        <v>1007466</v>
      </c>
      <c r="B359" s="3" t="s">
        <v>84</v>
      </c>
      <c r="C359" s="238">
        <v>41674</v>
      </c>
      <c r="D359" s="2" t="s">
        <v>26</v>
      </c>
      <c r="E359" s="2" t="s">
        <v>30</v>
      </c>
      <c r="F359" s="2" t="s">
        <v>28</v>
      </c>
      <c r="G359" s="2" t="s">
        <v>2617</v>
      </c>
      <c r="H359" s="2" t="s">
        <v>726</v>
      </c>
      <c r="I359" s="2" t="s">
        <v>68</v>
      </c>
      <c r="J359" s="2">
        <v>36</v>
      </c>
      <c r="K359" s="2">
        <f>ROUND(1/(_xlfn.XLOOKUP(M359,'Pro-Forma UPIS-AD-ADIT'!$B$111:$B$236,'Pro-Forma UPIS-AD-ADIT'!$E$111:$E$236))*12,0)</f>
        <v>270</v>
      </c>
      <c r="L359" s="4">
        <v>91.77</v>
      </c>
      <c r="M359" s="5">
        <v>141504</v>
      </c>
      <c r="N359" s="4">
        <v>91.77</v>
      </c>
      <c r="O359" s="5" t="s">
        <v>2065</v>
      </c>
      <c r="P359" s="4">
        <v>0</v>
      </c>
      <c r="Q359" s="5" t="s">
        <v>2066</v>
      </c>
      <c r="R359" s="4">
        <v>0</v>
      </c>
      <c r="S359" s="4">
        <v>0</v>
      </c>
      <c r="T359" s="234">
        <f t="shared" si="695"/>
        <v>178</v>
      </c>
      <c r="U359" s="233">
        <f t="shared" si="696"/>
        <v>49891</v>
      </c>
      <c r="V359" s="18">
        <f t="shared" si="697"/>
        <v>31.269777777777776</v>
      </c>
      <c r="W359" s="18">
        <f t="shared" si="670"/>
        <v>0.33988888888888885</v>
      </c>
      <c r="X359" s="237">
        <f t="shared" si="713"/>
        <v>31.609666666666666</v>
      </c>
      <c r="Y359" s="237">
        <f t="shared" ref="Y359:BK359" si="763">+IF(IF(Y$5&lt;$C359,0,X359+$W359)&lt;$L359,IF(Y$5&lt;$C359,0,X359+$W359),$L359)</f>
        <v>31.949555555555555</v>
      </c>
      <c r="Z359" s="237">
        <f t="shared" si="763"/>
        <v>32.289444444444442</v>
      </c>
      <c r="AA359" s="237">
        <f t="shared" si="763"/>
        <v>32.629333333333328</v>
      </c>
      <c r="AB359" s="237">
        <f t="shared" si="763"/>
        <v>32.969222222222214</v>
      </c>
      <c r="AC359" s="237">
        <f t="shared" si="763"/>
        <v>33.3091111111111</v>
      </c>
      <c r="AD359" s="237">
        <f t="shared" si="763"/>
        <v>33.648999999999987</v>
      </c>
      <c r="AE359" s="237">
        <f t="shared" si="763"/>
        <v>33.988888888888873</v>
      </c>
      <c r="AF359" s="237">
        <f t="shared" si="763"/>
        <v>34.328777777777759</v>
      </c>
      <c r="AG359" s="237">
        <f t="shared" si="763"/>
        <v>34.668666666666645</v>
      </c>
      <c r="AH359" s="237">
        <f t="shared" si="763"/>
        <v>35.008555555555532</v>
      </c>
      <c r="AI359" s="237">
        <f t="shared" si="763"/>
        <v>35.348444444444418</v>
      </c>
      <c r="AJ359" s="237">
        <f t="shared" si="763"/>
        <v>35.688333333333304</v>
      </c>
      <c r="AK359" s="237">
        <f t="shared" si="763"/>
        <v>36.02822222222219</v>
      </c>
      <c r="AL359" s="237">
        <f t="shared" si="763"/>
        <v>36.368111111111077</v>
      </c>
      <c r="AM359" s="237">
        <f t="shared" si="763"/>
        <v>36.707999999999963</v>
      </c>
      <c r="AN359" s="237">
        <f t="shared" si="763"/>
        <v>37.047888888888849</v>
      </c>
      <c r="AO359" s="237">
        <f t="shared" si="763"/>
        <v>37.387777777777735</v>
      </c>
      <c r="AP359" s="237">
        <f t="shared" si="763"/>
        <v>37.727666666666622</v>
      </c>
      <c r="AQ359" s="237">
        <f t="shared" si="763"/>
        <v>38.067555555555508</v>
      </c>
      <c r="AR359" s="237">
        <f t="shared" si="763"/>
        <v>38.407444444444394</v>
      </c>
      <c r="AS359" s="237">
        <f t="shared" si="763"/>
        <v>38.74733333333328</v>
      </c>
      <c r="AT359" s="237">
        <f t="shared" si="763"/>
        <v>39.087222222222167</v>
      </c>
      <c r="AU359" s="237">
        <f t="shared" si="763"/>
        <v>39.427111111111053</v>
      </c>
      <c r="AV359" s="237">
        <f t="shared" si="763"/>
        <v>39.766999999999939</v>
      </c>
      <c r="AW359" s="237">
        <f t="shared" si="763"/>
        <v>40.106888888888825</v>
      </c>
      <c r="AX359" s="237">
        <f t="shared" si="763"/>
        <v>40.446777777777712</v>
      </c>
      <c r="AY359" s="237">
        <f t="shared" si="763"/>
        <v>40.786666666666598</v>
      </c>
      <c r="AZ359" s="237">
        <f t="shared" si="763"/>
        <v>41.126555555555484</v>
      </c>
      <c r="BA359" s="237">
        <f t="shared" si="763"/>
        <v>41.46644444444437</v>
      </c>
      <c r="BB359" s="237">
        <f t="shared" si="763"/>
        <v>41.806333333333257</v>
      </c>
      <c r="BC359" s="237">
        <f t="shared" si="763"/>
        <v>42.146222222222143</v>
      </c>
      <c r="BD359" s="237">
        <f t="shared" si="763"/>
        <v>42.486111111111029</v>
      </c>
      <c r="BE359" s="237">
        <f t="shared" si="763"/>
        <v>42.825999999999915</v>
      </c>
      <c r="BF359" s="237">
        <f t="shared" si="763"/>
        <v>43.165888888888801</v>
      </c>
      <c r="BG359" s="237">
        <f t="shared" si="763"/>
        <v>43.505777777777688</v>
      </c>
      <c r="BH359" s="237">
        <f t="shared" si="763"/>
        <v>43.845666666666574</v>
      </c>
      <c r="BI359" s="237">
        <f t="shared" si="763"/>
        <v>44.18555555555546</v>
      </c>
      <c r="BJ359" s="237">
        <f t="shared" si="763"/>
        <v>44.525444444444346</v>
      </c>
      <c r="BK359" s="237">
        <f t="shared" si="763"/>
        <v>44.865333333333233</v>
      </c>
      <c r="BL359" s="4">
        <f t="shared" si="715"/>
        <v>38.407444444444394</v>
      </c>
      <c r="BM359" s="18"/>
      <c r="BQ359" s="237">
        <f t="shared" si="692"/>
        <v>91.77</v>
      </c>
      <c r="BR359" s="237">
        <f t="shared" ref="BR359:DD359" si="764">+IF(IF(BR$5&lt;$C359,0,BQ359+$R359)&lt;$L359,IF(BR$5&lt;$C359,0,BQ359+$R359),$L359)</f>
        <v>91.77</v>
      </c>
      <c r="BS359" s="237">
        <f t="shared" si="764"/>
        <v>91.77</v>
      </c>
      <c r="BT359" s="237">
        <f t="shared" si="764"/>
        <v>91.77</v>
      </c>
      <c r="BU359" s="237">
        <f t="shared" si="764"/>
        <v>91.77</v>
      </c>
      <c r="BV359" s="237">
        <f t="shared" si="764"/>
        <v>91.77</v>
      </c>
      <c r="BW359" s="237">
        <f t="shared" si="764"/>
        <v>91.77</v>
      </c>
      <c r="BX359" s="237">
        <f t="shared" si="764"/>
        <v>91.77</v>
      </c>
      <c r="BY359" s="237">
        <f t="shared" si="764"/>
        <v>91.77</v>
      </c>
      <c r="BZ359" s="237">
        <f t="shared" si="764"/>
        <v>91.77</v>
      </c>
      <c r="CA359" s="237">
        <f t="shared" si="764"/>
        <v>91.77</v>
      </c>
      <c r="CB359" s="237">
        <f t="shared" si="764"/>
        <v>91.77</v>
      </c>
      <c r="CC359" s="237">
        <f t="shared" si="764"/>
        <v>91.77</v>
      </c>
      <c r="CD359" s="237">
        <f t="shared" si="764"/>
        <v>91.77</v>
      </c>
      <c r="CE359" s="237">
        <f t="shared" si="764"/>
        <v>91.77</v>
      </c>
      <c r="CF359" s="237">
        <f t="shared" si="764"/>
        <v>91.77</v>
      </c>
      <c r="CG359" s="237">
        <f t="shared" si="764"/>
        <v>91.77</v>
      </c>
      <c r="CH359" s="237">
        <f t="shared" si="764"/>
        <v>91.77</v>
      </c>
      <c r="CI359" s="237">
        <f t="shared" si="764"/>
        <v>91.77</v>
      </c>
      <c r="CJ359" s="237">
        <f t="shared" si="764"/>
        <v>91.77</v>
      </c>
      <c r="CK359" s="237">
        <f t="shared" si="764"/>
        <v>91.77</v>
      </c>
      <c r="CL359" s="237">
        <f t="shared" si="764"/>
        <v>91.77</v>
      </c>
      <c r="CM359" s="237">
        <f t="shared" si="764"/>
        <v>91.77</v>
      </c>
      <c r="CN359" s="237">
        <f t="shared" si="764"/>
        <v>91.77</v>
      </c>
      <c r="CO359" s="237">
        <f t="shared" si="764"/>
        <v>91.77</v>
      </c>
      <c r="CP359" s="237">
        <f t="shared" si="764"/>
        <v>91.77</v>
      </c>
      <c r="CQ359" s="237">
        <f t="shared" si="764"/>
        <v>91.77</v>
      </c>
      <c r="CR359" s="237">
        <f t="shared" si="764"/>
        <v>91.77</v>
      </c>
      <c r="CS359" s="237">
        <f t="shared" si="764"/>
        <v>91.77</v>
      </c>
      <c r="CT359" s="237">
        <f t="shared" si="764"/>
        <v>91.77</v>
      </c>
      <c r="CU359" s="237">
        <f t="shared" si="764"/>
        <v>91.77</v>
      </c>
      <c r="CV359" s="237">
        <f t="shared" si="764"/>
        <v>91.77</v>
      </c>
      <c r="CW359" s="237">
        <f t="shared" si="764"/>
        <v>91.77</v>
      </c>
      <c r="CX359" s="237">
        <f t="shared" si="764"/>
        <v>91.77</v>
      </c>
      <c r="CY359" s="237">
        <f t="shared" si="764"/>
        <v>91.77</v>
      </c>
      <c r="CZ359" s="237">
        <f t="shared" si="764"/>
        <v>91.77</v>
      </c>
      <c r="DA359" s="237">
        <f t="shared" si="764"/>
        <v>91.77</v>
      </c>
      <c r="DB359" s="237">
        <f t="shared" si="764"/>
        <v>91.77</v>
      </c>
      <c r="DC359" s="237">
        <f t="shared" si="764"/>
        <v>91.77</v>
      </c>
      <c r="DD359" s="237">
        <f t="shared" si="764"/>
        <v>91.77</v>
      </c>
      <c r="DE359" s="4">
        <f t="shared" si="694"/>
        <v>91.77</v>
      </c>
    </row>
    <row r="360" spans="1:109">
      <c r="A360" s="2">
        <v>1007467</v>
      </c>
      <c r="B360" s="3" t="s">
        <v>84</v>
      </c>
      <c r="C360" s="238">
        <v>41674</v>
      </c>
      <c r="D360" s="2" t="s">
        <v>26</v>
      </c>
      <c r="E360" s="2" t="s">
        <v>30</v>
      </c>
      <c r="F360" s="2" t="s">
        <v>28</v>
      </c>
      <c r="G360" s="2" t="s">
        <v>2617</v>
      </c>
      <c r="H360" s="2" t="s">
        <v>726</v>
      </c>
      <c r="I360" s="2" t="s">
        <v>68</v>
      </c>
      <c r="J360" s="2">
        <v>36</v>
      </c>
      <c r="K360" s="2">
        <f>ROUND(1/(_xlfn.XLOOKUP(M360,'Pro-Forma UPIS-AD-ADIT'!$B$111:$B$236,'Pro-Forma UPIS-AD-ADIT'!$E$111:$E$236))*12,0)</f>
        <v>270</v>
      </c>
      <c r="L360" s="4">
        <v>67.3</v>
      </c>
      <c r="M360" s="5">
        <v>141504</v>
      </c>
      <c r="N360" s="4">
        <v>67.3</v>
      </c>
      <c r="O360" s="5" t="s">
        <v>2065</v>
      </c>
      <c r="P360" s="4">
        <v>0</v>
      </c>
      <c r="Q360" s="5" t="s">
        <v>2066</v>
      </c>
      <c r="R360" s="4">
        <v>0</v>
      </c>
      <c r="S360" s="4">
        <v>0</v>
      </c>
      <c r="T360" s="234">
        <f t="shared" si="695"/>
        <v>178</v>
      </c>
      <c r="U360" s="233">
        <f t="shared" si="696"/>
        <v>49891</v>
      </c>
      <c r="V360" s="18">
        <f t="shared" si="697"/>
        <v>22.931851851851849</v>
      </c>
      <c r="W360" s="18">
        <f t="shared" si="670"/>
        <v>0.24925925925925924</v>
      </c>
      <c r="X360" s="237">
        <f t="shared" si="713"/>
        <v>23.181111111111107</v>
      </c>
      <c r="Y360" s="237">
        <f t="shared" ref="Y360:BK360" si="765">+IF(IF(Y$5&lt;$C360,0,X360+$W360)&lt;$L360,IF(Y$5&lt;$C360,0,X360+$W360),$L360)</f>
        <v>23.430370370370365</v>
      </c>
      <c r="Z360" s="237">
        <f t="shared" si="765"/>
        <v>23.679629629629623</v>
      </c>
      <c r="AA360" s="237">
        <f t="shared" si="765"/>
        <v>23.928888888888881</v>
      </c>
      <c r="AB360" s="237">
        <f t="shared" si="765"/>
        <v>24.178148148148139</v>
      </c>
      <c r="AC360" s="237">
        <f t="shared" si="765"/>
        <v>24.427407407407397</v>
      </c>
      <c r="AD360" s="237">
        <f t="shared" si="765"/>
        <v>24.676666666666655</v>
      </c>
      <c r="AE360" s="237">
        <f t="shared" si="765"/>
        <v>24.925925925925913</v>
      </c>
      <c r="AF360" s="237">
        <f t="shared" si="765"/>
        <v>25.175185185185171</v>
      </c>
      <c r="AG360" s="237">
        <f t="shared" si="765"/>
        <v>25.424444444444429</v>
      </c>
      <c r="AH360" s="237">
        <f t="shared" si="765"/>
        <v>25.673703703703687</v>
      </c>
      <c r="AI360" s="237">
        <f t="shared" si="765"/>
        <v>25.922962962962945</v>
      </c>
      <c r="AJ360" s="237">
        <f t="shared" si="765"/>
        <v>26.172222222222203</v>
      </c>
      <c r="AK360" s="237">
        <f t="shared" si="765"/>
        <v>26.421481481481461</v>
      </c>
      <c r="AL360" s="237">
        <f t="shared" si="765"/>
        <v>26.670740740740719</v>
      </c>
      <c r="AM360" s="237">
        <f t="shared" si="765"/>
        <v>26.919999999999977</v>
      </c>
      <c r="AN360" s="237">
        <f t="shared" si="765"/>
        <v>27.169259259259235</v>
      </c>
      <c r="AO360" s="237">
        <f t="shared" si="765"/>
        <v>27.418518518518493</v>
      </c>
      <c r="AP360" s="237">
        <f t="shared" si="765"/>
        <v>27.667777777777751</v>
      </c>
      <c r="AQ360" s="237">
        <f t="shared" si="765"/>
        <v>27.917037037037009</v>
      </c>
      <c r="AR360" s="237">
        <f t="shared" si="765"/>
        <v>28.166296296296267</v>
      </c>
      <c r="AS360" s="237">
        <f t="shared" si="765"/>
        <v>28.415555555555525</v>
      </c>
      <c r="AT360" s="237">
        <f t="shared" si="765"/>
        <v>28.664814814814783</v>
      </c>
      <c r="AU360" s="237">
        <f t="shared" si="765"/>
        <v>28.914074074074041</v>
      </c>
      <c r="AV360" s="237">
        <f t="shared" si="765"/>
        <v>29.163333333333298</v>
      </c>
      <c r="AW360" s="237">
        <f t="shared" si="765"/>
        <v>29.412592592592556</v>
      </c>
      <c r="AX360" s="237">
        <f t="shared" si="765"/>
        <v>29.661851851851814</v>
      </c>
      <c r="AY360" s="237">
        <f t="shared" si="765"/>
        <v>29.911111111111072</v>
      </c>
      <c r="AZ360" s="237">
        <f t="shared" si="765"/>
        <v>30.16037037037033</v>
      </c>
      <c r="BA360" s="237">
        <f t="shared" si="765"/>
        <v>30.409629629629588</v>
      </c>
      <c r="BB360" s="237">
        <f t="shared" si="765"/>
        <v>30.658888888888846</v>
      </c>
      <c r="BC360" s="237">
        <f t="shared" si="765"/>
        <v>30.908148148148104</v>
      </c>
      <c r="BD360" s="237">
        <f t="shared" si="765"/>
        <v>31.157407407407362</v>
      </c>
      <c r="BE360" s="237">
        <f t="shared" si="765"/>
        <v>31.40666666666662</v>
      </c>
      <c r="BF360" s="237">
        <f t="shared" si="765"/>
        <v>31.655925925925878</v>
      </c>
      <c r="BG360" s="237">
        <f t="shared" si="765"/>
        <v>31.905185185185136</v>
      </c>
      <c r="BH360" s="237">
        <f t="shared" si="765"/>
        <v>32.154444444444394</v>
      </c>
      <c r="BI360" s="237">
        <f t="shared" si="765"/>
        <v>32.403703703703655</v>
      </c>
      <c r="BJ360" s="237">
        <f t="shared" si="765"/>
        <v>32.652962962962917</v>
      </c>
      <c r="BK360" s="237">
        <f t="shared" si="765"/>
        <v>32.902222222222179</v>
      </c>
      <c r="BL360" s="4">
        <f t="shared" si="715"/>
        <v>28.166296296296267</v>
      </c>
      <c r="BM360" s="18"/>
      <c r="BQ360" s="237">
        <f t="shared" si="692"/>
        <v>67.3</v>
      </c>
      <c r="BR360" s="237">
        <f t="shared" ref="BR360:DD360" si="766">+IF(IF(BR$5&lt;$C360,0,BQ360+$R360)&lt;$L360,IF(BR$5&lt;$C360,0,BQ360+$R360),$L360)</f>
        <v>67.3</v>
      </c>
      <c r="BS360" s="237">
        <f t="shared" si="766"/>
        <v>67.3</v>
      </c>
      <c r="BT360" s="237">
        <f t="shared" si="766"/>
        <v>67.3</v>
      </c>
      <c r="BU360" s="237">
        <f t="shared" si="766"/>
        <v>67.3</v>
      </c>
      <c r="BV360" s="237">
        <f t="shared" si="766"/>
        <v>67.3</v>
      </c>
      <c r="BW360" s="237">
        <f t="shared" si="766"/>
        <v>67.3</v>
      </c>
      <c r="BX360" s="237">
        <f t="shared" si="766"/>
        <v>67.3</v>
      </c>
      <c r="BY360" s="237">
        <f t="shared" si="766"/>
        <v>67.3</v>
      </c>
      <c r="BZ360" s="237">
        <f t="shared" si="766"/>
        <v>67.3</v>
      </c>
      <c r="CA360" s="237">
        <f t="shared" si="766"/>
        <v>67.3</v>
      </c>
      <c r="CB360" s="237">
        <f t="shared" si="766"/>
        <v>67.3</v>
      </c>
      <c r="CC360" s="237">
        <f t="shared" si="766"/>
        <v>67.3</v>
      </c>
      <c r="CD360" s="237">
        <f t="shared" si="766"/>
        <v>67.3</v>
      </c>
      <c r="CE360" s="237">
        <f t="shared" si="766"/>
        <v>67.3</v>
      </c>
      <c r="CF360" s="237">
        <f t="shared" si="766"/>
        <v>67.3</v>
      </c>
      <c r="CG360" s="237">
        <f t="shared" si="766"/>
        <v>67.3</v>
      </c>
      <c r="CH360" s="237">
        <f t="shared" si="766"/>
        <v>67.3</v>
      </c>
      <c r="CI360" s="237">
        <f t="shared" si="766"/>
        <v>67.3</v>
      </c>
      <c r="CJ360" s="237">
        <f t="shared" si="766"/>
        <v>67.3</v>
      </c>
      <c r="CK360" s="237">
        <f t="shared" si="766"/>
        <v>67.3</v>
      </c>
      <c r="CL360" s="237">
        <f t="shared" si="766"/>
        <v>67.3</v>
      </c>
      <c r="CM360" s="237">
        <f t="shared" si="766"/>
        <v>67.3</v>
      </c>
      <c r="CN360" s="237">
        <f t="shared" si="766"/>
        <v>67.3</v>
      </c>
      <c r="CO360" s="237">
        <f t="shared" si="766"/>
        <v>67.3</v>
      </c>
      <c r="CP360" s="237">
        <f t="shared" si="766"/>
        <v>67.3</v>
      </c>
      <c r="CQ360" s="237">
        <f t="shared" si="766"/>
        <v>67.3</v>
      </c>
      <c r="CR360" s="237">
        <f t="shared" si="766"/>
        <v>67.3</v>
      </c>
      <c r="CS360" s="237">
        <f t="shared" si="766"/>
        <v>67.3</v>
      </c>
      <c r="CT360" s="237">
        <f t="shared" si="766"/>
        <v>67.3</v>
      </c>
      <c r="CU360" s="237">
        <f t="shared" si="766"/>
        <v>67.3</v>
      </c>
      <c r="CV360" s="237">
        <f t="shared" si="766"/>
        <v>67.3</v>
      </c>
      <c r="CW360" s="237">
        <f t="shared" si="766"/>
        <v>67.3</v>
      </c>
      <c r="CX360" s="237">
        <f t="shared" si="766"/>
        <v>67.3</v>
      </c>
      <c r="CY360" s="237">
        <f t="shared" si="766"/>
        <v>67.3</v>
      </c>
      <c r="CZ360" s="237">
        <f t="shared" si="766"/>
        <v>67.3</v>
      </c>
      <c r="DA360" s="237">
        <f t="shared" si="766"/>
        <v>67.3</v>
      </c>
      <c r="DB360" s="237">
        <f t="shared" si="766"/>
        <v>67.3</v>
      </c>
      <c r="DC360" s="237">
        <f t="shared" si="766"/>
        <v>67.3</v>
      </c>
      <c r="DD360" s="237">
        <f t="shared" si="766"/>
        <v>67.3</v>
      </c>
      <c r="DE360" s="4">
        <f t="shared" si="694"/>
        <v>67.299999999999983</v>
      </c>
    </row>
    <row r="361" spans="1:109">
      <c r="A361" s="2">
        <v>1007532</v>
      </c>
      <c r="B361" s="3" t="s">
        <v>84</v>
      </c>
      <c r="C361" s="238">
        <v>41675</v>
      </c>
      <c r="D361" s="2" t="s">
        <v>26</v>
      </c>
      <c r="E361" s="2" t="s">
        <v>30</v>
      </c>
      <c r="F361" s="2" t="s">
        <v>28</v>
      </c>
      <c r="G361" s="2" t="s">
        <v>2617</v>
      </c>
      <c r="H361" s="2" t="s">
        <v>726</v>
      </c>
      <c r="I361" s="2" t="s">
        <v>68</v>
      </c>
      <c r="J361" s="2">
        <v>36</v>
      </c>
      <c r="K361" s="2">
        <f>ROUND(1/(_xlfn.XLOOKUP(M361,'Pro-Forma UPIS-AD-ADIT'!$B$111:$B$236,'Pro-Forma UPIS-AD-ADIT'!$E$111:$E$236))*12,0)</f>
        <v>270</v>
      </c>
      <c r="L361" s="4">
        <v>2690.67</v>
      </c>
      <c r="M361" s="5">
        <v>141504</v>
      </c>
      <c r="N361" s="4">
        <v>2690.67</v>
      </c>
      <c r="O361" s="5" t="s">
        <v>2065</v>
      </c>
      <c r="P361" s="4">
        <v>0</v>
      </c>
      <c r="Q361" s="5" t="s">
        <v>2066</v>
      </c>
      <c r="R361" s="4">
        <v>0</v>
      </c>
      <c r="S361" s="4">
        <v>0</v>
      </c>
      <c r="T361" s="234">
        <f t="shared" si="695"/>
        <v>178</v>
      </c>
      <c r="U361" s="233">
        <f t="shared" si="696"/>
        <v>49892</v>
      </c>
      <c r="V361" s="18">
        <f t="shared" si="697"/>
        <v>916.82088888888893</v>
      </c>
      <c r="W361" s="18">
        <f t="shared" si="670"/>
        <v>9.9654444444444454</v>
      </c>
      <c r="X361" s="237">
        <f t="shared" si="713"/>
        <v>926.78633333333335</v>
      </c>
      <c r="Y361" s="237">
        <f t="shared" ref="Y361:BK361" si="767">+IF(IF(Y$5&lt;$C361,0,X361+$W361)&lt;$L361,IF(Y$5&lt;$C361,0,X361+$W361),$L361)</f>
        <v>936.75177777777776</v>
      </c>
      <c r="Z361" s="237">
        <f t="shared" si="767"/>
        <v>946.71722222222218</v>
      </c>
      <c r="AA361" s="237">
        <f t="shared" si="767"/>
        <v>956.68266666666659</v>
      </c>
      <c r="AB361" s="237">
        <f t="shared" si="767"/>
        <v>966.64811111111101</v>
      </c>
      <c r="AC361" s="237">
        <f t="shared" si="767"/>
        <v>976.61355555555542</v>
      </c>
      <c r="AD361" s="237">
        <f t="shared" si="767"/>
        <v>986.57899999999984</v>
      </c>
      <c r="AE361" s="237">
        <f t="shared" si="767"/>
        <v>996.54444444444425</v>
      </c>
      <c r="AF361" s="237">
        <f t="shared" si="767"/>
        <v>1006.5098888888887</v>
      </c>
      <c r="AG361" s="237">
        <f t="shared" si="767"/>
        <v>1016.4753333333331</v>
      </c>
      <c r="AH361" s="237">
        <f t="shared" si="767"/>
        <v>1026.4407777777776</v>
      </c>
      <c r="AI361" s="237">
        <f t="shared" si="767"/>
        <v>1036.4062222222221</v>
      </c>
      <c r="AJ361" s="237">
        <f t="shared" si="767"/>
        <v>1046.3716666666667</v>
      </c>
      <c r="AK361" s="237">
        <f t="shared" si="767"/>
        <v>1056.3371111111112</v>
      </c>
      <c r="AL361" s="237">
        <f t="shared" si="767"/>
        <v>1066.3025555555557</v>
      </c>
      <c r="AM361" s="237">
        <f t="shared" si="767"/>
        <v>1076.2680000000003</v>
      </c>
      <c r="AN361" s="237">
        <f t="shared" si="767"/>
        <v>1086.2334444444448</v>
      </c>
      <c r="AO361" s="237">
        <f t="shared" si="767"/>
        <v>1096.1988888888893</v>
      </c>
      <c r="AP361" s="237">
        <f t="shared" si="767"/>
        <v>1106.1643333333338</v>
      </c>
      <c r="AQ361" s="237">
        <f t="shared" si="767"/>
        <v>1116.1297777777784</v>
      </c>
      <c r="AR361" s="237">
        <f t="shared" si="767"/>
        <v>1126.0952222222229</v>
      </c>
      <c r="AS361" s="237">
        <f t="shared" si="767"/>
        <v>1136.0606666666674</v>
      </c>
      <c r="AT361" s="237">
        <f t="shared" si="767"/>
        <v>1146.026111111112</v>
      </c>
      <c r="AU361" s="237">
        <f t="shared" si="767"/>
        <v>1155.9915555555565</v>
      </c>
      <c r="AV361" s="237">
        <f t="shared" si="767"/>
        <v>1165.957000000001</v>
      </c>
      <c r="AW361" s="237">
        <f t="shared" si="767"/>
        <v>1175.9224444444455</v>
      </c>
      <c r="AX361" s="237">
        <f t="shared" si="767"/>
        <v>1185.8878888888901</v>
      </c>
      <c r="AY361" s="237">
        <f t="shared" si="767"/>
        <v>1195.8533333333346</v>
      </c>
      <c r="AZ361" s="237">
        <f t="shared" si="767"/>
        <v>1205.8187777777791</v>
      </c>
      <c r="BA361" s="237">
        <f t="shared" si="767"/>
        <v>1215.7842222222237</v>
      </c>
      <c r="BB361" s="237">
        <f t="shared" si="767"/>
        <v>1225.7496666666682</v>
      </c>
      <c r="BC361" s="237">
        <f t="shared" si="767"/>
        <v>1235.7151111111127</v>
      </c>
      <c r="BD361" s="237">
        <f t="shared" si="767"/>
        <v>1245.6805555555572</v>
      </c>
      <c r="BE361" s="237">
        <f t="shared" si="767"/>
        <v>1255.6460000000018</v>
      </c>
      <c r="BF361" s="237">
        <f t="shared" si="767"/>
        <v>1265.6114444444463</v>
      </c>
      <c r="BG361" s="237">
        <f t="shared" si="767"/>
        <v>1275.5768888888908</v>
      </c>
      <c r="BH361" s="237">
        <f t="shared" si="767"/>
        <v>1285.5423333333354</v>
      </c>
      <c r="BI361" s="237">
        <f t="shared" si="767"/>
        <v>1295.5077777777799</v>
      </c>
      <c r="BJ361" s="237">
        <f t="shared" si="767"/>
        <v>1305.4732222222244</v>
      </c>
      <c r="BK361" s="237">
        <f t="shared" si="767"/>
        <v>1315.438666666669</v>
      </c>
      <c r="BL361" s="4">
        <f t="shared" si="715"/>
        <v>1126.0952222222229</v>
      </c>
      <c r="BM361" s="18"/>
      <c r="BQ361" s="237">
        <f t="shared" si="692"/>
        <v>2690.67</v>
      </c>
      <c r="BR361" s="237">
        <f t="shared" ref="BR361:DD361" si="768">+IF(IF(BR$5&lt;$C361,0,BQ361+$R361)&lt;$L361,IF(BR$5&lt;$C361,0,BQ361+$R361),$L361)</f>
        <v>2690.67</v>
      </c>
      <c r="BS361" s="237">
        <f t="shared" si="768"/>
        <v>2690.67</v>
      </c>
      <c r="BT361" s="237">
        <f t="shared" si="768"/>
        <v>2690.67</v>
      </c>
      <c r="BU361" s="237">
        <f t="shared" si="768"/>
        <v>2690.67</v>
      </c>
      <c r="BV361" s="237">
        <f t="shared" si="768"/>
        <v>2690.67</v>
      </c>
      <c r="BW361" s="237">
        <f t="shared" si="768"/>
        <v>2690.67</v>
      </c>
      <c r="BX361" s="237">
        <f t="shared" si="768"/>
        <v>2690.67</v>
      </c>
      <c r="BY361" s="237">
        <f t="shared" si="768"/>
        <v>2690.67</v>
      </c>
      <c r="BZ361" s="237">
        <f t="shared" si="768"/>
        <v>2690.67</v>
      </c>
      <c r="CA361" s="237">
        <f t="shared" si="768"/>
        <v>2690.67</v>
      </c>
      <c r="CB361" s="237">
        <f t="shared" si="768"/>
        <v>2690.67</v>
      </c>
      <c r="CC361" s="237">
        <f t="shared" si="768"/>
        <v>2690.67</v>
      </c>
      <c r="CD361" s="237">
        <f t="shared" si="768"/>
        <v>2690.67</v>
      </c>
      <c r="CE361" s="237">
        <f t="shared" si="768"/>
        <v>2690.67</v>
      </c>
      <c r="CF361" s="237">
        <f t="shared" si="768"/>
        <v>2690.67</v>
      </c>
      <c r="CG361" s="237">
        <f t="shared" si="768"/>
        <v>2690.67</v>
      </c>
      <c r="CH361" s="237">
        <f t="shared" si="768"/>
        <v>2690.67</v>
      </c>
      <c r="CI361" s="237">
        <f t="shared" si="768"/>
        <v>2690.67</v>
      </c>
      <c r="CJ361" s="237">
        <f t="shared" si="768"/>
        <v>2690.67</v>
      </c>
      <c r="CK361" s="237">
        <f t="shared" si="768"/>
        <v>2690.67</v>
      </c>
      <c r="CL361" s="237">
        <f t="shared" si="768"/>
        <v>2690.67</v>
      </c>
      <c r="CM361" s="237">
        <f t="shared" si="768"/>
        <v>2690.67</v>
      </c>
      <c r="CN361" s="237">
        <f t="shared" si="768"/>
        <v>2690.67</v>
      </c>
      <c r="CO361" s="237">
        <f t="shared" si="768"/>
        <v>2690.67</v>
      </c>
      <c r="CP361" s="237">
        <f t="shared" si="768"/>
        <v>2690.67</v>
      </c>
      <c r="CQ361" s="237">
        <f t="shared" si="768"/>
        <v>2690.67</v>
      </c>
      <c r="CR361" s="237">
        <f t="shared" si="768"/>
        <v>2690.67</v>
      </c>
      <c r="CS361" s="237">
        <f t="shared" si="768"/>
        <v>2690.67</v>
      </c>
      <c r="CT361" s="237">
        <f t="shared" si="768"/>
        <v>2690.67</v>
      </c>
      <c r="CU361" s="237">
        <f t="shared" si="768"/>
        <v>2690.67</v>
      </c>
      <c r="CV361" s="237">
        <f t="shared" si="768"/>
        <v>2690.67</v>
      </c>
      <c r="CW361" s="237">
        <f t="shared" si="768"/>
        <v>2690.67</v>
      </c>
      <c r="CX361" s="237">
        <f t="shared" si="768"/>
        <v>2690.67</v>
      </c>
      <c r="CY361" s="237">
        <f t="shared" si="768"/>
        <v>2690.67</v>
      </c>
      <c r="CZ361" s="237">
        <f t="shared" si="768"/>
        <v>2690.67</v>
      </c>
      <c r="DA361" s="237">
        <f t="shared" si="768"/>
        <v>2690.67</v>
      </c>
      <c r="DB361" s="237">
        <f t="shared" si="768"/>
        <v>2690.67</v>
      </c>
      <c r="DC361" s="237">
        <f t="shared" si="768"/>
        <v>2690.67</v>
      </c>
      <c r="DD361" s="237">
        <f t="shared" si="768"/>
        <v>2690.67</v>
      </c>
      <c r="DE361" s="4">
        <f t="shared" si="694"/>
        <v>2690.6699999999992</v>
      </c>
    </row>
    <row r="362" spans="1:109">
      <c r="A362" s="2">
        <v>1007533</v>
      </c>
      <c r="B362" s="3" t="s">
        <v>84</v>
      </c>
      <c r="C362" s="238">
        <v>41682</v>
      </c>
      <c r="D362" s="2" t="s">
        <v>26</v>
      </c>
      <c r="E362" s="2" t="s">
        <v>30</v>
      </c>
      <c r="F362" s="2" t="s">
        <v>28</v>
      </c>
      <c r="G362" s="2" t="s">
        <v>2617</v>
      </c>
      <c r="H362" s="2" t="s">
        <v>726</v>
      </c>
      <c r="I362" s="2" t="s">
        <v>68</v>
      </c>
      <c r="J362" s="2">
        <v>36</v>
      </c>
      <c r="K362" s="2">
        <f>ROUND(1/(_xlfn.XLOOKUP(M362,'Pro-Forma UPIS-AD-ADIT'!$B$111:$B$236,'Pro-Forma UPIS-AD-ADIT'!$E$111:$E$236))*12,0)</f>
        <v>270</v>
      </c>
      <c r="L362" s="4">
        <v>1606.07</v>
      </c>
      <c r="M362" s="5">
        <v>141504</v>
      </c>
      <c r="N362" s="4">
        <v>1606.07</v>
      </c>
      <c r="O362" s="5" t="s">
        <v>2065</v>
      </c>
      <c r="P362" s="4">
        <v>0</v>
      </c>
      <c r="Q362" s="5" t="s">
        <v>2066</v>
      </c>
      <c r="R362" s="4">
        <v>0</v>
      </c>
      <c r="S362" s="4">
        <v>0</v>
      </c>
      <c r="T362" s="234">
        <f t="shared" si="695"/>
        <v>178</v>
      </c>
      <c r="U362" s="233">
        <f t="shared" si="696"/>
        <v>49899</v>
      </c>
      <c r="V362" s="18">
        <f t="shared" si="697"/>
        <v>547.25348148148146</v>
      </c>
      <c r="W362" s="18">
        <f t="shared" si="670"/>
        <v>5.9484074074074069</v>
      </c>
      <c r="X362" s="237">
        <f t="shared" si="713"/>
        <v>553.2018888888889</v>
      </c>
      <c r="Y362" s="237">
        <f t="shared" ref="Y362:BK362" si="769">+IF(IF(Y$5&lt;$C362,0,X362+$W362)&lt;$L362,IF(Y$5&lt;$C362,0,X362+$W362),$L362)</f>
        <v>559.15029629629635</v>
      </c>
      <c r="Z362" s="237">
        <f t="shared" si="769"/>
        <v>565.09870370370379</v>
      </c>
      <c r="AA362" s="237">
        <f t="shared" si="769"/>
        <v>571.04711111111124</v>
      </c>
      <c r="AB362" s="237">
        <f t="shared" si="769"/>
        <v>576.99551851851868</v>
      </c>
      <c r="AC362" s="237">
        <f t="shared" si="769"/>
        <v>582.94392592592612</v>
      </c>
      <c r="AD362" s="237">
        <f t="shared" si="769"/>
        <v>588.89233333333357</v>
      </c>
      <c r="AE362" s="237">
        <f t="shared" si="769"/>
        <v>594.84074074074101</v>
      </c>
      <c r="AF362" s="237">
        <f t="shared" si="769"/>
        <v>600.78914814814846</v>
      </c>
      <c r="AG362" s="237">
        <f t="shared" si="769"/>
        <v>606.7375555555559</v>
      </c>
      <c r="AH362" s="237">
        <f t="shared" si="769"/>
        <v>612.68596296296334</v>
      </c>
      <c r="AI362" s="237">
        <f t="shared" si="769"/>
        <v>618.63437037037079</v>
      </c>
      <c r="AJ362" s="237">
        <f t="shared" si="769"/>
        <v>624.58277777777823</v>
      </c>
      <c r="AK362" s="237">
        <f t="shared" si="769"/>
        <v>630.53118518518568</v>
      </c>
      <c r="AL362" s="237">
        <f t="shared" si="769"/>
        <v>636.47959259259312</v>
      </c>
      <c r="AM362" s="237">
        <f t="shared" si="769"/>
        <v>642.42800000000057</v>
      </c>
      <c r="AN362" s="237">
        <f t="shared" si="769"/>
        <v>648.37640740740801</v>
      </c>
      <c r="AO362" s="237">
        <f t="shared" si="769"/>
        <v>654.32481481481545</v>
      </c>
      <c r="AP362" s="237">
        <f t="shared" si="769"/>
        <v>660.2732222222229</v>
      </c>
      <c r="AQ362" s="237">
        <f t="shared" si="769"/>
        <v>666.22162962963034</v>
      </c>
      <c r="AR362" s="237">
        <f t="shared" si="769"/>
        <v>672.17003703703779</v>
      </c>
      <c r="AS362" s="237">
        <f t="shared" si="769"/>
        <v>678.11844444444523</v>
      </c>
      <c r="AT362" s="237">
        <f t="shared" si="769"/>
        <v>684.06685185185268</v>
      </c>
      <c r="AU362" s="237">
        <f t="shared" si="769"/>
        <v>690.01525925926012</v>
      </c>
      <c r="AV362" s="237">
        <f t="shared" si="769"/>
        <v>695.96366666666756</v>
      </c>
      <c r="AW362" s="237">
        <f t="shared" si="769"/>
        <v>701.91207407407501</v>
      </c>
      <c r="AX362" s="237">
        <f t="shared" si="769"/>
        <v>707.86048148148245</v>
      </c>
      <c r="AY362" s="237">
        <f t="shared" si="769"/>
        <v>713.8088888888899</v>
      </c>
      <c r="AZ362" s="237">
        <f t="shared" si="769"/>
        <v>719.75729629629734</v>
      </c>
      <c r="BA362" s="237">
        <f t="shared" si="769"/>
        <v>725.70570370370478</v>
      </c>
      <c r="BB362" s="237">
        <f t="shared" si="769"/>
        <v>731.65411111111223</v>
      </c>
      <c r="BC362" s="237">
        <f t="shared" si="769"/>
        <v>737.60251851851967</v>
      </c>
      <c r="BD362" s="237">
        <f t="shared" si="769"/>
        <v>743.55092592592712</v>
      </c>
      <c r="BE362" s="237">
        <f t="shared" si="769"/>
        <v>749.49933333333456</v>
      </c>
      <c r="BF362" s="237">
        <f t="shared" si="769"/>
        <v>755.44774074074201</v>
      </c>
      <c r="BG362" s="237">
        <f t="shared" si="769"/>
        <v>761.39614814814945</v>
      </c>
      <c r="BH362" s="237">
        <f t="shared" si="769"/>
        <v>767.34455555555689</v>
      </c>
      <c r="BI362" s="237">
        <f t="shared" si="769"/>
        <v>773.29296296296434</v>
      </c>
      <c r="BJ362" s="237">
        <f t="shared" si="769"/>
        <v>779.24137037037178</v>
      </c>
      <c r="BK362" s="237">
        <f t="shared" si="769"/>
        <v>785.18977777777923</v>
      </c>
      <c r="BL362" s="4">
        <f t="shared" si="715"/>
        <v>672.1700370370379</v>
      </c>
      <c r="BM362" s="18"/>
      <c r="BQ362" s="237">
        <f t="shared" si="692"/>
        <v>1606.07</v>
      </c>
      <c r="BR362" s="237">
        <f t="shared" ref="BR362:DD362" si="770">+IF(IF(BR$5&lt;$C362,0,BQ362+$R362)&lt;$L362,IF(BR$5&lt;$C362,0,BQ362+$R362),$L362)</f>
        <v>1606.07</v>
      </c>
      <c r="BS362" s="237">
        <f t="shared" si="770"/>
        <v>1606.07</v>
      </c>
      <c r="BT362" s="237">
        <f t="shared" si="770"/>
        <v>1606.07</v>
      </c>
      <c r="BU362" s="237">
        <f t="shared" si="770"/>
        <v>1606.07</v>
      </c>
      <c r="BV362" s="237">
        <f t="shared" si="770"/>
        <v>1606.07</v>
      </c>
      <c r="BW362" s="237">
        <f t="shared" si="770"/>
        <v>1606.07</v>
      </c>
      <c r="BX362" s="237">
        <f t="shared" si="770"/>
        <v>1606.07</v>
      </c>
      <c r="BY362" s="237">
        <f t="shared" si="770"/>
        <v>1606.07</v>
      </c>
      <c r="BZ362" s="237">
        <f t="shared" si="770"/>
        <v>1606.07</v>
      </c>
      <c r="CA362" s="237">
        <f t="shared" si="770"/>
        <v>1606.07</v>
      </c>
      <c r="CB362" s="237">
        <f t="shared" si="770"/>
        <v>1606.07</v>
      </c>
      <c r="CC362" s="237">
        <f t="shared" si="770"/>
        <v>1606.07</v>
      </c>
      <c r="CD362" s="237">
        <f t="shared" si="770"/>
        <v>1606.07</v>
      </c>
      <c r="CE362" s="237">
        <f t="shared" si="770"/>
        <v>1606.07</v>
      </c>
      <c r="CF362" s="237">
        <f t="shared" si="770"/>
        <v>1606.07</v>
      </c>
      <c r="CG362" s="237">
        <f t="shared" si="770"/>
        <v>1606.07</v>
      </c>
      <c r="CH362" s="237">
        <f t="shared" si="770"/>
        <v>1606.07</v>
      </c>
      <c r="CI362" s="237">
        <f t="shared" si="770"/>
        <v>1606.07</v>
      </c>
      <c r="CJ362" s="237">
        <f t="shared" si="770"/>
        <v>1606.07</v>
      </c>
      <c r="CK362" s="237">
        <f t="shared" si="770"/>
        <v>1606.07</v>
      </c>
      <c r="CL362" s="237">
        <f t="shared" si="770"/>
        <v>1606.07</v>
      </c>
      <c r="CM362" s="237">
        <f t="shared" si="770"/>
        <v>1606.07</v>
      </c>
      <c r="CN362" s="237">
        <f t="shared" si="770"/>
        <v>1606.07</v>
      </c>
      <c r="CO362" s="237">
        <f t="shared" si="770"/>
        <v>1606.07</v>
      </c>
      <c r="CP362" s="237">
        <f t="shared" si="770"/>
        <v>1606.07</v>
      </c>
      <c r="CQ362" s="237">
        <f t="shared" si="770"/>
        <v>1606.07</v>
      </c>
      <c r="CR362" s="237">
        <f t="shared" si="770"/>
        <v>1606.07</v>
      </c>
      <c r="CS362" s="237">
        <f t="shared" si="770"/>
        <v>1606.07</v>
      </c>
      <c r="CT362" s="237">
        <f t="shared" si="770"/>
        <v>1606.07</v>
      </c>
      <c r="CU362" s="237">
        <f t="shared" si="770"/>
        <v>1606.07</v>
      </c>
      <c r="CV362" s="237">
        <f t="shared" si="770"/>
        <v>1606.07</v>
      </c>
      <c r="CW362" s="237">
        <f t="shared" si="770"/>
        <v>1606.07</v>
      </c>
      <c r="CX362" s="237">
        <f t="shared" si="770"/>
        <v>1606.07</v>
      </c>
      <c r="CY362" s="237">
        <f t="shared" si="770"/>
        <v>1606.07</v>
      </c>
      <c r="CZ362" s="237">
        <f t="shared" si="770"/>
        <v>1606.07</v>
      </c>
      <c r="DA362" s="237">
        <f t="shared" si="770"/>
        <v>1606.07</v>
      </c>
      <c r="DB362" s="237">
        <f t="shared" si="770"/>
        <v>1606.07</v>
      </c>
      <c r="DC362" s="237">
        <f t="shared" si="770"/>
        <v>1606.07</v>
      </c>
      <c r="DD362" s="237">
        <f t="shared" si="770"/>
        <v>1606.07</v>
      </c>
      <c r="DE362" s="4">
        <f t="shared" si="694"/>
        <v>1606.07</v>
      </c>
    </row>
    <row r="363" spans="1:109">
      <c r="A363" s="2">
        <v>1007534</v>
      </c>
      <c r="B363" s="3" t="s">
        <v>84</v>
      </c>
      <c r="C363" s="238">
        <v>41682</v>
      </c>
      <c r="D363" s="2" t="s">
        <v>26</v>
      </c>
      <c r="E363" s="2" t="s">
        <v>30</v>
      </c>
      <c r="F363" s="2" t="s">
        <v>28</v>
      </c>
      <c r="G363" s="2" t="s">
        <v>2617</v>
      </c>
      <c r="H363" s="2" t="s">
        <v>726</v>
      </c>
      <c r="I363" s="2" t="s">
        <v>68</v>
      </c>
      <c r="J363" s="2">
        <v>36</v>
      </c>
      <c r="K363" s="2">
        <f>ROUND(1/(_xlfn.XLOOKUP(M363,'Pro-Forma UPIS-AD-ADIT'!$B$111:$B$236,'Pro-Forma UPIS-AD-ADIT'!$E$111:$E$236))*12,0)</f>
        <v>270</v>
      </c>
      <c r="L363" s="4">
        <v>287.19</v>
      </c>
      <c r="M363" s="5">
        <v>141504</v>
      </c>
      <c r="N363" s="4">
        <v>287.19</v>
      </c>
      <c r="O363" s="5" t="s">
        <v>2065</v>
      </c>
      <c r="P363" s="4">
        <v>0</v>
      </c>
      <c r="Q363" s="5" t="s">
        <v>2066</v>
      </c>
      <c r="R363" s="4">
        <v>0</v>
      </c>
      <c r="S363" s="4">
        <v>0</v>
      </c>
      <c r="T363" s="234">
        <f t="shared" si="695"/>
        <v>178</v>
      </c>
      <c r="U363" s="233">
        <f t="shared" si="696"/>
        <v>49899</v>
      </c>
      <c r="V363" s="18">
        <f t="shared" si="697"/>
        <v>97.85733333333333</v>
      </c>
      <c r="W363" s="18">
        <f t="shared" si="670"/>
        <v>1.0636666666666668</v>
      </c>
      <c r="X363" s="237">
        <f t="shared" si="713"/>
        <v>98.920999999999992</v>
      </c>
      <c r="Y363" s="237">
        <f t="shared" ref="Y363:BK363" si="771">+IF(IF(Y$5&lt;$C363,0,X363+$W363)&lt;$L363,IF(Y$5&lt;$C363,0,X363+$W363),$L363)</f>
        <v>99.984666666666655</v>
      </c>
      <c r="Z363" s="237">
        <f t="shared" si="771"/>
        <v>101.04833333333332</v>
      </c>
      <c r="AA363" s="237">
        <f t="shared" si="771"/>
        <v>102.11199999999998</v>
      </c>
      <c r="AB363" s="237">
        <f t="shared" si="771"/>
        <v>103.17566666666664</v>
      </c>
      <c r="AC363" s="237">
        <f t="shared" si="771"/>
        <v>104.23933333333331</v>
      </c>
      <c r="AD363" s="237">
        <f t="shared" si="771"/>
        <v>105.30299999999997</v>
      </c>
      <c r="AE363" s="237">
        <f t="shared" si="771"/>
        <v>106.36666666666663</v>
      </c>
      <c r="AF363" s="237">
        <f t="shared" si="771"/>
        <v>107.43033333333329</v>
      </c>
      <c r="AG363" s="237">
        <f t="shared" si="771"/>
        <v>108.49399999999996</v>
      </c>
      <c r="AH363" s="237">
        <f t="shared" si="771"/>
        <v>109.55766666666662</v>
      </c>
      <c r="AI363" s="237">
        <f t="shared" si="771"/>
        <v>110.62133333333328</v>
      </c>
      <c r="AJ363" s="237">
        <f t="shared" si="771"/>
        <v>111.68499999999995</v>
      </c>
      <c r="AK363" s="237">
        <f t="shared" si="771"/>
        <v>112.74866666666661</v>
      </c>
      <c r="AL363" s="237">
        <f t="shared" si="771"/>
        <v>113.81233333333327</v>
      </c>
      <c r="AM363" s="237">
        <f t="shared" si="771"/>
        <v>114.87599999999993</v>
      </c>
      <c r="AN363" s="237">
        <f t="shared" si="771"/>
        <v>115.9396666666666</v>
      </c>
      <c r="AO363" s="237">
        <f t="shared" si="771"/>
        <v>117.00333333333326</v>
      </c>
      <c r="AP363" s="237">
        <f t="shared" si="771"/>
        <v>118.06699999999992</v>
      </c>
      <c r="AQ363" s="237">
        <f t="shared" si="771"/>
        <v>119.13066666666658</v>
      </c>
      <c r="AR363" s="237">
        <f t="shared" si="771"/>
        <v>120.19433333333325</v>
      </c>
      <c r="AS363" s="237">
        <f t="shared" si="771"/>
        <v>121.25799999999991</v>
      </c>
      <c r="AT363" s="237">
        <f t="shared" si="771"/>
        <v>122.32166666666657</v>
      </c>
      <c r="AU363" s="237">
        <f t="shared" si="771"/>
        <v>123.38533333333324</v>
      </c>
      <c r="AV363" s="237">
        <f t="shared" si="771"/>
        <v>124.4489999999999</v>
      </c>
      <c r="AW363" s="237">
        <f t="shared" si="771"/>
        <v>125.51266666666656</v>
      </c>
      <c r="AX363" s="237">
        <f t="shared" si="771"/>
        <v>126.57633333333322</v>
      </c>
      <c r="AY363" s="237">
        <f t="shared" si="771"/>
        <v>127.63999999999989</v>
      </c>
      <c r="AZ363" s="237">
        <f t="shared" si="771"/>
        <v>128.70366666666655</v>
      </c>
      <c r="BA363" s="237">
        <f t="shared" si="771"/>
        <v>129.76733333333323</v>
      </c>
      <c r="BB363" s="237">
        <f t="shared" si="771"/>
        <v>130.8309999999999</v>
      </c>
      <c r="BC363" s="237">
        <f t="shared" si="771"/>
        <v>131.89466666666658</v>
      </c>
      <c r="BD363" s="237">
        <f t="shared" si="771"/>
        <v>132.95833333333326</v>
      </c>
      <c r="BE363" s="237">
        <f t="shared" si="771"/>
        <v>134.02199999999993</v>
      </c>
      <c r="BF363" s="237">
        <f t="shared" si="771"/>
        <v>135.08566666666661</v>
      </c>
      <c r="BG363" s="237">
        <f t="shared" si="771"/>
        <v>136.14933333333329</v>
      </c>
      <c r="BH363" s="237">
        <f t="shared" si="771"/>
        <v>137.21299999999997</v>
      </c>
      <c r="BI363" s="237">
        <f t="shared" si="771"/>
        <v>138.27666666666664</v>
      </c>
      <c r="BJ363" s="237">
        <f t="shared" si="771"/>
        <v>139.34033333333332</v>
      </c>
      <c r="BK363" s="237">
        <f t="shared" si="771"/>
        <v>140.404</v>
      </c>
      <c r="BL363" s="4">
        <f t="shared" si="715"/>
        <v>120.19433333333323</v>
      </c>
      <c r="BM363" s="18"/>
      <c r="BQ363" s="237">
        <f t="shared" si="692"/>
        <v>287.19</v>
      </c>
      <c r="BR363" s="237">
        <f t="shared" ref="BR363:DD363" si="772">+IF(IF(BR$5&lt;$C363,0,BQ363+$R363)&lt;$L363,IF(BR$5&lt;$C363,0,BQ363+$R363),$L363)</f>
        <v>287.19</v>
      </c>
      <c r="BS363" s="237">
        <f t="shared" si="772"/>
        <v>287.19</v>
      </c>
      <c r="BT363" s="237">
        <f t="shared" si="772"/>
        <v>287.19</v>
      </c>
      <c r="BU363" s="237">
        <f t="shared" si="772"/>
        <v>287.19</v>
      </c>
      <c r="BV363" s="237">
        <f t="shared" si="772"/>
        <v>287.19</v>
      </c>
      <c r="BW363" s="237">
        <f t="shared" si="772"/>
        <v>287.19</v>
      </c>
      <c r="BX363" s="237">
        <f t="shared" si="772"/>
        <v>287.19</v>
      </c>
      <c r="BY363" s="237">
        <f t="shared" si="772"/>
        <v>287.19</v>
      </c>
      <c r="BZ363" s="237">
        <f t="shared" si="772"/>
        <v>287.19</v>
      </c>
      <c r="CA363" s="237">
        <f t="shared" si="772"/>
        <v>287.19</v>
      </c>
      <c r="CB363" s="237">
        <f t="shared" si="772"/>
        <v>287.19</v>
      </c>
      <c r="CC363" s="237">
        <f t="shared" si="772"/>
        <v>287.19</v>
      </c>
      <c r="CD363" s="237">
        <f t="shared" si="772"/>
        <v>287.19</v>
      </c>
      <c r="CE363" s="237">
        <f t="shared" si="772"/>
        <v>287.19</v>
      </c>
      <c r="CF363" s="237">
        <f t="shared" si="772"/>
        <v>287.19</v>
      </c>
      <c r="CG363" s="237">
        <f t="shared" si="772"/>
        <v>287.19</v>
      </c>
      <c r="CH363" s="237">
        <f t="shared" si="772"/>
        <v>287.19</v>
      </c>
      <c r="CI363" s="237">
        <f t="shared" si="772"/>
        <v>287.19</v>
      </c>
      <c r="CJ363" s="237">
        <f t="shared" si="772"/>
        <v>287.19</v>
      </c>
      <c r="CK363" s="237">
        <f t="shared" si="772"/>
        <v>287.19</v>
      </c>
      <c r="CL363" s="237">
        <f t="shared" si="772"/>
        <v>287.19</v>
      </c>
      <c r="CM363" s="237">
        <f t="shared" si="772"/>
        <v>287.19</v>
      </c>
      <c r="CN363" s="237">
        <f t="shared" si="772"/>
        <v>287.19</v>
      </c>
      <c r="CO363" s="237">
        <f t="shared" si="772"/>
        <v>287.19</v>
      </c>
      <c r="CP363" s="237">
        <f t="shared" si="772"/>
        <v>287.19</v>
      </c>
      <c r="CQ363" s="237">
        <f t="shared" si="772"/>
        <v>287.19</v>
      </c>
      <c r="CR363" s="237">
        <f t="shared" si="772"/>
        <v>287.19</v>
      </c>
      <c r="CS363" s="237">
        <f t="shared" si="772"/>
        <v>287.19</v>
      </c>
      <c r="CT363" s="237">
        <f t="shared" si="772"/>
        <v>287.19</v>
      </c>
      <c r="CU363" s="237">
        <f t="shared" si="772"/>
        <v>287.19</v>
      </c>
      <c r="CV363" s="237">
        <f t="shared" si="772"/>
        <v>287.19</v>
      </c>
      <c r="CW363" s="237">
        <f t="shared" si="772"/>
        <v>287.19</v>
      </c>
      <c r="CX363" s="237">
        <f t="shared" si="772"/>
        <v>287.19</v>
      </c>
      <c r="CY363" s="237">
        <f t="shared" si="772"/>
        <v>287.19</v>
      </c>
      <c r="CZ363" s="237">
        <f t="shared" si="772"/>
        <v>287.19</v>
      </c>
      <c r="DA363" s="237">
        <f t="shared" si="772"/>
        <v>287.19</v>
      </c>
      <c r="DB363" s="237">
        <f t="shared" si="772"/>
        <v>287.19</v>
      </c>
      <c r="DC363" s="237">
        <f t="shared" si="772"/>
        <v>287.19</v>
      </c>
      <c r="DD363" s="237">
        <f t="shared" si="772"/>
        <v>287.19</v>
      </c>
      <c r="DE363" s="4">
        <f t="shared" si="694"/>
        <v>287.19</v>
      </c>
    </row>
    <row r="364" spans="1:109">
      <c r="A364" s="2">
        <v>1007535</v>
      </c>
      <c r="B364" s="3" t="s">
        <v>84</v>
      </c>
      <c r="C364" s="238">
        <v>41682</v>
      </c>
      <c r="D364" s="2" t="s">
        <v>26</v>
      </c>
      <c r="E364" s="2" t="s">
        <v>30</v>
      </c>
      <c r="F364" s="2" t="s">
        <v>28</v>
      </c>
      <c r="G364" s="2" t="s">
        <v>2617</v>
      </c>
      <c r="H364" s="2" t="s">
        <v>726</v>
      </c>
      <c r="I364" s="2" t="s">
        <v>68</v>
      </c>
      <c r="J364" s="2">
        <v>36</v>
      </c>
      <c r="K364" s="2">
        <f>ROUND(1/(_xlfn.XLOOKUP(M364,'Pro-Forma UPIS-AD-ADIT'!$B$111:$B$236,'Pro-Forma UPIS-AD-ADIT'!$E$111:$E$236))*12,0)</f>
        <v>270</v>
      </c>
      <c r="L364" s="4">
        <v>720.66</v>
      </c>
      <c r="M364" s="5">
        <v>141504</v>
      </c>
      <c r="N364" s="4">
        <v>720.66</v>
      </c>
      <c r="O364" s="5" t="s">
        <v>2065</v>
      </c>
      <c r="P364" s="4">
        <v>0</v>
      </c>
      <c r="Q364" s="5" t="s">
        <v>2066</v>
      </c>
      <c r="R364" s="4">
        <v>0</v>
      </c>
      <c r="S364" s="4">
        <v>0</v>
      </c>
      <c r="T364" s="234">
        <f t="shared" si="695"/>
        <v>178</v>
      </c>
      <c r="U364" s="233">
        <f t="shared" si="696"/>
        <v>49899</v>
      </c>
      <c r="V364" s="18">
        <f t="shared" si="697"/>
        <v>245.55822222222221</v>
      </c>
      <c r="W364" s="18">
        <f t="shared" si="670"/>
        <v>2.669111111111111</v>
      </c>
      <c r="X364" s="237">
        <f t="shared" si="713"/>
        <v>248.22733333333332</v>
      </c>
      <c r="Y364" s="237">
        <f t="shared" ref="Y364:BK364" si="773">+IF(IF(Y$5&lt;$C364,0,X364+$W364)&lt;$L364,IF(Y$5&lt;$C364,0,X364+$W364),$L364)</f>
        <v>250.89644444444443</v>
      </c>
      <c r="Z364" s="237">
        <f t="shared" si="773"/>
        <v>253.56555555555553</v>
      </c>
      <c r="AA364" s="237">
        <f t="shared" si="773"/>
        <v>256.23466666666667</v>
      </c>
      <c r="AB364" s="237">
        <f t="shared" si="773"/>
        <v>258.9037777777778</v>
      </c>
      <c r="AC364" s="237">
        <f t="shared" si="773"/>
        <v>261.57288888888894</v>
      </c>
      <c r="AD364" s="237">
        <f t="shared" si="773"/>
        <v>264.24200000000008</v>
      </c>
      <c r="AE364" s="237">
        <f t="shared" si="773"/>
        <v>266.91111111111121</v>
      </c>
      <c r="AF364" s="237">
        <f t="shared" si="773"/>
        <v>269.58022222222235</v>
      </c>
      <c r="AG364" s="237">
        <f t="shared" si="773"/>
        <v>272.24933333333348</v>
      </c>
      <c r="AH364" s="237">
        <f t="shared" si="773"/>
        <v>274.91844444444462</v>
      </c>
      <c r="AI364" s="237">
        <f t="shared" si="773"/>
        <v>277.58755555555575</v>
      </c>
      <c r="AJ364" s="237">
        <f t="shared" si="773"/>
        <v>280.25666666666689</v>
      </c>
      <c r="AK364" s="237">
        <f t="shared" si="773"/>
        <v>282.92577777777802</v>
      </c>
      <c r="AL364" s="237">
        <f t="shared" si="773"/>
        <v>285.59488888888916</v>
      </c>
      <c r="AM364" s="237">
        <f t="shared" si="773"/>
        <v>288.26400000000029</v>
      </c>
      <c r="AN364" s="237">
        <f t="shared" si="773"/>
        <v>290.93311111111143</v>
      </c>
      <c r="AO364" s="237">
        <f t="shared" si="773"/>
        <v>293.60222222222257</v>
      </c>
      <c r="AP364" s="237">
        <f t="shared" si="773"/>
        <v>296.2713333333337</v>
      </c>
      <c r="AQ364" s="237">
        <f t="shared" si="773"/>
        <v>298.94044444444484</v>
      </c>
      <c r="AR364" s="237">
        <f t="shared" si="773"/>
        <v>301.60955555555597</v>
      </c>
      <c r="AS364" s="237">
        <f t="shared" si="773"/>
        <v>304.27866666666711</v>
      </c>
      <c r="AT364" s="237">
        <f t="shared" si="773"/>
        <v>306.94777777777824</v>
      </c>
      <c r="AU364" s="237">
        <f t="shared" si="773"/>
        <v>309.61688888888938</v>
      </c>
      <c r="AV364" s="237">
        <f t="shared" si="773"/>
        <v>312.28600000000051</v>
      </c>
      <c r="AW364" s="237">
        <f t="shared" si="773"/>
        <v>314.95511111111165</v>
      </c>
      <c r="AX364" s="237">
        <f t="shared" si="773"/>
        <v>317.62422222222278</v>
      </c>
      <c r="AY364" s="237">
        <f t="shared" si="773"/>
        <v>320.29333333333392</v>
      </c>
      <c r="AZ364" s="237">
        <f t="shared" si="773"/>
        <v>322.96244444444505</v>
      </c>
      <c r="BA364" s="237">
        <f t="shared" si="773"/>
        <v>325.63155555555619</v>
      </c>
      <c r="BB364" s="237">
        <f t="shared" si="773"/>
        <v>328.30066666666733</v>
      </c>
      <c r="BC364" s="237">
        <f t="shared" si="773"/>
        <v>330.96977777777846</v>
      </c>
      <c r="BD364" s="237">
        <f t="shared" si="773"/>
        <v>333.6388888888896</v>
      </c>
      <c r="BE364" s="237">
        <f t="shared" si="773"/>
        <v>336.30800000000073</v>
      </c>
      <c r="BF364" s="237">
        <f t="shared" si="773"/>
        <v>338.97711111111187</v>
      </c>
      <c r="BG364" s="237">
        <f t="shared" si="773"/>
        <v>341.646222222223</v>
      </c>
      <c r="BH364" s="237">
        <f t="shared" si="773"/>
        <v>344.31533333333414</v>
      </c>
      <c r="BI364" s="237">
        <f t="shared" si="773"/>
        <v>346.98444444444527</v>
      </c>
      <c r="BJ364" s="237">
        <f t="shared" si="773"/>
        <v>349.65355555555641</v>
      </c>
      <c r="BK364" s="237">
        <f t="shared" si="773"/>
        <v>352.32266666666754</v>
      </c>
      <c r="BL364" s="4">
        <f t="shared" si="715"/>
        <v>301.60955555555597</v>
      </c>
      <c r="BM364" s="18"/>
      <c r="BQ364" s="237">
        <f t="shared" si="692"/>
        <v>720.66</v>
      </c>
      <c r="BR364" s="237">
        <f t="shared" ref="BR364:DD364" si="774">+IF(IF(BR$5&lt;$C364,0,BQ364+$R364)&lt;$L364,IF(BR$5&lt;$C364,0,BQ364+$R364),$L364)</f>
        <v>720.66</v>
      </c>
      <c r="BS364" s="237">
        <f t="shared" si="774"/>
        <v>720.66</v>
      </c>
      <c r="BT364" s="237">
        <f t="shared" si="774"/>
        <v>720.66</v>
      </c>
      <c r="BU364" s="237">
        <f t="shared" si="774"/>
        <v>720.66</v>
      </c>
      <c r="BV364" s="237">
        <f t="shared" si="774"/>
        <v>720.66</v>
      </c>
      <c r="BW364" s="237">
        <f t="shared" si="774"/>
        <v>720.66</v>
      </c>
      <c r="BX364" s="237">
        <f t="shared" si="774"/>
        <v>720.66</v>
      </c>
      <c r="BY364" s="237">
        <f t="shared" si="774"/>
        <v>720.66</v>
      </c>
      <c r="BZ364" s="237">
        <f t="shared" si="774"/>
        <v>720.66</v>
      </c>
      <c r="CA364" s="237">
        <f t="shared" si="774"/>
        <v>720.66</v>
      </c>
      <c r="CB364" s="237">
        <f t="shared" si="774"/>
        <v>720.66</v>
      </c>
      <c r="CC364" s="237">
        <f t="shared" si="774"/>
        <v>720.66</v>
      </c>
      <c r="CD364" s="237">
        <f t="shared" si="774"/>
        <v>720.66</v>
      </c>
      <c r="CE364" s="237">
        <f t="shared" si="774"/>
        <v>720.66</v>
      </c>
      <c r="CF364" s="237">
        <f t="shared" si="774"/>
        <v>720.66</v>
      </c>
      <c r="CG364" s="237">
        <f t="shared" si="774"/>
        <v>720.66</v>
      </c>
      <c r="CH364" s="237">
        <f t="shared" si="774"/>
        <v>720.66</v>
      </c>
      <c r="CI364" s="237">
        <f t="shared" si="774"/>
        <v>720.66</v>
      </c>
      <c r="CJ364" s="237">
        <f t="shared" si="774"/>
        <v>720.66</v>
      </c>
      <c r="CK364" s="237">
        <f t="shared" si="774"/>
        <v>720.66</v>
      </c>
      <c r="CL364" s="237">
        <f t="shared" si="774"/>
        <v>720.66</v>
      </c>
      <c r="CM364" s="237">
        <f t="shared" si="774"/>
        <v>720.66</v>
      </c>
      <c r="CN364" s="237">
        <f t="shared" si="774"/>
        <v>720.66</v>
      </c>
      <c r="CO364" s="237">
        <f t="shared" si="774"/>
        <v>720.66</v>
      </c>
      <c r="CP364" s="237">
        <f t="shared" si="774"/>
        <v>720.66</v>
      </c>
      <c r="CQ364" s="237">
        <f t="shared" si="774"/>
        <v>720.66</v>
      </c>
      <c r="CR364" s="237">
        <f t="shared" si="774"/>
        <v>720.66</v>
      </c>
      <c r="CS364" s="237">
        <f t="shared" si="774"/>
        <v>720.66</v>
      </c>
      <c r="CT364" s="237">
        <f t="shared" si="774"/>
        <v>720.66</v>
      </c>
      <c r="CU364" s="237">
        <f t="shared" si="774"/>
        <v>720.66</v>
      </c>
      <c r="CV364" s="237">
        <f t="shared" si="774"/>
        <v>720.66</v>
      </c>
      <c r="CW364" s="237">
        <f t="shared" si="774"/>
        <v>720.66</v>
      </c>
      <c r="CX364" s="237">
        <f t="shared" si="774"/>
        <v>720.66</v>
      </c>
      <c r="CY364" s="237">
        <f t="shared" si="774"/>
        <v>720.66</v>
      </c>
      <c r="CZ364" s="237">
        <f t="shared" si="774"/>
        <v>720.66</v>
      </c>
      <c r="DA364" s="237">
        <f t="shared" si="774"/>
        <v>720.66</v>
      </c>
      <c r="DB364" s="237">
        <f t="shared" si="774"/>
        <v>720.66</v>
      </c>
      <c r="DC364" s="237">
        <f t="shared" si="774"/>
        <v>720.66</v>
      </c>
      <c r="DD364" s="237">
        <f t="shared" si="774"/>
        <v>720.66</v>
      </c>
      <c r="DE364" s="4">
        <f t="shared" si="694"/>
        <v>720.66</v>
      </c>
    </row>
    <row r="365" spans="1:109">
      <c r="A365" s="2">
        <v>1007559</v>
      </c>
      <c r="B365" s="3" t="s">
        <v>84</v>
      </c>
      <c r="C365" s="238">
        <v>41689</v>
      </c>
      <c r="D365" s="2" t="s">
        <v>26</v>
      </c>
      <c r="E365" s="2" t="s">
        <v>30</v>
      </c>
      <c r="F365" s="2" t="s">
        <v>28</v>
      </c>
      <c r="G365" s="2" t="s">
        <v>2617</v>
      </c>
      <c r="H365" s="2" t="s">
        <v>726</v>
      </c>
      <c r="I365" s="2" t="s">
        <v>68</v>
      </c>
      <c r="J365" s="2">
        <v>36</v>
      </c>
      <c r="K365" s="2">
        <f>ROUND(1/(_xlfn.XLOOKUP(M365,'Pro-Forma UPIS-AD-ADIT'!$B$111:$B$236,'Pro-Forma UPIS-AD-ADIT'!$E$111:$E$236))*12,0)</f>
        <v>270</v>
      </c>
      <c r="L365" s="4">
        <v>1078.94</v>
      </c>
      <c r="M365" s="5">
        <v>141504</v>
      </c>
      <c r="N365" s="4">
        <v>1078.94</v>
      </c>
      <c r="O365" s="5" t="s">
        <v>2065</v>
      </c>
      <c r="P365" s="4">
        <v>0</v>
      </c>
      <c r="Q365" s="5" t="s">
        <v>2066</v>
      </c>
      <c r="R365" s="4">
        <v>0</v>
      </c>
      <c r="S365" s="4">
        <v>0</v>
      </c>
      <c r="T365" s="234">
        <f t="shared" si="695"/>
        <v>178</v>
      </c>
      <c r="U365" s="233">
        <f t="shared" si="696"/>
        <v>49906</v>
      </c>
      <c r="V365" s="18">
        <f t="shared" si="697"/>
        <v>367.63881481481485</v>
      </c>
      <c r="W365" s="18">
        <f t="shared" si="670"/>
        <v>3.9960740740740741</v>
      </c>
      <c r="X365" s="237">
        <f t="shared" si="713"/>
        <v>371.63488888888895</v>
      </c>
      <c r="Y365" s="237">
        <f t="shared" ref="Y365:BK365" si="775">+IF(IF(Y$5&lt;$C365,0,X365+$W365)&lt;$L365,IF(Y$5&lt;$C365,0,X365+$W365),$L365)</f>
        <v>375.63096296296305</v>
      </c>
      <c r="Z365" s="237">
        <f t="shared" si="775"/>
        <v>379.62703703703716</v>
      </c>
      <c r="AA365" s="237">
        <f t="shared" si="775"/>
        <v>383.62311111111126</v>
      </c>
      <c r="AB365" s="237">
        <f t="shared" si="775"/>
        <v>387.61918518518536</v>
      </c>
      <c r="AC365" s="237">
        <f t="shared" si="775"/>
        <v>391.61525925925946</v>
      </c>
      <c r="AD365" s="237">
        <f t="shared" si="775"/>
        <v>395.61133333333356</v>
      </c>
      <c r="AE365" s="237">
        <f t="shared" si="775"/>
        <v>399.60740740740766</v>
      </c>
      <c r="AF365" s="237">
        <f t="shared" si="775"/>
        <v>403.60348148148177</v>
      </c>
      <c r="AG365" s="237">
        <f t="shared" si="775"/>
        <v>407.59955555555587</v>
      </c>
      <c r="AH365" s="237">
        <f t="shared" si="775"/>
        <v>411.59562962962997</v>
      </c>
      <c r="AI365" s="237">
        <f t="shared" si="775"/>
        <v>415.59170370370407</v>
      </c>
      <c r="AJ365" s="237">
        <f t="shared" si="775"/>
        <v>419.58777777777817</v>
      </c>
      <c r="AK365" s="237">
        <f t="shared" si="775"/>
        <v>423.58385185185227</v>
      </c>
      <c r="AL365" s="237">
        <f t="shared" si="775"/>
        <v>427.57992592592637</v>
      </c>
      <c r="AM365" s="237">
        <f t="shared" si="775"/>
        <v>431.57600000000048</v>
      </c>
      <c r="AN365" s="237">
        <f t="shared" si="775"/>
        <v>435.57207407407458</v>
      </c>
      <c r="AO365" s="237">
        <f t="shared" si="775"/>
        <v>439.56814814814868</v>
      </c>
      <c r="AP365" s="237">
        <f t="shared" si="775"/>
        <v>443.56422222222278</v>
      </c>
      <c r="AQ365" s="237">
        <f t="shared" si="775"/>
        <v>447.56029629629688</v>
      </c>
      <c r="AR365" s="237">
        <f t="shared" si="775"/>
        <v>451.55637037037098</v>
      </c>
      <c r="AS365" s="237">
        <f t="shared" si="775"/>
        <v>455.55244444444509</v>
      </c>
      <c r="AT365" s="237">
        <f t="shared" si="775"/>
        <v>459.54851851851919</v>
      </c>
      <c r="AU365" s="237">
        <f t="shared" si="775"/>
        <v>463.54459259259329</v>
      </c>
      <c r="AV365" s="237">
        <f t="shared" si="775"/>
        <v>467.54066666666739</v>
      </c>
      <c r="AW365" s="237">
        <f t="shared" si="775"/>
        <v>471.53674074074149</v>
      </c>
      <c r="AX365" s="237">
        <f t="shared" si="775"/>
        <v>475.53281481481559</v>
      </c>
      <c r="AY365" s="237">
        <f t="shared" si="775"/>
        <v>479.5288888888897</v>
      </c>
      <c r="AZ365" s="237">
        <f t="shared" si="775"/>
        <v>483.5249629629638</v>
      </c>
      <c r="BA365" s="237">
        <f t="shared" si="775"/>
        <v>487.5210370370379</v>
      </c>
      <c r="BB365" s="237">
        <f t="shared" si="775"/>
        <v>491.517111111112</v>
      </c>
      <c r="BC365" s="237">
        <f t="shared" si="775"/>
        <v>495.5131851851861</v>
      </c>
      <c r="BD365" s="237">
        <f t="shared" si="775"/>
        <v>499.5092592592602</v>
      </c>
      <c r="BE365" s="237">
        <f t="shared" si="775"/>
        <v>503.50533333333431</v>
      </c>
      <c r="BF365" s="237">
        <f t="shared" si="775"/>
        <v>507.50140740740841</v>
      </c>
      <c r="BG365" s="237">
        <f t="shared" si="775"/>
        <v>511.49748148148251</v>
      </c>
      <c r="BH365" s="237">
        <f t="shared" si="775"/>
        <v>515.49355555555655</v>
      </c>
      <c r="BI365" s="237">
        <f t="shared" si="775"/>
        <v>519.4896296296306</v>
      </c>
      <c r="BJ365" s="237">
        <f t="shared" si="775"/>
        <v>523.48570370370464</v>
      </c>
      <c r="BK365" s="237">
        <f t="shared" si="775"/>
        <v>527.48177777777869</v>
      </c>
      <c r="BL365" s="4">
        <f t="shared" si="715"/>
        <v>451.55637037037098</v>
      </c>
      <c r="BM365" s="18"/>
      <c r="BQ365" s="237">
        <f t="shared" si="692"/>
        <v>1078.94</v>
      </c>
      <c r="BR365" s="237">
        <f t="shared" ref="BR365:DD365" si="776">+IF(IF(BR$5&lt;$C365,0,BQ365+$R365)&lt;$L365,IF(BR$5&lt;$C365,0,BQ365+$R365),$L365)</f>
        <v>1078.94</v>
      </c>
      <c r="BS365" s="237">
        <f t="shared" si="776"/>
        <v>1078.94</v>
      </c>
      <c r="BT365" s="237">
        <f t="shared" si="776"/>
        <v>1078.94</v>
      </c>
      <c r="BU365" s="237">
        <f t="shared" si="776"/>
        <v>1078.94</v>
      </c>
      <c r="BV365" s="237">
        <f t="shared" si="776"/>
        <v>1078.94</v>
      </c>
      <c r="BW365" s="237">
        <f t="shared" si="776"/>
        <v>1078.94</v>
      </c>
      <c r="BX365" s="237">
        <f t="shared" si="776"/>
        <v>1078.94</v>
      </c>
      <c r="BY365" s="237">
        <f t="shared" si="776"/>
        <v>1078.94</v>
      </c>
      <c r="BZ365" s="237">
        <f t="shared" si="776"/>
        <v>1078.94</v>
      </c>
      <c r="CA365" s="237">
        <f t="shared" si="776"/>
        <v>1078.94</v>
      </c>
      <c r="CB365" s="237">
        <f t="shared" si="776"/>
        <v>1078.94</v>
      </c>
      <c r="CC365" s="237">
        <f t="shared" si="776"/>
        <v>1078.94</v>
      </c>
      <c r="CD365" s="237">
        <f t="shared" si="776"/>
        <v>1078.94</v>
      </c>
      <c r="CE365" s="237">
        <f t="shared" si="776"/>
        <v>1078.94</v>
      </c>
      <c r="CF365" s="237">
        <f t="shared" si="776"/>
        <v>1078.94</v>
      </c>
      <c r="CG365" s="237">
        <f t="shared" si="776"/>
        <v>1078.94</v>
      </c>
      <c r="CH365" s="237">
        <f t="shared" si="776"/>
        <v>1078.94</v>
      </c>
      <c r="CI365" s="237">
        <f t="shared" si="776"/>
        <v>1078.94</v>
      </c>
      <c r="CJ365" s="237">
        <f t="shared" si="776"/>
        <v>1078.94</v>
      </c>
      <c r="CK365" s="237">
        <f t="shared" si="776"/>
        <v>1078.94</v>
      </c>
      <c r="CL365" s="237">
        <f t="shared" si="776"/>
        <v>1078.94</v>
      </c>
      <c r="CM365" s="237">
        <f t="shared" si="776"/>
        <v>1078.94</v>
      </c>
      <c r="CN365" s="237">
        <f t="shared" si="776"/>
        <v>1078.94</v>
      </c>
      <c r="CO365" s="237">
        <f t="shared" si="776"/>
        <v>1078.94</v>
      </c>
      <c r="CP365" s="237">
        <f t="shared" si="776"/>
        <v>1078.94</v>
      </c>
      <c r="CQ365" s="237">
        <f t="shared" si="776"/>
        <v>1078.94</v>
      </c>
      <c r="CR365" s="237">
        <f t="shared" si="776"/>
        <v>1078.94</v>
      </c>
      <c r="CS365" s="237">
        <f t="shared" si="776"/>
        <v>1078.94</v>
      </c>
      <c r="CT365" s="237">
        <f t="shared" si="776"/>
        <v>1078.94</v>
      </c>
      <c r="CU365" s="237">
        <f t="shared" si="776"/>
        <v>1078.94</v>
      </c>
      <c r="CV365" s="237">
        <f t="shared" si="776"/>
        <v>1078.94</v>
      </c>
      <c r="CW365" s="237">
        <f t="shared" si="776"/>
        <v>1078.94</v>
      </c>
      <c r="CX365" s="237">
        <f t="shared" si="776"/>
        <v>1078.94</v>
      </c>
      <c r="CY365" s="237">
        <f t="shared" si="776"/>
        <v>1078.94</v>
      </c>
      <c r="CZ365" s="237">
        <f t="shared" si="776"/>
        <v>1078.94</v>
      </c>
      <c r="DA365" s="237">
        <f t="shared" si="776"/>
        <v>1078.94</v>
      </c>
      <c r="DB365" s="237">
        <f t="shared" si="776"/>
        <v>1078.94</v>
      </c>
      <c r="DC365" s="237">
        <f t="shared" si="776"/>
        <v>1078.94</v>
      </c>
      <c r="DD365" s="237">
        <f t="shared" si="776"/>
        <v>1078.94</v>
      </c>
      <c r="DE365" s="4">
        <f t="shared" si="694"/>
        <v>1078.9400000000003</v>
      </c>
    </row>
    <row r="366" spans="1:109">
      <c r="A366" s="2">
        <v>1007576</v>
      </c>
      <c r="B366" s="3" t="s">
        <v>84</v>
      </c>
      <c r="C366" s="238">
        <v>41703</v>
      </c>
      <c r="D366" s="2" t="s">
        <v>26</v>
      </c>
      <c r="E366" s="2" t="s">
        <v>30</v>
      </c>
      <c r="F366" s="2" t="s">
        <v>28</v>
      </c>
      <c r="G366" s="2" t="s">
        <v>2617</v>
      </c>
      <c r="H366" s="2" t="s">
        <v>726</v>
      </c>
      <c r="I366" s="2" t="s">
        <v>68</v>
      </c>
      <c r="J366" s="2">
        <v>36</v>
      </c>
      <c r="K366" s="2">
        <f>ROUND(1/(_xlfn.XLOOKUP(M366,'Pro-Forma UPIS-AD-ADIT'!$B$111:$B$236,'Pro-Forma UPIS-AD-ADIT'!$E$111:$E$236))*12,0)</f>
        <v>270</v>
      </c>
      <c r="L366" s="4">
        <v>1366.78</v>
      </c>
      <c r="M366" s="5">
        <v>141504</v>
      </c>
      <c r="N366" s="4">
        <v>1366.78</v>
      </c>
      <c r="O366" s="5" t="s">
        <v>2065</v>
      </c>
      <c r="P366" s="4">
        <v>0</v>
      </c>
      <c r="Q366" s="5" t="s">
        <v>2066</v>
      </c>
      <c r="R366" s="4">
        <v>0</v>
      </c>
      <c r="S366" s="4">
        <v>0</v>
      </c>
      <c r="T366" s="234">
        <f t="shared" si="695"/>
        <v>179</v>
      </c>
      <c r="U366" s="233">
        <f t="shared" si="696"/>
        <v>49923</v>
      </c>
      <c r="V366" s="18">
        <f t="shared" si="697"/>
        <v>460.65548148148144</v>
      </c>
      <c r="W366" s="18">
        <f t="shared" si="670"/>
        <v>5.0621481481481476</v>
      </c>
      <c r="X366" s="237">
        <f t="shared" si="713"/>
        <v>465.71762962962958</v>
      </c>
      <c r="Y366" s="237">
        <f t="shared" ref="Y366:BK366" si="777">+IF(IF(Y$5&lt;$C366,0,X366+$W366)&lt;$L366,IF(Y$5&lt;$C366,0,X366+$W366),$L366)</f>
        <v>470.77977777777772</v>
      </c>
      <c r="Z366" s="237">
        <f t="shared" si="777"/>
        <v>475.84192592592586</v>
      </c>
      <c r="AA366" s="237">
        <f t="shared" si="777"/>
        <v>480.904074074074</v>
      </c>
      <c r="AB366" s="237">
        <f t="shared" si="777"/>
        <v>485.96622222222214</v>
      </c>
      <c r="AC366" s="237">
        <f t="shared" si="777"/>
        <v>491.02837037037028</v>
      </c>
      <c r="AD366" s="237">
        <f t="shared" si="777"/>
        <v>496.09051851851842</v>
      </c>
      <c r="AE366" s="237">
        <f t="shared" si="777"/>
        <v>501.15266666666656</v>
      </c>
      <c r="AF366" s="237">
        <f t="shared" si="777"/>
        <v>506.2148148148147</v>
      </c>
      <c r="AG366" s="237">
        <f t="shared" si="777"/>
        <v>511.27696296296284</v>
      </c>
      <c r="AH366" s="237">
        <f t="shared" si="777"/>
        <v>516.33911111111104</v>
      </c>
      <c r="AI366" s="237">
        <f t="shared" si="777"/>
        <v>521.40125925925918</v>
      </c>
      <c r="AJ366" s="237">
        <f t="shared" si="777"/>
        <v>526.46340740740732</v>
      </c>
      <c r="AK366" s="237">
        <f t="shared" si="777"/>
        <v>531.52555555555546</v>
      </c>
      <c r="AL366" s="237">
        <f t="shared" si="777"/>
        <v>536.5877037037036</v>
      </c>
      <c r="AM366" s="237">
        <f t="shared" si="777"/>
        <v>541.64985185185174</v>
      </c>
      <c r="AN366" s="237">
        <f t="shared" si="777"/>
        <v>546.71199999999988</v>
      </c>
      <c r="AO366" s="237">
        <f t="shared" si="777"/>
        <v>551.77414814814802</v>
      </c>
      <c r="AP366" s="237">
        <f t="shared" si="777"/>
        <v>556.83629629629615</v>
      </c>
      <c r="AQ366" s="237">
        <f t="shared" si="777"/>
        <v>561.89844444444429</v>
      </c>
      <c r="AR366" s="237">
        <f t="shared" si="777"/>
        <v>566.96059259259243</v>
      </c>
      <c r="AS366" s="237">
        <f t="shared" si="777"/>
        <v>572.02274074074057</v>
      </c>
      <c r="AT366" s="237">
        <f t="shared" si="777"/>
        <v>577.08488888888871</v>
      </c>
      <c r="AU366" s="237">
        <f t="shared" si="777"/>
        <v>582.14703703703685</v>
      </c>
      <c r="AV366" s="237">
        <f t="shared" si="777"/>
        <v>587.20918518518499</v>
      </c>
      <c r="AW366" s="237">
        <f t="shared" si="777"/>
        <v>592.27133333333313</v>
      </c>
      <c r="AX366" s="237">
        <f t="shared" si="777"/>
        <v>597.33348148148127</v>
      </c>
      <c r="AY366" s="237">
        <f t="shared" si="777"/>
        <v>602.39562962962941</v>
      </c>
      <c r="AZ366" s="237">
        <f t="shared" si="777"/>
        <v>607.45777777777755</v>
      </c>
      <c r="BA366" s="237">
        <f t="shared" si="777"/>
        <v>612.51992592592569</v>
      </c>
      <c r="BB366" s="237">
        <f t="shared" si="777"/>
        <v>617.58207407407383</v>
      </c>
      <c r="BC366" s="237">
        <f t="shared" si="777"/>
        <v>622.64422222222197</v>
      </c>
      <c r="BD366" s="237">
        <f t="shared" si="777"/>
        <v>627.70637037037011</v>
      </c>
      <c r="BE366" s="237">
        <f t="shared" si="777"/>
        <v>632.76851851851825</v>
      </c>
      <c r="BF366" s="237">
        <f t="shared" si="777"/>
        <v>637.83066666666639</v>
      </c>
      <c r="BG366" s="237">
        <f t="shared" si="777"/>
        <v>642.89281481481453</v>
      </c>
      <c r="BH366" s="237">
        <f t="shared" si="777"/>
        <v>647.95496296296267</v>
      </c>
      <c r="BI366" s="237">
        <f t="shared" si="777"/>
        <v>653.01711111111081</v>
      </c>
      <c r="BJ366" s="237">
        <f t="shared" si="777"/>
        <v>658.07925925925895</v>
      </c>
      <c r="BK366" s="237">
        <f t="shared" si="777"/>
        <v>663.14140740740709</v>
      </c>
      <c r="BL366" s="4">
        <f t="shared" si="715"/>
        <v>566.96059259259243</v>
      </c>
      <c r="BM366" s="18"/>
      <c r="BQ366" s="237">
        <f t="shared" si="692"/>
        <v>1366.78</v>
      </c>
      <c r="BR366" s="237">
        <f t="shared" ref="BR366:DD366" si="778">+IF(IF(BR$5&lt;$C366,0,BQ366+$R366)&lt;$L366,IF(BR$5&lt;$C366,0,BQ366+$R366),$L366)</f>
        <v>1366.78</v>
      </c>
      <c r="BS366" s="237">
        <f t="shared" si="778"/>
        <v>1366.78</v>
      </c>
      <c r="BT366" s="237">
        <f t="shared" si="778"/>
        <v>1366.78</v>
      </c>
      <c r="BU366" s="237">
        <f t="shared" si="778"/>
        <v>1366.78</v>
      </c>
      <c r="BV366" s="237">
        <f t="shared" si="778"/>
        <v>1366.78</v>
      </c>
      <c r="BW366" s="237">
        <f t="shared" si="778"/>
        <v>1366.78</v>
      </c>
      <c r="BX366" s="237">
        <f t="shared" si="778"/>
        <v>1366.78</v>
      </c>
      <c r="BY366" s="237">
        <f t="shared" si="778"/>
        <v>1366.78</v>
      </c>
      <c r="BZ366" s="237">
        <f t="shared" si="778"/>
        <v>1366.78</v>
      </c>
      <c r="CA366" s="237">
        <f t="shared" si="778"/>
        <v>1366.78</v>
      </c>
      <c r="CB366" s="237">
        <f t="shared" si="778"/>
        <v>1366.78</v>
      </c>
      <c r="CC366" s="237">
        <f t="shared" si="778"/>
        <v>1366.78</v>
      </c>
      <c r="CD366" s="237">
        <f t="shared" si="778"/>
        <v>1366.78</v>
      </c>
      <c r="CE366" s="237">
        <f t="shared" si="778"/>
        <v>1366.78</v>
      </c>
      <c r="CF366" s="237">
        <f t="shared" si="778"/>
        <v>1366.78</v>
      </c>
      <c r="CG366" s="237">
        <f t="shared" si="778"/>
        <v>1366.78</v>
      </c>
      <c r="CH366" s="237">
        <f t="shared" si="778"/>
        <v>1366.78</v>
      </c>
      <c r="CI366" s="237">
        <f t="shared" si="778"/>
        <v>1366.78</v>
      </c>
      <c r="CJ366" s="237">
        <f t="shared" si="778"/>
        <v>1366.78</v>
      </c>
      <c r="CK366" s="237">
        <f t="shared" si="778"/>
        <v>1366.78</v>
      </c>
      <c r="CL366" s="237">
        <f t="shared" si="778"/>
        <v>1366.78</v>
      </c>
      <c r="CM366" s="237">
        <f t="shared" si="778"/>
        <v>1366.78</v>
      </c>
      <c r="CN366" s="237">
        <f t="shared" si="778"/>
        <v>1366.78</v>
      </c>
      <c r="CO366" s="237">
        <f t="shared" si="778"/>
        <v>1366.78</v>
      </c>
      <c r="CP366" s="237">
        <f t="shared" si="778"/>
        <v>1366.78</v>
      </c>
      <c r="CQ366" s="237">
        <f t="shared" si="778"/>
        <v>1366.78</v>
      </c>
      <c r="CR366" s="237">
        <f t="shared" si="778"/>
        <v>1366.78</v>
      </c>
      <c r="CS366" s="237">
        <f t="shared" si="778"/>
        <v>1366.78</v>
      </c>
      <c r="CT366" s="237">
        <f t="shared" si="778"/>
        <v>1366.78</v>
      </c>
      <c r="CU366" s="237">
        <f t="shared" si="778"/>
        <v>1366.78</v>
      </c>
      <c r="CV366" s="237">
        <f t="shared" si="778"/>
        <v>1366.78</v>
      </c>
      <c r="CW366" s="237">
        <f t="shared" si="778"/>
        <v>1366.78</v>
      </c>
      <c r="CX366" s="237">
        <f t="shared" si="778"/>
        <v>1366.78</v>
      </c>
      <c r="CY366" s="237">
        <f t="shared" si="778"/>
        <v>1366.78</v>
      </c>
      <c r="CZ366" s="237">
        <f t="shared" si="778"/>
        <v>1366.78</v>
      </c>
      <c r="DA366" s="237">
        <f t="shared" si="778"/>
        <v>1366.78</v>
      </c>
      <c r="DB366" s="237">
        <f t="shared" si="778"/>
        <v>1366.78</v>
      </c>
      <c r="DC366" s="237">
        <f t="shared" si="778"/>
        <v>1366.78</v>
      </c>
      <c r="DD366" s="237">
        <f t="shared" si="778"/>
        <v>1366.78</v>
      </c>
      <c r="DE366" s="4">
        <f t="shared" si="694"/>
        <v>1366.7800000000002</v>
      </c>
    </row>
    <row r="367" spans="1:109">
      <c r="A367" s="2">
        <v>1007577</v>
      </c>
      <c r="B367" s="3" t="s">
        <v>84</v>
      </c>
      <c r="C367" s="238">
        <v>41703</v>
      </c>
      <c r="D367" s="2" t="s">
        <v>26</v>
      </c>
      <c r="E367" s="2" t="s">
        <v>30</v>
      </c>
      <c r="F367" s="2" t="s">
        <v>28</v>
      </c>
      <c r="G367" s="2" t="s">
        <v>2617</v>
      </c>
      <c r="H367" s="2" t="s">
        <v>726</v>
      </c>
      <c r="I367" s="2" t="s">
        <v>68</v>
      </c>
      <c r="J367" s="2">
        <v>36</v>
      </c>
      <c r="K367" s="2">
        <f>ROUND(1/(_xlfn.XLOOKUP(M367,'Pro-Forma UPIS-AD-ADIT'!$B$111:$B$236,'Pro-Forma UPIS-AD-ADIT'!$E$111:$E$236))*12,0)</f>
        <v>270</v>
      </c>
      <c r="L367" s="4">
        <v>410.28</v>
      </c>
      <c r="M367" s="5">
        <v>141504</v>
      </c>
      <c r="N367" s="4">
        <v>410.28</v>
      </c>
      <c r="O367" s="5" t="s">
        <v>2065</v>
      </c>
      <c r="P367" s="4">
        <v>0</v>
      </c>
      <c r="Q367" s="5" t="s">
        <v>2066</v>
      </c>
      <c r="R367" s="4">
        <v>0</v>
      </c>
      <c r="S367" s="4">
        <v>0</v>
      </c>
      <c r="T367" s="234">
        <f t="shared" si="695"/>
        <v>179</v>
      </c>
      <c r="U367" s="233">
        <f t="shared" si="696"/>
        <v>49923</v>
      </c>
      <c r="V367" s="18">
        <f t="shared" si="697"/>
        <v>138.27955555555553</v>
      </c>
      <c r="W367" s="18">
        <f t="shared" si="670"/>
        <v>1.5195555555555555</v>
      </c>
      <c r="X367" s="237">
        <f t="shared" si="713"/>
        <v>139.79911111111107</v>
      </c>
      <c r="Y367" s="237">
        <f t="shared" ref="Y367:BK367" si="779">+IF(IF(Y$5&lt;$C367,0,X367+$W367)&lt;$L367,IF(Y$5&lt;$C367,0,X367+$W367),$L367)</f>
        <v>141.31866666666662</v>
      </c>
      <c r="Z367" s="237">
        <f t="shared" si="779"/>
        <v>142.83822222222216</v>
      </c>
      <c r="AA367" s="237">
        <f t="shared" si="779"/>
        <v>144.3577777777777</v>
      </c>
      <c r="AB367" s="237">
        <f t="shared" si="779"/>
        <v>145.87733333333324</v>
      </c>
      <c r="AC367" s="237">
        <f t="shared" si="779"/>
        <v>147.39688888888878</v>
      </c>
      <c r="AD367" s="237">
        <f t="shared" si="779"/>
        <v>148.91644444444432</v>
      </c>
      <c r="AE367" s="237">
        <f t="shared" si="779"/>
        <v>150.43599999999986</v>
      </c>
      <c r="AF367" s="237">
        <f t="shared" si="779"/>
        <v>151.95555555555541</v>
      </c>
      <c r="AG367" s="237">
        <f t="shared" si="779"/>
        <v>153.47511111111095</v>
      </c>
      <c r="AH367" s="237">
        <f t="shared" si="779"/>
        <v>154.99466666666649</v>
      </c>
      <c r="AI367" s="237">
        <f t="shared" si="779"/>
        <v>156.51422222222203</v>
      </c>
      <c r="AJ367" s="237">
        <f t="shared" si="779"/>
        <v>158.03377777777757</v>
      </c>
      <c r="AK367" s="237">
        <f t="shared" si="779"/>
        <v>159.55333333333311</v>
      </c>
      <c r="AL367" s="237">
        <f t="shared" si="779"/>
        <v>161.07288888888866</v>
      </c>
      <c r="AM367" s="237">
        <f t="shared" si="779"/>
        <v>162.5924444444442</v>
      </c>
      <c r="AN367" s="237">
        <f t="shared" si="779"/>
        <v>164.11199999999974</v>
      </c>
      <c r="AO367" s="237">
        <f t="shared" si="779"/>
        <v>165.63155555555528</v>
      </c>
      <c r="AP367" s="237">
        <f t="shared" si="779"/>
        <v>167.15111111111082</v>
      </c>
      <c r="AQ367" s="237">
        <f t="shared" si="779"/>
        <v>168.67066666666636</v>
      </c>
      <c r="AR367" s="237">
        <f t="shared" si="779"/>
        <v>170.19022222222191</v>
      </c>
      <c r="AS367" s="237">
        <f t="shared" si="779"/>
        <v>171.70977777777745</v>
      </c>
      <c r="AT367" s="237">
        <f t="shared" si="779"/>
        <v>173.22933333333299</v>
      </c>
      <c r="AU367" s="237">
        <f t="shared" si="779"/>
        <v>174.74888888888853</v>
      </c>
      <c r="AV367" s="237">
        <f t="shared" si="779"/>
        <v>176.26844444444407</v>
      </c>
      <c r="AW367" s="237">
        <f t="shared" si="779"/>
        <v>177.78799999999961</v>
      </c>
      <c r="AX367" s="237">
        <f t="shared" si="779"/>
        <v>179.30755555555515</v>
      </c>
      <c r="AY367" s="237">
        <f t="shared" si="779"/>
        <v>180.8271111111107</v>
      </c>
      <c r="AZ367" s="237">
        <f t="shared" si="779"/>
        <v>182.34666666666624</v>
      </c>
      <c r="BA367" s="237">
        <f t="shared" si="779"/>
        <v>183.86622222222178</v>
      </c>
      <c r="BB367" s="237">
        <f t="shared" si="779"/>
        <v>185.38577777777732</v>
      </c>
      <c r="BC367" s="237">
        <f t="shared" si="779"/>
        <v>186.90533333333286</v>
      </c>
      <c r="BD367" s="237">
        <f t="shared" si="779"/>
        <v>188.4248888888884</v>
      </c>
      <c r="BE367" s="237">
        <f t="shared" si="779"/>
        <v>189.94444444444395</v>
      </c>
      <c r="BF367" s="237">
        <f t="shared" si="779"/>
        <v>191.46399999999949</v>
      </c>
      <c r="BG367" s="237">
        <f t="shared" si="779"/>
        <v>192.98355555555503</v>
      </c>
      <c r="BH367" s="237">
        <f t="shared" si="779"/>
        <v>194.50311111111057</v>
      </c>
      <c r="BI367" s="237">
        <f t="shared" si="779"/>
        <v>196.02266666666611</v>
      </c>
      <c r="BJ367" s="237">
        <f t="shared" si="779"/>
        <v>197.54222222222165</v>
      </c>
      <c r="BK367" s="237">
        <f t="shared" si="779"/>
        <v>199.06177777777719</v>
      </c>
      <c r="BL367" s="4">
        <f t="shared" si="715"/>
        <v>170.19022222222191</v>
      </c>
      <c r="BM367" s="18"/>
      <c r="BQ367" s="237">
        <f t="shared" si="692"/>
        <v>410.28</v>
      </c>
      <c r="BR367" s="237">
        <f t="shared" ref="BR367:DD367" si="780">+IF(IF(BR$5&lt;$C367,0,BQ367+$R367)&lt;$L367,IF(BR$5&lt;$C367,0,BQ367+$R367),$L367)</f>
        <v>410.28</v>
      </c>
      <c r="BS367" s="237">
        <f t="shared" si="780"/>
        <v>410.28</v>
      </c>
      <c r="BT367" s="237">
        <f t="shared" si="780"/>
        <v>410.28</v>
      </c>
      <c r="BU367" s="237">
        <f t="shared" si="780"/>
        <v>410.28</v>
      </c>
      <c r="BV367" s="237">
        <f t="shared" si="780"/>
        <v>410.28</v>
      </c>
      <c r="BW367" s="237">
        <f t="shared" si="780"/>
        <v>410.28</v>
      </c>
      <c r="BX367" s="237">
        <f t="shared" si="780"/>
        <v>410.28</v>
      </c>
      <c r="BY367" s="237">
        <f t="shared" si="780"/>
        <v>410.28</v>
      </c>
      <c r="BZ367" s="237">
        <f t="shared" si="780"/>
        <v>410.28</v>
      </c>
      <c r="CA367" s="237">
        <f t="shared" si="780"/>
        <v>410.28</v>
      </c>
      <c r="CB367" s="237">
        <f t="shared" si="780"/>
        <v>410.28</v>
      </c>
      <c r="CC367" s="237">
        <f t="shared" si="780"/>
        <v>410.28</v>
      </c>
      <c r="CD367" s="237">
        <f t="shared" si="780"/>
        <v>410.28</v>
      </c>
      <c r="CE367" s="237">
        <f t="shared" si="780"/>
        <v>410.28</v>
      </c>
      <c r="CF367" s="237">
        <f t="shared" si="780"/>
        <v>410.28</v>
      </c>
      <c r="CG367" s="237">
        <f t="shared" si="780"/>
        <v>410.28</v>
      </c>
      <c r="CH367" s="237">
        <f t="shared" si="780"/>
        <v>410.28</v>
      </c>
      <c r="CI367" s="237">
        <f t="shared" si="780"/>
        <v>410.28</v>
      </c>
      <c r="CJ367" s="237">
        <f t="shared" si="780"/>
        <v>410.28</v>
      </c>
      <c r="CK367" s="237">
        <f t="shared" si="780"/>
        <v>410.28</v>
      </c>
      <c r="CL367" s="237">
        <f t="shared" si="780"/>
        <v>410.28</v>
      </c>
      <c r="CM367" s="237">
        <f t="shared" si="780"/>
        <v>410.28</v>
      </c>
      <c r="CN367" s="237">
        <f t="shared" si="780"/>
        <v>410.28</v>
      </c>
      <c r="CO367" s="237">
        <f t="shared" si="780"/>
        <v>410.28</v>
      </c>
      <c r="CP367" s="237">
        <f t="shared" si="780"/>
        <v>410.28</v>
      </c>
      <c r="CQ367" s="237">
        <f t="shared" si="780"/>
        <v>410.28</v>
      </c>
      <c r="CR367" s="237">
        <f t="shared" si="780"/>
        <v>410.28</v>
      </c>
      <c r="CS367" s="237">
        <f t="shared" si="780"/>
        <v>410.28</v>
      </c>
      <c r="CT367" s="237">
        <f t="shared" si="780"/>
        <v>410.28</v>
      </c>
      <c r="CU367" s="237">
        <f t="shared" si="780"/>
        <v>410.28</v>
      </c>
      <c r="CV367" s="237">
        <f t="shared" si="780"/>
        <v>410.28</v>
      </c>
      <c r="CW367" s="237">
        <f t="shared" si="780"/>
        <v>410.28</v>
      </c>
      <c r="CX367" s="237">
        <f t="shared" si="780"/>
        <v>410.28</v>
      </c>
      <c r="CY367" s="237">
        <f t="shared" si="780"/>
        <v>410.28</v>
      </c>
      <c r="CZ367" s="237">
        <f t="shared" si="780"/>
        <v>410.28</v>
      </c>
      <c r="DA367" s="237">
        <f t="shared" si="780"/>
        <v>410.28</v>
      </c>
      <c r="DB367" s="237">
        <f t="shared" si="780"/>
        <v>410.28</v>
      </c>
      <c r="DC367" s="237">
        <f t="shared" si="780"/>
        <v>410.28</v>
      </c>
      <c r="DD367" s="237">
        <f t="shared" si="780"/>
        <v>410.28</v>
      </c>
      <c r="DE367" s="4">
        <f t="shared" si="694"/>
        <v>410.2799999999998</v>
      </c>
    </row>
    <row r="368" spans="1:109">
      <c r="A368" s="2">
        <v>1007578</v>
      </c>
      <c r="B368" s="3" t="s">
        <v>84</v>
      </c>
      <c r="C368" s="238">
        <v>41703</v>
      </c>
      <c r="D368" s="2" t="s">
        <v>26</v>
      </c>
      <c r="E368" s="2" t="s">
        <v>30</v>
      </c>
      <c r="F368" s="2" t="s">
        <v>28</v>
      </c>
      <c r="G368" s="2" t="s">
        <v>2617</v>
      </c>
      <c r="H368" s="2" t="s">
        <v>726</v>
      </c>
      <c r="I368" s="2" t="s">
        <v>68</v>
      </c>
      <c r="J368" s="2">
        <v>36</v>
      </c>
      <c r="K368" s="2">
        <f>ROUND(1/(_xlfn.XLOOKUP(M368,'Pro-Forma UPIS-AD-ADIT'!$B$111:$B$236,'Pro-Forma UPIS-AD-ADIT'!$E$111:$E$236))*12,0)</f>
        <v>270</v>
      </c>
      <c r="L368" s="4">
        <v>920.48</v>
      </c>
      <c r="M368" s="5">
        <v>141504</v>
      </c>
      <c r="N368" s="4">
        <v>920.48</v>
      </c>
      <c r="O368" s="5" t="s">
        <v>2065</v>
      </c>
      <c r="P368" s="4">
        <v>0</v>
      </c>
      <c r="Q368" s="5" t="s">
        <v>2066</v>
      </c>
      <c r="R368" s="4">
        <v>0</v>
      </c>
      <c r="S368" s="4">
        <v>0</v>
      </c>
      <c r="T368" s="234">
        <f t="shared" si="695"/>
        <v>179</v>
      </c>
      <c r="U368" s="233">
        <f t="shared" si="696"/>
        <v>49923</v>
      </c>
      <c r="V368" s="18">
        <f t="shared" si="697"/>
        <v>310.23585185185186</v>
      </c>
      <c r="W368" s="18">
        <f t="shared" si="670"/>
        <v>3.4091851851851853</v>
      </c>
      <c r="X368" s="237">
        <f t="shared" si="713"/>
        <v>313.64503703703707</v>
      </c>
      <c r="Y368" s="237">
        <f t="shared" ref="Y368:BK368" si="781">+IF(IF(Y$5&lt;$C368,0,X368+$W368)&lt;$L368,IF(Y$5&lt;$C368,0,X368+$W368),$L368)</f>
        <v>317.05422222222228</v>
      </c>
      <c r="Z368" s="237">
        <f t="shared" si="781"/>
        <v>320.46340740740749</v>
      </c>
      <c r="AA368" s="237">
        <f t="shared" si="781"/>
        <v>323.8725925925927</v>
      </c>
      <c r="AB368" s="237">
        <f t="shared" si="781"/>
        <v>327.2817777777779</v>
      </c>
      <c r="AC368" s="237">
        <f t="shared" si="781"/>
        <v>330.69096296296311</v>
      </c>
      <c r="AD368" s="237">
        <f t="shared" si="781"/>
        <v>334.10014814814832</v>
      </c>
      <c r="AE368" s="237">
        <f t="shared" si="781"/>
        <v>337.50933333333353</v>
      </c>
      <c r="AF368" s="237">
        <f t="shared" si="781"/>
        <v>340.91851851851874</v>
      </c>
      <c r="AG368" s="237">
        <f t="shared" si="781"/>
        <v>344.32770370370395</v>
      </c>
      <c r="AH368" s="237">
        <f t="shared" si="781"/>
        <v>347.73688888888915</v>
      </c>
      <c r="AI368" s="237">
        <f t="shared" si="781"/>
        <v>351.14607407407436</v>
      </c>
      <c r="AJ368" s="237">
        <f t="shared" si="781"/>
        <v>354.55525925925957</v>
      </c>
      <c r="AK368" s="237">
        <f t="shared" si="781"/>
        <v>357.96444444444478</v>
      </c>
      <c r="AL368" s="237">
        <f t="shared" si="781"/>
        <v>361.37362962962999</v>
      </c>
      <c r="AM368" s="237">
        <f t="shared" si="781"/>
        <v>364.7828148148152</v>
      </c>
      <c r="AN368" s="237">
        <f t="shared" si="781"/>
        <v>368.19200000000041</v>
      </c>
      <c r="AO368" s="237">
        <f t="shared" si="781"/>
        <v>371.60118518518561</v>
      </c>
      <c r="AP368" s="237">
        <f t="shared" si="781"/>
        <v>375.01037037037082</v>
      </c>
      <c r="AQ368" s="237">
        <f t="shared" si="781"/>
        <v>378.41955555555603</v>
      </c>
      <c r="AR368" s="237">
        <f t="shared" si="781"/>
        <v>381.82874074074124</v>
      </c>
      <c r="AS368" s="237">
        <f t="shared" si="781"/>
        <v>385.23792592592645</v>
      </c>
      <c r="AT368" s="237">
        <f t="shared" si="781"/>
        <v>388.64711111111166</v>
      </c>
      <c r="AU368" s="237">
        <f t="shared" si="781"/>
        <v>392.05629629629686</v>
      </c>
      <c r="AV368" s="237">
        <f t="shared" si="781"/>
        <v>395.46548148148207</v>
      </c>
      <c r="AW368" s="237">
        <f t="shared" si="781"/>
        <v>398.87466666666728</v>
      </c>
      <c r="AX368" s="237">
        <f t="shared" si="781"/>
        <v>402.28385185185249</v>
      </c>
      <c r="AY368" s="237">
        <f t="shared" si="781"/>
        <v>405.6930370370377</v>
      </c>
      <c r="AZ368" s="237">
        <f t="shared" si="781"/>
        <v>409.10222222222291</v>
      </c>
      <c r="BA368" s="237">
        <f t="shared" si="781"/>
        <v>412.51140740740811</v>
      </c>
      <c r="BB368" s="237">
        <f t="shared" si="781"/>
        <v>415.92059259259332</v>
      </c>
      <c r="BC368" s="237">
        <f t="shared" si="781"/>
        <v>419.32977777777853</v>
      </c>
      <c r="BD368" s="237">
        <f t="shared" si="781"/>
        <v>422.73896296296374</v>
      </c>
      <c r="BE368" s="237">
        <f t="shared" si="781"/>
        <v>426.14814814814895</v>
      </c>
      <c r="BF368" s="237">
        <f t="shared" si="781"/>
        <v>429.55733333333416</v>
      </c>
      <c r="BG368" s="237">
        <f t="shared" si="781"/>
        <v>432.96651851851936</v>
      </c>
      <c r="BH368" s="237">
        <f t="shared" si="781"/>
        <v>436.37570370370457</v>
      </c>
      <c r="BI368" s="237">
        <f t="shared" si="781"/>
        <v>439.78488888888978</v>
      </c>
      <c r="BJ368" s="237">
        <f t="shared" si="781"/>
        <v>443.19407407407499</v>
      </c>
      <c r="BK368" s="237">
        <f t="shared" si="781"/>
        <v>446.6032592592602</v>
      </c>
      <c r="BL368" s="4">
        <f t="shared" si="715"/>
        <v>381.82874074074124</v>
      </c>
      <c r="BM368" s="18"/>
      <c r="BQ368" s="237">
        <f t="shared" si="692"/>
        <v>920.48</v>
      </c>
      <c r="BR368" s="237">
        <f t="shared" ref="BR368:DD368" si="782">+IF(IF(BR$5&lt;$C368,0,BQ368+$R368)&lt;$L368,IF(BR$5&lt;$C368,0,BQ368+$R368),$L368)</f>
        <v>920.48</v>
      </c>
      <c r="BS368" s="237">
        <f t="shared" si="782"/>
        <v>920.48</v>
      </c>
      <c r="BT368" s="237">
        <f t="shared" si="782"/>
        <v>920.48</v>
      </c>
      <c r="BU368" s="237">
        <f t="shared" si="782"/>
        <v>920.48</v>
      </c>
      <c r="BV368" s="237">
        <f t="shared" si="782"/>
        <v>920.48</v>
      </c>
      <c r="BW368" s="237">
        <f t="shared" si="782"/>
        <v>920.48</v>
      </c>
      <c r="BX368" s="237">
        <f t="shared" si="782"/>
        <v>920.48</v>
      </c>
      <c r="BY368" s="237">
        <f t="shared" si="782"/>
        <v>920.48</v>
      </c>
      <c r="BZ368" s="237">
        <f t="shared" si="782"/>
        <v>920.48</v>
      </c>
      <c r="CA368" s="237">
        <f t="shared" si="782"/>
        <v>920.48</v>
      </c>
      <c r="CB368" s="237">
        <f t="shared" si="782"/>
        <v>920.48</v>
      </c>
      <c r="CC368" s="237">
        <f t="shared" si="782"/>
        <v>920.48</v>
      </c>
      <c r="CD368" s="237">
        <f t="shared" si="782"/>
        <v>920.48</v>
      </c>
      <c r="CE368" s="237">
        <f t="shared" si="782"/>
        <v>920.48</v>
      </c>
      <c r="CF368" s="237">
        <f t="shared" si="782"/>
        <v>920.48</v>
      </c>
      <c r="CG368" s="237">
        <f t="shared" si="782"/>
        <v>920.48</v>
      </c>
      <c r="CH368" s="237">
        <f t="shared" si="782"/>
        <v>920.48</v>
      </c>
      <c r="CI368" s="237">
        <f t="shared" si="782"/>
        <v>920.48</v>
      </c>
      <c r="CJ368" s="237">
        <f t="shared" si="782"/>
        <v>920.48</v>
      </c>
      <c r="CK368" s="237">
        <f t="shared" si="782"/>
        <v>920.48</v>
      </c>
      <c r="CL368" s="237">
        <f t="shared" si="782"/>
        <v>920.48</v>
      </c>
      <c r="CM368" s="237">
        <f t="shared" si="782"/>
        <v>920.48</v>
      </c>
      <c r="CN368" s="237">
        <f t="shared" si="782"/>
        <v>920.48</v>
      </c>
      <c r="CO368" s="237">
        <f t="shared" si="782"/>
        <v>920.48</v>
      </c>
      <c r="CP368" s="237">
        <f t="shared" si="782"/>
        <v>920.48</v>
      </c>
      <c r="CQ368" s="237">
        <f t="shared" si="782"/>
        <v>920.48</v>
      </c>
      <c r="CR368" s="237">
        <f t="shared" si="782"/>
        <v>920.48</v>
      </c>
      <c r="CS368" s="237">
        <f t="shared" si="782"/>
        <v>920.48</v>
      </c>
      <c r="CT368" s="237">
        <f t="shared" si="782"/>
        <v>920.48</v>
      </c>
      <c r="CU368" s="237">
        <f t="shared" si="782"/>
        <v>920.48</v>
      </c>
      <c r="CV368" s="237">
        <f t="shared" si="782"/>
        <v>920.48</v>
      </c>
      <c r="CW368" s="237">
        <f t="shared" si="782"/>
        <v>920.48</v>
      </c>
      <c r="CX368" s="237">
        <f t="shared" si="782"/>
        <v>920.48</v>
      </c>
      <c r="CY368" s="237">
        <f t="shared" si="782"/>
        <v>920.48</v>
      </c>
      <c r="CZ368" s="237">
        <f t="shared" si="782"/>
        <v>920.48</v>
      </c>
      <c r="DA368" s="237">
        <f t="shared" si="782"/>
        <v>920.48</v>
      </c>
      <c r="DB368" s="237">
        <f t="shared" si="782"/>
        <v>920.48</v>
      </c>
      <c r="DC368" s="237">
        <f t="shared" si="782"/>
        <v>920.48</v>
      </c>
      <c r="DD368" s="237">
        <f t="shared" si="782"/>
        <v>920.48</v>
      </c>
      <c r="DE368" s="4">
        <f t="shared" si="694"/>
        <v>920.47999999999968</v>
      </c>
    </row>
    <row r="369" spans="1:109">
      <c r="A369" s="2">
        <v>1007579</v>
      </c>
      <c r="B369" s="3" t="s">
        <v>84</v>
      </c>
      <c r="C369" s="238">
        <v>41703</v>
      </c>
      <c r="D369" s="2" t="s">
        <v>26</v>
      </c>
      <c r="E369" s="2" t="s">
        <v>30</v>
      </c>
      <c r="F369" s="2" t="s">
        <v>28</v>
      </c>
      <c r="G369" s="2" t="s">
        <v>2617</v>
      </c>
      <c r="H369" s="2" t="s">
        <v>726</v>
      </c>
      <c r="I369" s="2" t="s">
        <v>68</v>
      </c>
      <c r="J369" s="2">
        <v>36</v>
      </c>
      <c r="K369" s="2">
        <f>ROUND(1/(_xlfn.XLOOKUP(M369,'Pro-Forma UPIS-AD-ADIT'!$B$111:$B$236,'Pro-Forma UPIS-AD-ADIT'!$E$111:$E$236))*12,0)</f>
        <v>270</v>
      </c>
      <c r="L369" s="4">
        <v>2750.93</v>
      </c>
      <c r="M369" s="5">
        <v>141504</v>
      </c>
      <c r="N369" s="4">
        <v>2750.93</v>
      </c>
      <c r="O369" s="5" t="s">
        <v>2065</v>
      </c>
      <c r="P369" s="4">
        <v>0</v>
      </c>
      <c r="Q369" s="5" t="s">
        <v>2066</v>
      </c>
      <c r="R369" s="4">
        <v>0</v>
      </c>
      <c r="S369" s="4">
        <v>0</v>
      </c>
      <c r="T369" s="234">
        <f t="shared" si="695"/>
        <v>179</v>
      </c>
      <c r="U369" s="233">
        <f t="shared" si="696"/>
        <v>49923</v>
      </c>
      <c r="V369" s="18">
        <f t="shared" si="697"/>
        <v>927.16529629629622</v>
      </c>
      <c r="W369" s="18">
        <f t="shared" si="670"/>
        <v>10.188629629629629</v>
      </c>
      <c r="X369" s="237">
        <f t="shared" si="713"/>
        <v>937.35392592592586</v>
      </c>
      <c r="Y369" s="237">
        <f t="shared" ref="Y369:BK369" si="783">+IF(IF(Y$5&lt;$C369,0,X369+$W369)&lt;$L369,IF(Y$5&lt;$C369,0,X369+$W369),$L369)</f>
        <v>947.54255555555551</v>
      </c>
      <c r="Z369" s="237">
        <f t="shared" si="783"/>
        <v>957.73118518518515</v>
      </c>
      <c r="AA369" s="237">
        <f t="shared" si="783"/>
        <v>967.9198148148148</v>
      </c>
      <c r="AB369" s="237">
        <f t="shared" si="783"/>
        <v>978.10844444444444</v>
      </c>
      <c r="AC369" s="237">
        <f t="shared" si="783"/>
        <v>988.29707407407409</v>
      </c>
      <c r="AD369" s="237">
        <f t="shared" si="783"/>
        <v>998.48570370370373</v>
      </c>
      <c r="AE369" s="237">
        <f t="shared" si="783"/>
        <v>1008.6743333333334</v>
      </c>
      <c r="AF369" s="237">
        <f t="shared" si="783"/>
        <v>1018.862962962963</v>
      </c>
      <c r="AG369" s="237">
        <f t="shared" si="783"/>
        <v>1029.0515925925927</v>
      </c>
      <c r="AH369" s="237">
        <f t="shared" si="783"/>
        <v>1039.2402222222222</v>
      </c>
      <c r="AI369" s="237">
        <f t="shared" si="783"/>
        <v>1049.4288518518517</v>
      </c>
      <c r="AJ369" s="237">
        <f t="shared" si="783"/>
        <v>1059.6174814814813</v>
      </c>
      <c r="AK369" s="237">
        <f t="shared" si="783"/>
        <v>1069.8061111111108</v>
      </c>
      <c r="AL369" s="237">
        <f t="shared" si="783"/>
        <v>1079.9947407407403</v>
      </c>
      <c r="AM369" s="237">
        <f t="shared" si="783"/>
        <v>1090.1833703703699</v>
      </c>
      <c r="AN369" s="237">
        <f t="shared" si="783"/>
        <v>1100.3719999999994</v>
      </c>
      <c r="AO369" s="237">
        <f t="shared" si="783"/>
        <v>1110.5606296296289</v>
      </c>
      <c r="AP369" s="237">
        <f t="shared" si="783"/>
        <v>1120.7492592592585</v>
      </c>
      <c r="AQ369" s="237">
        <f t="shared" si="783"/>
        <v>1130.937888888888</v>
      </c>
      <c r="AR369" s="237">
        <f t="shared" si="783"/>
        <v>1141.1265185185175</v>
      </c>
      <c r="AS369" s="237">
        <f t="shared" si="783"/>
        <v>1151.315148148147</v>
      </c>
      <c r="AT369" s="237">
        <f t="shared" si="783"/>
        <v>1161.5037777777766</v>
      </c>
      <c r="AU369" s="237">
        <f t="shared" si="783"/>
        <v>1171.6924074074061</v>
      </c>
      <c r="AV369" s="237">
        <f t="shared" si="783"/>
        <v>1181.8810370370356</v>
      </c>
      <c r="AW369" s="237">
        <f t="shared" si="783"/>
        <v>1192.0696666666652</v>
      </c>
      <c r="AX369" s="237">
        <f t="shared" si="783"/>
        <v>1202.2582962962947</v>
      </c>
      <c r="AY369" s="237">
        <f t="shared" si="783"/>
        <v>1212.4469259259242</v>
      </c>
      <c r="AZ369" s="237">
        <f t="shared" si="783"/>
        <v>1222.6355555555538</v>
      </c>
      <c r="BA369" s="237">
        <f t="shared" si="783"/>
        <v>1232.8241851851833</v>
      </c>
      <c r="BB369" s="237">
        <f t="shared" si="783"/>
        <v>1243.0128148148128</v>
      </c>
      <c r="BC369" s="237">
        <f t="shared" si="783"/>
        <v>1253.2014444444424</v>
      </c>
      <c r="BD369" s="237">
        <f t="shared" si="783"/>
        <v>1263.3900740740719</v>
      </c>
      <c r="BE369" s="237">
        <f t="shared" si="783"/>
        <v>1273.5787037037014</v>
      </c>
      <c r="BF369" s="237">
        <f t="shared" si="783"/>
        <v>1283.767333333331</v>
      </c>
      <c r="BG369" s="237">
        <f t="shared" si="783"/>
        <v>1293.9559629629605</v>
      </c>
      <c r="BH369" s="237">
        <f t="shared" si="783"/>
        <v>1304.14459259259</v>
      </c>
      <c r="BI369" s="237">
        <f t="shared" si="783"/>
        <v>1314.3332222222195</v>
      </c>
      <c r="BJ369" s="237">
        <f t="shared" si="783"/>
        <v>1324.5218518518491</v>
      </c>
      <c r="BK369" s="237">
        <f t="shared" si="783"/>
        <v>1334.7104814814786</v>
      </c>
      <c r="BL369" s="4">
        <f t="shared" si="715"/>
        <v>1141.1265185185175</v>
      </c>
      <c r="BM369" s="18"/>
      <c r="BQ369" s="237">
        <f t="shared" si="692"/>
        <v>2750.93</v>
      </c>
      <c r="BR369" s="237">
        <f t="shared" ref="BR369:DD369" si="784">+IF(IF(BR$5&lt;$C369,0,BQ369+$R369)&lt;$L369,IF(BR$5&lt;$C369,0,BQ369+$R369),$L369)</f>
        <v>2750.93</v>
      </c>
      <c r="BS369" s="237">
        <f t="shared" si="784"/>
        <v>2750.93</v>
      </c>
      <c r="BT369" s="237">
        <f t="shared" si="784"/>
        <v>2750.93</v>
      </c>
      <c r="BU369" s="237">
        <f t="shared" si="784"/>
        <v>2750.93</v>
      </c>
      <c r="BV369" s="237">
        <f t="shared" si="784"/>
        <v>2750.93</v>
      </c>
      <c r="BW369" s="237">
        <f t="shared" si="784"/>
        <v>2750.93</v>
      </c>
      <c r="BX369" s="237">
        <f t="shared" si="784"/>
        <v>2750.93</v>
      </c>
      <c r="BY369" s="237">
        <f t="shared" si="784"/>
        <v>2750.93</v>
      </c>
      <c r="BZ369" s="237">
        <f t="shared" si="784"/>
        <v>2750.93</v>
      </c>
      <c r="CA369" s="237">
        <f t="shared" si="784"/>
        <v>2750.93</v>
      </c>
      <c r="CB369" s="237">
        <f t="shared" si="784"/>
        <v>2750.93</v>
      </c>
      <c r="CC369" s="237">
        <f t="shared" si="784"/>
        <v>2750.93</v>
      </c>
      <c r="CD369" s="237">
        <f t="shared" si="784"/>
        <v>2750.93</v>
      </c>
      <c r="CE369" s="237">
        <f t="shared" si="784"/>
        <v>2750.93</v>
      </c>
      <c r="CF369" s="237">
        <f t="shared" si="784"/>
        <v>2750.93</v>
      </c>
      <c r="CG369" s="237">
        <f t="shared" si="784"/>
        <v>2750.93</v>
      </c>
      <c r="CH369" s="237">
        <f t="shared" si="784"/>
        <v>2750.93</v>
      </c>
      <c r="CI369" s="237">
        <f t="shared" si="784"/>
        <v>2750.93</v>
      </c>
      <c r="CJ369" s="237">
        <f t="shared" si="784"/>
        <v>2750.93</v>
      </c>
      <c r="CK369" s="237">
        <f t="shared" si="784"/>
        <v>2750.93</v>
      </c>
      <c r="CL369" s="237">
        <f t="shared" si="784"/>
        <v>2750.93</v>
      </c>
      <c r="CM369" s="237">
        <f t="shared" si="784"/>
        <v>2750.93</v>
      </c>
      <c r="CN369" s="237">
        <f t="shared" si="784"/>
        <v>2750.93</v>
      </c>
      <c r="CO369" s="237">
        <f t="shared" si="784"/>
        <v>2750.93</v>
      </c>
      <c r="CP369" s="237">
        <f t="shared" si="784"/>
        <v>2750.93</v>
      </c>
      <c r="CQ369" s="237">
        <f t="shared" si="784"/>
        <v>2750.93</v>
      </c>
      <c r="CR369" s="237">
        <f t="shared" si="784"/>
        <v>2750.93</v>
      </c>
      <c r="CS369" s="237">
        <f t="shared" si="784"/>
        <v>2750.93</v>
      </c>
      <c r="CT369" s="237">
        <f t="shared" si="784"/>
        <v>2750.93</v>
      </c>
      <c r="CU369" s="237">
        <f t="shared" si="784"/>
        <v>2750.93</v>
      </c>
      <c r="CV369" s="237">
        <f t="shared" si="784"/>
        <v>2750.93</v>
      </c>
      <c r="CW369" s="237">
        <f t="shared" si="784"/>
        <v>2750.93</v>
      </c>
      <c r="CX369" s="237">
        <f t="shared" si="784"/>
        <v>2750.93</v>
      </c>
      <c r="CY369" s="237">
        <f t="shared" si="784"/>
        <v>2750.93</v>
      </c>
      <c r="CZ369" s="237">
        <f t="shared" si="784"/>
        <v>2750.93</v>
      </c>
      <c r="DA369" s="237">
        <f t="shared" si="784"/>
        <v>2750.93</v>
      </c>
      <c r="DB369" s="237">
        <f t="shared" si="784"/>
        <v>2750.93</v>
      </c>
      <c r="DC369" s="237">
        <f t="shared" si="784"/>
        <v>2750.93</v>
      </c>
      <c r="DD369" s="237">
        <f t="shared" si="784"/>
        <v>2750.93</v>
      </c>
      <c r="DE369" s="4">
        <f t="shared" si="694"/>
        <v>2750.93</v>
      </c>
    </row>
    <row r="370" spans="1:109">
      <c r="A370" s="2">
        <v>1007610</v>
      </c>
      <c r="B370" s="3" t="s">
        <v>84</v>
      </c>
      <c r="C370" s="238">
        <v>41715</v>
      </c>
      <c r="D370" s="2" t="s">
        <v>26</v>
      </c>
      <c r="E370" s="2" t="s">
        <v>30</v>
      </c>
      <c r="F370" s="2" t="s">
        <v>28</v>
      </c>
      <c r="G370" s="2" t="s">
        <v>2617</v>
      </c>
      <c r="H370" s="2" t="s">
        <v>726</v>
      </c>
      <c r="I370" s="2" t="s">
        <v>68</v>
      </c>
      <c r="J370" s="2">
        <v>36</v>
      </c>
      <c r="K370" s="2">
        <f>ROUND(1/(_xlfn.XLOOKUP(M370,'Pro-Forma UPIS-AD-ADIT'!$B$111:$B$236,'Pro-Forma UPIS-AD-ADIT'!$E$111:$E$236))*12,0)</f>
        <v>270</v>
      </c>
      <c r="L370" s="4">
        <v>642.89</v>
      </c>
      <c r="M370" s="5">
        <v>141504</v>
      </c>
      <c r="N370" s="4">
        <v>642.89</v>
      </c>
      <c r="O370" s="5" t="s">
        <v>2065</v>
      </c>
      <c r="P370" s="4">
        <v>0</v>
      </c>
      <c r="Q370" s="5" t="s">
        <v>2066</v>
      </c>
      <c r="R370" s="4">
        <v>0</v>
      </c>
      <c r="S370" s="4">
        <v>0</v>
      </c>
      <c r="T370" s="234">
        <f t="shared" si="695"/>
        <v>179</v>
      </c>
      <c r="U370" s="233">
        <f t="shared" si="696"/>
        <v>49935</v>
      </c>
      <c r="V370" s="18">
        <f t="shared" si="697"/>
        <v>216.67774074074072</v>
      </c>
      <c r="W370" s="18">
        <f t="shared" si="670"/>
        <v>2.3810740740740739</v>
      </c>
      <c r="X370" s="237">
        <f t="shared" si="713"/>
        <v>219.05881481481478</v>
      </c>
      <c r="Y370" s="237">
        <f t="shared" ref="Y370:BK370" si="785">+IF(IF(Y$5&lt;$C370,0,X370+$W370)&lt;$L370,IF(Y$5&lt;$C370,0,X370+$W370),$L370)</f>
        <v>221.43988888888885</v>
      </c>
      <c r="Z370" s="237">
        <f t="shared" si="785"/>
        <v>223.82096296296291</v>
      </c>
      <c r="AA370" s="237">
        <f t="shared" si="785"/>
        <v>226.20203703703697</v>
      </c>
      <c r="AB370" s="237">
        <f t="shared" si="785"/>
        <v>228.58311111111104</v>
      </c>
      <c r="AC370" s="237">
        <f t="shared" si="785"/>
        <v>230.9641851851851</v>
      </c>
      <c r="AD370" s="237">
        <f t="shared" si="785"/>
        <v>233.34525925925917</v>
      </c>
      <c r="AE370" s="237">
        <f t="shared" si="785"/>
        <v>235.72633333333323</v>
      </c>
      <c r="AF370" s="237">
        <f t="shared" si="785"/>
        <v>238.10740740740729</v>
      </c>
      <c r="AG370" s="237">
        <f t="shared" si="785"/>
        <v>240.48848148148136</v>
      </c>
      <c r="AH370" s="237">
        <f t="shared" si="785"/>
        <v>242.86955555555542</v>
      </c>
      <c r="AI370" s="237">
        <f t="shared" si="785"/>
        <v>245.25062962962949</v>
      </c>
      <c r="AJ370" s="237">
        <f t="shared" si="785"/>
        <v>247.63170370370355</v>
      </c>
      <c r="AK370" s="237">
        <f t="shared" si="785"/>
        <v>250.01277777777761</v>
      </c>
      <c r="AL370" s="237">
        <f t="shared" si="785"/>
        <v>252.39385185185168</v>
      </c>
      <c r="AM370" s="237">
        <f t="shared" si="785"/>
        <v>254.77492592592574</v>
      </c>
      <c r="AN370" s="237">
        <f t="shared" si="785"/>
        <v>257.15599999999984</v>
      </c>
      <c r="AO370" s="237">
        <f t="shared" si="785"/>
        <v>259.53707407407393</v>
      </c>
      <c r="AP370" s="237">
        <f t="shared" si="785"/>
        <v>261.91814814814802</v>
      </c>
      <c r="AQ370" s="237">
        <f t="shared" si="785"/>
        <v>264.29922222222211</v>
      </c>
      <c r="AR370" s="237">
        <f t="shared" si="785"/>
        <v>266.68029629629621</v>
      </c>
      <c r="AS370" s="237">
        <f t="shared" si="785"/>
        <v>269.0613703703703</v>
      </c>
      <c r="AT370" s="237">
        <f t="shared" si="785"/>
        <v>271.44244444444439</v>
      </c>
      <c r="AU370" s="237">
        <f t="shared" si="785"/>
        <v>273.82351851851848</v>
      </c>
      <c r="AV370" s="237">
        <f t="shared" si="785"/>
        <v>276.20459259259258</v>
      </c>
      <c r="AW370" s="237">
        <f t="shared" si="785"/>
        <v>278.58566666666667</v>
      </c>
      <c r="AX370" s="237">
        <f t="shared" si="785"/>
        <v>280.96674074074076</v>
      </c>
      <c r="AY370" s="237">
        <f t="shared" si="785"/>
        <v>283.34781481481485</v>
      </c>
      <c r="AZ370" s="237">
        <f t="shared" si="785"/>
        <v>285.72888888888895</v>
      </c>
      <c r="BA370" s="237">
        <f t="shared" si="785"/>
        <v>288.10996296296304</v>
      </c>
      <c r="BB370" s="237">
        <f t="shared" si="785"/>
        <v>290.49103703703713</v>
      </c>
      <c r="BC370" s="237">
        <f t="shared" si="785"/>
        <v>292.87211111111122</v>
      </c>
      <c r="BD370" s="237">
        <f t="shared" si="785"/>
        <v>295.25318518518532</v>
      </c>
      <c r="BE370" s="237">
        <f t="shared" si="785"/>
        <v>297.63425925925941</v>
      </c>
      <c r="BF370" s="237">
        <f t="shared" si="785"/>
        <v>300.0153333333335</v>
      </c>
      <c r="BG370" s="237">
        <f t="shared" si="785"/>
        <v>302.39640740740759</v>
      </c>
      <c r="BH370" s="237">
        <f t="shared" si="785"/>
        <v>304.77748148148169</v>
      </c>
      <c r="BI370" s="237">
        <f t="shared" si="785"/>
        <v>307.15855555555578</v>
      </c>
      <c r="BJ370" s="237">
        <f t="shared" si="785"/>
        <v>309.53962962962987</v>
      </c>
      <c r="BK370" s="237">
        <f t="shared" si="785"/>
        <v>311.92070370370396</v>
      </c>
      <c r="BL370" s="4">
        <f t="shared" si="715"/>
        <v>266.68029629629626</v>
      </c>
      <c r="BM370" s="18"/>
      <c r="BQ370" s="237">
        <f t="shared" si="692"/>
        <v>642.89</v>
      </c>
      <c r="BR370" s="237">
        <f t="shared" ref="BR370:DD370" si="786">+IF(IF(BR$5&lt;$C370,0,BQ370+$R370)&lt;$L370,IF(BR$5&lt;$C370,0,BQ370+$R370),$L370)</f>
        <v>642.89</v>
      </c>
      <c r="BS370" s="237">
        <f t="shared" si="786"/>
        <v>642.89</v>
      </c>
      <c r="BT370" s="237">
        <f t="shared" si="786"/>
        <v>642.89</v>
      </c>
      <c r="BU370" s="237">
        <f t="shared" si="786"/>
        <v>642.89</v>
      </c>
      <c r="BV370" s="237">
        <f t="shared" si="786"/>
        <v>642.89</v>
      </c>
      <c r="BW370" s="237">
        <f t="shared" si="786"/>
        <v>642.89</v>
      </c>
      <c r="BX370" s="237">
        <f t="shared" si="786"/>
        <v>642.89</v>
      </c>
      <c r="BY370" s="237">
        <f t="shared" si="786"/>
        <v>642.89</v>
      </c>
      <c r="BZ370" s="237">
        <f t="shared" si="786"/>
        <v>642.89</v>
      </c>
      <c r="CA370" s="237">
        <f t="shared" si="786"/>
        <v>642.89</v>
      </c>
      <c r="CB370" s="237">
        <f t="shared" si="786"/>
        <v>642.89</v>
      </c>
      <c r="CC370" s="237">
        <f t="shared" si="786"/>
        <v>642.89</v>
      </c>
      <c r="CD370" s="237">
        <f t="shared" si="786"/>
        <v>642.89</v>
      </c>
      <c r="CE370" s="237">
        <f t="shared" si="786"/>
        <v>642.89</v>
      </c>
      <c r="CF370" s="237">
        <f t="shared" si="786"/>
        <v>642.89</v>
      </c>
      <c r="CG370" s="237">
        <f t="shared" si="786"/>
        <v>642.89</v>
      </c>
      <c r="CH370" s="237">
        <f t="shared" si="786"/>
        <v>642.89</v>
      </c>
      <c r="CI370" s="237">
        <f t="shared" si="786"/>
        <v>642.89</v>
      </c>
      <c r="CJ370" s="237">
        <f t="shared" si="786"/>
        <v>642.89</v>
      </c>
      <c r="CK370" s="237">
        <f t="shared" si="786"/>
        <v>642.89</v>
      </c>
      <c r="CL370" s="237">
        <f t="shared" si="786"/>
        <v>642.89</v>
      </c>
      <c r="CM370" s="237">
        <f t="shared" si="786"/>
        <v>642.89</v>
      </c>
      <c r="CN370" s="237">
        <f t="shared" si="786"/>
        <v>642.89</v>
      </c>
      <c r="CO370" s="237">
        <f t="shared" si="786"/>
        <v>642.89</v>
      </c>
      <c r="CP370" s="237">
        <f t="shared" si="786"/>
        <v>642.89</v>
      </c>
      <c r="CQ370" s="237">
        <f t="shared" si="786"/>
        <v>642.89</v>
      </c>
      <c r="CR370" s="237">
        <f t="shared" si="786"/>
        <v>642.89</v>
      </c>
      <c r="CS370" s="237">
        <f t="shared" si="786"/>
        <v>642.89</v>
      </c>
      <c r="CT370" s="237">
        <f t="shared" si="786"/>
        <v>642.89</v>
      </c>
      <c r="CU370" s="237">
        <f t="shared" si="786"/>
        <v>642.89</v>
      </c>
      <c r="CV370" s="237">
        <f t="shared" si="786"/>
        <v>642.89</v>
      </c>
      <c r="CW370" s="237">
        <f t="shared" si="786"/>
        <v>642.89</v>
      </c>
      <c r="CX370" s="237">
        <f t="shared" si="786"/>
        <v>642.89</v>
      </c>
      <c r="CY370" s="237">
        <f t="shared" si="786"/>
        <v>642.89</v>
      </c>
      <c r="CZ370" s="237">
        <f t="shared" si="786"/>
        <v>642.89</v>
      </c>
      <c r="DA370" s="237">
        <f t="shared" si="786"/>
        <v>642.89</v>
      </c>
      <c r="DB370" s="237">
        <f t="shared" si="786"/>
        <v>642.89</v>
      </c>
      <c r="DC370" s="237">
        <f t="shared" si="786"/>
        <v>642.89</v>
      </c>
      <c r="DD370" s="237">
        <f t="shared" si="786"/>
        <v>642.89</v>
      </c>
      <c r="DE370" s="4">
        <f t="shared" si="694"/>
        <v>642.8900000000001</v>
      </c>
    </row>
    <row r="371" spans="1:109">
      <c r="A371" s="2">
        <v>1007611</v>
      </c>
      <c r="B371" s="3" t="s">
        <v>84</v>
      </c>
      <c r="C371" s="238">
        <v>41715</v>
      </c>
      <c r="D371" s="2" t="s">
        <v>26</v>
      </c>
      <c r="E371" s="2" t="s">
        <v>30</v>
      </c>
      <c r="F371" s="2" t="s">
        <v>28</v>
      </c>
      <c r="G371" s="2" t="s">
        <v>2617</v>
      </c>
      <c r="H371" s="2" t="s">
        <v>726</v>
      </c>
      <c r="I371" s="2" t="s">
        <v>68</v>
      </c>
      <c r="J371" s="2">
        <v>36</v>
      </c>
      <c r="K371" s="2">
        <f>ROUND(1/(_xlfn.XLOOKUP(M371,'Pro-Forma UPIS-AD-ADIT'!$B$111:$B$236,'Pro-Forma UPIS-AD-ADIT'!$E$111:$E$236))*12,0)</f>
        <v>270</v>
      </c>
      <c r="L371" s="4">
        <v>296.93</v>
      </c>
      <c r="M371" s="5">
        <v>141504</v>
      </c>
      <c r="N371" s="4">
        <v>296.93</v>
      </c>
      <c r="O371" s="5" t="s">
        <v>2065</v>
      </c>
      <c r="P371" s="4">
        <v>0</v>
      </c>
      <c r="Q371" s="5" t="s">
        <v>2066</v>
      </c>
      <c r="R371" s="4">
        <v>0</v>
      </c>
      <c r="S371" s="4">
        <v>0</v>
      </c>
      <c r="T371" s="234">
        <f t="shared" si="695"/>
        <v>179</v>
      </c>
      <c r="U371" s="233">
        <f t="shared" si="696"/>
        <v>49935</v>
      </c>
      <c r="V371" s="18">
        <f t="shared" si="697"/>
        <v>100.0764074074074</v>
      </c>
      <c r="W371" s="18">
        <f t="shared" si="670"/>
        <v>1.0997407407407407</v>
      </c>
      <c r="X371" s="237">
        <f t="shared" si="713"/>
        <v>101.17614814814814</v>
      </c>
      <c r="Y371" s="237">
        <f t="shared" ref="Y371:BK371" si="787">+IF(IF(Y$5&lt;$C371,0,X371+$W371)&lt;$L371,IF(Y$5&lt;$C371,0,X371+$W371),$L371)</f>
        <v>102.27588888888889</v>
      </c>
      <c r="Z371" s="237">
        <f t="shared" si="787"/>
        <v>103.37562962962963</v>
      </c>
      <c r="AA371" s="237">
        <f t="shared" si="787"/>
        <v>104.47537037037037</v>
      </c>
      <c r="AB371" s="237">
        <f t="shared" si="787"/>
        <v>105.57511111111111</v>
      </c>
      <c r="AC371" s="237">
        <f t="shared" si="787"/>
        <v>106.67485185185186</v>
      </c>
      <c r="AD371" s="237">
        <f t="shared" si="787"/>
        <v>107.7745925925926</v>
      </c>
      <c r="AE371" s="237">
        <f t="shared" si="787"/>
        <v>108.87433333333334</v>
      </c>
      <c r="AF371" s="237">
        <f t="shared" si="787"/>
        <v>109.97407407407408</v>
      </c>
      <c r="AG371" s="237">
        <f t="shared" si="787"/>
        <v>111.07381481481482</v>
      </c>
      <c r="AH371" s="237">
        <f t="shared" si="787"/>
        <v>112.17355555555557</v>
      </c>
      <c r="AI371" s="237">
        <f t="shared" si="787"/>
        <v>113.27329629629631</v>
      </c>
      <c r="AJ371" s="237">
        <f t="shared" si="787"/>
        <v>114.37303703703705</v>
      </c>
      <c r="AK371" s="237">
        <f t="shared" si="787"/>
        <v>115.47277777777779</v>
      </c>
      <c r="AL371" s="237">
        <f t="shared" si="787"/>
        <v>116.57251851851854</v>
      </c>
      <c r="AM371" s="237">
        <f t="shared" si="787"/>
        <v>117.67225925925928</v>
      </c>
      <c r="AN371" s="237">
        <f t="shared" si="787"/>
        <v>118.77200000000002</v>
      </c>
      <c r="AO371" s="237">
        <f t="shared" si="787"/>
        <v>119.87174074074076</v>
      </c>
      <c r="AP371" s="237">
        <f t="shared" si="787"/>
        <v>120.9714814814815</v>
      </c>
      <c r="AQ371" s="237">
        <f t="shared" si="787"/>
        <v>122.07122222222225</v>
      </c>
      <c r="AR371" s="237">
        <f t="shared" si="787"/>
        <v>123.17096296296299</v>
      </c>
      <c r="AS371" s="237">
        <f t="shared" si="787"/>
        <v>124.27070370370373</v>
      </c>
      <c r="AT371" s="237">
        <f t="shared" si="787"/>
        <v>125.37044444444447</v>
      </c>
      <c r="AU371" s="237">
        <f t="shared" si="787"/>
        <v>126.47018518518522</v>
      </c>
      <c r="AV371" s="237">
        <f t="shared" si="787"/>
        <v>127.56992592592596</v>
      </c>
      <c r="AW371" s="237">
        <f t="shared" si="787"/>
        <v>128.6696666666667</v>
      </c>
      <c r="AX371" s="237">
        <f t="shared" si="787"/>
        <v>129.76940740740744</v>
      </c>
      <c r="AY371" s="237">
        <f t="shared" si="787"/>
        <v>130.86914814814818</v>
      </c>
      <c r="AZ371" s="237">
        <f t="shared" si="787"/>
        <v>131.96888888888893</v>
      </c>
      <c r="BA371" s="237">
        <f t="shared" si="787"/>
        <v>133.06862962962967</v>
      </c>
      <c r="BB371" s="237">
        <f t="shared" si="787"/>
        <v>134.16837037037041</v>
      </c>
      <c r="BC371" s="237">
        <f t="shared" si="787"/>
        <v>135.26811111111115</v>
      </c>
      <c r="BD371" s="237">
        <f t="shared" si="787"/>
        <v>136.3678518518519</v>
      </c>
      <c r="BE371" s="237">
        <f t="shared" si="787"/>
        <v>137.46759259259264</v>
      </c>
      <c r="BF371" s="237">
        <f t="shared" si="787"/>
        <v>138.56733333333338</v>
      </c>
      <c r="BG371" s="237">
        <f t="shared" si="787"/>
        <v>139.66707407407412</v>
      </c>
      <c r="BH371" s="237">
        <f t="shared" si="787"/>
        <v>140.76681481481486</v>
      </c>
      <c r="BI371" s="237">
        <f t="shared" si="787"/>
        <v>141.86655555555561</v>
      </c>
      <c r="BJ371" s="237">
        <f t="shared" si="787"/>
        <v>142.96629629629635</v>
      </c>
      <c r="BK371" s="237">
        <f t="shared" si="787"/>
        <v>144.06603703703709</v>
      </c>
      <c r="BL371" s="4">
        <f t="shared" si="715"/>
        <v>123.17096296296299</v>
      </c>
      <c r="BM371" s="18"/>
      <c r="BQ371" s="237">
        <f t="shared" si="692"/>
        <v>296.93</v>
      </c>
      <c r="BR371" s="237">
        <f t="shared" ref="BR371:DD371" si="788">+IF(IF(BR$5&lt;$C371,0,BQ371+$R371)&lt;$L371,IF(BR$5&lt;$C371,0,BQ371+$R371),$L371)</f>
        <v>296.93</v>
      </c>
      <c r="BS371" s="237">
        <f t="shared" si="788"/>
        <v>296.93</v>
      </c>
      <c r="BT371" s="237">
        <f t="shared" si="788"/>
        <v>296.93</v>
      </c>
      <c r="BU371" s="237">
        <f t="shared" si="788"/>
        <v>296.93</v>
      </c>
      <c r="BV371" s="237">
        <f t="shared" si="788"/>
        <v>296.93</v>
      </c>
      <c r="BW371" s="237">
        <f t="shared" si="788"/>
        <v>296.93</v>
      </c>
      <c r="BX371" s="237">
        <f t="shared" si="788"/>
        <v>296.93</v>
      </c>
      <c r="BY371" s="237">
        <f t="shared" si="788"/>
        <v>296.93</v>
      </c>
      <c r="BZ371" s="237">
        <f t="shared" si="788"/>
        <v>296.93</v>
      </c>
      <c r="CA371" s="237">
        <f t="shared" si="788"/>
        <v>296.93</v>
      </c>
      <c r="CB371" s="237">
        <f t="shared" si="788"/>
        <v>296.93</v>
      </c>
      <c r="CC371" s="237">
        <f t="shared" si="788"/>
        <v>296.93</v>
      </c>
      <c r="CD371" s="237">
        <f t="shared" si="788"/>
        <v>296.93</v>
      </c>
      <c r="CE371" s="237">
        <f t="shared" si="788"/>
        <v>296.93</v>
      </c>
      <c r="CF371" s="237">
        <f t="shared" si="788"/>
        <v>296.93</v>
      </c>
      <c r="CG371" s="237">
        <f t="shared" si="788"/>
        <v>296.93</v>
      </c>
      <c r="CH371" s="237">
        <f t="shared" si="788"/>
        <v>296.93</v>
      </c>
      <c r="CI371" s="237">
        <f t="shared" si="788"/>
        <v>296.93</v>
      </c>
      <c r="CJ371" s="237">
        <f t="shared" si="788"/>
        <v>296.93</v>
      </c>
      <c r="CK371" s="237">
        <f t="shared" si="788"/>
        <v>296.93</v>
      </c>
      <c r="CL371" s="237">
        <f t="shared" si="788"/>
        <v>296.93</v>
      </c>
      <c r="CM371" s="237">
        <f t="shared" si="788"/>
        <v>296.93</v>
      </c>
      <c r="CN371" s="237">
        <f t="shared" si="788"/>
        <v>296.93</v>
      </c>
      <c r="CO371" s="237">
        <f t="shared" si="788"/>
        <v>296.93</v>
      </c>
      <c r="CP371" s="237">
        <f t="shared" si="788"/>
        <v>296.93</v>
      </c>
      <c r="CQ371" s="237">
        <f t="shared" si="788"/>
        <v>296.93</v>
      </c>
      <c r="CR371" s="237">
        <f t="shared" si="788"/>
        <v>296.93</v>
      </c>
      <c r="CS371" s="237">
        <f t="shared" si="788"/>
        <v>296.93</v>
      </c>
      <c r="CT371" s="237">
        <f t="shared" si="788"/>
        <v>296.93</v>
      </c>
      <c r="CU371" s="237">
        <f t="shared" si="788"/>
        <v>296.93</v>
      </c>
      <c r="CV371" s="237">
        <f t="shared" si="788"/>
        <v>296.93</v>
      </c>
      <c r="CW371" s="237">
        <f t="shared" si="788"/>
        <v>296.93</v>
      </c>
      <c r="CX371" s="237">
        <f t="shared" si="788"/>
        <v>296.93</v>
      </c>
      <c r="CY371" s="237">
        <f t="shared" si="788"/>
        <v>296.93</v>
      </c>
      <c r="CZ371" s="237">
        <f t="shared" si="788"/>
        <v>296.93</v>
      </c>
      <c r="DA371" s="237">
        <f t="shared" si="788"/>
        <v>296.93</v>
      </c>
      <c r="DB371" s="237">
        <f t="shared" si="788"/>
        <v>296.93</v>
      </c>
      <c r="DC371" s="237">
        <f t="shared" si="788"/>
        <v>296.93</v>
      </c>
      <c r="DD371" s="237">
        <f t="shared" si="788"/>
        <v>296.93</v>
      </c>
      <c r="DE371" s="4">
        <f t="shared" si="694"/>
        <v>296.92999999999995</v>
      </c>
    </row>
    <row r="372" spans="1:109">
      <c r="A372" s="2">
        <v>1007612</v>
      </c>
      <c r="B372" s="3" t="s">
        <v>84</v>
      </c>
      <c r="C372" s="238">
        <v>41715</v>
      </c>
      <c r="D372" s="2" t="s">
        <v>26</v>
      </c>
      <c r="E372" s="2" t="s">
        <v>30</v>
      </c>
      <c r="F372" s="2" t="s">
        <v>28</v>
      </c>
      <c r="G372" s="2" t="s">
        <v>2617</v>
      </c>
      <c r="H372" s="2" t="s">
        <v>726</v>
      </c>
      <c r="I372" s="2" t="s">
        <v>68</v>
      </c>
      <c r="J372" s="2">
        <v>36</v>
      </c>
      <c r="K372" s="2">
        <f>ROUND(1/(_xlfn.XLOOKUP(M372,'Pro-Forma UPIS-AD-ADIT'!$B$111:$B$236,'Pro-Forma UPIS-AD-ADIT'!$E$111:$E$236))*12,0)</f>
        <v>270</v>
      </c>
      <c r="L372" s="4">
        <v>562.92999999999995</v>
      </c>
      <c r="M372" s="5">
        <v>141504</v>
      </c>
      <c r="N372" s="4">
        <v>562.92999999999995</v>
      </c>
      <c r="O372" s="5" t="s">
        <v>2065</v>
      </c>
      <c r="P372" s="4">
        <v>0</v>
      </c>
      <c r="Q372" s="5" t="s">
        <v>2066</v>
      </c>
      <c r="R372" s="4">
        <v>0</v>
      </c>
      <c r="S372" s="4">
        <v>0</v>
      </c>
      <c r="T372" s="234">
        <f t="shared" si="695"/>
        <v>179</v>
      </c>
      <c r="U372" s="233">
        <f t="shared" si="696"/>
        <v>49935</v>
      </c>
      <c r="V372" s="18">
        <f t="shared" si="697"/>
        <v>189.72825925925923</v>
      </c>
      <c r="W372" s="18">
        <f t="shared" si="670"/>
        <v>2.0849259259259258</v>
      </c>
      <c r="X372" s="237">
        <f t="shared" si="713"/>
        <v>191.81318518518515</v>
      </c>
      <c r="Y372" s="237">
        <f t="shared" ref="Y372:BK372" si="789">+IF(IF(Y$5&lt;$C372,0,X372+$W372)&lt;$L372,IF(Y$5&lt;$C372,0,X372+$W372),$L372)</f>
        <v>193.89811111111106</v>
      </c>
      <c r="Z372" s="237">
        <f t="shared" si="789"/>
        <v>195.98303703703698</v>
      </c>
      <c r="AA372" s="237">
        <f t="shared" si="789"/>
        <v>198.06796296296289</v>
      </c>
      <c r="AB372" s="237">
        <f t="shared" si="789"/>
        <v>200.15288888888881</v>
      </c>
      <c r="AC372" s="237">
        <f t="shared" si="789"/>
        <v>202.23781481481473</v>
      </c>
      <c r="AD372" s="237">
        <f t="shared" si="789"/>
        <v>204.32274074074064</v>
      </c>
      <c r="AE372" s="237">
        <f t="shared" si="789"/>
        <v>206.40766666666656</v>
      </c>
      <c r="AF372" s="237">
        <f t="shared" si="789"/>
        <v>208.49259259259247</v>
      </c>
      <c r="AG372" s="237">
        <f t="shared" si="789"/>
        <v>210.57751851851839</v>
      </c>
      <c r="AH372" s="237">
        <f t="shared" si="789"/>
        <v>212.6624444444443</v>
      </c>
      <c r="AI372" s="237">
        <f t="shared" si="789"/>
        <v>214.74737037037022</v>
      </c>
      <c r="AJ372" s="237">
        <f t="shared" si="789"/>
        <v>216.83229629629614</v>
      </c>
      <c r="AK372" s="237">
        <f t="shared" si="789"/>
        <v>218.91722222222205</v>
      </c>
      <c r="AL372" s="237">
        <f t="shared" si="789"/>
        <v>221.00214814814797</v>
      </c>
      <c r="AM372" s="237">
        <f t="shared" si="789"/>
        <v>223.08707407407388</v>
      </c>
      <c r="AN372" s="237">
        <f t="shared" si="789"/>
        <v>225.1719999999998</v>
      </c>
      <c r="AO372" s="237">
        <f t="shared" si="789"/>
        <v>227.25692592592571</v>
      </c>
      <c r="AP372" s="237">
        <f t="shared" si="789"/>
        <v>229.34185185185163</v>
      </c>
      <c r="AQ372" s="237">
        <f t="shared" si="789"/>
        <v>231.42677777777754</v>
      </c>
      <c r="AR372" s="237">
        <f t="shared" si="789"/>
        <v>233.51170370370346</v>
      </c>
      <c r="AS372" s="237">
        <f t="shared" si="789"/>
        <v>235.59662962962938</v>
      </c>
      <c r="AT372" s="237">
        <f t="shared" si="789"/>
        <v>237.68155555555529</v>
      </c>
      <c r="AU372" s="237">
        <f t="shared" si="789"/>
        <v>239.76648148148121</v>
      </c>
      <c r="AV372" s="237">
        <f t="shared" si="789"/>
        <v>241.85140740740712</v>
      </c>
      <c r="AW372" s="237">
        <f t="shared" si="789"/>
        <v>243.93633333333304</v>
      </c>
      <c r="AX372" s="237">
        <f t="shared" si="789"/>
        <v>246.02125925925895</v>
      </c>
      <c r="AY372" s="237">
        <f t="shared" si="789"/>
        <v>248.10618518518487</v>
      </c>
      <c r="AZ372" s="237">
        <f t="shared" si="789"/>
        <v>250.19111111111079</v>
      </c>
      <c r="BA372" s="237">
        <f t="shared" si="789"/>
        <v>252.2760370370367</v>
      </c>
      <c r="BB372" s="237">
        <f t="shared" si="789"/>
        <v>254.36096296296262</v>
      </c>
      <c r="BC372" s="237">
        <f t="shared" si="789"/>
        <v>256.44588888888853</v>
      </c>
      <c r="BD372" s="237">
        <f t="shared" si="789"/>
        <v>258.53081481481445</v>
      </c>
      <c r="BE372" s="237">
        <f t="shared" si="789"/>
        <v>260.61574074074036</v>
      </c>
      <c r="BF372" s="237">
        <f t="shared" si="789"/>
        <v>262.70066666666628</v>
      </c>
      <c r="BG372" s="237">
        <f t="shared" si="789"/>
        <v>264.7855925925922</v>
      </c>
      <c r="BH372" s="237">
        <f t="shared" si="789"/>
        <v>266.87051851851811</v>
      </c>
      <c r="BI372" s="237">
        <f t="shared" si="789"/>
        <v>268.95544444444403</v>
      </c>
      <c r="BJ372" s="237">
        <f t="shared" si="789"/>
        <v>271.04037037036994</v>
      </c>
      <c r="BK372" s="237">
        <f t="shared" si="789"/>
        <v>273.12529629629586</v>
      </c>
      <c r="BL372" s="4">
        <f t="shared" si="715"/>
        <v>233.51170370370346</v>
      </c>
      <c r="BM372" s="18"/>
      <c r="BQ372" s="237">
        <f t="shared" si="692"/>
        <v>562.92999999999995</v>
      </c>
      <c r="BR372" s="237">
        <f t="shared" ref="BR372:DD372" si="790">+IF(IF(BR$5&lt;$C372,0,BQ372+$R372)&lt;$L372,IF(BR$5&lt;$C372,0,BQ372+$R372),$L372)</f>
        <v>562.92999999999995</v>
      </c>
      <c r="BS372" s="237">
        <f t="shared" si="790"/>
        <v>562.92999999999995</v>
      </c>
      <c r="BT372" s="237">
        <f t="shared" si="790"/>
        <v>562.92999999999995</v>
      </c>
      <c r="BU372" s="237">
        <f t="shared" si="790"/>
        <v>562.92999999999995</v>
      </c>
      <c r="BV372" s="237">
        <f t="shared" si="790"/>
        <v>562.92999999999995</v>
      </c>
      <c r="BW372" s="237">
        <f t="shared" si="790"/>
        <v>562.92999999999995</v>
      </c>
      <c r="BX372" s="237">
        <f t="shared" si="790"/>
        <v>562.92999999999995</v>
      </c>
      <c r="BY372" s="237">
        <f t="shared" si="790"/>
        <v>562.92999999999995</v>
      </c>
      <c r="BZ372" s="237">
        <f t="shared" si="790"/>
        <v>562.92999999999995</v>
      </c>
      <c r="CA372" s="237">
        <f t="shared" si="790"/>
        <v>562.92999999999995</v>
      </c>
      <c r="CB372" s="237">
        <f t="shared" si="790"/>
        <v>562.92999999999995</v>
      </c>
      <c r="CC372" s="237">
        <f t="shared" si="790"/>
        <v>562.92999999999995</v>
      </c>
      <c r="CD372" s="237">
        <f t="shared" si="790"/>
        <v>562.92999999999995</v>
      </c>
      <c r="CE372" s="237">
        <f t="shared" si="790"/>
        <v>562.92999999999995</v>
      </c>
      <c r="CF372" s="237">
        <f t="shared" si="790"/>
        <v>562.92999999999995</v>
      </c>
      <c r="CG372" s="237">
        <f t="shared" si="790"/>
        <v>562.92999999999995</v>
      </c>
      <c r="CH372" s="237">
        <f t="shared" si="790"/>
        <v>562.92999999999995</v>
      </c>
      <c r="CI372" s="237">
        <f t="shared" si="790"/>
        <v>562.92999999999995</v>
      </c>
      <c r="CJ372" s="237">
        <f t="shared" si="790"/>
        <v>562.92999999999995</v>
      </c>
      <c r="CK372" s="237">
        <f t="shared" si="790"/>
        <v>562.92999999999995</v>
      </c>
      <c r="CL372" s="237">
        <f t="shared" si="790"/>
        <v>562.92999999999995</v>
      </c>
      <c r="CM372" s="237">
        <f t="shared" si="790"/>
        <v>562.92999999999995</v>
      </c>
      <c r="CN372" s="237">
        <f t="shared" si="790"/>
        <v>562.92999999999995</v>
      </c>
      <c r="CO372" s="237">
        <f t="shared" si="790"/>
        <v>562.92999999999995</v>
      </c>
      <c r="CP372" s="237">
        <f t="shared" si="790"/>
        <v>562.92999999999995</v>
      </c>
      <c r="CQ372" s="237">
        <f t="shared" si="790"/>
        <v>562.92999999999995</v>
      </c>
      <c r="CR372" s="237">
        <f t="shared" si="790"/>
        <v>562.92999999999995</v>
      </c>
      <c r="CS372" s="237">
        <f t="shared" si="790"/>
        <v>562.92999999999995</v>
      </c>
      <c r="CT372" s="237">
        <f t="shared" si="790"/>
        <v>562.92999999999995</v>
      </c>
      <c r="CU372" s="237">
        <f t="shared" si="790"/>
        <v>562.92999999999995</v>
      </c>
      <c r="CV372" s="237">
        <f t="shared" si="790"/>
        <v>562.92999999999995</v>
      </c>
      <c r="CW372" s="237">
        <f t="shared" si="790"/>
        <v>562.92999999999995</v>
      </c>
      <c r="CX372" s="237">
        <f t="shared" si="790"/>
        <v>562.92999999999995</v>
      </c>
      <c r="CY372" s="237">
        <f t="shared" si="790"/>
        <v>562.92999999999995</v>
      </c>
      <c r="CZ372" s="237">
        <f t="shared" si="790"/>
        <v>562.92999999999995</v>
      </c>
      <c r="DA372" s="237">
        <f t="shared" si="790"/>
        <v>562.92999999999995</v>
      </c>
      <c r="DB372" s="237">
        <f t="shared" si="790"/>
        <v>562.92999999999995</v>
      </c>
      <c r="DC372" s="237">
        <f t="shared" si="790"/>
        <v>562.92999999999995</v>
      </c>
      <c r="DD372" s="237">
        <f t="shared" si="790"/>
        <v>562.92999999999995</v>
      </c>
      <c r="DE372" s="4">
        <f t="shared" si="694"/>
        <v>562.93000000000006</v>
      </c>
    </row>
    <row r="373" spans="1:109">
      <c r="A373" s="2">
        <v>1007613</v>
      </c>
      <c r="B373" s="3" t="s">
        <v>84</v>
      </c>
      <c r="C373" s="238">
        <v>41715</v>
      </c>
      <c r="D373" s="2" t="s">
        <v>26</v>
      </c>
      <c r="E373" s="2" t="s">
        <v>30</v>
      </c>
      <c r="F373" s="2" t="s">
        <v>28</v>
      </c>
      <c r="G373" s="2" t="s">
        <v>2617</v>
      </c>
      <c r="H373" s="2" t="s">
        <v>726</v>
      </c>
      <c r="I373" s="2" t="s">
        <v>68</v>
      </c>
      <c r="J373" s="2">
        <v>36</v>
      </c>
      <c r="K373" s="2">
        <f>ROUND(1/(_xlfn.XLOOKUP(M373,'Pro-Forma UPIS-AD-ADIT'!$B$111:$B$236,'Pro-Forma UPIS-AD-ADIT'!$E$111:$E$236))*12,0)</f>
        <v>270</v>
      </c>
      <c r="L373" s="4">
        <v>562.41999999999996</v>
      </c>
      <c r="M373" s="5">
        <v>141504</v>
      </c>
      <c r="N373" s="4">
        <v>562.41999999999996</v>
      </c>
      <c r="O373" s="5" t="s">
        <v>2065</v>
      </c>
      <c r="P373" s="4">
        <v>0</v>
      </c>
      <c r="Q373" s="5" t="s">
        <v>2066</v>
      </c>
      <c r="R373" s="4">
        <v>0</v>
      </c>
      <c r="S373" s="4">
        <v>0</v>
      </c>
      <c r="T373" s="234">
        <f t="shared" si="695"/>
        <v>179</v>
      </c>
      <c r="U373" s="233">
        <f t="shared" si="696"/>
        <v>49935</v>
      </c>
      <c r="V373" s="18">
        <f t="shared" si="697"/>
        <v>189.55637037037036</v>
      </c>
      <c r="W373" s="18">
        <f t="shared" si="670"/>
        <v>2.083037037037037</v>
      </c>
      <c r="X373" s="237">
        <f t="shared" si="713"/>
        <v>191.63940740740739</v>
      </c>
      <c r="Y373" s="237">
        <f t="shared" ref="Y373:BK373" si="791">+IF(IF(Y$5&lt;$C373,0,X373+$W373)&lt;$L373,IF(Y$5&lt;$C373,0,X373+$W373),$L373)</f>
        <v>193.72244444444442</v>
      </c>
      <c r="Z373" s="237">
        <f t="shared" si="791"/>
        <v>195.80548148148145</v>
      </c>
      <c r="AA373" s="237">
        <f t="shared" si="791"/>
        <v>197.88851851851848</v>
      </c>
      <c r="AB373" s="237">
        <f t="shared" si="791"/>
        <v>199.97155555555551</v>
      </c>
      <c r="AC373" s="237">
        <f t="shared" si="791"/>
        <v>202.05459259259254</v>
      </c>
      <c r="AD373" s="237">
        <f t="shared" si="791"/>
        <v>204.13762962962957</v>
      </c>
      <c r="AE373" s="237">
        <f t="shared" si="791"/>
        <v>206.2206666666666</v>
      </c>
      <c r="AF373" s="237">
        <f t="shared" si="791"/>
        <v>208.30370370370363</v>
      </c>
      <c r="AG373" s="237">
        <f t="shared" si="791"/>
        <v>210.38674074074066</v>
      </c>
      <c r="AH373" s="237">
        <f t="shared" si="791"/>
        <v>212.46977777777769</v>
      </c>
      <c r="AI373" s="237">
        <f t="shared" si="791"/>
        <v>214.55281481481472</v>
      </c>
      <c r="AJ373" s="237">
        <f t="shared" si="791"/>
        <v>216.63585185185175</v>
      </c>
      <c r="AK373" s="237">
        <f t="shared" si="791"/>
        <v>218.71888888888878</v>
      </c>
      <c r="AL373" s="237">
        <f t="shared" si="791"/>
        <v>220.80192592592581</v>
      </c>
      <c r="AM373" s="237">
        <f t="shared" si="791"/>
        <v>222.88496296296285</v>
      </c>
      <c r="AN373" s="237">
        <f t="shared" si="791"/>
        <v>224.96799999999988</v>
      </c>
      <c r="AO373" s="237">
        <f t="shared" si="791"/>
        <v>227.05103703703691</v>
      </c>
      <c r="AP373" s="237">
        <f t="shared" si="791"/>
        <v>229.13407407407394</v>
      </c>
      <c r="AQ373" s="237">
        <f t="shared" si="791"/>
        <v>231.21711111111097</v>
      </c>
      <c r="AR373" s="237">
        <f t="shared" si="791"/>
        <v>233.300148148148</v>
      </c>
      <c r="AS373" s="237">
        <f t="shared" si="791"/>
        <v>235.38318518518503</v>
      </c>
      <c r="AT373" s="237">
        <f t="shared" si="791"/>
        <v>237.46622222222206</v>
      </c>
      <c r="AU373" s="237">
        <f t="shared" si="791"/>
        <v>239.54925925925909</v>
      </c>
      <c r="AV373" s="237">
        <f t="shared" si="791"/>
        <v>241.63229629629612</v>
      </c>
      <c r="AW373" s="237">
        <f t="shared" si="791"/>
        <v>243.71533333333315</v>
      </c>
      <c r="AX373" s="237">
        <f t="shared" si="791"/>
        <v>245.79837037037018</v>
      </c>
      <c r="AY373" s="237">
        <f t="shared" si="791"/>
        <v>247.88140740740721</v>
      </c>
      <c r="AZ373" s="237">
        <f t="shared" si="791"/>
        <v>249.96444444444424</v>
      </c>
      <c r="BA373" s="237">
        <f t="shared" si="791"/>
        <v>252.04748148148127</v>
      </c>
      <c r="BB373" s="237">
        <f t="shared" si="791"/>
        <v>254.1305185185183</v>
      </c>
      <c r="BC373" s="237">
        <f t="shared" si="791"/>
        <v>256.21355555555533</v>
      </c>
      <c r="BD373" s="237">
        <f t="shared" si="791"/>
        <v>258.29659259259239</v>
      </c>
      <c r="BE373" s="237">
        <f t="shared" si="791"/>
        <v>260.37962962962945</v>
      </c>
      <c r="BF373" s="237">
        <f t="shared" si="791"/>
        <v>262.46266666666651</v>
      </c>
      <c r="BG373" s="237">
        <f t="shared" si="791"/>
        <v>264.54570370370357</v>
      </c>
      <c r="BH373" s="237">
        <f t="shared" si="791"/>
        <v>266.62874074074062</v>
      </c>
      <c r="BI373" s="237">
        <f t="shared" si="791"/>
        <v>268.71177777777768</v>
      </c>
      <c r="BJ373" s="237">
        <f t="shared" si="791"/>
        <v>270.79481481481474</v>
      </c>
      <c r="BK373" s="237">
        <f t="shared" si="791"/>
        <v>272.8778518518518</v>
      </c>
      <c r="BL373" s="4">
        <f t="shared" si="715"/>
        <v>233.30014814814803</v>
      </c>
      <c r="BM373" s="18"/>
      <c r="BQ373" s="237">
        <f t="shared" si="692"/>
        <v>562.41999999999996</v>
      </c>
      <c r="BR373" s="237">
        <f t="shared" ref="BR373:DD373" si="792">+IF(IF(BR$5&lt;$C373,0,BQ373+$R373)&lt;$L373,IF(BR$5&lt;$C373,0,BQ373+$R373),$L373)</f>
        <v>562.41999999999996</v>
      </c>
      <c r="BS373" s="237">
        <f t="shared" si="792"/>
        <v>562.41999999999996</v>
      </c>
      <c r="BT373" s="237">
        <f t="shared" si="792"/>
        <v>562.41999999999996</v>
      </c>
      <c r="BU373" s="237">
        <f t="shared" si="792"/>
        <v>562.41999999999996</v>
      </c>
      <c r="BV373" s="237">
        <f t="shared" si="792"/>
        <v>562.41999999999996</v>
      </c>
      <c r="BW373" s="237">
        <f t="shared" si="792"/>
        <v>562.41999999999996</v>
      </c>
      <c r="BX373" s="237">
        <f t="shared" si="792"/>
        <v>562.41999999999996</v>
      </c>
      <c r="BY373" s="237">
        <f t="shared" si="792"/>
        <v>562.41999999999996</v>
      </c>
      <c r="BZ373" s="237">
        <f t="shared" si="792"/>
        <v>562.41999999999996</v>
      </c>
      <c r="CA373" s="237">
        <f t="shared" si="792"/>
        <v>562.41999999999996</v>
      </c>
      <c r="CB373" s="237">
        <f t="shared" si="792"/>
        <v>562.41999999999996</v>
      </c>
      <c r="CC373" s="237">
        <f t="shared" si="792"/>
        <v>562.41999999999996</v>
      </c>
      <c r="CD373" s="237">
        <f t="shared" si="792"/>
        <v>562.41999999999996</v>
      </c>
      <c r="CE373" s="237">
        <f t="shared" si="792"/>
        <v>562.41999999999996</v>
      </c>
      <c r="CF373" s="237">
        <f t="shared" si="792"/>
        <v>562.41999999999996</v>
      </c>
      <c r="CG373" s="237">
        <f t="shared" si="792"/>
        <v>562.41999999999996</v>
      </c>
      <c r="CH373" s="237">
        <f t="shared" si="792"/>
        <v>562.41999999999996</v>
      </c>
      <c r="CI373" s="237">
        <f t="shared" si="792"/>
        <v>562.41999999999996</v>
      </c>
      <c r="CJ373" s="237">
        <f t="shared" si="792"/>
        <v>562.41999999999996</v>
      </c>
      <c r="CK373" s="237">
        <f t="shared" si="792"/>
        <v>562.41999999999996</v>
      </c>
      <c r="CL373" s="237">
        <f t="shared" si="792"/>
        <v>562.41999999999996</v>
      </c>
      <c r="CM373" s="237">
        <f t="shared" si="792"/>
        <v>562.41999999999996</v>
      </c>
      <c r="CN373" s="237">
        <f t="shared" si="792"/>
        <v>562.41999999999996</v>
      </c>
      <c r="CO373" s="237">
        <f t="shared" si="792"/>
        <v>562.41999999999996</v>
      </c>
      <c r="CP373" s="237">
        <f t="shared" si="792"/>
        <v>562.41999999999996</v>
      </c>
      <c r="CQ373" s="237">
        <f t="shared" si="792"/>
        <v>562.41999999999996</v>
      </c>
      <c r="CR373" s="237">
        <f t="shared" si="792"/>
        <v>562.41999999999996</v>
      </c>
      <c r="CS373" s="237">
        <f t="shared" si="792"/>
        <v>562.41999999999996</v>
      </c>
      <c r="CT373" s="237">
        <f t="shared" si="792"/>
        <v>562.41999999999996</v>
      </c>
      <c r="CU373" s="237">
        <f t="shared" si="792"/>
        <v>562.41999999999996</v>
      </c>
      <c r="CV373" s="237">
        <f t="shared" si="792"/>
        <v>562.41999999999996</v>
      </c>
      <c r="CW373" s="237">
        <f t="shared" si="792"/>
        <v>562.41999999999996</v>
      </c>
      <c r="CX373" s="237">
        <f t="shared" si="792"/>
        <v>562.41999999999996</v>
      </c>
      <c r="CY373" s="237">
        <f t="shared" si="792"/>
        <v>562.41999999999996</v>
      </c>
      <c r="CZ373" s="237">
        <f t="shared" si="792"/>
        <v>562.41999999999996</v>
      </c>
      <c r="DA373" s="237">
        <f t="shared" si="792"/>
        <v>562.41999999999996</v>
      </c>
      <c r="DB373" s="237">
        <f t="shared" si="792"/>
        <v>562.41999999999996</v>
      </c>
      <c r="DC373" s="237">
        <f t="shared" si="792"/>
        <v>562.41999999999996</v>
      </c>
      <c r="DD373" s="237">
        <f t="shared" si="792"/>
        <v>562.41999999999996</v>
      </c>
      <c r="DE373" s="4">
        <f t="shared" si="694"/>
        <v>562.41999999999996</v>
      </c>
    </row>
    <row r="374" spans="1:109">
      <c r="A374" s="2">
        <v>1007614</v>
      </c>
      <c r="B374" s="3" t="s">
        <v>84</v>
      </c>
      <c r="C374" s="238">
        <v>41731</v>
      </c>
      <c r="D374" s="2" t="s">
        <v>26</v>
      </c>
      <c r="E374" s="2" t="s">
        <v>30</v>
      </c>
      <c r="F374" s="2" t="s">
        <v>28</v>
      </c>
      <c r="G374" s="2" t="s">
        <v>2617</v>
      </c>
      <c r="H374" s="2" t="s">
        <v>726</v>
      </c>
      <c r="I374" s="2" t="s">
        <v>68</v>
      </c>
      <c r="J374" s="2">
        <v>36</v>
      </c>
      <c r="K374" s="2">
        <f>ROUND(1/(_xlfn.XLOOKUP(M374,'Pro-Forma UPIS-AD-ADIT'!$B$111:$B$236,'Pro-Forma UPIS-AD-ADIT'!$E$111:$E$236))*12,0)</f>
        <v>270</v>
      </c>
      <c r="L374" s="4">
        <v>4641.46</v>
      </c>
      <c r="M374" s="5">
        <v>141504</v>
      </c>
      <c r="N374" s="4">
        <v>4641.46</v>
      </c>
      <c r="O374" s="5" t="s">
        <v>2065</v>
      </c>
      <c r="P374" s="4">
        <v>0</v>
      </c>
      <c r="Q374" s="5" t="s">
        <v>2066</v>
      </c>
      <c r="R374" s="4">
        <v>0</v>
      </c>
      <c r="S374" s="4">
        <v>0</v>
      </c>
      <c r="T374" s="234">
        <f t="shared" si="695"/>
        <v>179</v>
      </c>
      <c r="U374" s="233">
        <f t="shared" si="696"/>
        <v>49950</v>
      </c>
      <c r="V374" s="18">
        <f t="shared" si="697"/>
        <v>1564.343925925926</v>
      </c>
      <c r="W374" s="18">
        <f t="shared" si="670"/>
        <v>17.190592592592594</v>
      </c>
      <c r="X374" s="237">
        <f t="shared" si="713"/>
        <v>1581.5345185185186</v>
      </c>
      <c r="Y374" s="237">
        <f t="shared" ref="Y374:BK374" si="793">+IF(IF(Y$5&lt;$C374,0,X374+$W374)&lt;$L374,IF(Y$5&lt;$C374,0,X374+$W374),$L374)</f>
        <v>1598.7251111111111</v>
      </c>
      <c r="Z374" s="237">
        <f t="shared" si="793"/>
        <v>1615.9157037037037</v>
      </c>
      <c r="AA374" s="237">
        <f t="shared" si="793"/>
        <v>1633.1062962962963</v>
      </c>
      <c r="AB374" s="237">
        <f t="shared" si="793"/>
        <v>1650.2968888888888</v>
      </c>
      <c r="AC374" s="237">
        <f t="shared" si="793"/>
        <v>1667.4874814814814</v>
      </c>
      <c r="AD374" s="237">
        <f t="shared" si="793"/>
        <v>1684.6780740740739</v>
      </c>
      <c r="AE374" s="237">
        <f t="shared" si="793"/>
        <v>1701.8686666666665</v>
      </c>
      <c r="AF374" s="237">
        <f t="shared" si="793"/>
        <v>1719.0592592592591</v>
      </c>
      <c r="AG374" s="237">
        <f t="shared" si="793"/>
        <v>1736.2498518518516</v>
      </c>
      <c r="AH374" s="237">
        <f t="shared" si="793"/>
        <v>1753.4404444444442</v>
      </c>
      <c r="AI374" s="237">
        <f t="shared" si="793"/>
        <v>1770.6310370370368</v>
      </c>
      <c r="AJ374" s="237">
        <f t="shared" si="793"/>
        <v>1787.8216296296293</v>
      </c>
      <c r="AK374" s="237">
        <f t="shared" si="793"/>
        <v>1805.0122222222219</v>
      </c>
      <c r="AL374" s="237">
        <f t="shared" si="793"/>
        <v>1822.2028148148145</v>
      </c>
      <c r="AM374" s="237">
        <f t="shared" si="793"/>
        <v>1839.393407407407</v>
      </c>
      <c r="AN374" s="237">
        <f t="shared" si="793"/>
        <v>1856.5839999999996</v>
      </c>
      <c r="AO374" s="237">
        <f t="shared" si="793"/>
        <v>1873.7745925925922</v>
      </c>
      <c r="AP374" s="237">
        <f t="shared" si="793"/>
        <v>1890.9651851851847</v>
      </c>
      <c r="AQ374" s="237">
        <f t="shared" si="793"/>
        <v>1908.1557777777773</v>
      </c>
      <c r="AR374" s="237">
        <f t="shared" si="793"/>
        <v>1925.3463703703699</v>
      </c>
      <c r="AS374" s="237">
        <f t="shared" si="793"/>
        <v>1942.5369629629624</v>
      </c>
      <c r="AT374" s="237">
        <f t="shared" si="793"/>
        <v>1959.727555555555</v>
      </c>
      <c r="AU374" s="237">
        <f t="shared" si="793"/>
        <v>1976.9181481481476</v>
      </c>
      <c r="AV374" s="237">
        <f t="shared" si="793"/>
        <v>1994.1087407407401</v>
      </c>
      <c r="AW374" s="237">
        <f t="shared" si="793"/>
        <v>2011.2993333333327</v>
      </c>
      <c r="AX374" s="237">
        <f t="shared" si="793"/>
        <v>2028.4899259259253</v>
      </c>
      <c r="AY374" s="237">
        <f t="shared" si="793"/>
        <v>2045.6805185185178</v>
      </c>
      <c r="AZ374" s="237">
        <f t="shared" si="793"/>
        <v>2062.8711111111106</v>
      </c>
      <c r="BA374" s="237">
        <f t="shared" si="793"/>
        <v>2080.0617037037032</v>
      </c>
      <c r="BB374" s="237">
        <f t="shared" si="793"/>
        <v>2097.2522962962958</v>
      </c>
      <c r="BC374" s="237">
        <f t="shared" si="793"/>
        <v>2114.4428888888883</v>
      </c>
      <c r="BD374" s="237">
        <f t="shared" si="793"/>
        <v>2131.6334814814809</v>
      </c>
      <c r="BE374" s="237">
        <f t="shared" si="793"/>
        <v>2148.8240740740735</v>
      </c>
      <c r="BF374" s="237">
        <f t="shared" si="793"/>
        <v>2166.014666666666</v>
      </c>
      <c r="BG374" s="237">
        <f t="shared" si="793"/>
        <v>2183.2052592592586</v>
      </c>
      <c r="BH374" s="237">
        <f t="shared" si="793"/>
        <v>2200.3958518518511</v>
      </c>
      <c r="BI374" s="237">
        <f t="shared" si="793"/>
        <v>2217.5864444444437</v>
      </c>
      <c r="BJ374" s="237">
        <f t="shared" si="793"/>
        <v>2234.7770370370363</v>
      </c>
      <c r="BK374" s="237">
        <f t="shared" si="793"/>
        <v>2251.9676296296288</v>
      </c>
      <c r="BL374" s="4">
        <f t="shared" si="715"/>
        <v>1925.3463703703696</v>
      </c>
      <c r="BM374" s="18"/>
      <c r="BQ374" s="237">
        <f t="shared" si="692"/>
        <v>4641.46</v>
      </c>
      <c r="BR374" s="237">
        <f t="shared" ref="BR374:DD374" si="794">+IF(IF(BR$5&lt;$C374,0,BQ374+$R374)&lt;$L374,IF(BR$5&lt;$C374,0,BQ374+$R374),$L374)</f>
        <v>4641.46</v>
      </c>
      <c r="BS374" s="237">
        <f t="shared" si="794"/>
        <v>4641.46</v>
      </c>
      <c r="BT374" s="237">
        <f t="shared" si="794"/>
        <v>4641.46</v>
      </c>
      <c r="BU374" s="237">
        <f t="shared" si="794"/>
        <v>4641.46</v>
      </c>
      <c r="BV374" s="237">
        <f t="shared" si="794"/>
        <v>4641.46</v>
      </c>
      <c r="BW374" s="237">
        <f t="shared" si="794"/>
        <v>4641.46</v>
      </c>
      <c r="BX374" s="237">
        <f t="shared" si="794"/>
        <v>4641.46</v>
      </c>
      <c r="BY374" s="237">
        <f t="shared" si="794"/>
        <v>4641.46</v>
      </c>
      <c r="BZ374" s="237">
        <f t="shared" si="794"/>
        <v>4641.46</v>
      </c>
      <c r="CA374" s="237">
        <f t="shared" si="794"/>
        <v>4641.46</v>
      </c>
      <c r="CB374" s="237">
        <f t="shared" si="794"/>
        <v>4641.46</v>
      </c>
      <c r="CC374" s="237">
        <f t="shared" si="794"/>
        <v>4641.46</v>
      </c>
      <c r="CD374" s="237">
        <f t="shared" si="794"/>
        <v>4641.46</v>
      </c>
      <c r="CE374" s="237">
        <f t="shared" si="794"/>
        <v>4641.46</v>
      </c>
      <c r="CF374" s="237">
        <f t="shared" si="794"/>
        <v>4641.46</v>
      </c>
      <c r="CG374" s="237">
        <f t="shared" si="794"/>
        <v>4641.46</v>
      </c>
      <c r="CH374" s="237">
        <f t="shared" si="794"/>
        <v>4641.46</v>
      </c>
      <c r="CI374" s="237">
        <f t="shared" si="794"/>
        <v>4641.46</v>
      </c>
      <c r="CJ374" s="237">
        <f t="shared" si="794"/>
        <v>4641.46</v>
      </c>
      <c r="CK374" s="237">
        <f t="shared" si="794"/>
        <v>4641.46</v>
      </c>
      <c r="CL374" s="237">
        <f t="shared" si="794"/>
        <v>4641.46</v>
      </c>
      <c r="CM374" s="237">
        <f t="shared" si="794"/>
        <v>4641.46</v>
      </c>
      <c r="CN374" s="237">
        <f t="shared" si="794"/>
        <v>4641.46</v>
      </c>
      <c r="CO374" s="237">
        <f t="shared" si="794"/>
        <v>4641.46</v>
      </c>
      <c r="CP374" s="237">
        <f t="shared" si="794"/>
        <v>4641.46</v>
      </c>
      <c r="CQ374" s="237">
        <f t="shared" si="794"/>
        <v>4641.46</v>
      </c>
      <c r="CR374" s="237">
        <f t="shared" si="794"/>
        <v>4641.46</v>
      </c>
      <c r="CS374" s="237">
        <f t="shared" si="794"/>
        <v>4641.46</v>
      </c>
      <c r="CT374" s="237">
        <f t="shared" si="794"/>
        <v>4641.46</v>
      </c>
      <c r="CU374" s="237">
        <f t="shared" si="794"/>
        <v>4641.46</v>
      </c>
      <c r="CV374" s="237">
        <f t="shared" si="794"/>
        <v>4641.46</v>
      </c>
      <c r="CW374" s="237">
        <f t="shared" si="794"/>
        <v>4641.46</v>
      </c>
      <c r="CX374" s="237">
        <f t="shared" si="794"/>
        <v>4641.46</v>
      </c>
      <c r="CY374" s="237">
        <f t="shared" si="794"/>
        <v>4641.46</v>
      </c>
      <c r="CZ374" s="237">
        <f t="shared" si="794"/>
        <v>4641.46</v>
      </c>
      <c r="DA374" s="237">
        <f t="shared" si="794"/>
        <v>4641.46</v>
      </c>
      <c r="DB374" s="237">
        <f t="shared" si="794"/>
        <v>4641.46</v>
      </c>
      <c r="DC374" s="237">
        <f t="shared" si="794"/>
        <v>4641.46</v>
      </c>
      <c r="DD374" s="237">
        <f t="shared" si="794"/>
        <v>4641.46</v>
      </c>
      <c r="DE374" s="4">
        <f t="shared" si="694"/>
        <v>4641.46</v>
      </c>
    </row>
    <row r="375" spans="1:109">
      <c r="A375" s="2">
        <v>1007615</v>
      </c>
      <c r="B375" s="3" t="s">
        <v>84</v>
      </c>
      <c r="C375" s="238">
        <v>41731</v>
      </c>
      <c r="D375" s="2" t="s">
        <v>26</v>
      </c>
      <c r="E375" s="2" t="s">
        <v>30</v>
      </c>
      <c r="F375" s="2" t="s">
        <v>28</v>
      </c>
      <c r="G375" s="2" t="s">
        <v>2617</v>
      </c>
      <c r="H375" s="2" t="s">
        <v>726</v>
      </c>
      <c r="I375" s="2" t="s">
        <v>68</v>
      </c>
      <c r="J375" s="2">
        <v>36</v>
      </c>
      <c r="K375" s="2">
        <f>ROUND(1/(_xlfn.XLOOKUP(M375,'Pro-Forma UPIS-AD-ADIT'!$B$111:$B$236,'Pro-Forma UPIS-AD-ADIT'!$E$111:$E$236))*12,0)</f>
        <v>270</v>
      </c>
      <c r="L375" s="4">
        <v>876.42</v>
      </c>
      <c r="M375" s="5">
        <v>141504</v>
      </c>
      <c r="N375" s="4">
        <v>876.42</v>
      </c>
      <c r="O375" s="5" t="s">
        <v>2065</v>
      </c>
      <c r="P375" s="4">
        <v>0</v>
      </c>
      <c r="Q375" s="5" t="s">
        <v>2066</v>
      </c>
      <c r="R375" s="4">
        <v>0</v>
      </c>
      <c r="S375" s="4">
        <v>0</v>
      </c>
      <c r="T375" s="234">
        <f t="shared" si="695"/>
        <v>179</v>
      </c>
      <c r="U375" s="233">
        <f t="shared" si="696"/>
        <v>49950</v>
      </c>
      <c r="V375" s="18">
        <f t="shared" si="697"/>
        <v>295.38599999999997</v>
      </c>
      <c r="W375" s="18">
        <f t="shared" si="670"/>
        <v>3.246</v>
      </c>
      <c r="X375" s="237">
        <f t="shared" si="713"/>
        <v>298.63199999999995</v>
      </c>
      <c r="Y375" s="237">
        <f t="shared" ref="Y375:BK375" si="795">+IF(IF(Y$5&lt;$C375,0,X375+$W375)&lt;$L375,IF(Y$5&lt;$C375,0,X375+$W375),$L375)</f>
        <v>301.87799999999993</v>
      </c>
      <c r="Z375" s="237">
        <f t="shared" si="795"/>
        <v>305.12399999999991</v>
      </c>
      <c r="AA375" s="237">
        <f t="shared" si="795"/>
        <v>308.36999999999989</v>
      </c>
      <c r="AB375" s="237">
        <f t="shared" si="795"/>
        <v>311.61599999999987</v>
      </c>
      <c r="AC375" s="237">
        <f t="shared" si="795"/>
        <v>314.86199999999985</v>
      </c>
      <c r="AD375" s="237">
        <f t="shared" si="795"/>
        <v>318.10799999999983</v>
      </c>
      <c r="AE375" s="237">
        <f t="shared" si="795"/>
        <v>321.35399999999981</v>
      </c>
      <c r="AF375" s="237">
        <f t="shared" si="795"/>
        <v>324.5999999999998</v>
      </c>
      <c r="AG375" s="237">
        <f t="shared" si="795"/>
        <v>327.84599999999978</v>
      </c>
      <c r="AH375" s="237">
        <f t="shared" si="795"/>
        <v>331.09199999999976</v>
      </c>
      <c r="AI375" s="237">
        <f t="shared" si="795"/>
        <v>334.33799999999974</v>
      </c>
      <c r="AJ375" s="237">
        <f t="shared" si="795"/>
        <v>337.58399999999972</v>
      </c>
      <c r="AK375" s="237">
        <f t="shared" si="795"/>
        <v>340.8299999999997</v>
      </c>
      <c r="AL375" s="237">
        <f t="shared" si="795"/>
        <v>344.07599999999968</v>
      </c>
      <c r="AM375" s="237">
        <f t="shared" si="795"/>
        <v>347.32199999999966</v>
      </c>
      <c r="AN375" s="237">
        <f t="shared" si="795"/>
        <v>350.56799999999964</v>
      </c>
      <c r="AO375" s="237">
        <f t="shared" si="795"/>
        <v>353.81399999999962</v>
      </c>
      <c r="AP375" s="237">
        <f t="shared" si="795"/>
        <v>357.0599999999996</v>
      </c>
      <c r="AQ375" s="237">
        <f t="shared" si="795"/>
        <v>360.30599999999959</v>
      </c>
      <c r="AR375" s="237">
        <f t="shared" si="795"/>
        <v>363.55199999999957</v>
      </c>
      <c r="AS375" s="237">
        <f t="shared" si="795"/>
        <v>366.79799999999955</v>
      </c>
      <c r="AT375" s="237">
        <f t="shared" si="795"/>
        <v>370.04399999999953</v>
      </c>
      <c r="AU375" s="237">
        <f t="shared" si="795"/>
        <v>373.28999999999951</v>
      </c>
      <c r="AV375" s="237">
        <f t="shared" si="795"/>
        <v>376.53599999999949</v>
      </c>
      <c r="AW375" s="237">
        <f t="shared" si="795"/>
        <v>379.78199999999947</v>
      </c>
      <c r="AX375" s="237">
        <f t="shared" si="795"/>
        <v>383.02799999999945</v>
      </c>
      <c r="AY375" s="237">
        <f t="shared" si="795"/>
        <v>386.27399999999943</v>
      </c>
      <c r="AZ375" s="237">
        <f t="shared" si="795"/>
        <v>389.51999999999941</v>
      </c>
      <c r="BA375" s="237">
        <f t="shared" si="795"/>
        <v>392.76599999999939</v>
      </c>
      <c r="BB375" s="237">
        <f t="shared" si="795"/>
        <v>396.01199999999938</v>
      </c>
      <c r="BC375" s="237">
        <f t="shared" si="795"/>
        <v>399.25799999999936</v>
      </c>
      <c r="BD375" s="237">
        <f t="shared" si="795"/>
        <v>402.50399999999934</v>
      </c>
      <c r="BE375" s="237">
        <f t="shared" si="795"/>
        <v>405.74999999999932</v>
      </c>
      <c r="BF375" s="237">
        <f t="shared" si="795"/>
        <v>408.9959999999993</v>
      </c>
      <c r="BG375" s="237">
        <f t="shared" si="795"/>
        <v>412.24199999999928</v>
      </c>
      <c r="BH375" s="237">
        <f t="shared" si="795"/>
        <v>415.48799999999926</v>
      </c>
      <c r="BI375" s="237">
        <f t="shared" si="795"/>
        <v>418.73399999999924</v>
      </c>
      <c r="BJ375" s="237">
        <f t="shared" si="795"/>
        <v>421.97999999999922</v>
      </c>
      <c r="BK375" s="237">
        <f t="shared" si="795"/>
        <v>425.2259999999992</v>
      </c>
      <c r="BL375" s="4">
        <f t="shared" si="715"/>
        <v>363.55199999999962</v>
      </c>
      <c r="BM375" s="18"/>
      <c r="BQ375" s="237">
        <f t="shared" si="692"/>
        <v>876.42</v>
      </c>
      <c r="BR375" s="237">
        <f t="shared" ref="BR375:DD375" si="796">+IF(IF(BR$5&lt;$C375,0,BQ375+$R375)&lt;$L375,IF(BR$5&lt;$C375,0,BQ375+$R375),$L375)</f>
        <v>876.42</v>
      </c>
      <c r="BS375" s="237">
        <f t="shared" si="796"/>
        <v>876.42</v>
      </c>
      <c r="BT375" s="237">
        <f t="shared" si="796"/>
        <v>876.42</v>
      </c>
      <c r="BU375" s="237">
        <f t="shared" si="796"/>
        <v>876.42</v>
      </c>
      <c r="BV375" s="237">
        <f t="shared" si="796"/>
        <v>876.42</v>
      </c>
      <c r="BW375" s="237">
        <f t="shared" si="796"/>
        <v>876.42</v>
      </c>
      <c r="BX375" s="237">
        <f t="shared" si="796"/>
        <v>876.42</v>
      </c>
      <c r="BY375" s="237">
        <f t="shared" si="796"/>
        <v>876.42</v>
      </c>
      <c r="BZ375" s="237">
        <f t="shared" si="796"/>
        <v>876.42</v>
      </c>
      <c r="CA375" s="237">
        <f t="shared" si="796"/>
        <v>876.42</v>
      </c>
      <c r="CB375" s="237">
        <f t="shared" si="796"/>
        <v>876.42</v>
      </c>
      <c r="CC375" s="237">
        <f t="shared" si="796"/>
        <v>876.42</v>
      </c>
      <c r="CD375" s="237">
        <f t="shared" si="796"/>
        <v>876.42</v>
      </c>
      <c r="CE375" s="237">
        <f t="shared" si="796"/>
        <v>876.42</v>
      </c>
      <c r="CF375" s="237">
        <f t="shared" si="796"/>
        <v>876.42</v>
      </c>
      <c r="CG375" s="237">
        <f t="shared" si="796"/>
        <v>876.42</v>
      </c>
      <c r="CH375" s="237">
        <f t="shared" si="796"/>
        <v>876.42</v>
      </c>
      <c r="CI375" s="237">
        <f t="shared" si="796"/>
        <v>876.42</v>
      </c>
      <c r="CJ375" s="237">
        <f t="shared" si="796"/>
        <v>876.42</v>
      </c>
      <c r="CK375" s="237">
        <f t="shared" si="796"/>
        <v>876.42</v>
      </c>
      <c r="CL375" s="237">
        <f t="shared" si="796"/>
        <v>876.42</v>
      </c>
      <c r="CM375" s="237">
        <f t="shared" si="796"/>
        <v>876.42</v>
      </c>
      <c r="CN375" s="237">
        <f t="shared" si="796"/>
        <v>876.42</v>
      </c>
      <c r="CO375" s="237">
        <f t="shared" si="796"/>
        <v>876.42</v>
      </c>
      <c r="CP375" s="237">
        <f t="shared" si="796"/>
        <v>876.42</v>
      </c>
      <c r="CQ375" s="237">
        <f t="shared" si="796"/>
        <v>876.42</v>
      </c>
      <c r="CR375" s="237">
        <f t="shared" si="796"/>
        <v>876.42</v>
      </c>
      <c r="CS375" s="237">
        <f t="shared" si="796"/>
        <v>876.42</v>
      </c>
      <c r="CT375" s="237">
        <f t="shared" si="796"/>
        <v>876.42</v>
      </c>
      <c r="CU375" s="237">
        <f t="shared" si="796"/>
        <v>876.42</v>
      </c>
      <c r="CV375" s="237">
        <f t="shared" si="796"/>
        <v>876.42</v>
      </c>
      <c r="CW375" s="237">
        <f t="shared" si="796"/>
        <v>876.42</v>
      </c>
      <c r="CX375" s="237">
        <f t="shared" si="796"/>
        <v>876.42</v>
      </c>
      <c r="CY375" s="237">
        <f t="shared" si="796"/>
        <v>876.42</v>
      </c>
      <c r="CZ375" s="237">
        <f t="shared" si="796"/>
        <v>876.42</v>
      </c>
      <c r="DA375" s="237">
        <f t="shared" si="796"/>
        <v>876.42</v>
      </c>
      <c r="DB375" s="237">
        <f t="shared" si="796"/>
        <v>876.42</v>
      </c>
      <c r="DC375" s="237">
        <f t="shared" si="796"/>
        <v>876.42</v>
      </c>
      <c r="DD375" s="237">
        <f t="shared" si="796"/>
        <v>876.42</v>
      </c>
      <c r="DE375" s="4">
        <f t="shared" si="694"/>
        <v>876.42</v>
      </c>
    </row>
    <row r="376" spans="1:109">
      <c r="A376" s="2">
        <v>1007616</v>
      </c>
      <c r="B376" s="3" t="s">
        <v>84</v>
      </c>
      <c r="C376" s="238">
        <v>41703</v>
      </c>
      <c r="D376" s="2" t="s">
        <v>26</v>
      </c>
      <c r="E376" s="2" t="s">
        <v>30</v>
      </c>
      <c r="F376" s="2" t="s">
        <v>28</v>
      </c>
      <c r="G376" s="2" t="s">
        <v>2617</v>
      </c>
      <c r="H376" s="2" t="s">
        <v>726</v>
      </c>
      <c r="I376" s="2" t="s">
        <v>68</v>
      </c>
      <c r="J376" s="2">
        <v>36</v>
      </c>
      <c r="K376" s="2">
        <f>ROUND(1/(_xlfn.XLOOKUP(M376,'Pro-Forma UPIS-AD-ADIT'!$B$111:$B$236,'Pro-Forma UPIS-AD-ADIT'!$E$111:$E$236))*12,0)</f>
        <v>270</v>
      </c>
      <c r="L376" s="4">
        <v>59.69</v>
      </c>
      <c r="M376" s="5">
        <v>141504</v>
      </c>
      <c r="N376" s="4">
        <v>59.69</v>
      </c>
      <c r="O376" s="5" t="s">
        <v>2065</v>
      </c>
      <c r="P376" s="4">
        <v>0</v>
      </c>
      <c r="Q376" s="5" t="s">
        <v>2066</v>
      </c>
      <c r="R376" s="4">
        <v>0</v>
      </c>
      <c r="S376" s="4">
        <v>0</v>
      </c>
      <c r="T376" s="234">
        <f t="shared" si="695"/>
        <v>179</v>
      </c>
      <c r="U376" s="233">
        <f t="shared" si="696"/>
        <v>49923</v>
      </c>
      <c r="V376" s="18">
        <f t="shared" si="697"/>
        <v>20.117740740740739</v>
      </c>
      <c r="W376" s="18">
        <f t="shared" si="670"/>
        <v>0.22107407407407406</v>
      </c>
      <c r="X376" s="237">
        <f t="shared" si="713"/>
        <v>20.338814814814814</v>
      </c>
      <c r="Y376" s="237">
        <f t="shared" ref="Y376:BK376" si="797">+IF(IF(Y$5&lt;$C376,0,X376+$W376)&lt;$L376,IF(Y$5&lt;$C376,0,X376+$W376),$L376)</f>
        <v>20.559888888888889</v>
      </c>
      <c r="Z376" s="237">
        <f t="shared" si="797"/>
        <v>20.780962962962963</v>
      </c>
      <c r="AA376" s="237">
        <f t="shared" si="797"/>
        <v>21.002037037037038</v>
      </c>
      <c r="AB376" s="237">
        <f t="shared" si="797"/>
        <v>21.223111111111113</v>
      </c>
      <c r="AC376" s="237">
        <f t="shared" si="797"/>
        <v>21.444185185185187</v>
      </c>
      <c r="AD376" s="237">
        <f t="shared" si="797"/>
        <v>21.665259259259262</v>
      </c>
      <c r="AE376" s="237">
        <f t="shared" si="797"/>
        <v>21.886333333333337</v>
      </c>
      <c r="AF376" s="237">
        <f t="shared" si="797"/>
        <v>22.107407407407411</v>
      </c>
      <c r="AG376" s="237">
        <f t="shared" si="797"/>
        <v>22.328481481481486</v>
      </c>
      <c r="AH376" s="237">
        <f t="shared" si="797"/>
        <v>22.54955555555556</v>
      </c>
      <c r="AI376" s="237">
        <f t="shared" si="797"/>
        <v>22.770629629629635</v>
      </c>
      <c r="AJ376" s="237">
        <f t="shared" si="797"/>
        <v>22.99170370370371</v>
      </c>
      <c r="AK376" s="237">
        <f t="shared" si="797"/>
        <v>23.212777777777784</v>
      </c>
      <c r="AL376" s="237">
        <f t="shared" si="797"/>
        <v>23.433851851851859</v>
      </c>
      <c r="AM376" s="237">
        <f t="shared" si="797"/>
        <v>23.654925925925934</v>
      </c>
      <c r="AN376" s="237">
        <f t="shared" si="797"/>
        <v>23.876000000000008</v>
      </c>
      <c r="AO376" s="237">
        <f t="shared" si="797"/>
        <v>24.097074074074083</v>
      </c>
      <c r="AP376" s="237">
        <f t="shared" si="797"/>
        <v>24.318148148148158</v>
      </c>
      <c r="AQ376" s="237">
        <f t="shared" si="797"/>
        <v>24.539222222222232</v>
      </c>
      <c r="AR376" s="237">
        <f t="shared" si="797"/>
        <v>24.760296296296307</v>
      </c>
      <c r="AS376" s="237">
        <f t="shared" si="797"/>
        <v>24.981370370370382</v>
      </c>
      <c r="AT376" s="237">
        <f t="shared" si="797"/>
        <v>25.202444444444456</v>
      </c>
      <c r="AU376" s="237">
        <f t="shared" si="797"/>
        <v>25.423518518518531</v>
      </c>
      <c r="AV376" s="237">
        <f t="shared" si="797"/>
        <v>25.644592592592605</v>
      </c>
      <c r="AW376" s="237">
        <f t="shared" si="797"/>
        <v>25.86566666666668</v>
      </c>
      <c r="AX376" s="237">
        <f t="shared" si="797"/>
        <v>26.086740740740755</v>
      </c>
      <c r="AY376" s="237">
        <f t="shared" si="797"/>
        <v>26.307814814814829</v>
      </c>
      <c r="AZ376" s="237">
        <f t="shared" si="797"/>
        <v>26.528888888888904</v>
      </c>
      <c r="BA376" s="237">
        <f t="shared" si="797"/>
        <v>26.749962962962979</v>
      </c>
      <c r="BB376" s="237">
        <f t="shared" si="797"/>
        <v>26.971037037037053</v>
      </c>
      <c r="BC376" s="237">
        <f t="shared" si="797"/>
        <v>27.192111111111128</v>
      </c>
      <c r="BD376" s="237">
        <f t="shared" si="797"/>
        <v>27.413185185185203</v>
      </c>
      <c r="BE376" s="237">
        <f t="shared" si="797"/>
        <v>27.634259259259277</v>
      </c>
      <c r="BF376" s="237">
        <f t="shared" si="797"/>
        <v>27.855333333333352</v>
      </c>
      <c r="BG376" s="237">
        <f t="shared" si="797"/>
        <v>28.076407407407427</v>
      </c>
      <c r="BH376" s="237">
        <f t="shared" si="797"/>
        <v>28.297481481481501</v>
      </c>
      <c r="BI376" s="237">
        <f t="shared" si="797"/>
        <v>28.518555555555576</v>
      </c>
      <c r="BJ376" s="237">
        <f t="shared" si="797"/>
        <v>28.739629629629651</v>
      </c>
      <c r="BK376" s="237">
        <f t="shared" si="797"/>
        <v>28.960703703703725</v>
      </c>
      <c r="BL376" s="4">
        <f t="shared" si="715"/>
        <v>24.760296296296307</v>
      </c>
      <c r="BM376" s="18"/>
      <c r="BQ376" s="237">
        <f t="shared" si="692"/>
        <v>59.69</v>
      </c>
      <c r="BR376" s="237">
        <f t="shared" ref="BR376:DD376" si="798">+IF(IF(BR$5&lt;$C376,0,BQ376+$R376)&lt;$L376,IF(BR$5&lt;$C376,0,BQ376+$R376),$L376)</f>
        <v>59.69</v>
      </c>
      <c r="BS376" s="237">
        <f t="shared" si="798"/>
        <v>59.69</v>
      </c>
      <c r="BT376" s="237">
        <f t="shared" si="798"/>
        <v>59.69</v>
      </c>
      <c r="BU376" s="237">
        <f t="shared" si="798"/>
        <v>59.69</v>
      </c>
      <c r="BV376" s="237">
        <f t="shared" si="798"/>
        <v>59.69</v>
      </c>
      <c r="BW376" s="237">
        <f t="shared" si="798"/>
        <v>59.69</v>
      </c>
      <c r="BX376" s="237">
        <f t="shared" si="798"/>
        <v>59.69</v>
      </c>
      <c r="BY376" s="237">
        <f t="shared" si="798"/>
        <v>59.69</v>
      </c>
      <c r="BZ376" s="237">
        <f t="shared" si="798"/>
        <v>59.69</v>
      </c>
      <c r="CA376" s="237">
        <f t="shared" si="798"/>
        <v>59.69</v>
      </c>
      <c r="CB376" s="237">
        <f t="shared" si="798"/>
        <v>59.69</v>
      </c>
      <c r="CC376" s="237">
        <f t="shared" si="798"/>
        <v>59.69</v>
      </c>
      <c r="CD376" s="237">
        <f t="shared" si="798"/>
        <v>59.69</v>
      </c>
      <c r="CE376" s="237">
        <f t="shared" si="798"/>
        <v>59.69</v>
      </c>
      <c r="CF376" s="237">
        <f t="shared" si="798"/>
        <v>59.69</v>
      </c>
      <c r="CG376" s="237">
        <f t="shared" si="798"/>
        <v>59.69</v>
      </c>
      <c r="CH376" s="237">
        <f t="shared" si="798"/>
        <v>59.69</v>
      </c>
      <c r="CI376" s="237">
        <f t="shared" si="798"/>
        <v>59.69</v>
      </c>
      <c r="CJ376" s="237">
        <f t="shared" si="798"/>
        <v>59.69</v>
      </c>
      <c r="CK376" s="237">
        <f t="shared" si="798"/>
        <v>59.69</v>
      </c>
      <c r="CL376" s="237">
        <f t="shared" si="798"/>
        <v>59.69</v>
      </c>
      <c r="CM376" s="237">
        <f t="shared" si="798"/>
        <v>59.69</v>
      </c>
      <c r="CN376" s="237">
        <f t="shared" si="798"/>
        <v>59.69</v>
      </c>
      <c r="CO376" s="237">
        <f t="shared" si="798"/>
        <v>59.69</v>
      </c>
      <c r="CP376" s="237">
        <f t="shared" si="798"/>
        <v>59.69</v>
      </c>
      <c r="CQ376" s="237">
        <f t="shared" si="798"/>
        <v>59.69</v>
      </c>
      <c r="CR376" s="237">
        <f t="shared" si="798"/>
        <v>59.69</v>
      </c>
      <c r="CS376" s="237">
        <f t="shared" si="798"/>
        <v>59.69</v>
      </c>
      <c r="CT376" s="237">
        <f t="shared" si="798"/>
        <v>59.69</v>
      </c>
      <c r="CU376" s="237">
        <f t="shared" si="798"/>
        <v>59.69</v>
      </c>
      <c r="CV376" s="237">
        <f t="shared" si="798"/>
        <v>59.69</v>
      </c>
      <c r="CW376" s="237">
        <f t="shared" si="798"/>
        <v>59.69</v>
      </c>
      <c r="CX376" s="237">
        <f t="shared" si="798"/>
        <v>59.69</v>
      </c>
      <c r="CY376" s="237">
        <f t="shared" si="798"/>
        <v>59.69</v>
      </c>
      <c r="CZ376" s="237">
        <f t="shared" si="798"/>
        <v>59.69</v>
      </c>
      <c r="DA376" s="237">
        <f t="shared" si="798"/>
        <v>59.69</v>
      </c>
      <c r="DB376" s="237">
        <f t="shared" si="798"/>
        <v>59.69</v>
      </c>
      <c r="DC376" s="237">
        <f t="shared" si="798"/>
        <v>59.69</v>
      </c>
      <c r="DD376" s="237">
        <f t="shared" si="798"/>
        <v>59.69</v>
      </c>
      <c r="DE376" s="4">
        <f t="shared" si="694"/>
        <v>59.690000000000019</v>
      </c>
    </row>
    <row r="377" spans="1:109">
      <c r="A377" s="2">
        <v>1007617</v>
      </c>
      <c r="B377" s="3" t="s">
        <v>84</v>
      </c>
      <c r="C377" s="238">
        <v>41712</v>
      </c>
      <c r="D377" s="2" t="s">
        <v>26</v>
      </c>
      <c r="E377" s="2" t="s">
        <v>30</v>
      </c>
      <c r="F377" s="2" t="s">
        <v>28</v>
      </c>
      <c r="G377" s="2" t="s">
        <v>2617</v>
      </c>
      <c r="H377" s="2" t="s">
        <v>726</v>
      </c>
      <c r="I377" s="2" t="s">
        <v>68</v>
      </c>
      <c r="J377" s="2">
        <v>36</v>
      </c>
      <c r="K377" s="2">
        <f>ROUND(1/(_xlfn.XLOOKUP(M377,'Pro-Forma UPIS-AD-ADIT'!$B$111:$B$236,'Pro-Forma UPIS-AD-ADIT'!$E$111:$E$236))*12,0)</f>
        <v>270</v>
      </c>
      <c r="L377" s="4">
        <v>139.52000000000001</v>
      </c>
      <c r="M377" s="5">
        <v>141504</v>
      </c>
      <c r="N377" s="4">
        <v>139.52000000000001</v>
      </c>
      <c r="O377" s="5" t="s">
        <v>2065</v>
      </c>
      <c r="P377" s="4">
        <v>0</v>
      </c>
      <c r="Q377" s="5" t="s">
        <v>2066</v>
      </c>
      <c r="R377" s="4">
        <v>0</v>
      </c>
      <c r="S377" s="4">
        <v>0</v>
      </c>
      <c r="T377" s="234">
        <f t="shared" si="695"/>
        <v>179</v>
      </c>
      <c r="U377" s="233">
        <f t="shared" si="696"/>
        <v>49932</v>
      </c>
      <c r="V377" s="18">
        <f t="shared" si="697"/>
        <v>47.023407407407412</v>
      </c>
      <c r="W377" s="18">
        <f t="shared" si="670"/>
        <v>0.51674074074074083</v>
      </c>
      <c r="X377" s="237">
        <f t="shared" si="713"/>
        <v>47.540148148148155</v>
      </c>
      <c r="Y377" s="237">
        <f t="shared" ref="Y377:BK377" si="799">+IF(IF(Y$5&lt;$C377,0,X377+$W377)&lt;$L377,IF(Y$5&lt;$C377,0,X377+$W377),$L377)</f>
        <v>48.056888888888899</v>
      </c>
      <c r="Z377" s="237">
        <f t="shared" si="799"/>
        <v>48.573629629629643</v>
      </c>
      <c r="AA377" s="237">
        <f t="shared" si="799"/>
        <v>49.090370370370387</v>
      </c>
      <c r="AB377" s="237">
        <f t="shared" si="799"/>
        <v>49.607111111111131</v>
      </c>
      <c r="AC377" s="237">
        <f t="shared" si="799"/>
        <v>50.123851851851875</v>
      </c>
      <c r="AD377" s="237">
        <f t="shared" si="799"/>
        <v>50.640592592592618</v>
      </c>
      <c r="AE377" s="237">
        <f t="shared" si="799"/>
        <v>51.157333333333362</v>
      </c>
      <c r="AF377" s="237">
        <f t="shared" si="799"/>
        <v>51.674074074074106</v>
      </c>
      <c r="AG377" s="237">
        <f t="shared" si="799"/>
        <v>52.19081481481485</v>
      </c>
      <c r="AH377" s="237">
        <f t="shared" si="799"/>
        <v>52.707555555555594</v>
      </c>
      <c r="AI377" s="237">
        <f t="shared" si="799"/>
        <v>53.224296296296338</v>
      </c>
      <c r="AJ377" s="237">
        <f t="shared" si="799"/>
        <v>53.741037037037081</v>
      </c>
      <c r="AK377" s="237">
        <f t="shared" si="799"/>
        <v>54.257777777777825</v>
      </c>
      <c r="AL377" s="237">
        <f t="shared" si="799"/>
        <v>54.774518518518569</v>
      </c>
      <c r="AM377" s="237">
        <f t="shared" si="799"/>
        <v>55.291259259259313</v>
      </c>
      <c r="AN377" s="237">
        <f t="shared" si="799"/>
        <v>55.808000000000057</v>
      </c>
      <c r="AO377" s="237">
        <f t="shared" si="799"/>
        <v>56.324740740740801</v>
      </c>
      <c r="AP377" s="237">
        <f t="shared" si="799"/>
        <v>56.841481481481544</v>
      </c>
      <c r="AQ377" s="237">
        <f t="shared" si="799"/>
        <v>57.358222222222288</v>
      </c>
      <c r="AR377" s="237">
        <f t="shared" si="799"/>
        <v>57.874962962963032</v>
      </c>
      <c r="AS377" s="237">
        <f t="shared" si="799"/>
        <v>58.391703703703776</v>
      </c>
      <c r="AT377" s="237">
        <f t="shared" si="799"/>
        <v>58.90844444444452</v>
      </c>
      <c r="AU377" s="237">
        <f t="shared" si="799"/>
        <v>59.425185185185263</v>
      </c>
      <c r="AV377" s="237">
        <f t="shared" si="799"/>
        <v>59.941925925926007</v>
      </c>
      <c r="AW377" s="237">
        <f t="shared" si="799"/>
        <v>60.458666666666751</v>
      </c>
      <c r="AX377" s="237">
        <f t="shared" si="799"/>
        <v>60.975407407407495</v>
      </c>
      <c r="AY377" s="237">
        <f t="shared" si="799"/>
        <v>61.492148148148239</v>
      </c>
      <c r="AZ377" s="237">
        <f t="shared" si="799"/>
        <v>62.008888888888983</v>
      </c>
      <c r="BA377" s="237">
        <f t="shared" si="799"/>
        <v>62.525629629629726</v>
      </c>
      <c r="BB377" s="237">
        <f t="shared" si="799"/>
        <v>63.04237037037047</v>
      </c>
      <c r="BC377" s="237">
        <f t="shared" si="799"/>
        <v>63.559111111111214</v>
      </c>
      <c r="BD377" s="237">
        <f t="shared" si="799"/>
        <v>64.075851851851951</v>
      </c>
      <c r="BE377" s="237">
        <f t="shared" si="799"/>
        <v>64.592592592592695</v>
      </c>
      <c r="BF377" s="237">
        <f t="shared" si="799"/>
        <v>65.109333333333439</v>
      </c>
      <c r="BG377" s="237">
        <f t="shared" si="799"/>
        <v>65.626074074074182</v>
      </c>
      <c r="BH377" s="237">
        <f t="shared" si="799"/>
        <v>66.142814814814926</v>
      </c>
      <c r="BI377" s="237">
        <f t="shared" si="799"/>
        <v>66.65955555555567</v>
      </c>
      <c r="BJ377" s="237">
        <f t="shared" si="799"/>
        <v>67.176296296296414</v>
      </c>
      <c r="BK377" s="237">
        <f t="shared" si="799"/>
        <v>67.693037037037158</v>
      </c>
      <c r="BL377" s="4">
        <f t="shared" si="715"/>
        <v>57.874962962963039</v>
      </c>
      <c r="BM377" s="18"/>
      <c r="BQ377" s="237">
        <f t="shared" si="692"/>
        <v>139.52000000000001</v>
      </c>
      <c r="BR377" s="237">
        <f t="shared" ref="BR377:DD377" si="800">+IF(IF(BR$5&lt;$C377,0,BQ377+$R377)&lt;$L377,IF(BR$5&lt;$C377,0,BQ377+$R377),$L377)</f>
        <v>139.52000000000001</v>
      </c>
      <c r="BS377" s="237">
        <f t="shared" si="800"/>
        <v>139.52000000000001</v>
      </c>
      <c r="BT377" s="237">
        <f t="shared" si="800"/>
        <v>139.52000000000001</v>
      </c>
      <c r="BU377" s="237">
        <f t="shared" si="800"/>
        <v>139.52000000000001</v>
      </c>
      <c r="BV377" s="237">
        <f t="shared" si="800"/>
        <v>139.52000000000001</v>
      </c>
      <c r="BW377" s="237">
        <f t="shared" si="800"/>
        <v>139.52000000000001</v>
      </c>
      <c r="BX377" s="237">
        <f t="shared" si="800"/>
        <v>139.52000000000001</v>
      </c>
      <c r="BY377" s="237">
        <f t="shared" si="800"/>
        <v>139.52000000000001</v>
      </c>
      <c r="BZ377" s="237">
        <f t="shared" si="800"/>
        <v>139.52000000000001</v>
      </c>
      <c r="CA377" s="237">
        <f t="shared" si="800"/>
        <v>139.52000000000001</v>
      </c>
      <c r="CB377" s="237">
        <f t="shared" si="800"/>
        <v>139.52000000000001</v>
      </c>
      <c r="CC377" s="237">
        <f t="shared" si="800"/>
        <v>139.52000000000001</v>
      </c>
      <c r="CD377" s="237">
        <f t="shared" si="800"/>
        <v>139.52000000000001</v>
      </c>
      <c r="CE377" s="237">
        <f t="shared" si="800"/>
        <v>139.52000000000001</v>
      </c>
      <c r="CF377" s="237">
        <f t="shared" si="800"/>
        <v>139.52000000000001</v>
      </c>
      <c r="CG377" s="237">
        <f t="shared" si="800"/>
        <v>139.52000000000001</v>
      </c>
      <c r="CH377" s="237">
        <f t="shared" si="800"/>
        <v>139.52000000000001</v>
      </c>
      <c r="CI377" s="237">
        <f t="shared" si="800"/>
        <v>139.52000000000001</v>
      </c>
      <c r="CJ377" s="237">
        <f t="shared" si="800"/>
        <v>139.52000000000001</v>
      </c>
      <c r="CK377" s="237">
        <f t="shared" si="800"/>
        <v>139.52000000000001</v>
      </c>
      <c r="CL377" s="237">
        <f t="shared" si="800"/>
        <v>139.52000000000001</v>
      </c>
      <c r="CM377" s="237">
        <f t="shared" si="800"/>
        <v>139.52000000000001</v>
      </c>
      <c r="CN377" s="237">
        <f t="shared" si="800"/>
        <v>139.52000000000001</v>
      </c>
      <c r="CO377" s="237">
        <f t="shared" si="800"/>
        <v>139.52000000000001</v>
      </c>
      <c r="CP377" s="237">
        <f t="shared" si="800"/>
        <v>139.52000000000001</v>
      </c>
      <c r="CQ377" s="237">
        <f t="shared" si="800"/>
        <v>139.52000000000001</v>
      </c>
      <c r="CR377" s="237">
        <f t="shared" si="800"/>
        <v>139.52000000000001</v>
      </c>
      <c r="CS377" s="237">
        <f t="shared" si="800"/>
        <v>139.52000000000001</v>
      </c>
      <c r="CT377" s="237">
        <f t="shared" si="800"/>
        <v>139.52000000000001</v>
      </c>
      <c r="CU377" s="237">
        <f t="shared" si="800"/>
        <v>139.52000000000001</v>
      </c>
      <c r="CV377" s="237">
        <f t="shared" si="800"/>
        <v>139.52000000000001</v>
      </c>
      <c r="CW377" s="237">
        <f t="shared" si="800"/>
        <v>139.52000000000001</v>
      </c>
      <c r="CX377" s="237">
        <f t="shared" si="800"/>
        <v>139.52000000000001</v>
      </c>
      <c r="CY377" s="237">
        <f t="shared" si="800"/>
        <v>139.52000000000001</v>
      </c>
      <c r="CZ377" s="237">
        <f t="shared" si="800"/>
        <v>139.52000000000001</v>
      </c>
      <c r="DA377" s="237">
        <f t="shared" si="800"/>
        <v>139.52000000000001</v>
      </c>
      <c r="DB377" s="237">
        <f t="shared" si="800"/>
        <v>139.52000000000001</v>
      </c>
      <c r="DC377" s="237">
        <f t="shared" si="800"/>
        <v>139.52000000000001</v>
      </c>
      <c r="DD377" s="237">
        <f t="shared" si="800"/>
        <v>139.52000000000001</v>
      </c>
      <c r="DE377" s="4">
        <f t="shared" si="694"/>
        <v>139.52000000000001</v>
      </c>
    </row>
    <row r="378" spans="1:109">
      <c r="A378" s="2">
        <v>1007618</v>
      </c>
      <c r="B378" s="3" t="s">
        <v>84</v>
      </c>
      <c r="C378" s="238">
        <v>41732</v>
      </c>
      <c r="D378" s="2" t="s">
        <v>26</v>
      </c>
      <c r="E378" s="2" t="s">
        <v>30</v>
      </c>
      <c r="F378" s="2" t="s">
        <v>28</v>
      </c>
      <c r="G378" s="2" t="s">
        <v>2617</v>
      </c>
      <c r="H378" s="2" t="s">
        <v>726</v>
      </c>
      <c r="I378" s="2" t="s">
        <v>68</v>
      </c>
      <c r="J378" s="2">
        <v>36</v>
      </c>
      <c r="K378" s="2">
        <f>ROUND(1/(_xlfn.XLOOKUP(M378,'Pro-Forma UPIS-AD-ADIT'!$B$111:$B$236,'Pro-Forma UPIS-AD-ADIT'!$E$111:$E$236))*12,0)</f>
        <v>270</v>
      </c>
      <c r="L378" s="4">
        <v>35.659999999999997</v>
      </c>
      <c r="M378" s="5">
        <v>141504</v>
      </c>
      <c r="N378" s="4">
        <v>35.659999999999997</v>
      </c>
      <c r="O378" s="5" t="s">
        <v>2065</v>
      </c>
      <c r="P378" s="4">
        <v>0</v>
      </c>
      <c r="Q378" s="5" t="s">
        <v>2066</v>
      </c>
      <c r="R378" s="4">
        <v>0</v>
      </c>
      <c r="S378" s="4">
        <v>0</v>
      </c>
      <c r="T378" s="234">
        <f t="shared" si="695"/>
        <v>180</v>
      </c>
      <c r="U378" s="233">
        <f t="shared" si="696"/>
        <v>49951</v>
      </c>
      <c r="V378" s="18">
        <f t="shared" si="697"/>
        <v>11.886666666666665</v>
      </c>
      <c r="W378" s="18">
        <f t="shared" si="670"/>
        <v>0.13207407407407407</v>
      </c>
      <c r="X378" s="237">
        <f t="shared" si="713"/>
        <v>12.018740740740739</v>
      </c>
      <c r="Y378" s="237">
        <f t="shared" ref="Y378:BK378" si="801">+IF(IF(Y$5&lt;$C378,0,X378+$W378)&lt;$L378,IF(Y$5&lt;$C378,0,X378+$W378),$L378)</f>
        <v>12.150814814814813</v>
      </c>
      <c r="Z378" s="237">
        <f t="shared" si="801"/>
        <v>12.282888888888888</v>
      </c>
      <c r="AA378" s="237">
        <f t="shared" si="801"/>
        <v>12.414962962962962</v>
      </c>
      <c r="AB378" s="237">
        <f t="shared" si="801"/>
        <v>12.547037037037036</v>
      </c>
      <c r="AC378" s="237">
        <f t="shared" si="801"/>
        <v>12.67911111111111</v>
      </c>
      <c r="AD378" s="237">
        <f t="shared" si="801"/>
        <v>12.811185185185185</v>
      </c>
      <c r="AE378" s="237">
        <f t="shared" si="801"/>
        <v>12.943259259259259</v>
      </c>
      <c r="AF378" s="237">
        <f t="shared" si="801"/>
        <v>13.075333333333333</v>
      </c>
      <c r="AG378" s="237">
        <f t="shared" si="801"/>
        <v>13.207407407407407</v>
      </c>
      <c r="AH378" s="237">
        <f t="shared" si="801"/>
        <v>13.339481481481481</v>
      </c>
      <c r="AI378" s="237">
        <f t="shared" si="801"/>
        <v>13.471555555555556</v>
      </c>
      <c r="AJ378" s="237">
        <f t="shared" si="801"/>
        <v>13.60362962962963</v>
      </c>
      <c r="AK378" s="237">
        <f t="shared" si="801"/>
        <v>13.735703703703704</v>
      </c>
      <c r="AL378" s="237">
        <f t="shared" si="801"/>
        <v>13.867777777777778</v>
      </c>
      <c r="AM378" s="237">
        <f t="shared" si="801"/>
        <v>13.999851851851853</v>
      </c>
      <c r="AN378" s="237">
        <f t="shared" si="801"/>
        <v>14.131925925925927</v>
      </c>
      <c r="AO378" s="237">
        <f t="shared" si="801"/>
        <v>14.264000000000001</v>
      </c>
      <c r="AP378" s="237">
        <f t="shared" si="801"/>
        <v>14.396074074074075</v>
      </c>
      <c r="AQ378" s="237">
        <f t="shared" si="801"/>
        <v>14.52814814814815</v>
      </c>
      <c r="AR378" s="237">
        <f t="shared" si="801"/>
        <v>14.660222222222224</v>
      </c>
      <c r="AS378" s="237">
        <f t="shared" si="801"/>
        <v>14.792296296296298</v>
      </c>
      <c r="AT378" s="237">
        <f t="shared" si="801"/>
        <v>14.924370370370372</v>
      </c>
      <c r="AU378" s="237">
        <f t="shared" si="801"/>
        <v>15.056444444444447</v>
      </c>
      <c r="AV378" s="237">
        <f t="shared" si="801"/>
        <v>15.188518518518521</v>
      </c>
      <c r="AW378" s="237">
        <f t="shared" si="801"/>
        <v>15.320592592592595</v>
      </c>
      <c r="AX378" s="237">
        <f t="shared" si="801"/>
        <v>15.452666666666669</v>
      </c>
      <c r="AY378" s="237">
        <f t="shared" si="801"/>
        <v>15.584740740740743</v>
      </c>
      <c r="AZ378" s="237">
        <f t="shared" si="801"/>
        <v>15.716814814814818</v>
      </c>
      <c r="BA378" s="237">
        <f t="shared" si="801"/>
        <v>15.848888888888892</v>
      </c>
      <c r="BB378" s="237">
        <f t="shared" si="801"/>
        <v>15.980962962962966</v>
      </c>
      <c r="BC378" s="237">
        <f t="shared" si="801"/>
        <v>16.113037037037039</v>
      </c>
      <c r="BD378" s="237">
        <f t="shared" si="801"/>
        <v>16.245111111111111</v>
      </c>
      <c r="BE378" s="237">
        <f t="shared" si="801"/>
        <v>16.377185185185184</v>
      </c>
      <c r="BF378" s="237">
        <f t="shared" si="801"/>
        <v>16.509259259259256</v>
      </c>
      <c r="BG378" s="237">
        <f t="shared" si="801"/>
        <v>16.641333333333328</v>
      </c>
      <c r="BH378" s="237">
        <f t="shared" si="801"/>
        <v>16.773407407407401</v>
      </c>
      <c r="BI378" s="237">
        <f t="shared" si="801"/>
        <v>16.905481481481473</v>
      </c>
      <c r="BJ378" s="237">
        <f t="shared" si="801"/>
        <v>17.037555555555546</v>
      </c>
      <c r="BK378" s="237">
        <f t="shared" si="801"/>
        <v>17.169629629629618</v>
      </c>
      <c r="BL378" s="4">
        <f t="shared" si="715"/>
        <v>14.660222222222224</v>
      </c>
      <c r="BM378" s="18"/>
      <c r="BQ378" s="237">
        <f t="shared" si="692"/>
        <v>35.659999999999997</v>
      </c>
      <c r="BR378" s="237">
        <f t="shared" ref="BR378:DD378" si="802">+IF(IF(BR$5&lt;$C378,0,BQ378+$R378)&lt;$L378,IF(BR$5&lt;$C378,0,BQ378+$R378),$L378)</f>
        <v>35.659999999999997</v>
      </c>
      <c r="BS378" s="237">
        <f t="shared" si="802"/>
        <v>35.659999999999997</v>
      </c>
      <c r="BT378" s="237">
        <f t="shared" si="802"/>
        <v>35.659999999999997</v>
      </c>
      <c r="BU378" s="237">
        <f t="shared" si="802"/>
        <v>35.659999999999997</v>
      </c>
      <c r="BV378" s="237">
        <f t="shared" si="802"/>
        <v>35.659999999999997</v>
      </c>
      <c r="BW378" s="237">
        <f t="shared" si="802"/>
        <v>35.659999999999997</v>
      </c>
      <c r="BX378" s="237">
        <f t="shared" si="802"/>
        <v>35.659999999999997</v>
      </c>
      <c r="BY378" s="237">
        <f t="shared" si="802"/>
        <v>35.659999999999997</v>
      </c>
      <c r="BZ378" s="237">
        <f t="shared" si="802"/>
        <v>35.659999999999997</v>
      </c>
      <c r="CA378" s="237">
        <f t="shared" si="802"/>
        <v>35.659999999999997</v>
      </c>
      <c r="CB378" s="237">
        <f t="shared" si="802"/>
        <v>35.659999999999997</v>
      </c>
      <c r="CC378" s="237">
        <f t="shared" si="802"/>
        <v>35.659999999999997</v>
      </c>
      <c r="CD378" s="237">
        <f t="shared" si="802"/>
        <v>35.659999999999997</v>
      </c>
      <c r="CE378" s="237">
        <f t="shared" si="802"/>
        <v>35.659999999999997</v>
      </c>
      <c r="CF378" s="237">
        <f t="shared" si="802"/>
        <v>35.659999999999997</v>
      </c>
      <c r="CG378" s="237">
        <f t="shared" si="802"/>
        <v>35.659999999999997</v>
      </c>
      <c r="CH378" s="237">
        <f t="shared" si="802"/>
        <v>35.659999999999997</v>
      </c>
      <c r="CI378" s="237">
        <f t="shared" si="802"/>
        <v>35.659999999999997</v>
      </c>
      <c r="CJ378" s="237">
        <f t="shared" si="802"/>
        <v>35.659999999999997</v>
      </c>
      <c r="CK378" s="237">
        <f t="shared" si="802"/>
        <v>35.659999999999997</v>
      </c>
      <c r="CL378" s="237">
        <f t="shared" si="802"/>
        <v>35.659999999999997</v>
      </c>
      <c r="CM378" s="237">
        <f t="shared" si="802"/>
        <v>35.659999999999997</v>
      </c>
      <c r="CN378" s="237">
        <f t="shared" si="802"/>
        <v>35.659999999999997</v>
      </c>
      <c r="CO378" s="237">
        <f t="shared" si="802"/>
        <v>35.659999999999997</v>
      </c>
      <c r="CP378" s="237">
        <f t="shared" si="802"/>
        <v>35.659999999999997</v>
      </c>
      <c r="CQ378" s="237">
        <f t="shared" si="802"/>
        <v>35.659999999999997</v>
      </c>
      <c r="CR378" s="237">
        <f t="shared" si="802"/>
        <v>35.659999999999997</v>
      </c>
      <c r="CS378" s="237">
        <f t="shared" si="802"/>
        <v>35.659999999999997</v>
      </c>
      <c r="CT378" s="237">
        <f t="shared" si="802"/>
        <v>35.659999999999997</v>
      </c>
      <c r="CU378" s="237">
        <f t="shared" si="802"/>
        <v>35.659999999999997</v>
      </c>
      <c r="CV378" s="237">
        <f t="shared" si="802"/>
        <v>35.659999999999997</v>
      </c>
      <c r="CW378" s="237">
        <f t="shared" si="802"/>
        <v>35.659999999999997</v>
      </c>
      <c r="CX378" s="237">
        <f t="shared" si="802"/>
        <v>35.659999999999997</v>
      </c>
      <c r="CY378" s="237">
        <f t="shared" si="802"/>
        <v>35.659999999999997</v>
      </c>
      <c r="CZ378" s="237">
        <f t="shared" si="802"/>
        <v>35.659999999999997</v>
      </c>
      <c r="DA378" s="237">
        <f t="shared" si="802"/>
        <v>35.659999999999997</v>
      </c>
      <c r="DB378" s="237">
        <f t="shared" si="802"/>
        <v>35.659999999999997</v>
      </c>
      <c r="DC378" s="237">
        <f t="shared" si="802"/>
        <v>35.659999999999997</v>
      </c>
      <c r="DD378" s="237">
        <f t="shared" si="802"/>
        <v>35.659999999999997</v>
      </c>
      <c r="DE378" s="4">
        <f t="shared" si="694"/>
        <v>35.659999999999982</v>
      </c>
    </row>
    <row r="379" spans="1:109">
      <c r="A379" s="2">
        <v>1007619</v>
      </c>
      <c r="B379" s="3" t="s">
        <v>84</v>
      </c>
      <c r="C379" s="238">
        <v>41732</v>
      </c>
      <c r="D379" s="2" t="s">
        <v>26</v>
      </c>
      <c r="E379" s="2" t="s">
        <v>30</v>
      </c>
      <c r="F379" s="2" t="s">
        <v>28</v>
      </c>
      <c r="G379" s="2" t="s">
        <v>2617</v>
      </c>
      <c r="H379" s="2" t="s">
        <v>726</v>
      </c>
      <c r="I379" s="2" t="s">
        <v>68</v>
      </c>
      <c r="J379" s="2">
        <v>36</v>
      </c>
      <c r="K379" s="2">
        <f>ROUND(1/(_xlfn.XLOOKUP(M379,'Pro-Forma UPIS-AD-ADIT'!$B$111:$B$236,'Pro-Forma UPIS-AD-ADIT'!$E$111:$E$236))*12,0)</f>
        <v>270</v>
      </c>
      <c r="L379" s="4">
        <v>66.650000000000006</v>
      </c>
      <c r="M379" s="5">
        <v>141504</v>
      </c>
      <c r="N379" s="4">
        <v>66.650000000000006</v>
      </c>
      <c r="O379" s="5" t="s">
        <v>2065</v>
      </c>
      <c r="P379" s="4">
        <v>0</v>
      </c>
      <c r="Q379" s="5" t="s">
        <v>2066</v>
      </c>
      <c r="R379" s="4">
        <v>0</v>
      </c>
      <c r="S379" s="4">
        <v>0</v>
      </c>
      <c r="T379" s="234">
        <f t="shared" si="695"/>
        <v>180</v>
      </c>
      <c r="U379" s="233">
        <f t="shared" si="696"/>
        <v>49951</v>
      </c>
      <c r="V379" s="18">
        <f t="shared" si="697"/>
        <v>22.216666666666669</v>
      </c>
      <c r="W379" s="18">
        <f t="shared" si="670"/>
        <v>0.24685185185185188</v>
      </c>
      <c r="X379" s="237">
        <f t="shared" si="713"/>
        <v>22.463518518518519</v>
      </c>
      <c r="Y379" s="237">
        <f t="shared" ref="Y379:BK379" si="803">+IF(IF(Y$5&lt;$C379,0,X379+$W379)&lt;$L379,IF(Y$5&lt;$C379,0,X379+$W379),$L379)</f>
        <v>22.71037037037037</v>
      </c>
      <c r="Z379" s="237">
        <f t="shared" si="803"/>
        <v>22.957222222222221</v>
      </c>
      <c r="AA379" s="237">
        <f t="shared" si="803"/>
        <v>23.204074074074072</v>
      </c>
      <c r="AB379" s="237">
        <f t="shared" si="803"/>
        <v>23.450925925925922</v>
      </c>
      <c r="AC379" s="237">
        <f t="shared" si="803"/>
        <v>23.697777777777773</v>
      </c>
      <c r="AD379" s="237">
        <f t="shared" si="803"/>
        <v>23.944629629629624</v>
      </c>
      <c r="AE379" s="237">
        <f t="shared" si="803"/>
        <v>24.191481481481475</v>
      </c>
      <c r="AF379" s="237">
        <f t="shared" si="803"/>
        <v>24.438333333333325</v>
      </c>
      <c r="AG379" s="237">
        <f t="shared" si="803"/>
        <v>24.685185185185176</v>
      </c>
      <c r="AH379" s="237">
        <f t="shared" si="803"/>
        <v>24.932037037037027</v>
      </c>
      <c r="AI379" s="237">
        <f t="shared" si="803"/>
        <v>25.178888888888878</v>
      </c>
      <c r="AJ379" s="237">
        <f t="shared" si="803"/>
        <v>25.425740740740729</v>
      </c>
      <c r="AK379" s="237">
        <f t="shared" si="803"/>
        <v>25.672592592592579</v>
      </c>
      <c r="AL379" s="237">
        <f t="shared" si="803"/>
        <v>25.91944444444443</v>
      </c>
      <c r="AM379" s="237">
        <f t="shared" si="803"/>
        <v>26.166296296296281</v>
      </c>
      <c r="AN379" s="237">
        <f t="shared" si="803"/>
        <v>26.413148148148132</v>
      </c>
      <c r="AO379" s="237">
        <f t="shared" si="803"/>
        <v>26.659999999999982</v>
      </c>
      <c r="AP379" s="237">
        <f t="shared" si="803"/>
        <v>26.906851851851833</v>
      </c>
      <c r="AQ379" s="237">
        <f t="shared" si="803"/>
        <v>27.153703703703684</v>
      </c>
      <c r="AR379" s="237">
        <f t="shared" si="803"/>
        <v>27.400555555555535</v>
      </c>
      <c r="AS379" s="237">
        <f t="shared" si="803"/>
        <v>27.647407407407385</v>
      </c>
      <c r="AT379" s="237">
        <f t="shared" si="803"/>
        <v>27.894259259259236</v>
      </c>
      <c r="AU379" s="237">
        <f t="shared" si="803"/>
        <v>28.141111111111087</v>
      </c>
      <c r="AV379" s="237">
        <f t="shared" si="803"/>
        <v>28.387962962962938</v>
      </c>
      <c r="AW379" s="237">
        <f t="shared" si="803"/>
        <v>28.634814814814789</v>
      </c>
      <c r="AX379" s="237">
        <f t="shared" si="803"/>
        <v>28.881666666666639</v>
      </c>
      <c r="AY379" s="237">
        <f t="shared" si="803"/>
        <v>29.12851851851849</v>
      </c>
      <c r="AZ379" s="237">
        <f t="shared" si="803"/>
        <v>29.375370370370341</v>
      </c>
      <c r="BA379" s="237">
        <f t="shared" si="803"/>
        <v>29.622222222222192</v>
      </c>
      <c r="BB379" s="237">
        <f t="shared" si="803"/>
        <v>29.869074074074042</v>
      </c>
      <c r="BC379" s="237">
        <f t="shared" si="803"/>
        <v>30.115925925925893</v>
      </c>
      <c r="BD379" s="237">
        <f t="shared" si="803"/>
        <v>30.362777777777744</v>
      </c>
      <c r="BE379" s="237">
        <f t="shared" si="803"/>
        <v>30.609629629629595</v>
      </c>
      <c r="BF379" s="237">
        <f t="shared" si="803"/>
        <v>30.856481481481445</v>
      </c>
      <c r="BG379" s="237">
        <f t="shared" si="803"/>
        <v>31.103333333333296</v>
      </c>
      <c r="BH379" s="237">
        <f t="shared" si="803"/>
        <v>31.350185185185147</v>
      </c>
      <c r="BI379" s="237">
        <f t="shared" si="803"/>
        <v>31.597037037036998</v>
      </c>
      <c r="BJ379" s="237">
        <f t="shared" si="803"/>
        <v>31.843888888888848</v>
      </c>
      <c r="BK379" s="237">
        <f t="shared" si="803"/>
        <v>32.090740740740699</v>
      </c>
      <c r="BL379" s="4">
        <f t="shared" si="715"/>
        <v>27.400555555555535</v>
      </c>
      <c r="BM379" s="18"/>
      <c r="BQ379" s="237">
        <f t="shared" si="692"/>
        <v>66.650000000000006</v>
      </c>
      <c r="BR379" s="237">
        <f t="shared" ref="BR379:DD379" si="804">+IF(IF(BR$5&lt;$C379,0,BQ379+$R379)&lt;$L379,IF(BR$5&lt;$C379,0,BQ379+$R379),$L379)</f>
        <v>66.650000000000006</v>
      </c>
      <c r="BS379" s="237">
        <f t="shared" si="804"/>
        <v>66.650000000000006</v>
      </c>
      <c r="BT379" s="237">
        <f t="shared" si="804"/>
        <v>66.650000000000006</v>
      </c>
      <c r="BU379" s="237">
        <f t="shared" si="804"/>
        <v>66.650000000000006</v>
      </c>
      <c r="BV379" s="237">
        <f t="shared" si="804"/>
        <v>66.650000000000006</v>
      </c>
      <c r="BW379" s="237">
        <f t="shared" si="804"/>
        <v>66.650000000000006</v>
      </c>
      <c r="BX379" s="237">
        <f t="shared" si="804"/>
        <v>66.650000000000006</v>
      </c>
      <c r="BY379" s="237">
        <f t="shared" si="804"/>
        <v>66.650000000000006</v>
      </c>
      <c r="BZ379" s="237">
        <f t="shared" si="804"/>
        <v>66.650000000000006</v>
      </c>
      <c r="CA379" s="237">
        <f t="shared" si="804"/>
        <v>66.650000000000006</v>
      </c>
      <c r="CB379" s="237">
        <f t="shared" si="804"/>
        <v>66.650000000000006</v>
      </c>
      <c r="CC379" s="237">
        <f t="shared" si="804"/>
        <v>66.650000000000006</v>
      </c>
      <c r="CD379" s="237">
        <f t="shared" si="804"/>
        <v>66.650000000000006</v>
      </c>
      <c r="CE379" s="237">
        <f t="shared" si="804"/>
        <v>66.650000000000006</v>
      </c>
      <c r="CF379" s="237">
        <f t="shared" si="804"/>
        <v>66.650000000000006</v>
      </c>
      <c r="CG379" s="237">
        <f t="shared" si="804"/>
        <v>66.650000000000006</v>
      </c>
      <c r="CH379" s="237">
        <f t="shared" si="804"/>
        <v>66.650000000000006</v>
      </c>
      <c r="CI379" s="237">
        <f t="shared" si="804"/>
        <v>66.650000000000006</v>
      </c>
      <c r="CJ379" s="237">
        <f t="shared" si="804"/>
        <v>66.650000000000006</v>
      </c>
      <c r="CK379" s="237">
        <f t="shared" si="804"/>
        <v>66.650000000000006</v>
      </c>
      <c r="CL379" s="237">
        <f t="shared" si="804"/>
        <v>66.650000000000006</v>
      </c>
      <c r="CM379" s="237">
        <f t="shared" si="804"/>
        <v>66.650000000000006</v>
      </c>
      <c r="CN379" s="237">
        <f t="shared" si="804"/>
        <v>66.650000000000006</v>
      </c>
      <c r="CO379" s="237">
        <f t="shared" si="804"/>
        <v>66.650000000000006</v>
      </c>
      <c r="CP379" s="237">
        <f t="shared" si="804"/>
        <v>66.650000000000006</v>
      </c>
      <c r="CQ379" s="237">
        <f t="shared" si="804"/>
        <v>66.650000000000006</v>
      </c>
      <c r="CR379" s="237">
        <f t="shared" si="804"/>
        <v>66.650000000000006</v>
      </c>
      <c r="CS379" s="237">
        <f t="shared" si="804"/>
        <v>66.650000000000006</v>
      </c>
      <c r="CT379" s="237">
        <f t="shared" si="804"/>
        <v>66.650000000000006</v>
      </c>
      <c r="CU379" s="237">
        <f t="shared" si="804"/>
        <v>66.650000000000006</v>
      </c>
      <c r="CV379" s="237">
        <f t="shared" si="804"/>
        <v>66.650000000000006</v>
      </c>
      <c r="CW379" s="237">
        <f t="shared" si="804"/>
        <v>66.650000000000006</v>
      </c>
      <c r="CX379" s="237">
        <f t="shared" si="804"/>
        <v>66.650000000000006</v>
      </c>
      <c r="CY379" s="237">
        <f t="shared" si="804"/>
        <v>66.650000000000006</v>
      </c>
      <c r="CZ379" s="237">
        <f t="shared" si="804"/>
        <v>66.650000000000006</v>
      </c>
      <c r="DA379" s="237">
        <f t="shared" si="804"/>
        <v>66.650000000000006</v>
      </c>
      <c r="DB379" s="237">
        <f t="shared" si="804"/>
        <v>66.650000000000006</v>
      </c>
      <c r="DC379" s="237">
        <f t="shared" si="804"/>
        <v>66.650000000000006</v>
      </c>
      <c r="DD379" s="237">
        <f t="shared" si="804"/>
        <v>66.650000000000006</v>
      </c>
      <c r="DE379" s="4">
        <f t="shared" si="694"/>
        <v>66.649999999999991</v>
      </c>
    </row>
    <row r="380" spans="1:109">
      <c r="A380" s="2">
        <v>1007634</v>
      </c>
      <c r="B380" s="3" t="s">
        <v>84</v>
      </c>
      <c r="C380" s="238">
        <v>41731</v>
      </c>
      <c r="D380" s="2" t="s">
        <v>26</v>
      </c>
      <c r="E380" s="2" t="s">
        <v>30</v>
      </c>
      <c r="F380" s="2" t="s">
        <v>28</v>
      </c>
      <c r="G380" s="2" t="s">
        <v>2617</v>
      </c>
      <c r="H380" s="2" t="s">
        <v>726</v>
      </c>
      <c r="I380" s="2" t="s">
        <v>68</v>
      </c>
      <c r="J380" s="2">
        <v>36</v>
      </c>
      <c r="K380" s="2">
        <f>ROUND(1/(_xlfn.XLOOKUP(M380,'Pro-Forma UPIS-AD-ADIT'!$B$111:$B$236,'Pro-Forma UPIS-AD-ADIT'!$E$111:$E$236))*12,0)</f>
        <v>270</v>
      </c>
      <c r="L380" s="4">
        <v>1118.8499999999999</v>
      </c>
      <c r="M380" s="5">
        <v>141504</v>
      </c>
      <c r="N380" s="4">
        <v>1118.8499999999999</v>
      </c>
      <c r="O380" s="5" t="s">
        <v>2065</v>
      </c>
      <c r="P380" s="4">
        <v>0</v>
      </c>
      <c r="Q380" s="5" t="s">
        <v>2066</v>
      </c>
      <c r="R380" s="4">
        <v>0</v>
      </c>
      <c r="S380" s="4">
        <v>0</v>
      </c>
      <c r="T380" s="234">
        <f t="shared" si="695"/>
        <v>179</v>
      </c>
      <c r="U380" s="233">
        <f t="shared" si="696"/>
        <v>49950</v>
      </c>
      <c r="V380" s="18">
        <f t="shared" si="697"/>
        <v>377.09388888888884</v>
      </c>
      <c r="W380" s="18">
        <f t="shared" si="670"/>
        <v>4.1438888888888883</v>
      </c>
      <c r="X380" s="237">
        <f t="shared" si="713"/>
        <v>381.23777777777775</v>
      </c>
      <c r="Y380" s="237">
        <f t="shared" ref="Y380:BK380" si="805">+IF(IF(Y$5&lt;$C380,0,X380+$W380)&lt;$L380,IF(Y$5&lt;$C380,0,X380+$W380),$L380)</f>
        <v>385.38166666666666</v>
      </c>
      <c r="Z380" s="237">
        <f t="shared" si="805"/>
        <v>389.52555555555557</v>
      </c>
      <c r="AA380" s="237">
        <f t="shared" si="805"/>
        <v>393.66944444444448</v>
      </c>
      <c r="AB380" s="237">
        <f t="shared" si="805"/>
        <v>397.81333333333339</v>
      </c>
      <c r="AC380" s="237">
        <f t="shared" si="805"/>
        <v>401.9572222222223</v>
      </c>
      <c r="AD380" s="237">
        <f t="shared" si="805"/>
        <v>406.10111111111121</v>
      </c>
      <c r="AE380" s="237">
        <f t="shared" si="805"/>
        <v>410.24500000000012</v>
      </c>
      <c r="AF380" s="237">
        <f t="shared" si="805"/>
        <v>414.38888888888903</v>
      </c>
      <c r="AG380" s="237">
        <f t="shared" si="805"/>
        <v>418.53277777777794</v>
      </c>
      <c r="AH380" s="237">
        <f t="shared" si="805"/>
        <v>422.67666666666685</v>
      </c>
      <c r="AI380" s="237">
        <f t="shared" si="805"/>
        <v>426.82055555555576</v>
      </c>
      <c r="AJ380" s="237">
        <f t="shared" si="805"/>
        <v>430.96444444444467</v>
      </c>
      <c r="AK380" s="237">
        <f t="shared" si="805"/>
        <v>435.10833333333358</v>
      </c>
      <c r="AL380" s="237">
        <f t="shared" si="805"/>
        <v>439.25222222222249</v>
      </c>
      <c r="AM380" s="237">
        <f t="shared" si="805"/>
        <v>443.3961111111114</v>
      </c>
      <c r="AN380" s="237">
        <f t="shared" si="805"/>
        <v>447.5400000000003</v>
      </c>
      <c r="AO380" s="237">
        <f t="shared" si="805"/>
        <v>451.68388888888921</v>
      </c>
      <c r="AP380" s="237">
        <f t="shared" si="805"/>
        <v>455.82777777777812</v>
      </c>
      <c r="AQ380" s="237">
        <f t="shared" si="805"/>
        <v>459.97166666666703</v>
      </c>
      <c r="AR380" s="237">
        <f t="shared" si="805"/>
        <v>464.11555555555594</v>
      </c>
      <c r="AS380" s="237">
        <f t="shared" si="805"/>
        <v>468.25944444444485</v>
      </c>
      <c r="AT380" s="237">
        <f t="shared" si="805"/>
        <v>472.40333333333376</v>
      </c>
      <c r="AU380" s="237">
        <f t="shared" si="805"/>
        <v>476.54722222222267</v>
      </c>
      <c r="AV380" s="237">
        <f t="shared" si="805"/>
        <v>480.69111111111158</v>
      </c>
      <c r="AW380" s="237">
        <f t="shared" si="805"/>
        <v>484.83500000000049</v>
      </c>
      <c r="AX380" s="237">
        <f t="shared" si="805"/>
        <v>488.9788888888894</v>
      </c>
      <c r="AY380" s="237">
        <f t="shared" si="805"/>
        <v>493.12277777777831</v>
      </c>
      <c r="AZ380" s="237">
        <f t="shared" si="805"/>
        <v>497.26666666666722</v>
      </c>
      <c r="BA380" s="237">
        <f t="shared" si="805"/>
        <v>501.41055555555613</v>
      </c>
      <c r="BB380" s="237">
        <f t="shared" si="805"/>
        <v>505.55444444444504</v>
      </c>
      <c r="BC380" s="237">
        <f t="shared" si="805"/>
        <v>509.69833333333395</v>
      </c>
      <c r="BD380" s="237">
        <f t="shared" si="805"/>
        <v>513.84222222222286</v>
      </c>
      <c r="BE380" s="237">
        <f t="shared" si="805"/>
        <v>517.98611111111177</v>
      </c>
      <c r="BF380" s="237">
        <f t="shared" si="805"/>
        <v>522.13000000000068</v>
      </c>
      <c r="BG380" s="237">
        <f t="shared" si="805"/>
        <v>526.27388888888959</v>
      </c>
      <c r="BH380" s="237">
        <f t="shared" si="805"/>
        <v>530.4177777777785</v>
      </c>
      <c r="BI380" s="237">
        <f t="shared" si="805"/>
        <v>534.56166666666741</v>
      </c>
      <c r="BJ380" s="237">
        <f t="shared" si="805"/>
        <v>538.70555555555632</v>
      </c>
      <c r="BK380" s="237">
        <f t="shared" si="805"/>
        <v>542.84944444444523</v>
      </c>
      <c r="BL380" s="4">
        <f t="shared" si="715"/>
        <v>464.115555555556</v>
      </c>
      <c r="BM380" s="18"/>
      <c r="BQ380" s="237">
        <f t="shared" si="692"/>
        <v>1118.8499999999999</v>
      </c>
      <c r="BR380" s="237">
        <f t="shared" ref="BR380:DD380" si="806">+IF(IF(BR$5&lt;$C380,0,BQ380+$R380)&lt;$L380,IF(BR$5&lt;$C380,0,BQ380+$R380),$L380)</f>
        <v>1118.8499999999999</v>
      </c>
      <c r="BS380" s="237">
        <f t="shared" si="806"/>
        <v>1118.8499999999999</v>
      </c>
      <c r="BT380" s="237">
        <f t="shared" si="806"/>
        <v>1118.8499999999999</v>
      </c>
      <c r="BU380" s="237">
        <f t="shared" si="806"/>
        <v>1118.8499999999999</v>
      </c>
      <c r="BV380" s="237">
        <f t="shared" si="806"/>
        <v>1118.8499999999999</v>
      </c>
      <c r="BW380" s="237">
        <f t="shared" si="806"/>
        <v>1118.8499999999999</v>
      </c>
      <c r="BX380" s="237">
        <f t="shared" si="806"/>
        <v>1118.8499999999999</v>
      </c>
      <c r="BY380" s="237">
        <f t="shared" si="806"/>
        <v>1118.8499999999999</v>
      </c>
      <c r="BZ380" s="237">
        <f t="shared" si="806"/>
        <v>1118.8499999999999</v>
      </c>
      <c r="CA380" s="237">
        <f t="shared" si="806"/>
        <v>1118.8499999999999</v>
      </c>
      <c r="CB380" s="237">
        <f t="shared" si="806"/>
        <v>1118.8499999999999</v>
      </c>
      <c r="CC380" s="237">
        <f t="shared" si="806"/>
        <v>1118.8499999999999</v>
      </c>
      <c r="CD380" s="237">
        <f t="shared" si="806"/>
        <v>1118.8499999999999</v>
      </c>
      <c r="CE380" s="237">
        <f t="shared" si="806"/>
        <v>1118.8499999999999</v>
      </c>
      <c r="CF380" s="237">
        <f t="shared" si="806"/>
        <v>1118.8499999999999</v>
      </c>
      <c r="CG380" s="237">
        <f t="shared" si="806"/>
        <v>1118.8499999999999</v>
      </c>
      <c r="CH380" s="237">
        <f t="shared" si="806"/>
        <v>1118.8499999999999</v>
      </c>
      <c r="CI380" s="237">
        <f t="shared" si="806"/>
        <v>1118.8499999999999</v>
      </c>
      <c r="CJ380" s="237">
        <f t="shared" si="806"/>
        <v>1118.8499999999999</v>
      </c>
      <c r="CK380" s="237">
        <f t="shared" si="806"/>
        <v>1118.8499999999999</v>
      </c>
      <c r="CL380" s="237">
        <f t="shared" si="806"/>
        <v>1118.8499999999999</v>
      </c>
      <c r="CM380" s="237">
        <f t="shared" si="806"/>
        <v>1118.8499999999999</v>
      </c>
      <c r="CN380" s="237">
        <f t="shared" si="806"/>
        <v>1118.8499999999999</v>
      </c>
      <c r="CO380" s="237">
        <f t="shared" si="806"/>
        <v>1118.8499999999999</v>
      </c>
      <c r="CP380" s="237">
        <f t="shared" si="806"/>
        <v>1118.8499999999999</v>
      </c>
      <c r="CQ380" s="237">
        <f t="shared" si="806"/>
        <v>1118.8499999999999</v>
      </c>
      <c r="CR380" s="237">
        <f t="shared" si="806"/>
        <v>1118.8499999999999</v>
      </c>
      <c r="CS380" s="237">
        <f t="shared" si="806"/>
        <v>1118.8499999999999</v>
      </c>
      <c r="CT380" s="237">
        <f t="shared" si="806"/>
        <v>1118.8499999999999</v>
      </c>
      <c r="CU380" s="237">
        <f t="shared" si="806"/>
        <v>1118.8499999999999</v>
      </c>
      <c r="CV380" s="237">
        <f t="shared" si="806"/>
        <v>1118.8499999999999</v>
      </c>
      <c r="CW380" s="237">
        <f t="shared" si="806"/>
        <v>1118.8499999999999</v>
      </c>
      <c r="CX380" s="237">
        <f t="shared" si="806"/>
        <v>1118.8499999999999</v>
      </c>
      <c r="CY380" s="237">
        <f t="shared" si="806"/>
        <v>1118.8499999999999</v>
      </c>
      <c r="CZ380" s="237">
        <f t="shared" si="806"/>
        <v>1118.8499999999999</v>
      </c>
      <c r="DA380" s="237">
        <f t="shared" si="806"/>
        <v>1118.8499999999999</v>
      </c>
      <c r="DB380" s="237">
        <f t="shared" si="806"/>
        <v>1118.8499999999999</v>
      </c>
      <c r="DC380" s="237">
        <f t="shared" si="806"/>
        <v>1118.8499999999999</v>
      </c>
      <c r="DD380" s="237">
        <f t="shared" si="806"/>
        <v>1118.8499999999999</v>
      </c>
      <c r="DE380" s="4">
        <f t="shared" si="694"/>
        <v>1118.8500000000001</v>
      </c>
    </row>
    <row r="381" spans="1:109">
      <c r="A381" s="2">
        <v>1007635</v>
      </c>
      <c r="B381" s="3" t="s">
        <v>84</v>
      </c>
      <c r="C381" s="238">
        <v>41731</v>
      </c>
      <c r="D381" s="2" t="s">
        <v>26</v>
      </c>
      <c r="E381" s="2" t="s">
        <v>30</v>
      </c>
      <c r="F381" s="2" t="s">
        <v>28</v>
      </c>
      <c r="G381" s="2" t="s">
        <v>2617</v>
      </c>
      <c r="H381" s="2" t="s">
        <v>726</v>
      </c>
      <c r="I381" s="2" t="s">
        <v>68</v>
      </c>
      <c r="J381" s="2">
        <v>36</v>
      </c>
      <c r="K381" s="2">
        <f>ROUND(1/(_xlfn.XLOOKUP(M381,'Pro-Forma UPIS-AD-ADIT'!$B$111:$B$236,'Pro-Forma UPIS-AD-ADIT'!$E$111:$E$236))*12,0)</f>
        <v>270</v>
      </c>
      <c r="L381" s="4">
        <v>362.63</v>
      </c>
      <c r="M381" s="5">
        <v>141504</v>
      </c>
      <c r="N381" s="4">
        <v>362.63</v>
      </c>
      <c r="O381" s="5" t="s">
        <v>2065</v>
      </c>
      <c r="P381" s="4">
        <v>0</v>
      </c>
      <c r="Q381" s="5" t="s">
        <v>2066</v>
      </c>
      <c r="R381" s="4">
        <v>0</v>
      </c>
      <c r="S381" s="4">
        <v>0</v>
      </c>
      <c r="T381" s="234">
        <f t="shared" si="695"/>
        <v>179</v>
      </c>
      <c r="U381" s="233">
        <f t="shared" si="696"/>
        <v>49950</v>
      </c>
      <c r="V381" s="18">
        <f t="shared" si="697"/>
        <v>122.21974074074073</v>
      </c>
      <c r="W381" s="18">
        <f t="shared" si="670"/>
        <v>1.3430740740740741</v>
      </c>
      <c r="X381" s="237">
        <f t="shared" si="713"/>
        <v>123.5628148148148</v>
      </c>
      <c r="Y381" s="237">
        <f t="shared" ref="Y381:BK381" si="807">+IF(IF(Y$5&lt;$C381,0,X381+$W381)&lt;$L381,IF(Y$5&lt;$C381,0,X381+$W381),$L381)</f>
        <v>124.90588888888887</v>
      </c>
      <c r="Z381" s="237">
        <f t="shared" si="807"/>
        <v>126.24896296296293</v>
      </c>
      <c r="AA381" s="237">
        <f t="shared" si="807"/>
        <v>127.592037037037</v>
      </c>
      <c r="AB381" s="237">
        <f t="shared" si="807"/>
        <v>128.93511111111107</v>
      </c>
      <c r="AC381" s="237">
        <f t="shared" si="807"/>
        <v>130.27818518518515</v>
      </c>
      <c r="AD381" s="237">
        <f t="shared" si="807"/>
        <v>131.62125925925923</v>
      </c>
      <c r="AE381" s="237">
        <f t="shared" si="807"/>
        <v>132.96433333333331</v>
      </c>
      <c r="AF381" s="237">
        <f t="shared" si="807"/>
        <v>134.3074074074074</v>
      </c>
      <c r="AG381" s="237">
        <f t="shared" si="807"/>
        <v>135.65048148148148</v>
      </c>
      <c r="AH381" s="237">
        <f t="shared" si="807"/>
        <v>136.99355555555556</v>
      </c>
      <c r="AI381" s="237">
        <f t="shared" si="807"/>
        <v>138.33662962962964</v>
      </c>
      <c r="AJ381" s="237">
        <f t="shared" si="807"/>
        <v>139.67970370370372</v>
      </c>
      <c r="AK381" s="237">
        <f t="shared" si="807"/>
        <v>141.0227777777778</v>
      </c>
      <c r="AL381" s="237">
        <f t="shared" si="807"/>
        <v>142.36585185185189</v>
      </c>
      <c r="AM381" s="237">
        <f t="shared" si="807"/>
        <v>143.70892592592597</v>
      </c>
      <c r="AN381" s="237">
        <f t="shared" si="807"/>
        <v>145.05200000000005</v>
      </c>
      <c r="AO381" s="237">
        <f t="shared" si="807"/>
        <v>146.39507407407413</v>
      </c>
      <c r="AP381" s="237">
        <f t="shared" si="807"/>
        <v>147.73814814814821</v>
      </c>
      <c r="AQ381" s="237">
        <f t="shared" si="807"/>
        <v>149.08122222222229</v>
      </c>
      <c r="AR381" s="237">
        <f t="shared" si="807"/>
        <v>150.42429629629638</v>
      </c>
      <c r="AS381" s="237">
        <f t="shared" si="807"/>
        <v>151.76737037037046</v>
      </c>
      <c r="AT381" s="237">
        <f t="shared" si="807"/>
        <v>153.11044444444454</v>
      </c>
      <c r="AU381" s="237">
        <f t="shared" si="807"/>
        <v>154.45351851851862</v>
      </c>
      <c r="AV381" s="237">
        <f t="shared" si="807"/>
        <v>155.7965925925927</v>
      </c>
      <c r="AW381" s="237">
        <f t="shared" si="807"/>
        <v>157.13966666666678</v>
      </c>
      <c r="AX381" s="237">
        <f t="shared" si="807"/>
        <v>158.48274074074087</v>
      </c>
      <c r="AY381" s="237">
        <f t="shared" si="807"/>
        <v>159.82581481481495</v>
      </c>
      <c r="AZ381" s="237">
        <f t="shared" si="807"/>
        <v>161.16888888888903</v>
      </c>
      <c r="BA381" s="237">
        <f t="shared" si="807"/>
        <v>162.51196296296311</v>
      </c>
      <c r="BB381" s="237">
        <f t="shared" si="807"/>
        <v>163.85503703703719</v>
      </c>
      <c r="BC381" s="237">
        <f t="shared" si="807"/>
        <v>165.19811111111127</v>
      </c>
      <c r="BD381" s="237">
        <f t="shared" si="807"/>
        <v>166.54118518518536</v>
      </c>
      <c r="BE381" s="237">
        <f t="shared" si="807"/>
        <v>167.88425925925944</v>
      </c>
      <c r="BF381" s="237">
        <f t="shared" si="807"/>
        <v>169.22733333333352</v>
      </c>
      <c r="BG381" s="237">
        <f t="shared" si="807"/>
        <v>170.5704074074076</v>
      </c>
      <c r="BH381" s="237">
        <f t="shared" si="807"/>
        <v>171.91348148148168</v>
      </c>
      <c r="BI381" s="237">
        <f t="shared" si="807"/>
        <v>173.25655555555576</v>
      </c>
      <c r="BJ381" s="237">
        <f t="shared" si="807"/>
        <v>174.59962962962985</v>
      </c>
      <c r="BK381" s="237">
        <f t="shared" si="807"/>
        <v>175.94270370370393</v>
      </c>
      <c r="BL381" s="4">
        <f t="shared" si="715"/>
        <v>150.42429629629638</v>
      </c>
      <c r="BM381" s="18"/>
      <c r="BQ381" s="237">
        <f t="shared" si="692"/>
        <v>362.63</v>
      </c>
      <c r="BR381" s="237">
        <f t="shared" ref="BR381:DD381" si="808">+IF(IF(BR$5&lt;$C381,0,BQ381+$R381)&lt;$L381,IF(BR$5&lt;$C381,0,BQ381+$R381),$L381)</f>
        <v>362.63</v>
      </c>
      <c r="BS381" s="237">
        <f t="shared" si="808"/>
        <v>362.63</v>
      </c>
      <c r="BT381" s="237">
        <f t="shared" si="808"/>
        <v>362.63</v>
      </c>
      <c r="BU381" s="237">
        <f t="shared" si="808"/>
        <v>362.63</v>
      </c>
      <c r="BV381" s="237">
        <f t="shared" si="808"/>
        <v>362.63</v>
      </c>
      <c r="BW381" s="237">
        <f t="shared" si="808"/>
        <v>362.63</v>
      </c>
      <c r="BX381" s="237">
        <f t="shared" si="808"/>
        <v>362.63</v>
      </c>
      <c r="BY381" s="237">
        <f t="shared" si="808"/>
        <v>362.63</v>
      </c>
      <c r="BZ381" s="237">
        <f t="shared" si="808"/>
        <v>362.63</v>
      </c>
      <c r="CA381" s="237">
        <f t="shared" si="808"/>
        <v>362.63</v>
      </c>
      <c r="CB381" s="237">
        <f t="shared" si="808"/>
        <v>362.63</v>
      </c>
      <c r="CC381" s="237">
        <f t="shared" si="808"/>
        <v>362.63</v>
      </c>
      <c r="CD381" s="237">
        <f t="shared" si="808"/>
        <v>362.63</v>
      </c>
      <c r="CE381" s="237">
        <f t="shared" si="808"/>
        <v>362.63</v>
      </c>
      <c r="CF381" s="237">
        <f t="shared" si="808"/>
        <v>362.63</v>
      </c>
      <c r="CG381" s="237">
        <f t="shared" si="808"/>
        <v>362.63</v>
      </c>
      <c r="CH381" s="237">
        <f t="shared" si="808"/>
        <v>362.63</v>
      </c>
      <c r="CI381" s="237">
        <f t="shared" si="808"/>
        <v>362.63</v>
      </c>
      <c r="CJ381" s="237">
        <f t="shared" si="808"/>
        <v>362.63</v>
      </c>
      <c r="CK381" s="237">
        <f t="shared" si="808"/>
        <v>362.63</v>
      </c>
      <c r="CL381" s="237">
        <f t="shared" si="808"/>
        <v>362.63</v>
      </c>
      <c r="CM381" s="237">
        <f t="shared" si="808"/>
        <v>362.63</v>
      </c>
      <c r="CN381" s="237">
        <f t="shared" si="808"/>
        <v>362.63</v>
      </c>
      <c r="CO381" s="237">
        <f t="shared" si="808"/>
        <v>362.63</v>
      </c>
      <c r="CP381" s="237">
        <f t="shared" si="808"/>
        <v>362.63</v>
      </c>
      <c r="CQ381" s="237">
        <f t="shared" si="808"/>
        <v>362.63</v>
      </c>
      <c r="CR381" s="237">
        <f t="shared" si="808"/>
        <v>362.63</v>
      </c>
      <c r="CS381" s="237">
        <f t="shared" si="808"/>
        <v>362.63</v>
      </c>
      <c r="CT381" s="237">
        <f t="shared" si="808"/>
        <v>362.63</v>
      </c>
      <c r="CU381" s="237">
        <f t="shared" si="808"/>
        <v>362.63</v>
      </c>
      <c r="CV381" s="237">
        <f t="shared" si="808"/>
        <v>362.63</v>
      </c>
      <c r="CW381" s="237">
        <f t="shared" si="808"/>
        <v>362.63</v>
      </c>
      <c r="CX381" s="237">
        <f t="shared" si="808"/>
        <v>362.63</v>
      </c>
      <c r="CY381" s="237">
        <f t="shared" si="808"/>
        <v>362.63</v>
      </c>
      <c r="CZ381" s="237">
        <f t="shared" si="808"/>
        <v>362.63</v>
      </c>
      <c r="DA381" s="237">
        <f t="shared" si="808"/>
        <v>362.63</v>
      </c>
      <c r="DB381" s="237">
        <f t="shared" si="808"/>
        <v>362.63</v>
      </c>
      <c r="DC381" s="237">
        <f t="shared" si="808"/>
        <v>362.63</v>
      </c>
      <c r="DD381" s="237">
        <f t="shared" si="808"/>
        <v>362.63</v>
      </c>
      <c r="DE381" s="4">
        <f t="shared" si="694"/>
        <v>362.63000000000005</v>
      </c>
    </row>
    <row r="382" spans="1:109">
      <c r="A382" s="2">
        <v>1007681</v>
      </c>
      <c r="B382" s="3" t="s">
        <v>84</v>
      </c>
      <c r="C382" s="238">
        <v>41744</v>
      </c>
      <c r="D382" s="2" t="s">
        <v>26</v>
      </c>
      <c r="E382" s="2" t="s">
        <v>30</v>
      </c>
      <c r="F382" s="2" t="s">
        <v>28</v>
      </c>
      <c r="G382" s="2" t="s">
        <v>2617</v>
      </c>
      <c r="H382" s="2" t="s">
        <v>726</v>
      </c>
      <c r="I382" s="2" t="s">
        <v>68</v>
      </c>
      <c r="J382" s="2">
        <v>36</v>
      </c>
      <c r="K382" s="2">
        <f>ROUND(1/(_xlfn.XLOOKUP(M382,'Pro-Forma UPIS-AD-ADIT'!$B$111:$B$236,'Pro-Forma UPIS-AD-ADIT'!$E$111:$E$236))*12,0)</f>
        <v>270</v>
      </c>
      <c r="L382" s="4">
        <v>571.28</v>
      </c>
      <c r="M382" s="5">
        <v>141504</v>
      </c>
      <c r="N382" s="4">
        <v>571.28</v>
      </c>
      <c r="O382" s="5" t="s">
        <v>2065</v>
      </c>
      <c r="P382" s="4">
        <v>0</v>
      </c>
      <c r="Q382" s="5" t="s">
        <v>2066</v>
      </c>
      <c r="R382" s="4">
        <v>0</v>
      </c>
      <c r="S382" s="4">
        <v>0</v>
      </c>
      <c r="T382" s="234">
        <f t="shared" si="695"/>
        <v>180</v>
      </c>
      <c r="U382" s="233">
        <f t="shared" si="696"/>
        <v>49963</v>
      </c>
      <c r="V382" s="18">
        <f t="shared" si="697"/>
        <v>190.42666666666665</v>
      </c>
      <c r="W382" s="18">
        <f t="shared" ref="W382:W445" si="809">+IF(U382&lt;=$U$1,0,L382/K382)</f>
        <v>2.1158518518518519</v>
      </c>
      <c r="X382" s="237">
        <f t="shared" si="713"/>
        <v>192.54251851851851</v>
      </c>
      <c r="Y382" s="237">
        <f t="shared" ref="Y382:BK382" si="810">+IF(IF(Y$5&lt;$C382,0,X382+$W382)&lt;$L382,IF(Y$5&lt;$C382,0,X382+$W382),$L382)</f>
        <v>194.65837037037036</v>
      </c>
      <c r="Z382" s="237">
        <f t="shared" si="810"/>
        <v>196.77422222222222</v>
      </c>
      <c r="AA382" s="237">
        <f t="shared" si="810"/>
        <v>198.89007407407408</v>
      </c>
      <c r="AB382" s="237">
        <f t="shared" si="810"/>
        <v>201.00592592592594</v>
      </c>
      <c r="AC382" s="237">
        <f t="shared" si="810"/>
        <v>203.12177777777779</v>
      </c>
      <c r="AD382" s="237">
        <f t="shared" si="810"/>
        <v>205.23762962962965</v>
      </c>
      <c r="AE382" s="237">
        <f t="shared" si="810"/>
        <v>207.35348148148151</v>
      </c>
      <c r="AF382" s="237">
        <f t="shared" si="810"/>
        <v>209.46933333333337</v>
      </c>
      <c r="AG382" s="237">
        <f t="shared" si="810"/>
        <v>211.58518518518522</v>
      </c>
      <c r="AH382" s="237">
        <f t="shared" si="810"/>
        <v>213.70103703703708</v>
      </c>
      <c r="AI382" s="237">
        <f t="shared" si="810"/>
        <v>215.81688888888894</v>
      </c>
      <c r="AJ382" s="237">
        <f t="shared" si="810"/>
        <v>217.9327407407408</v>
      </c>
      <c r="AK382" s="237">
        <f t="shared" si="810"/>
        <v>220.04859259259266</v>
      </c>
      <c r="AL382" s="237">
        <f t="shared" si="810"/>
        <v>222.16444444444451</v>
      </c>
      <c r="AM382" s="237">
        <f t="shared" si="810"/>
        <v>224.28029629629637</v>
      </c>
      <c r="AN382" s="237">
        <f t="shared" si="810"/>
        <v>226.39614814814823</v>
      </c>
      <c r="AO382" s="237">
        <f t="shared" si="810"/>
        <v>228.51200000000009</v>
      </c>
      <c r="AP382" s="237">
        <f t="shared" si="810"/>
        <v>230.62785185185194</v>
      </c>
      <c r="AQ382" s="237">
        <f t="shared" si="810"/>
        <v>232.7437037037038</v>
      </c>
      <c r="AR382" s="237">
        <f t="shared" si="810"/>
        <v>234.85955555555566</v>
      </c>
      <c r="AS382" s="237">
        <f t="shared" si="810"/>
        <v>236.97540740740752</v>
      </c>
      <c r="AT382" s="237">
        <f t="shared" si="810"/>
        <v>239.09125925925937</v>
      </c>
      <c r="AU382" s="237">
        <f t="shared" si="810"/>
        <v>241.20711111111123</v>
      </c>
      <c r="AV382" s="237">
        <f t="shared" si="810"/>
        <v>243.32296296296309</v>
      </c>
      <c r="AW382" s="237">
        <f t="shared" si="810"/>
        <v>245.43881481481495</v>
      </c>
      <c r="AX382" s="237">
        <f t="shared" si="810"/>
        <v>247.5546666666668</v>
      </c>
      <c r="AY382" s="237">
        <f t="shared" si="810"/>
        <v>249.67051851851866</v>
      </c>
      <c r="AZ382" s="237">
        <f t="shared" si="810"/>
        <v>251.78637037037052</v>
      </c>
      <c r="BA382" s="237">
        <f t="shared" si="810"/>
        <v>253.90222222222238</v>
      </c>
      <c r="BB382" s="237">
        <f t="shared" si="810"/>
        <v>256.01807407407421</v>
      </c>
      <c r="BC382" s="237">
        <f t="shared" si="810"/>
        <v>258.13392592592606</v>
      </c>
      <c r="BD382" s="237">
        <f t="shared" si="810"/>
        <v>260.24977777777792</v>
      </c>
      <c r="BE382" s="237">
        <f t="shared" si="810"/>
        <v>262.36562962962978</v>
      </c>
      <c r="BF382" s="237">
        <f t="shared" si="810"/>
        <v>264.48148148148164</v>
      </c>
      <c r="BG382" s="237">
        <f t="shared" si="810"/>
        <v>266.59733333333349</v>
      </c>
      <c r="BH382" s="237">
        <f t="shared" si="810"/>
        <v>268.71318518518535</v>
      </c>
      <c r="BI382" s="237">
        <f t="shared" si="810"/>
        <v>270.82903703703721</v>
      </c>
      <c r="BJ382" s="237">
        <f t="shared" si="810"/>
        <v>272.94488888888907</v>
      </c>
      <c r="BK382" s="237">
        <f t="shared" si="810"/>
        <v>275.06074074074093</v>
      </c>
      <c r="BL382" s="4">
        <f t="shared" si="715"/>
        <v>234.85955555555572</v>
      </c>
      <c r="BM382" s="18"/>
      <c r="BQ382" s="237">
        <f t="shared" si="692"/>
        <v>571.28</v>
      </c>
      <c r="BR382" s="237">
        <f t="shared" ref="BR382:DD382" si="811">+IF(IF(BR$5&lt;$C382,0,BQ382+$R382)&lt;$L382,IF(BR$5&lt;$C382,0,BQ382+$R382),$L382)</f>
        <v>571.28</v>
      </c>
      <c r="BS382" s="237">
        <f t="shared" si="811"/>
        <v>571.28</v>
      </c>
      <c r="BT382" s="237">
        <f t="shared" si="811"/>
        <v>571.28</v>
      </c>
      <c r="BU382" s="237">
        <f t="shared" si="811"/>
        <v>571.28</v>
      </c>
      <c r="BV382" s="237">
        <f t="shared" si="811"/>
        <v>571.28</v>
      </c>
      <c r="BW382" s="237">
        <f t="shared" si="811"/>
        <v>571.28</v>
      </c>
      <c r="BX382" s="237">
        <f t="shared" si="811"/>
        <v>571.28</v>
      </c>
      <c r="BY382" s="237">
        <f t="shared" si="811"/>
        <v>571.28</v>
      </c>
      <c r="BZ382" s="237">
        <f t="shared" si="811"/>
        <v>571.28</v>
      </c>
      <c r="CA382" s="237">
        <f t="shared" si="811"/>
        <v>571.28</v>
      </c>
      <c r="CB382" s="237">
        <f t="shared" si="811"/>
        <v>571.28</v>
      </c>
      <c r="CC382" s="237">
        <f t="shared" si="811"/>
        <v>571.28</v>
      </c>
      <c r="CD382" s="237">
        <f t="shared" si="811"/>
        <v>571.28</v>
      </c>
      <c r="CE382" s="237">
        <f t="shared" si="811"/>
        <v>571.28</v>
      </c>
      <c r="CF382" s="237">
        <f t="shared" si="811"/>
        <v>571.28</v>
      </c>
      <c r="CG382" s="237">
        <f t="shared" si="811"/>
        <v>571.28</v>
      </c>
      <c r="CH382" s="237">
        <f t="shared" si="811"/>
        <v>571.28</v>
      </c>
      <c r="CI382" s="237">
        <f t="shared" si="811"/>
        <v>571.28</v>
      </c>
      <c r="CJ382" s="237">
        <f t="shared" si="811"/>
        <v>571.28</v>
      </c>
      <c r="CK382" s="237">
        <f t="shared" si="811"/>
        <v>571.28</v>
      </c>
      <c r="CL382" s="237">
        <f t="shared" si="811"/>
        <v>571.28</v>
      </c>
      <c r="CM382" s="237">
        <f t="shared" si="811"/>
        <v>571.28</v>
      </c>
      <c r="CN382" s="237">
        <f t="shared" si="811"/>
        <v>571.28</v>
      </c>
      <c r="CO382" s="237">
        <f t="shared" si="811"/>
        <v>571.28</v>
      </c>
      <c r="CP382" s="237">
        <f t="shared" si="811"/>
        <v>571.28</v>
      </c>
      <c r="CQ382" s="237">
        <f t="shared" si="811"/>
        <v>571.28</v>
      </c>
      <c r="CR382" s="237">
        <f t="shared" si="811"/>
        <v>571.28</v>
      </c>
      <c r="CS382" s="237">
        <f t="shared" si="811"/>
        <v>571.28</v>
      </c>
      <c r="CT382" s="237">
        <f t="shared" si="811"/>
        <v>571.28</v>
      </c>
      <c r="CU382" s="237">
        <f t="shared" si="811"/>
        <v>571.28</v>
      </c>
      <c r="CV382" s="237">
        <f t="shared" si="811"/>
        <v>571.28</v>
      </c>
      <c r="CW382" s="237">
        <f t="shared" si="811"/>
        <v>571.28</v>
      </c>
      <c r="CX382" s="237">
        <f t="shared" si="811"/>
        <v>571.28</v>
      </c>
      <c r="CY382" s="237">
        <f t="shared" si="811"/>
        <v>571.28</v>
      </c>
      <c r="CZ382" s="237">
        <f t="shared" si="811"/>
        <v>571.28</v>
      </c>
      <c r="DA382" s="237">
        <f t="shared" si="811"/>
        <v>571.28</v>
      </c>
      <c r="DB382" s="237">
        <f t="shared" si="811"/>
        <v>571.28</v>
      </c>
      <c r="DC382" s="237">
        <f t="shared" si="811"/>
        <v>571.28</v>
      </c>
      <c r="DD382" s="237">
        <f t="shared" si="811"/>
        <v>571.28</v>
      </c>
      <c r="DE382" s="4">
        <f t="shared" si="694"/>
        <v>571.27999999999986</v>
      </c>
    </row>
    <row r="383" spans="1:109">
      <c r="A383" s="2">
        <v>1007682</v>
      </c>
      <c r="B383" s="3" t="s">
        <v>84</v>
      </c>
      <c r="C383" s="238">
        <v>41744</v>
      </c>
      <c r="D383" s="2" t="s">
        <v>26</v>
      </c>
      <c r="E383" s="2" t="s">
        <v>30</v>
      </c>
      <c r="F383" s="2" t="s">
        <v>28</v>
      </c>
      <c r="G383" s="2" t="s">
        <v>2617</v>
      </c>
      <c r="H383" s="2" t="s">
        <v>726</v>
      </c>
      <c r="I383" s="2" t="s">
        <v>68</v>
      </c>
      <c r="J383" s="2">
        <v>36</v>
      </c>
      <c r="K383" s="2">
        <f>ROUND(1/(_xlfn.XLOOKUP(M383,'Pro-Forma UPIS-AD-ADIT'!$B$111:$B$236,'Pro-Forma UPIS-AD-ADIT'!$E$111:$E$236))*12,0)</f>
        <v>270</v>
      </c>
      <c r="L383" s="4">
        <v>5463.89</v>
      </c>
      <c r="M383" s="5">
        <v>141504</v>
      </c>
      <c r="N383" s="4">
        <v>5463.89</v>
      </c>
      <c r="O383" s="5" t="s">
        <v>2065</v>
      </c>
      <c r="P383" s="4">
        <v>0</v>
      </c>
      <c r="Q383" s="5" t="s">
        <v>2066</v>
      </c>
      <c r="R383" s="4">
        <v>0</v>
      </c>
      <c r="S383" s="4">
        <v>0</v>
      </c>
      <c r="T383" s="234">
        <f t="shared" si="695"/>
        <v>180</v>
      </c>
      <c r="U383" s="233">
        <f t="shared" si="696"/>
        <v>49963</v>
      </c>
      <c r="V383" s="18">
        <f t="shared" si="697"/>
        <v>1821.2966666666666</v>
      </c>
      <c r="W383" s="18">
        <f t="shared" si="809"/>
        <v>20.236629629629629</v>
      </c>
      <c r="X383" s="237">
        <f t="shared" si="713"/>
        <v>1841.5332962962962</v>
      </c>
      <c r="Y383" s="237">
        <f t="shared" ref="Y383:BK383" si="812">+IF(IF(Y$5&lt;$C383,0,X383+$W383)&lt;$L383,IF(Y$5&lt;$C383,0,X383+$W383),$L383)</f>
        <v>1861.7699259259257</v>
      </c>
      <c r="Z383" s="237">
        <f t="shared" si="812"/>
        <v>1882.0065555555552</v>
      </c>
      <c r="AA383" s="237">
        <f t="shared" si="812"/>
        <v>1902.2431851851848</v>
      </c>
      <c r="AB383" s="237">
        <f t="shared" si="812"/>
        <v>1922.4798148148143</v>
      </c>
      <c r="AC383" s="237">
        <f t="shared" si="812"/>
        <v>1942.7164444444438</v>
      </c>
      <c r="AD383" s="237">
        <f t="shared" si="812"/>
        <v>1962.9530740740734</v>
      </c>
      <c r="AE383" s="237">
        <f t="shared" si="812"/>
        <v>1983.1897037037029</v>
      </c>
      <c r="AF383" s="237">
        <f t="shared" si="812"/>
        <v>2003.4263333333324</v>
      </c>
      <c r="AG383" s="237">
        <f t="shared" si="812"/>
        <v>2023.662962962962</v>
      </c>
      <c r="AH383" s="237">
        <f t="shared" si="812"/>
        <v>2043.8995925925915</v>
      </c>
      <c r="AI383" s="237">
        <f t="shared" si="812"/>
        <v>2064.136222222221</v>
      </c>
      <c r="AJ383" s="237">
        <f t="shared" si="812"/>
        <v>2084.3728518518506</v>
      </c>
      <c r="AK383" s="237">
        <f t="shared" si="812"/>
        <v>2104.6094814814801</v>
      </c>
      <c r="AL383" s="237">
        <f t="shared" si="812"/>
        <v>2124.8461111111096</v>
      </c>
      <c r="AM383" s="237">
        <f t="shared" si="812"/>
        <v>2145.0827407407392</v>
      </c>
      <c r="AN383" s="237">
        <f t="shared" si="812"/>
        <v>2165.3193703703687</v>
      </c>
      <c r="AO383" s="237">
        <f t="shared" si="812"/>
        <v>2185.5559999999982</v>
      </c>
      <c r="AP383" s="237">
        <f t="shared" si="812"/>
        <v>2205.7926296296278</v>
      </c>
      <c r="AQ383" s="237">
        <f t="shared" si="812"/>
        <v>2226.0292592592573</v>
      </c>
      <c r="AR383" s="237">
        <f t="shared" si="812"/>
        <v>2246.2658888888868</v>
      </c>
      <c r="AS383" s="237">
        <f t="shared" si="812"/>
        <v>2266.5025185185164</v>
      </c>
      <c r="AT383" s="237">
        <f t="shared" si="812"/>
        <v>2286.7391481481459</v>
      </c>
      <c r="AU383" s="237">
        <f t="shared" si="812"/>
        <v>2306.9757777777754</v>
      </c>
      <c r="AV383" s="237">
        <f t="shared" si="812"/>
        <v>2327.212407407405</v>
      </c>
      <c r="AW383" s="237">
        <f t="shared" si="812"/>
        <v>2347.4490370370345</v>
      </c>
      <c r="AX383" s="237">
        <f t="shared" si="812"/>
        <v>2367.685666666664</v>
      </c>
      <c r="AY383" s="237">
        <f t="shared" si="812"/>
        <v>2387.9222962962936</v>
      </c>
      <c r="AZ383" s="237">
        <f t="shared" si="812"/>
        <v>2408.1589259259231</v>
      </c>
      <c r="BA383" s="237">
        <f t="shared" si="812"/>
        <v>2428.3955555555526</v>
      </c>
      <c r="BB383" s="237">
        <f t="shared" si="812"/>
        <v>2448.6321851851822</v>
      </c>
      <c r="BC383" s="237">
        <f t="shared" si="812"/>
        <v>2468.8688148148117</v>
      </c>
      <c r="BD383" s="237">
        <f t="shared" si="812"/>
        <v>2489.1054444444412</v>
      </c>
      <c r="BE383" s="237">
        <f t="shared" si="812"/>
        <v>2509.3420740740708</v>
      </c>
      <c r="BF383" s="237">
        <f t="shared" si="812"/>
        <v>2529.5787037037003</v>
      </c>
      <c r="BG383" s="237">
        <f t="shared" si="812"/>
        <v>2549.8153333333298</v>
      </c>
      <c r="BH383" s="237">
        <f t="shared" si="812"/>
        <v>2570.0519629629594</v>
      </c>
      <c r="BI383" s="237">
        <f t="shared" si="812"/>
        <v>2590.2885925925889</v>
      </c>
      <c r="BJ383" s="237">
        <f t="shared" si="812"/>
        <v>2610.5252222222184</v>
      </c>
      <c r="BK383" s="237">
        <f t="shared" si="812"/>
        <v>2630.761851851848</v>
      </c>
      <c r="BL383" s="4">
        <f t="shared" si="715"/>
        <v>2246.2658888888868</v>
      </c>
      <c r="BM383" s="18"/>
      <c r="BQ383" s="237">
        <f t="shared" si="692"/>
        <v>5463.89</v>
      </c>
      <c r="BR383" s="237">
        <f t="shared" ref="BR383:DD383" si="813">+IF(IF(BR$5&lt;$C383,0,BQ383+$R383)&lt;$L383,IF(BR$5&lt;$C383,0,BQ383+$R383),$L383)</f>
        <v>5463.89</v>
      </c>
      <c r="BS383" s="237">
        <f t="shared" si="813"/>
        <v>5463.89</v>
      </c>
      <c r="BT383" s="237">
        <f t="shared" si="813"/>
        <v>5463.89</v>
      </c>
      <c r="BU383" s="237">
        <f t="shared" si="813"/>
        <v>5463.89</v>
      </c>
      <c r="BV383" s="237">
        <f t="shared" si="813"/>
        <v>5463.89</v>
      </c>
      <c r="BW383" s="237">
        <f t="shared" si="813"/>
        <v>5463.89</v>
      </c>
      <c r="BX383" s="237">
        <f t="shared" si="813"/>
        <v>5463.89</v>
      </c>
      <c r="BY383" s="237">
        <f t="shared" si="813"/>
        <v>5463.89</v>
      </c>
      <c r="BZ383" s="237">
        <f t="shared" si="813"/>
        <v>5463.89</v>
      </c>
      <c r="CA383" s="237">
        <f t="shared" si="813"/>
        <v>5463.89</v>
      </c>
      <c r="CB383" s="237">
        <f t="shared" si="813"/>
        <v>5463.89</v>
      </c>
      <c r="CC383" s="237">
        <f t="shared" si="813"/>
        <v>5463.89</v>
      </c>
      <c r="CD383" s="237">
        <f t="shared" si="813"/>
        <v>5463.89</v>
      </c>
      <c r="CE383" s="237">
        <f t="shared" si="813"/>
        <v>5463.89</v>
      </c>
      <c r="CF383" s="237">
        <f t="shared" si="813"/>
        <v>5463.89</v>
      </c>
      <c r="CG383" s="237">
        <f t="shared" si="813"/>
        <v>5463.89</v>
      </c>
      <c r="CH383" s="237">
        <f t="shared" si="813"/>
        <v>5463.89</v>
      </c>
      <c r="CI383" s="237">
        <f t="shared" si="813"/>
        <v>5463.89</v>
      </c>
      <c r="CJ383" s="237">
        <f t="shared" si="813"/>
        <v>5463.89</v>
      </c>
      <c r="CK383" s="237">
        <f t="shared" si="813"/>
        <v>5463.89</v>
      </c>
      <c r="CL383" s="237">
        <f t="shared" si="813"/>
        <v>5463.89</v>
      </c>
      <c r="CM383" s="237">
        <f t="shared" si="813"/>
        <v>5463.89</v>
      </c>
      <c r="CN383" s="237">
        <f t="shared" si="813"/>
        <v>5463.89</v>
      </c>
      <c r="CO383" s="237">
        <f t="shared" si="813"/>
        <v>5463.89</v>
      </c>
      <c r="CP383" s="237">
        <f t="shared" si="813"/>
        <v>5463.89</v>
      </c>
      <c r="CQ383" s="237">
        <f t="shared" si="813"/>
        <v>5463.89</v>
      </c>
      <c r="CR383" s="237">
        <f t="shared" si="813"/>
        <v>5463.89</v>
      </c>
      <c r="CS383" s="237">
        <f t="shared" si="813"/>
        <v>5463.89</v>
      </c>
      <c r="CT383" s="237">
        <f t="shared" si="813"/>
        <v>5463.89</v>
      </c>
      <c r="CU383" s="237">
        <f t="shared" si="813"/>
        <v>5463.89</v>
      </c>
      <c r="CV383" s="237">
        <f t="shared" si="813"/>
        <v>5463.89</v>
      </c>
      <c r="CW383" s="237">
        <f t="shared" si="813"/>
        <v>5463.89</v>
      </c>
      <c r="CX383" s="237">
        <f t="shared" si="813"/>
        <v>5463.89</v>
      </c>
      <c r="CY383" s="237">
        <f t="shared" si="813"/>
        <v>5463.89</v>
      </c>
      <c r="CZ383" s="237">
        <f t="shared" si="813"/>
        <v>5463.89</v>
      </c>
      <c r="DA383" s="237">
        <f t="shared" si="813"/>
        <v>5463.89</v>
      </c>
      <c r="DB383" s="237">
        <f t="shared" si="813"/>
        <v>5463.89</v>
      </c>
      <c r="DC383" s="237">
        <f t="shared" si="813"/>
        <v>5463.89</v>
      </c>
      <c r="DD383" s="237">
        <f t="shared" si="813"/>
        <v>5463.89</v>
      </c>
      <c r="DE383" s="4">
        <f t="shared" si="694"/>
        <v>5463.89</v>
      </c>
    </row>
    <row r="384" spans="1:109">
      <c r="A384" s="2">
        <v>1007685</v>
      </c>
      <c r="B384" s="3" t="s">
        <v>238</v>
      </c>
      <c r="C384" s="238">
        <v>41752</v>
      </c>
      <c r="D384" s="2" t="s">
        <v>26</v>
      </c>
      <c r="E384" s="2" t="s">
        <v>30</v>
      </c>
      <c r="F384" s="2" t="s">
        <v>28</v>
      </c>
      <c r="G384" s="2" t="s">
        <v>2617</v>
      </c>
      <c r="H384" s="2" t="s">
        <v>726</v>
      </c>
      <c r="I384" s="2" t="s">
        <v>68</v>
      </c>
      <c r="J384" s="2">
        <v>36</v>
      </c>
      <c r="K384" s="2">
        <f>ROUND(1/(_xlfn.XLOOKUP(M384,'Pro-Forma UPIS-AD-ADIT'!$B$111:$B$236,'Pro-Forma UPIS-AD-ADIT'!$E$111:$E$236))*12,0)</f>
        <v>270</v>
      </c>
      <c r="L384" s="4">
        <v>4522.01</v>
      </c>
      <c r="M384" s="5">
        <v>141504</v>
      </c>
      <c r="N384" s="4">
        <v>4522.01</v>
      </c>
      <c r="O384" s="5" t="s">
        <v>2065</v>
      </c>
      <c r="P384" s="4">
        <v>0</v>
      </c>
      <c r="Q384" s="5" t="s">
        <v>2066</v>
      </c>
      <c r="R384" s="4">
        <v>0</v>
      </c>
      <c r="S384" s="4">
        <v>0</v>
      </c>
      <c r="T384" s="234">
        <f t="shared" si="695"/>
        <v>180</v>
      </c>
      <c r="U384" s="233">
        <f t="shared" si="696"/>
        <v>49971</v>
      </c>
      <c r="V384" s="18">
        <f t="shared" si="697"/>
        <v>1507.3366666666666</v>
      </c>
      <c r="W384" s="18">
        <f t="shared" si="809"/>
        <v>16.748185185185186</v>
      </c>
      <c r="X384" s="237">
        <f t="shared" si="713"/>
        <v>1524.0848518518517</v>
      </c>
      <c r="Y384" s="237">
        <f t="shared" ref="Y384:BK384" si="814">+IF(IF(Y$5&lt;$C384,0,X384+$W384)&lt;$L384,IF(Y$5&lt;$C384,0,X384+$W384),$L384)</f>
        <v>1540.8330370370368</v>
      </c>
      <c r="Z384" s="237">
        <f t="shared" si="814"/>
        <v>1557.5812222222219</v>
      </c>
      <c r="AA384" s="237">
        <f t="shared" si="814"/>
        <v>1574.329407407407</v>
      </c>
      <c r="AB384" s="237">
        <f t="shared" si="814"/>
        <v>1591.0775925925921</v>
      </c>
      <c r="AC384" s="237">
        <f t="shared" si="814"/>
        <v>1607.8257777777771</v>
      </c>
      <c r="AD384" s="237">
        <f t="shared" si="814"/>
        <v>1624.5739629629622</v>
      </c>
      <c r="AE384" s="237">
        <f t="shared" si="814"/>
        <v>1641.3221481481473</v>
      </c>
      <c r="AF384" s="237">
        <f t="shared" si="814"/>
        <v>1658.0703333333324</v>
      </c>
      <c r="AG384" s="237">
        <f t="shared" si="814"/>
        <v>1674.8185185185175</v>
      </c>
      <c r="AH384" s="237">
        <f t="shared" si="814"/>
        <v>1691.5667037037026</v>
      </c>
      <c r="AI384" s="237">
        <f t="shared" si="814"/>
        <v>1708.3148888888877</v>
      </c>
      <c r="AJ384" s="237">
        <f t="shared" si="814"/>
        <v>1725.0630740740728</v>
      </c>
      <c r="AK384" s="237">
        <f t="shared" si="814"/>
        <v>1741.8112592592579</v>
      </c>
      <c r="AL384" s="237">
        <f t="shared" si="814"/>
        <v>1758.559444444443</v>
      </c>
      <c r="AM384" s="237">
        <f t="shared" si="814"/>
        <v>1775.3076296296281</v>
      </c>
      <c r="AN384" s="237">
        <f t="shared" si="814"/>
        <v>1792.0558148148132</v>
      </c>
      <c r="AO384" s="237">
        <f t="shared" si="814"/>
        <v>1808.8039999999983</v>
      </c>
      <c r="AP384" s="237">
        <f t="shared" si="814"/>
        <v>1825.5521851851834</v>
      </c>
      <c r="AQ384" s="237">
        <f t="shared" si="814"/>
        <v>1842.3003703703685</v>
      </c>
      <c r="AR384" s="237">
        <f t="shared" si="814"/>
        <v>1859.0485555555535</v>
      </c>
      <c r="AS384" s="237">
        <f t="shared" si="814"/>
        <v>1875.7967407407386</v>
      </c>
      <c r="AT384" s="237">
        <f t="shared" si="814"/>
        <v>1892.5449259259237</v>
      </c>
      <c r="AU384" s="237">
        <f t="shared" si="814"/>
        <v>1909.2931111111088</v>
      </c>
      <c r="AV384" s="237">
        <f t="shared" si="814"/>
        <v>1926.0412962962939</v>
      </c>
      <c r="AW384" s="237">
        <f t="shared" si="814"/>
        <v>1942.789481481479</v>
      </c>
      <c r="AX384" s="237">
        <f t="shared" si="814"/>
        <v>1959.5376666666641</v>
      </c>
      <c r="AY384" s="237">
        <f t="shared" si="814"/>
        <v>1976.2858518518492</v>
      </c>
      <c r="AZ384" s="237">
        <f t="shared" si="814"/>
        <v>1993.0340370370343</v>
      </c>
      <c r="BA384" s="237">
        <f t="shared" si="814"/>
        <v>2009.7822222222194</v>
      </c>
      <c r="BB384" s="237">
        <f t="shared" si="814"/>
        <v>2026.5304074074045</v>
      </c>
      <c r="BC384" s="237">
        <f t="shared" si="814"/>
        <v>2043.2785925925896</v>
      </c>
      <c r="BD384" s="237">
        <f t="shared" si="814"/>
        <v>2060.0267777777749</v>
      </c>
      <c r="BE384" s="237">
        <f t="shared" si="814"/>
        <v>2076.7749629629602</v>
      </c>
      <c r="BF384" s="237">
        <f t="shared" si="814"/>
        <v>2093.5231481481455</v>
      </c>
      <c r="BG384" s="237">
        <f t="shared" si="814"/>
        <v>2110.2713333333309</v>
      </c>
      <c r="BH384" s="237">
        <f t="shared" si="814"/>
        <v>2127.0195185185162</v>
      </c>
      <c r="BI384" s="237">
        <f t="shared" si="814"/>
        <v>2143.7677037037015</v>
      </c>
      <c r="BJ384" s="237">
        <f t="shared" si="814"/>
        <v>2160.5158888888868</v>
      </c>
      <c r="BK384" s="237">
        <f t="shared" si="814"/>
        <v>2177.2640740740721</v>
      </c>
      <c r="BL384" s="4">
        <f t="shared" si="715"/>
        <v>1859.0485555555535</v>
      </c>
      <c r="BM384" s="18"/>
      <c r="BQ384" s="237">
        <f t="shared" si="692"/>
        <v>4522.01</v>
      </c>
      <c r="BR384" s="237">
        <f t="shared" ref="BR384:DD384" si="815">+IF(IF(BR$5&lt;$C384,0,BQ384+$R384)&lt;$L384,IF(BR$5&lt;$C384,0,BQ384+$R384),$L384)</f>
        <v>4522.01</v>
      </c>
      <c r="BS384" s="237">
        <f t="shared" si="815"/>
        <v>4522.01</v>
      </c>
      <c r="BT384" s="237">
        <f t="shared" si="815"/>
        <v>4522.01</v>
      </c>
      <c r="BU384" s="237">
        <f t="shared" si="815"/>
        <v>4522.01</v>
      </c>
      <c r="BV384" s="237">
        <f t="shared" si="815"/>
        <v>4522.01</v>
      </c>
      <c r="BW384" s="237">
        <f t="shared" si="815"/>
        <v>4522.01</v>
      </c>
      <c r="BX384" s="237">
        <f t="shared" si="815"/>
        <v>4522.01</v>
      </c>
      <c r="BY384" s="237">
        <f t="shared" si="815"/>
        <v>4522.01</v>
      </c>
      <c r="BZ384" s="237">
        <f t="shared" si="815"/>
        <v>4522.01</v>
      </c>
      <c r="CA384" s="237">
        <f t="shared" si="815"/>
        <v>4522.01</v>
      </c>
      <c r="CB384" s="237">
        <f t="shared" si="815"/>
        <v>4522.01</v>
      </c>
      <c r="CC384" s="237">
        <f t="shared" si="815"/>
        <v>4522.01</v>
      </c>
      <c r="CD384" s="237">
        <f t="shared" si="815"/>
        <v>4522.01</v>
      </c>
      <c r="CE384" s="237">
        <f t="shared" si="815"/>
        <v>4522.01</v>
      </c>
      <c r="CF384" s="237">
        <f t="shared" si="815"/>
        <v>4522.01</v>
      </c>
      <c r="CG384" s="237">
        <f t="shared" si="815"/>
        <v>4522.01</v>
      </c>
      <c r="CH384" s="237">
        <f t="shared" si="815"/>
        <v>4522.01</v>
      </c>
      <c r="CI384" s="237">
        <f t="shared" si="815"/>
        <v>4522.01</v>
      </c>
      <c r="CJ384" s="237">
        <f t="shared" si="815"/>
        <v>4522.01</v>
      </c>
      <c r="CK384" s="237">
        <f t="shared" si="815"/>
        <v>4522.01</v>
      </c>
      <c r="CL384" s="237">
        <f t="shared" si="815"/>
        <v>4522.01</v>
      </c>
      <c r="CM384" s="237">
        <f t="shared" si="815"/>
        <v>4522.01</v>
      </c>
      <c r="CN384" s="237">
        <f t="shared" si="815"/>
        <v>4522.01</v>
      </c>
      <c r="CO384" s="237">
        <f t="shared" si="815"/>
        <v>4522.01</v>
      </c>
      <c r="CP384" s="237">
        <f t="shared" si="815"/>
        <v>4522.01</v>
      </c>
      <c r="CQ384" s="237">
        <f t="shared" si="815"/>
        <v>4522.01</v>
      </c>
      <c r="CR384" s="237">
        <f t="shared" si="815"/>
        <v>4522.01</v>
      </c>
      <c r="CS384" s="237">
        <f t="shared" si="815"/>
        <v>4522.01</v>
      </c>
      <c r="CT384" s="237">
        <f t="shared" si="815"/>
        <v>4522.01</v>
      </c>
      <c r="CU384" s="237">
        <f t="shared" si="815"/>
        <v>4522.01</v>
      </c>
      <c r="CV384" s="237">
        <f t="shared" si="815"/>
        <v>4522.01</v>
      </c>
      <c r="CW384" s="237">
        <f t="shared" si="815"/>
        <v>4522.01</v>
      </c>
      <c r="CX384" s="237">
        <f t="shared" si="815"/>
        <v>4522.01</v>
      </c>
      <c r="CY384" s="237">
        <f t="shared" si="815"/>
        <v>4522.01</v>
      </c>
      <c r="CZ384" s="237">
        <f t="shared" si="815"/>
        <v>4522.01</v>
      </c>
      <c r="DA384" s="237">
        <f t="shared" si="815"/>
        <v>4522.01</v>
      </c>
      <c r="DB384" s="237">
        <f t="shared" si="815"/>
        <v>4522.01</v>
      </c>
      <c r="DC384" s="237">
        <f t="shared" si="815"/>
        <v>4522.01</v>
      </c>
      <c r="DD384" s="237">
        <f t="shared" si="815"/>
        <v>4522.01</v>
      </c>
      <c r="DE384" s="4">
        <f t="shared" si="694"/>
        <v>4522.0100000000011</v>
      </c>
    </row>
    <row r="385" spans="1:109">
      <c r="A385" s="2">
        <v>1007686</v>
      </c>
      <c r="B385" s="3" t="s">
        <v>84</v>
      </c>
      <c r="C385" s="238">
        <v>41752</v>
      </c>
      <c r="D385" s="2" t="s">
        <v>26</v>
      </c>
      <c r="E385" s="2" t="s">
        <v>30</v>
      </c>
      <c r="F385" s="2" t="s">
        <v>28</v>
      </c>
      <c r="G385" s="2" t="s">
        <v>2617</v>
      </c>
      <c r="H385" s="2" t="s">
        <v>726</v>
      </c>
      <c r="I385" s="2" t="s">
        <v>68</v>
      </c>
      <c r="J385" s="2">
        <v>36</v>
      </c>
      <c r="K385" s="2">
        <f>ROUND(1/(_xlfn.XLOOKUP(M385,'Pro-Forma UPIS-AD-ADIT'!$B$111:$B$236,'Pro-Forma UPIS-AD-ADIT'!$E$111:$E$236))*12,0)</f>
        <v>270</v>
      </c>
      <c r="L385" s="4">
        <v>1398.9</v>
      </c>
      <c r="M385" s="5">
        <v>141504</v>
      </c>
      <c r="N385" s="4">
        <v>1398.9</v>
      </c>
      <c r="O385" s="5" t="s">
        <v>2065</v>
      </c>
      <c r="P385" s="4">
        <v>0</v>
      </c>
      <c r="Q385" s="5" t="s">
        <v>2066</v>
      </c>
      <c r="R385" s="4">
        <v>0</v>
      </c>
      <c r="S385" s="4">
        <v>0</v>
      </c>
      <c r="T385" s="234">
        <f t="shared" si="695"/>
        <v>180</v>
      </c>
      <c r="U385" s="233">
        <f t="shared" si="696"/>
        <v>49971</v>
      </c>
      <c r="V385" s="18">
        <f t="shared" si="697"/>
        <v>466.3</v>
      </c>
      <c r="W385" s="18">
        <f t="shared" si="809"/>
        <v>5.1811111111111119</v>
      </c>
      <c r="X385" s="237">
        <f t="shared" si="713"/>
        <v>471.48111111111115</v>
      </c>
      <c r="Y385" s="237">
        <f t="shared" ref="Y385:BK385" si="816">+IF(IF(Y$5&lt;$C385,0,X385+$W385)&lt;$L385,IF(Y$5&lt;$C385,0,X385+$W385),$L385)</f>
        <v>476.66222222222228</v>
      </c>
      <c r="Z385" s="237">
        <f t="shared" si="816"/>
        <v>481.84333333333342</v>
      </c>
      <c r="AA385" s="237">
        <f t="shared" si="816"/>
        <v>487.02444444444455</v>
      </c>
      <c r="AB385" s="237">
        <f t="shared" si="816"/>
        <v>492.20555555555569</v>
      </c>
      <c r="AC385" s="237">
        <f t="shared" si="816"/>
        <v>497.38666666666683</v>
      </c>
      <c r="AD385" s="237">
        <f t="shared" si="816"/>
        <v>502.56777777777796</v>
      </c>
      <c r="AE385" s="237">
        <f t="shared" si="816"/>
        <v>507.7488888888891</v>
      </c>
      <c r="AF385" s="237">
        <f t="shared" si="816"/>
        <v>512.93000000000018</v>
      </c>
      <c r="AG385" s="237">
        <f t="shared" si="816"/>
        <v>518.11111111111131</v>
      </c>
      <c r="AH385" s="237">
        <f t="shared" si="816"/>
        <v>523.29222222222245</v>
      </c>
      <c r="AI385" s="237">
        <f t="shared" si="816"/>
        <v>528.47333333333358</v>
      </c>
      <c r="AJ385" s="237">
        <f t="shared" si="816"/>
        <v>533.65444444444472</v>
      </c>
      <c r="AK385" s="237">
        <f t="shared" si="816"/>
        <v>538.83555555555586</v>
      </c>
      <c r="AL385" s="237">
        <f t="shared" si="816"/>
        <v>544.01666666666699</v>
      </c>
      <c r="AM385" s="237">
        <f t="shared" si="816"/>
        <v>549.19777777777813</v>
      </c>
      <c r="AN385" s="237">
        <f t="shared" si="816"/>
        <v>554.37888888888926</v>
      </c>
      <c r="AO385" s="237">
        <f t="shared" si="816"/>
        <v>559.5600000000004</v>
      </c>
      <c r="AP385" s="237">
        <f t="shared" si="816"/>
        <v>564.74111111111154</v>
      </c>
      <c r="AQ385" s="237">
        <f t="shared" si="816"/>
        <v>569.92222222222267</v>
      </c>
      <c r="AR385" s="237">
        <f t="shared" si="816"/>
        <v>575.10333333333381</v>
      </c>
      <c r="AS385" s="237">
        <f t="shared" si="816"/>
        <v>580.28444444444494</v>
      </c>
      <c r="AT385" s="237">
        <f t="shared" si="816"/>
        <v>585.46555555555608</v>
      </c>
      <c r="AU385" s="237">
        <f t="shared" si="816"/>
        <v>590.64666666666722</v>
      </c>
      <c r="AV385" s="237">
        <f t="shared" si="816"/>
        <v>595.82777777777835</v>
      </c>
      <c r="AW385" s="237">
        <f t="shared" si="816"/>
        <v>601.00888888888949</v>
      </c>
      <c r="AX385" s="237">
        <f t="shared" si="816"/>
        <v>606.19000000000062</v>
      </c>
      <c r="AY385" s="237">
        <f t="shared" si="816"/>
        <v>611.37111111111176</v>
      </c>
      <c r="AZ385" s="237">
        <f t="shared" si="816"/>
        <v>616.55222222222289</v>
      </c>
      <c r="BA385" s="237">
        <f t="shared" si="816"/>
        <v>621.73333333333403</v>
      </c>
      <c r="BB385" s="237">
        <f t="shared" si="816"/>
        <v>626.91444444444517</v>
      </c>
      <c r="BC385" s="237">
        <f t="shared" si="816"/>
        <v>632.0955555555563</v>
      </c>
      <c r="BD385" s="237">
        <f t="shared" si="816"/>
        <v>637.27666666666744</v>
      </c>
      <c r="BE385" s="237">
        <f t="shared" si="816"/>
        <v>642.45777777777857</v>
      </c>
      <c r="BF385" s="237">
        <f t="shared" si="816"/>
        <v>647.63888888888971</v>
      </c>
      <c r="BG385" s="237">
        <f t="shared" si="816"/>
        <v>652.82000000000085</v>
      </c>
      <c r="BH385" s="237">
        <f t="shared" si="816"/>
        <v>658.00111111111198</v>
      </c>
      <c r="BI385" s="237">
        <f t="shared" si="816"/>
        <v>663.18222222222312</v>
      </c>
      <c r="BJ385" s="237">
        <f t="shared" si="816"/>
        <v>668.36333333333425</v>
      </c>
      <c r="BK385" s="237">
        <f t="shared" si="816"/>
        <v>673.54444444444539</v>
      </c>
      <c r="BL385" s="4">
        <f t="shared" si="715"/>
        <v>575.10333333333392</v>
      </c>
      <c r="BM385" s="18"/>
      <c r="BQ385" s="237">
        <f t="shared" si="692"/>
        <v>1398.9</v>
      </c>
      <c r="BR385" s="237">
        <f t="shared" ref="BR385:DD385" si="817">+IF(IF(BR$5&lt;$C385,0,BQ385+$R385)&lt;$L385,IF(BR$5&lt;$C385,0,BQ385+$R385),$L385)</f>
        <v>1398.9</v>
      </c>
      <c r="BS385" s="237">
        <f t="shared" si="817"/>
        <v>1398.9</v>
      </c>
      <c r="BT385" s="237">
        <f t="shared" si="817"/>
        <v>1398.9</v>
      </c>
      <c r="BU385" s="237">
        <f t="shared" si="817"/>
        <v>1398.9</v>
      </c>
      <c r="BV385" s="237">
        <f t="shared" si="817"/>
        <v>1398.9</v>
      </c>
      <c r="BW385" s="237">
        <f t="shared" si="817"/>
        <v>1398.9</v>
      </c>
      <c r="BX385" s="237">
        <f t="shared" si="817"/>
        <v>1398.9</v>
      </c>
      <c r="BY385" s="237">
        <f t="shared" si="817"/>
        <v>1398.9</v>
      </c>
      <c r="BZ385" s="237">
        <f t="shared" si="817"/>
        <v>1398.9</v>
      </c>
      <c r="CA385" s="237">
        <f t="shared" si="817"/>
        <v>1398.9</v>
      </c>
      <c r="CB385" s="237">
        <f t="shared" si="817"/>
        <v>1398.9</v>
      </c>
      <c r="CC385" s="237">
        <f t="shared" si="817"/>
        <v>1398.9</v>
      </c>
      <c r="CD385" s="237">
        <f t="shared" si="817"/>
        <v>1398.9</v>
      </c>
      <c r="CE385" s="237">
        <f t="shared" si="817"/>
        <v>1398.9</v>
      </c>
      <c r="CF385" s="237">
        <f t="shared" si="817"/>
        <v>1398.9</v>
      </c>
      <c r="CG385" s="237">
        <f t="shared" si="817"/>
        <v>1398.9</v>
      </c>
      <c r="CH385" s="237">
        <f t="shared" si="817"/>
        <v>1398.9</v>
      </c>
      <c r="CI385" s="237">
        <f t="shared" si="817"/>
        <v>1398.9</v>
      </c>
      <c r="CJ385" s="237">
        <f t="shared" si="817"/>
        <v>1398.9</v>
      </c>
      <c r="CK385" s="237">
        <f t="shared" si="817"/>
        <v>1398.9</v>
      </c>
      <c r="CL385" s="237">
        <f t="shared" si="817"/>
        <v>1398.9</v>
      </c>
      <c r="CM385" s="237">
        <f t="shared" si="817"/>
        <v>1398.9</v>
      </c>
      <c r="CN385" s="237">
        <f t="shared" si="817"/>
        <v>1398.9</v>
      </c>
      <c r="CO385" s="237">
        <f t="shared" si="817"/>
        <v>1398.9</v>
      </c>
      <c r="CP385" s="237">
        <f t="shared" si="817"/>
        <v>1398.9</v>
      </c>
      <c r="CQ385" s="237">
        <f t="shared" si="817"/>
        <v>1398.9</v>
      </c>
      <c r="CR385" s="237">
        <f t="shared" si="817"/>
        <v>1398.9</v>
      </c>
      <c r="CS385" s="237">
        <f t="shared" si="817"/>
        <v>1398.9</v>
      </c>
      <c r="CT385" s="237">
        <f t="shared" si="817"/>
        <v>1398.9</v>
      </c>
      <c r="CU385" s="237">
        <f t="shared" si="817"/>
        <v>1398.9</v>
      </c>
      <c r="CV385" s="237">
        <f t="shared" si="817"/>
        <v>1398.9</v>
      </c>
      <c r="CW385" s="237">
        <f t="shared" si="817"/>
        <v>1398.9</v>
      </c>
      <c r="CX385" s="237">
        <f t="shared" si="817"/>
        <v>1398.9</v>
      </c>
      <c r="CY385" s="237">
        <f t="shared" si="817"/>
        <v>1398.9</v>
      </c>
      <c r="CZ385" s="237">
        <f t="shared" si="817"/>
        <v>1398.9</v>
      </c>
      <c r="DA385" s="237">
        <f t="shared" si="817"/>
        <v>1398.9</v>
      </c>
      <c r="DB385" s="237">
        <f t="shared" si="817"/>
        <v>1398.9</v>
      </c>
      <c r="DC385" s="237">
        <f t="shared" si="817"/>
        <v>1398.9</v>
      </c>
      <c r="DD385" s="237">
        <f t="shared" si="817"/>
        <v>1398.9</v>
      </c>
      <c r="DE385" s="4">
        <f t="shared" si="694"/>
        <v>1398.9</v>
      </c>
    </row>
    <row r="386" spans="1:109">
      <c r="A386" s="2">
        <v>1007687</v>
      </c>
      <c r="B386" s="3" t="s">
        <v>84</v>
      </c>
      <c r="C386" s="238">
        <v>41752</v>
      </c>
      <c r="D386" s="2" t="s">
        <v>26</v>
      </c>
      <c r="E386" s="2" t="s">
        <v>30</v>
      </c>
      <c r="F386" s="2" t="s">
        <v>28</v>
      </c>
      <c r="G386" s="2" t="s">
        <v>2617</v>
      </c>
      <c r="H386" s="2" t="s">
        <v>726</v>
      </c>
      <c r="I386" s="2" t="s">
        <v>68</v>
      </c>
      <c r="J386" s="2">
        <v>36</v>
      </c>
      <c r="K386" s="2">
        <f>ROUND(1/(_xlfn.XLOOKUP(M386,'Pro-Forma UPIS-AD-ADIT'!$B$111:$B$236,'Pro-Forma UPIS-AD-ADIT'!$E$111:$E$236))*12,0)</f>
        <v>270</v>
      </c>
      <c r="L386" s="4">
        <v>3969.19</v>
      </c>
      <c r="M386" s="5">
        <v>141504</v>
      </c>
      <c r="N386" s="4">
        <v>3969.19</v>
      </c>
      <c r="O386" s="5" t="s">
        <v>2065</v>
      </c>
      <c r="P386" s="4">
        <v>0</v>
      </c>
      <c r="Q386" s="5" t="s">
        <v>2066</v>
      </c>
      <c r="R386" s="4">
        <v>0</v>
      </c>
      <c r="S386" s="4">
        <v>0</v>
      </c>
      <c r="T386" s="234">
        <f t="shared" si="695"/>
        <v>180</v>
      </c>
      <c r="U386" s="233">
        <f t="shared" si="696"/>
        <v>49971</v>
      </c>
      <c r="V386" s="18">
        <f t="shared" si="697"/>
        <v>1323.0633333333333</v>
      </c>
      <c r="W386" s="18">
        <f t="shared" si="809"/>
        <v>14.700703703703704</v>
      </c>
      <c r="X386" s="237">
        <f t="shared" si="713"/>
        <v>1337.764037037037</v>
      </c>
      <c r="Y386" s="237">
        <f t="shared" ref="Y386:BK386" si="818">+IF(IF(Y$5&lt;$C386,0,X386+$W386)&lt;$L386,IF(Y$5&lt;$C386,0,X386+$W386),$L386)</f>
        <v>1352.4647407407408</v>
      </c>
      <c r="Z386" s="237">
        <f t="shared" si="818"/>
        <v>1367.1654444444446</v>
      </c>
      <c r="AA386" s="237">
        <f t="shared" si="818"/>
        <v>1381.8661481481483</v>
      </c>
      <c r="AB386" s="237">
        <f t="shared" si="818"/>
        <v>1396.5668518518521</v>
      </c>
      <c r="AC386" s="237">
        <f t="shared" si="818"/>
        <v>1411.2675555555559</v>
      </c>
      <c r="AD386" s="237">
        <f t="shared" si="818"/>
        <v>1425.9682592592596</v>
      </c>
      <c r="AE386" s="237">
        <f t="shared" si="818"/>
        <v>1440.6689629629634</v>
      </c>
      <c r="AF386" s="237">
        <f t="shared" si="818"/>
        <v>1455.3696666666672</v>
      </c>
      <c r="AG386" s="237">
        <f t="shared" si="818"/>
        <v>1470.0703703703709</v>
      </c>
      <c r="AH386" s="237">
        <f t="shared" si="818"/>
        <v>1484.7710740740747</v>
      </c>
      <c r="AI386" s="237">
        <f t="shared" si="818"/>
        <v>1499.4717777777785</v>
      </c>
      <c r="AJ386" s="237">
        <f t="shared" si="818"/>
        <v>1514.1724814814822</v>
      </c>
      <c r="AK386" s="237">
        <f t="shared" si="818"/>
        <v>1528.873185185186</v>
      </c>
      <c r="AL386" s="237">
        <f t="shared" si="818"/>
        <v>1543.5738888888898</v>
      </c>
      <c r="AM386" s="237">
        <f t="shared" si="818"/>
        <v>1558.2745925925935</v>
      </c>
      <c r="AN386" s="237">
        <f t="shared" si="818"/>
        <v>1572.9752962962973</v>
      </c>
      <c r="AO386" s="237">
        <f t="shared" si="818"/>
        <v>1587.6760000000011</v>
      </c>
      <c r="AP386" s="237">
        <f t="shared" si="818"/>
        <v>1602.3767037037048</v>
      </c>
      <c r="AQ386" s="237">
        <f t="shared" si="818"/>
        <v>1617.0774074074086</v>
      </c>
      <c r="AR386" s="237">
        <f t="shared" si="818"/>
        <v>1631.7781111111124</v>
      </c>
      <c r="AS386" s="237">
        <f t="shared" si="818"/>
        <v>1646.4788148148161</v>
      </c>
      <c r="AT386" s="237">
        <f t="shared" si="818"/>
        <v>1661.1795185185199</v>
      </c>
      <c r="AU386" s="237">
        <f t="shared" si="818"/>
        <v>1675.8802222222237</v>
      </c>
      <c r="AV386" s="237">
        <f t="shared" si="818"/>
        <v>1690.5809259259274</v>
      </c>
      <c r="AW386" s="237">
        <f t="shared" si="818"/>
        <v>1705.2816296296312</v>
      </c>
      <c r="AX386" s="237">
        <f t="shared" si="818"/>
        <v>1719.982333333335</v>
      </c>
      <c r="AY386" s="237">
        <f t="shared" si="818"/>
        <v>1734.6830370370387</v>
      </c>
      <c r="AZ386" s="237">
        <f t="shared" si="818"/>
        <v>1749.3837407407425</v>
      </c>
      <c r="BA386" s="237">
        <f t="shared" si="818"/>
        <v>1764.0844444444463</v>
      </c>
      <c r="BB386" s="237">
        <f t="shared" si="818"/>
        <v>1778.78514814815</v>
      </c>
      <c r="BC386" s="237">
        <f t="shared" si="818"/>
        <v>1793.4858518518538</v>
      </c>
      <c r="BD386" s="237">
        <f t="shared" si="818"/>
        <v>1808.1865555555576</v>
      </c>
      <c r="BE386" s="237">
        <f t="shared" si="818"/>
        <v>1822.8872592592613</v>
      </c>
      <c r="BF386" s="237">
        <f t="shared" si="818"/>
        <v>1837.5879629629651</v>
      </c>
      <c r="BG386" s="237">
        <f t="shared" si="818"/>
        <v>1852.2886666666689</v>
      </c>
      <c r="BH386" s="237">
        <f t="shared" si="818"/>
        <v>1866.9893703703726</v>
      </c>
      <c r="BI386" s="237">
        <f t="shared" si="818"/>
        <v>1881.6900740740764</v>
      </c>
      <c r="BJ386" s="237">
        <f t="shared" si="818"/>
        <v>1896.3907777777802</v>
      </c>
      <c r="BK386" s="237">
        <f t="shared" si="818"/>
        <v>1911.0914814814839</v>
      </c>
      <c r="BL386" s="4">
        <f t="shared" si="715"/>
        <v>1631.7781111111121</v>
      </c>
      <c r="BM386" s="18"/>
      <c r="BQ386" s="237">
        <f t="shared" si="692"/>
        <v>3969.19</v>
      </c>
      <c r="BR386" s="237">
        <f t="shared" ref="BR386:DD386" si="819">+IF(IF(BR$5&lt;$C386,0,BQ386+$R386)&lt;$L386,IF(BR$5&lt;$C386,0,BQ386+$R386),$L386)</f>
        <v>3969.19</v>
      </c>
      <c r="BS386" s="237">
        <f t="shared" si="819"/>
        <v>3969.19</v>
      </c>
      <c r="BT386" s="237">
        <f t="shared" si="819"/>
        <v>3969.19</v>
      </c>
      <c r="BU386" s="237">
        <f t="shared" si="819"/>
        <v>3969.19</v>
      </c>
      <c r="BV386" s="237">
        <f t="shared" si="819"/>
        <v>3969.19</v>
      </c>
      <c r="BW386" s="237">
        <f t="shared" si="819"/>
        <v>3969.19</v>
      </c>
      <c r="BX386" s="237">
        <f t="shared" si="819"/>
        <v>3969.19</v>
      </c>
      <c r="BY386" s="237">
        <f t="shared" si="819"/>
        <v>3969.19</v>
      </c>
      <c r="BZ386" s="237">
        <f t="shared" si="819"/>
        <v>3969.19</v>
      </c>
      <c r="CA386" s="237">
        <f t="shared" si="819"/>
        <v>3969.19</v>
      </c>
      <c r="CB386" s="237">
        <f t="shared" si="819"/>
        <v>3969.19</v>
      </c>
      <c r="CC386" s="237">
        <f t="shared" si="819"/>
        <v>3969.19</v>
      </c>
      <c r="CD386" s="237">
        <f t="shared" si="819"/>
        <v>3969.19</v>
      </c>
      <c r="CE386" s="237">
        <f t="shared" si="819"/>
        <v>3969.19</v>
      </c>
      <c r="CF386" s="237">
        <f t="shared" si="819"/>
        <v>3969.19</v>
      </c>
      <c r="CG386" s="237">
        <f t="shared" si="819"/>
        <v>3969.19</v>
      </c>
      <c r="CH386" s="237">
        <f t="shared" si="819"/>
        <v>3969.19</v>
      </c>
      <c r="CI386" s="237">
        <f t="shared" si="819"/>
        <v>3969.19</v>
      </c>
      <c r="CJ386" s="237">
        <f t="shared" si="819"/>
        <v>3969.19</v>
      </c>
      <c r="CK386" s="237">
        <f t="shared" si="819"/>
        <v>3969.19</v>
      </c>
      <c r="CL386" s="237">
        <f t="shared" si="819"/>
        <v>3969.19</v>
      </c>
      <c r="CM386" s="237">
        <f t="shared" si="819"/>
        <v>3969.19</v>
      </c>
      <c r="CN386" s="237">
        <f t="shared" si="819"/>
        <v>3969.19</v>
      </c>
      <c r="CO386" s="237">
        <f t="shared" si="819"/>
        <v>3969.19</v>
      </c>
      <c r="CP386" s="237">
        <f t="shared" si="819"/>
        <v>3969.19</v>
      </c>
      <c r="CQ386" s="237">
        <f t="shared" si="819"/>
        <v>3969.19</v>
      </c>
      <c r="CR386" s="237">
        <f t="shared" si="819"/>
        <v>3969.19</v>
      </c>
      <c r="CS386" s="237">
        <f t="shared" si="819"/>
        <v>3969.19</v>
      </c>
      <c r="CT386" s="237">
        <f t="shared" si="819"/>
        <v>3969.19</v>
      </c>
      <c r="CU386" s="237">
        <f t="shared" si="819"/>
        <v>3969.19</v>
      </c>
      <c r="CV386" s="237">
        <f t="shared" si="819"/>
        <v>3969.19</v>
      </c>
      <c r="CW386" s="237">
        <f t="shared" si="819"/>
        <v>3969.19</v>
      </c>
      <c r="CX386" s="237">
        <f t="shared" si="819"/>
        <v>3969.19</v>
      </c>
      <c r="CY386" s="237">
        <f t="shared" si="819"/>
        <v>3969.19</v>
      </c>
      <c r="CZ386" s="237">
        <f t="shared" si="819"/>
        <v>3969.19</v>
      </c>
      <c r="DA386" s="237">
        <f t="shared" si="819"/>
        <v>3969.19</v>
      </c>
      <c r="DB386" s="237">
        <f t="shared" si="819"/>
        <v>3969.19</v>
      </c>
      <c r="DC386" s="237">
        <f t="shared" si="819"/>
        <v>3969.19</v>
      </c>
      <c r="DD386" s="237">
        <f t="shared" si="819"/>
        <v>3969.19</v>
      </c>
      <c r="DE386" s="4">
        <f t="shared" si="694"/>
        <v>3969.1900000000005</v>
      </c>
    </row>
    <row r="387" spans="1:109">
      <c r="A387" s="2">
        <v>1007688</v>
      </c>
      <c r="B387" s="3" t="s">
        <v>84</v>
      </c>
      <c r="C387" s="238">
        <v>41752</v>
      </c>
      <c r="D387" s="2" t="s">
        <v>26</v>
      </c>
      <c r="E387" s="2" t="s">
        <v>30</v>
      </c>
      <c r="F387" s="2" t="s">
        <v>28</v>
      </c>
      <c r="G387" s="2" t="s">
        <v>2617</v>
      </c>
      <c r="H387" s="2" t="s">
        <v>726</v>
      </c>
      <c r="I387" s="2" t="s">
        <v>68</v>
      </c>
      <c r="J387" s="2">
        <v>36</v>
      </c>
      <c r="K387" s="2">
        <f>ROUND(1/(_xlfn.XLOOKUP(M387,'Pro-Forma UPIS-AD-ADIT'!$B$111:$B$236,'Pro-Forma UPIS-AD-ADIT'!$E$111:$E$236))*12,0)</f>
        <v>270</v>
      </c>
      <c r="L387" s="4">
        <v>669.28</v>
      </c>
      <c r="M387" s="5">
        <v>141504</v>
      </c>
      <c r="N387" s="4">
        <v>669.28</v>
      </c>
      <c r="O387" s="5" t="s">
        <v>2065</v>
      </c>
      <c r="P387" s="4">
        <v>0</v>
      </c>
      <c r="Q387" s="5" t="s">
        <v>2066</v>
      </c>
      <c r="R387" s="4">
        <v>0</v>
      </c>
      <c r="S387" s="4">
        <v>0</v>
      </c>
      <c r="T387" s="234">
        <f t="shared" si="695"/>
        <v>180</v>
      </c>
      <c r="U387" s="233">
        <f t="shared" si="696"/>
        <v>49971</v>
      </c>
      <c r="V387" s="18">
        <f t="shared" si="697"/>
        <v>223.09333333333331</v>
      </c>
      <c r="W387" s="18">
        <f t="shared" si="809"/>
        <v>2.4788148148148146</v>
      </c>
      <c r="X387" s="237">
        <f t="shared" si="713"/>
        <v>225.57214814814813</v>
      </c>
      <c r="Y387" s="237">
        <f t="shared" ref="Y387:BK387" si="820">+IF(IF(Y$5&lt;$C387,0,X387+$W387)&lt;$L387,IF(Y$5&lt;$C387,0,X387+$W387),$L387)</f>
        <v>228.05096296296296</v>
      </c>
      <c r="Z387" s="237">
        <f t="shared" si="820"/>
        <v>230.52977777777778</v>
      </c>
      <c r="AA387" s="237">
        <f t="shared" si="820"/>
        <v>233.00859259259261</v>
      </c>
      <c r="AB387" s="237">
        <f t="shared" si="820"/>
        <v>235.48740740740743</v>
      </c>
      <c r="AC387" s="237">
        <f t="shared" si="820"/>
        <v>237.96622222222226</v>
      </c>
      <c r="AD387" s="237">
        <f t="shared" si="820"/>
        <v>240.44503703703708</v>
      </c>
      <c r="AE387" s="237">
        <f t="shared" si="820"/>
        <v>242.92385185185191</v>
      </c>
      <c r="AF387" s="237">
        <f t="shared" si="820"/>
        <v>245.40266666666673</v>
      </c>
      <c r="AG387" s="237">
        <f t="shared" si="820"/>
        <v>247.88148148148156</v>
      </c>
      <c r="AH387" s="237">
        <f t="shared" si="820"/>
        <v>250.36029629629638</v>
      </c>
      <c r="AI387" s="237">
        <f t="shared" si="820"/>
        <v>252.83911111111121</v>
      </c>
      <c r="AJ387" s="237">
        <f t="shared" si="820"/>
        <v>255.31792592592603</v>
      </c>
      <c r="AK387" s="237">
        <f t="shared" si="820"/>
        <v>257.79674074074086</v>
      </c>
      <c r="AL387" s="237">
        <f t="shared" si="820"/>
        <v>260.27555555555568</v>
      </c>
      <c r="AM387" s="237">
        <f t="shared" si="820"/>
        <v>262.75437037037051</v>
      </c>
      <c r="AN387" s="237">
        <f t="shared" si="820"/>
        <v>265.23318518518533</v>
      </c>
      <c r="AO387" s="237">
        <f t="shared" si="820"/>
        <v>267.71200000000016</v>
      </c>
      <c r="AP387" s="237">
        <f t="shared" si="820"/>
        <v>270.19081481481498</v>
      </c>
      <c r="AQ387" s="237">
        <f t="shared" si="820"/>
        <v>272.66962962962981</v>
      </c>
      <c r="AR387" s="237">
        <f t="shared" si="820"/>
        <v>275.14844444444464</v>
      </c>
      <c r="AS387" s="237">
        <f t="shared" si="820"/>
        <v>277.62725925925946</v>
      </c>
      <c r="AT387" s="237">
        <f t="shared" si="820"/>
        <v>280.10607407407429</v>
      </c>
      <c r="AU387" s="237">
        <f t="shared" si="820"/>
        <v>282.58488888888911</v>
      </c>
      <c r="AV387" s="237">
        <f t="shared" si="820"/>
        <v>285.06370370370394</v>
      </c>
      <c r="AW387" s="237">
        <f t="shared" si="820"/>
        <v>287.54251851851876</v>
      </c>
      <c r="AX387" s="237">
        <f t="shared" si="820"/>
        <v>290.02133333333359</v>
      </c>
      <c r="AY387" s="237">
        <f t="shared" si="820"/>
        <v>292.50014814814841</v>
      </c>
      <c r="AZ387" s="237">
        <f t="shared" si="820"/>
        <v>294.97896296296324</v>
      </c>
      <c r="BA387" s="237">
        <f t="shared" si="820"/>
        <v>297.45777777777806</v>
      </c>
      <c r="BB387" s="237">
        <f t="shared" si="820"/>
        <v>299.93659259259289</v>
      </c>
      <c r="BC387" s="237">
        <f t="shared" si="820"/>
        <v>302.41540740740771</v>
      </c>
      <c r="BD387" s="237">
        <f t="shared" si="820"/>
        <v>304.89422222222254</v>
      </c>
      <c r="BE387" s="237">
        <f t="shared" si="820"/>
        <v>307.37303703703736</v>
      </c>
      <c r="BF387" s="237">
        <f t="shared" si="820"/>
        <v>309.85185185185219</v>
      </c>
      <c r="BG387" s="237">
        <f t="shared" si="820"/>
        <v>312.33066666666701</v>
      </c>
      <c r="BH387" s="237">
        <f t="shared" si="820"/>
        <v>314.80948148148184</v>
      </c>
      <c r="BI387" s="237">
        <f t="shared" si="820"/>
        <v>317.28829629629666</v>
      </c>
      <c r="BJ387" s="237">
        <f t="shared" si="820"/>
        <v>319.76711111111149</v>
      </c>
      <c r="BK387" s="237">
        <f t="shared" si="820"/>
        <v>322.24592592592631</v>
      </c>
      <c r="BL387" s="4">
        <f t="shared" si="715"/>
        <v>275.14844444444464</v>
      </c>
      <c r="BM387" s="18"/>
      <c r="BQ387" s="237">
        <f t="shared" si="692"/>
        <v>669.28</v>
      </c>
      <c r="BR387" s="237">
        <f t="shared" ref="BR387:DD387" si="821">+IF(IF(BR$5&lt;$C387,0,BQ387+$R387)&lt;$L387,IF(BR$5&lt;$C387,0,BQ387+$R387),$L387)</f>
        <v>669.28</v>
      </c>
      <c r="BS387" s="237">
        <f t="shared" si="821"/>
        <v>669.28</v>
      </c>
      <c r="BT387" s="237">
        <f t="shared" si="821"/>
        <v>669.28</v>
      </c>
      <c r="BU387" s="237">
        <f t="shared" si="821"/>
        <v>669.28</v>
      </c>
      <c r="BV387" s="237">
        <f t="shared" si="821"/>
        <v>669.28</v>
      </c>
      <c r="BW387" s="237">
        <f t="shared" si="821"/>
        <v>669.28</v>
      </c>
      <c r="BX387" s="237">
        <f t="shared" si="821"/>
        <v>669.28</v>
      </c>
      <c r="BY387" s="237">
        <f t="shared" si="821"/>
        <v>669.28</v>
      </c>
      <c r="BZ387" s="237">
        <f t="shared" si="821"/>
        <v>669.28</v>
      </c>
      <c r="CA387" s="237">
        <f t="shared" si="821"/>
        <v>669.28</v>
      </c>
      <c r="CB387" s="237">
        <f t="shared" si="821"/>
        <v>669.28</v>
      </c>
      <c r="CC387" s="237">
        <f t="shared" si="821"/>
        <v>669.28</v>
      </c>
      <c r="CD387" s="237">
        <f t="shared" si="821"/>
        <v>669.28</v>
      </c>
      <c r="CE387" s="237">
        <f t="shared" si="821"/>
        <v>669.28</v>
      </c>
      <c r="CF387" s="237">
        <f t="shared" si="821"/>
        <v>669.28</v>
      </c>
      <c r="CG387" s="237">
        <f t="shared" si="821"/>
        <v>669.28</v>
      </c>
      <c r="CH387" s="237">
        <f t="shared" si="821"/>
        <v>669.28</v>
      </c>
      <c r="CI387" s="237">
        <f t="shared" si="821"/>
        <v>669.28</v>
      </c>
      <c r="CJ387" s="237">
        <f t="shared" si="821"/>
        <v>669.28</v>
      </c>
      <c r="CK387" s="237">
        <f t="shared" si="821"/>
        <v>669.28</v>
      </c>
      <c r="CL387" s="237">
        <f t="shared" si="821"/>
        <v>669.28</v>
      </c>
      <c r="CM387" s="237">
        <f t="shared" si="821"/>
        <v>669.28</v>
      </c>
      <c r="CN387" s="237">
        <f t="shared" si="821"/>
        <v>669.28</v>
      </c>
      <c r="CO387" s="237">
        <f t="shared" si="821"/>
        <v>669.28</v>
      </c>
      <c r="CP387" s="237">
        <f t="shared" si="821"/>
        <v>669.28</v>
      </c>
      <c r="CQ387" s="237">
        <f t="shared" si="821"/>
        <v>669.28</v>
      </c>
      <c r="CR387" s="237">
        <f t="shared" si="821"/>
        <v>669.28</v>
      </c>
      <c r="CS387" s="237">
        <f t="shared" si="821"/>
        <v>669.28</v>
      </c>
      <c r="CT387" s="237">
        <f t="shared" si="821"/>
        <v>669.28</v>
      </c>
      <c r="CU387" s="237">
        <f t="shared" si="821"/>
        <v>669.28</v>
      </c>
      <c r="CV387" s="237">
        <f t="shared" si="821"/>
        <v>669.28</v>
      </c>
      <c r="CW387" s="237">
        <f t="shared" si="821"/>
        <v>669.28</v>
      </c>
      <c r="CX387" s="237">
        <f t="shared" si="821"/>
        <v>669.28</v>
      </c>
      <c r="CY387" s="237">
        <f t="shared" si="821"/>
        <v>669.28</v>
      </c>
      <c r="CZ387" s="237">
        <f t="shared" si="821"/>
        <v>669.28</v>
      </c>
      <c r="DA387" s="237">
        <f t="shared" si="821"/>
        <v>669.28</v>
      </c>
      <c r="DB387" s="237">
        <f t="shared" si="821"/>
        <v>669.28</v>
      </c>
      <c r="DC387" s="237">
        <f t="shared" si="821"/>
        <v>669.28</v>
      </c>
      <c r="DD387" s="237">
        <f t="shared" si="821"/>
        <v>669.28</v>
      </c>
      <c r="DE387" s="4">
        <f t="shared" si="694"/>
        <v>669.27999999999986</v>
      </c>
    </row>
    <row r="388" spans="1:109">
      <c r="A388" s="2">
        <v>1007706</v>
      </c>
      <c r="B388" s="3" t="s">
        <v>84</v>
      </c>
      <c r="C388" s="238">
        <v>41759</v>
      </c>
      <c r="D388" s="2" t="s">
        <v>26</v>
      </c>
      <c r="E388" s="2" t="s">
        <v>30</v>
      </c>
      <c r="F388" s="2" t="s">
        <v>28</v>
      </c>
      <c r="G388" s="2" t="s">
        <v>2617</v>
      </c>
      <c r="H388" s="2" t="s">
        <v>726</v>
      </c>
      <c r="I388" s="2" t="s">
        <v>68</v>
      </c>
      <c r="J388" s="2">
        <v>36</v>
      </c>
      <c r="K388" s="2">
        <f>ROUND(1/(_xlfn.XLOOKUP(M388,'Pro-Forma UPIS-AD-ADIT'!$B$111:$B$236,'Pro-Forma UPIS-AD-ADIT'!$E$111:$E$236))*12,0)</f>
        <v>270</v>
      </c>
      <c r="L388" s="4">
        <v>1651.65</v>
      </c>
      <c r="M388" s="5">
        <v>141504</v>
      </c>
      <c r="N388" s="4">
        <v>1651.65</v>
      </c>
      <c r="O388" s="5" t="s">
        <v>2065</v>
      </c>
      <c r="P388" s="4">
        <v>0</v>
      </c>
      <c r="Q388" s="5" t="s">
        <v>2066</v>
      </c>
      <c r="R388" s="4">
        <v>0</v>
      </c>
      <c r="S388" s="4">
        <v>0</v>
      </c>
      <c r="T388" s="234">
        <f t="shared" si="695"/>
        <v>180</v>
      </c>
      <c r="U388" s="233">
        <f t="shared" si="696"/>
        <v>49978</v>
      </c>
      <c r="V388" s="18">
        <f t="shared" si="697"/>
        <v>550.54999999999995</v>
      </c>
      <c r="W388" s="18">
        <f t="shared" si="809"/>
        <v>6.1172222222222228</v>
      </c>
      <c r="X388" s="237">
        <f t="shared" si="713"/>
        <v>556.66722222222222</v>
      </c>
      <c r="Y388" s="237">
        <f t="shared" ref="Y388:BK388" si="822">+IF(IF(Y$5&lt;$C388,0,X388+$W388)&lt;$L388,IF(Y$5&lt;$C388,0,X388+$W388),$L388)</f>
        <v>562.78444444444449</v>
      </c>
      <c r="Z388" s="237">
        <f t="shared" si="822"/>
        <v>568.90166666666676</v>
      </c>
      <c r="AA388" s="237">
        <f t="shared" si="822"/>
        <v>575.01888888888902</v>
      </c>
      <c r="AB388" s="237">
        <f t="shared" si="822"/>
        <v>581.13611111111129</v>
      </c>
      <c r="AC388" s="237">
        <f t="shared" si="822"/>
        <v>587.25333333333356</v>
      </c>
      <c r="AD388" s="237">
        <f t="shared" si="822"/>
        <v>593.37055555555582</v>
      </c>
      <c r="AE388" s="237">
        <f t="shared" si="822"/>
        <v>599.48777777777809</v>
      </c>
      <c r="AF388" s="237">
        <f t="shared" si="822"/>
        <v>605.60500000000036</v>
      </c>
      <c r="AG388" s="237">
        <f t="shared" si="822"/>
        <v>611.72222222222263</v>
      </c>
      <c r="AH388" s="237">
        <f t="shared" si="822"/>
        <v>617.83944444444489</v>
      </c>
      <c r="AI388" s="237">
        <f t="shared" si="822"/>
        <v>623.95666666666716</v>
      </c>
      <c r="AJ388" s="237">
        <f t="shared" si="822"/>
        <v>630.07388888888943</v>
      </c>
      <c r="AK388" s="237">
        <f t="shared" si="822"/>
        <v>636.1911111111117</v>
      </c>
      <c r="AL388" s="237">
        <f t="shared" si="822"/>
        <v>642.30833333333396</v>
      </c>
      <c r="AM388" s="237">
        <f t="shared" si="822"/>
        <v>648.42555555555623</v>
      </c>
      <c r="AN388" s="237">
        <f t="shared" si="822"/>
        <v>654.5427777777785</v>
      </c>
      <c r="AO388" s="237">
        <f t="shared" si="822"/>
        <v>660.66000000000076</v>
      </c>
      <c r="AP388" s="237">
        <f t="shared" si="822"/>
        <v>666.77722222222303</v>
      </c>
      <c r="AQ388" s="237">
        <f t="shared" si="822"/>
        <v>672.8944444444453</v>
      </c>
      <c r="AR388" s="237">
        <f t="shared" si="822"/>
        <v>679.01166666666757</v>
      </c>
      <c r="AS388" s="237">
        <f t="shared" si="822"/>
        <v>685.12888888888983</v>
      </c>
      <c r="AT388" s="237">
        <f t="shared" si="822"/>
        <v>691.2461111111121</v>
      </c>
      <c r="AU388" s="237">
        <f t="shared" si="822"/>
        <v>697.36333333333437</v>
      </c>
      <c r="AV388" s="237">
        <f t="shared" si="822"/>
        <v>703.48055555555663</v>
      </c>
      <c r="AW388" s="237">
        <f t="shared" si="822"/>
        <v>709.5977777777789</v>
      </c>
      <c r="AX388" s="237">
        <f t="shared" si="822"/>
        <v>715.71500000000117</v>
      </c>
      <c r="AY388" s="237">
        <f t="shared" si="822"/>
        <v>721.83222222222344</v>
      </c>
      <c r="AZ388" s="237">
        <f t="shared" si="822"/>
        <v>727.9494444444457</v>
      </c>
      <c r="BA388" s="237">
        <f t="shared" si="822"/>
        <v>734.06666666666797</v>
      </c>
      <c r="BB388" s="237">
        <f t="shared" si="822"/>
        <v>740.18388888889024</v>
      </c>
      <c r="BC388" s="237">
        <f t="shared" si="822"/>
        <v>746.3011111111125</v>
      </c>
      <c r="BD388" s="237">
        <f t="shared" si="822"/>
        <v>752.41833333333477</v>
      </c>
      <c r="BE388" s="237">
        <f t="shared" si="822"/>
        <v>758.53555555555704</v>
      </c>
      <c r="BF388" s="237">
        <f t="shared" si="822"/>
        <v>764.65277777777931</v>
      </c>
      <c r="BG388" s="237">
        <f t="shared" si="822"/>
        <v>770.77000000000157</v>
      </c>
      <c r="BH388" s="237">
        <f t="shared" si="822"/>
        <v>776.88722222222384</v>
      </c>
      <c r="BI388" s="237">
        <f t="shared" si="822"/>
        <v>783.00444444444611</v>
      </c>
      <c r="BJ388" s="237">
        <f t="shared" si="822"/>
        <v>789.12166666666838</v>
      </c>
      <c r="BK388" s="237">
        <f t="shared" si="822"/>
        <v>795.23888888889064</v>
      </c>
      <c r="BL388" s="4">
        <f t="shared" si="715"/>
        <v>679.01166666666768</v>
      </c>
      <c r="BM388" s="18"/>
      <c r="BQ388" s="237">
        <f t="shared" si="692"/>
        <v>1651.65</v>
      </c>
      <c r="BR388" s="237">
        <f t="shared" ref="BR388:DD388" si="823">+IF(IF(BR$5&lt;$C388,0,BQ388+$R388)&lt;$L388,IF(BR$5&lt;$C388,0,BQ388+$R388),$L388)</f>
        <v>1651.65</v>
      </c>
      <c r="BS388" s="237">
        <f t="shared" si="823"/>
        <v>1651.65</v>
      </c>
      <c r="BT388" s="237">
        <f t="shared" si="823"/>
        <v>1651.65</v>
      </c>
      <c r="BU388" s="237">
        <f t="shared" si="823"/>
        <v>1651.65</v>
      </c>
      <c r="BV388" s="237">
        <f t="shared" si="823"/>
        <v>1651.65</v>
      </c>
      <c r="BW388" s="237">
        <f t="shared" si="823"/>
        <v>1651.65</v>
      </c>
      <c r="BX388" s="237">
        <f t="shared" si="823"/>
        <v>1651.65</v>
      </c>
      <c r="BY388" s="237">
        <f t="shared" si="823"/>
        <v>1651.65</v>
      </c>
      <c r="BZ388" s="237">
        <f t="shared" si="823"/>
        <v>1651.65</v>
      </c>
      <c r="CA388" s="237">
        <f t="shared" si="823"/>
        <v>1651.65</v>
      </c>
      <c r="CB388" s="237">
        <f t="shared" si="823"/>
        <v>1651.65</v>
      </c>
      <c r="CC388" s="237">
        <f t="shared" si="823"/>
        <v>1651.65</v>
      </c>
      <c r="CD388" s="237">
        <f t="shared" si="823"/>
        <v>1651.65</v>
      </c>
      <c r="CE388" s="237">
        <f t="shared" si="823"/>
        <v>1651.65</v>
      </c>
      <c r="CF388" s="237">
        <f t="shared" si="823"/>
        <v>1651.65</v>
      </c>
      <c r="CG388" s="237">
        <f t="shared" si="823"/>
        <v>1651.65</v>
      </c>
      <c r="CH388" s="237">
        <f t="shared" si="823"/>
        <v>1651.65</v>
      </c>
      <c r="CI388" s="237">
        <f t="shared" si="823"/>
        <v>1651.65</v>
      </c>
      <c r="CJ388" s="237">
        <f t="shared" si="823"/>
        <v>1651.65</v>
      </c>
      <c r="CK388" s="237">
        <f t="shared" si="823"/>
        <v>1651.65</v>
      </c>
      <c r="CL388" s="237">
        <f t="shared" si="823"/>
        <v>1651.65</v>
      </c>
      <c r="CM388" s="237">
        <f t="shared" si="823"/>
        <v>1651.65</v>
      </c>
      <c r="CN388" s="237">
        <f t="shared" si="823"/>
        <v>1651.65</v>
      </c>
      <c r="CO388" s="237">
        <f t="shared" si="823"/>
        <v>1651.65</v>
      </c>
      <c r="CP388" s="237">
        <f t="shared" si="823"/>
        <v>1651.65</v>
      </c>
      <c r="CQ388" s="237">
        <f t="shared" si="823"/>
        <v>1651.65</v>
      </c>
      <c r="CR388" s="237">
        <f t="shared" si="823"/>
        <v>1651.65</v>
      </c>
      <c r="CS388" s="237">
        <f t="shared" si="823"/>
        <v>1651.65</v>
      </c>
      <c r="CT388" s="237">
        <f t="shared" si="823"/>
        <v>1651.65</v>
      </c>
      <c r="CU388" s="237">
        <f t="shared" si="823"/>
        <v>1651.65</v>
      </c>
      <c r="CV388" s="237">
        <f t="shared" si="823"/>
        <v>1651.65</v>
      </c>
      <c r="CW388" s="237">
        <f t="shared" si="823"/>
        <v>1651.65</v>
      </c>
      <c r="CX388" s="237">
        <f t="shared" si="823"/>
        <v>1651.65</v>
      </c>
      <c r="CY388" s="237">
        <f t="shared" si="823"/>
        <v>1651.65</v>
      </c>
      <c r="CZ388" s="237">
        <f t="shared" si="823"/>
        <v>1651.65</v>
      </c>
      <c r="DA388" s="237">
        <f t="shared" si="823"/>
        <v>1651.65</v>
      </c>
      <c r="DB388" s="237">
        <f t="shared" si="823"/>
        <v>1651.65</v>
      </c>
      <c r="DC388" s="237">
        <f t="shared" si="823"/>
        <v>1651.65</v>
      </c>
      <c r="DD388" s="237">
        <f t="shared" si="823"/>
        <v>1651.65</v>
      </c>
      <c r="DE388" s="4">
        <f t="shared" si="694"/>
        <v>1651.6500000000003</v>
      </c>
    </row>
    <row r="389" spans="1:109">
      <c r="A389" s="2">
        <v>1007707</v>
      </c>
      <c r="B389" s="3" t="s">
        <v>84</v>
      </c>
      <c r="C389" s="238">
        <v>41759</v>
      </c>
      <c r="D389" s="2" t="s">
        <v>26</v>
      </c>
      <c r="E389" s="2" t="s">
        <v>30</v>
      </c>
      <c r="F389" s="2" t="s">
        <v>28</v>
      </c>
      <c r="G389" s="2" t="s">
        <v>2617</v>
      </c>
      <c r="H389" s="2" t="s">
        <v>726</v>
      </c>
      <c r="I389" s="2" t="s">
        <v>68</v>
      </c>
      <c r="J389" s="2">
        <v>36</v>
      </c>
      <c r="K389" s="2">
        <f>ROUND(1/(_xlfn.XLOOKUP(M389,'Pro-Forma UPIS-AD-ADIT'!$B$111:$B$236,'Pro-Forma UPIS-AD-ADIT'!$E$111:$E$236))*12,0)</f>
        <v>270</v>
      </c>
      <c r="L389" s="4">
        <v>3930.05</v>
      </c>
      <c r="M389" s="5">
        <v>141504</v>
      </c>
      <c r="N389" s="4">
        <v>3930.05</v>
      </c>
      <c r="O389" s="5" t="s">
        <v>2065</v>
      </c>
      <c r="P389" s="4">
        <v>0</v>
      </c>
      <c r="Q389" s="5" t="s">
        <v>2066</v>
      </c>
      <c r="R389" s="4">
        <v>0</v>
      </c>
      <c r="S389" s="4">
        <v>0</v>
      </c>
      <c r="T389" s="234">
        <f t="shared" si="695"/>
        <v>180</v>
      </c>
      <c r="U389" s="233">
        <f t="shared" si="696"/>
        <v>49978</v>
      </c>
      <c r="V389" s="18">
        <f t="shared" si="697"/>
        <v>1310.0166666666667</v>
      </c>
      <c r="W389" s="18">
        <f t="shared" si="809"/>
        <v>14.555740740740742</v>
      </c>
      <c r="X389" s="237">
        <f t="shared" si="713"/>
        <v>1324.5724074074074</v>
      </c>
      <c r="Y389" s="237">
        <f t="shared" ref="Y389:BK389" si="824">+IF(IF(Y$5&lt;$C389,0,X389+$W389)&lt;$L389,IF(Y$5&lt;$C389,0,X389+$W389),$L389)</f>
        <v>1339.1281481481481</v>
      </c>
      <c r="Z389" s="237">
        <f t="shared" si="824"/>
        <v>1353.6838888888888</v>
      </c>
      <c r="AA389" s="237">
        <f t="shared" si="824"/>
        <v>1368.2396296296295</v>
      </c>
      <c r="AB389" s="237">
        <f t="shared" si="824"/>
        <v>1382.7953703703702</v>
      </c>
      <c r="AC389" s="237">
        <f t="shared" si="824"/>
        <v>1397.3511111111109</v>
      </c>
      <c r="AD389" s="237">
        <f t="shared" si="824"/>
        <v>1411.9068518518516</v>
      </c>
      <c r="AE389" s="237">
        <f t="shared" si="824"/>
        <v>1426.4625925925923</v>
      </c>
      <c r="AF389" s="237">
        <f t="shared" si="824"/>
        <v>1441.018333333333</v>
      </c>
      <c r="AG389" s="237">
        <f t="shared" si="824"/>
        <v>1455.5740740740737</v>
      </c>
      <c r="AH389" s="237">
        <f t="shared" si="824"/>
        <v>1470.1298148148144</v>
      </c>
      <c r="AI389" s="237">
        <f t="shared" si="824"/>
        <v>1484.6855555555551</v>
      </c>
      <c r="AJ389" s="237">
        <f t="shared" si="824"/>
        <v>1499.2412962962958</v>
      </c>
      <c r="AK389" s="237">
        <f t="shared" si="824"/>
        <v>1513.7970370370365</v>
      </c>
      <c r="AL389" s="237">
        <f t="shared" si="824"/>
        <v>1528.3527777777772</v>
      </c>
      <c r="AM389" s="237">
        <f t="shared" si="824"/>
        <v>1542.9085185185179</v>
      </c>
      <c r="AN389" s="237">
        <f t="shared" si="824"/>
        <v>1557.4642592592586</v>
      </c>
      <c r="AO389" s="237">
        <f t="shared" si="824"/>
        <v>1572.0199999999993</v>
      </c>
      <c r="AP389" s="237">
        <f t="shared" si="824"/>
        <v>1586.57574074074</v>
      </c>
      <c r="AQ389" s="237">
        <f t="shared" si="824"/>
        <v>1601.1314814814807</v>
      </c>
      <c r="AR389" s="237">
        <f t="shared" si="824"/>
        <v>1615.6872222222214</v>
      </c>
      <c r="AS389" s="237">
        <f t="shared" si="824"/>
        <v>1630.2429629629621</v>
      </c>
      <c r="AT389" s="237">
        <f t="shared" si="824"/>
        <v>1644.7987037037028</v>
      </c>
      <c r="AU389" s="237">
        <f t="shared" si="824"/>
        <v>1659.3544444444435</v>
      </c>
      <c r="AV389" s="237">
        <f t="shared" si="824"/>
        <v>1673.9101851851842</v>
      </c>
      <c r="AW389" s="237">
        <f t="shared" si="824"/>
        <v>1688.4659259259249</v>
      </c>
      <c r="AX389" s="237">
        <f t="shared" si="824"/>
        <v>1703.0216666666656</v>
      </c>
      <c r="AY389" s="237">
        <f t="shared" si="824"/>
        <v>1717.5774074074063</v>
      </c>
      <c r="AZ389" s="237">
        <f t="shared" si="824"/>
        <v>1732.133148148147</v>
      </c>
      <c r="BA389" s="237">
        <f t="shared" si="824"/>
        <v>1746.6888888888877</v>
      </c>
      <c r="BB389" s="237">
        <f t="shared" si="824"/>
        <v>1761.2446296296284</v>
      </c>
      <c r="BC389" s="237">
        <f t="shared" si="824"/>
        <v>1775.8003703703691</v>
      </c>
      <c r="BD389" s="237">
        <f t="shared" si="824"/>
        <v>1790.3561111111098</v>
      </c>
      <c r="BE389" s="237">
        <f t="shared" si="824"/>
        <v>1804.9118518518505</v>
      </c>
      <c r="BF389" s="237">
        <f t="shared" si="824"/>
        <v>1819.4675925925912</v>
      </c>
      <c r="BG389" s="237">
        <f t="shared" si="824"/>
        <v>1834.0233333333319</v>
      </c>
      <c r="BH389" s="237">
        <f t="shared" si="824"/>
        <v>1848.5790740740727</v>
      </c>
      <c r="BI389" s="237">
        <f t="shared" si="824"/>
        <v>1863.1348148148134</v>
      </c>
      <c r="BJ389" s="237">
        <f t="shared" si="824"/>
        <v>1877.6905555555541</v>
      </c>
      <c r="BK389" s="237">
        <f t="shared" si="824"/>
        <v>1892.2462962962948</v>
      </c>
      <c r="BL389" s="4">
        <f t="shared" si="715"/>
        <v>1615.6872222222212</v>
      </c>
      <c r="BM389" s="18"/>
      <c r="BQ389" s="237">
        <f t="shared" si="692"/>
        <v>3930.05</v>
      </c>
      <c r="BR389" s="237">
        <f t="shared" ref="BR389:DD389" si="825">+IF(IF(BR$5&lt;$C389,0,BQ389+$R389)&lt;$L389,IF(BR$5&lt;$C389,0,BQ389+$R389),$L389)</f>
        <v>3930.05</v>
      </c>
      <c r="BS389" s="237">
        <f t="shared" si="825"/>
        <v>3930.05</v>
      </c>
      <c r="BT389" s="237">
        <f t="shared" si="825"/>
        <v>3930.05</v>
      </c>
      <c r="BU389" s="237">
        <f t="shared" si="825"/>
        <v>3930.05</v>
      </c>
      <c r="BV389" s="237">
        <f t="shared" si="825"/>
        <v>3930.05</v>
      </c>
      <c r="BW389" s="237">
        <f t="shared" si="825"/>
        <v>3930.05</v>
      </c>
      <c r="BX389" s="237">
        <f t="shared" si="825"/>
        <v>3930.05</v>
      </c>
      <c r="BY389" s="237">
        <f t="shared" si="825"/>
        <v>3930.05</v>
      </c>
      <c r="BZ389" s="237">
        <f t="shared" si="825"/>
        <v>3930.05</v>
      </c>
      <c r="CA389" s="237">
        <f t="shared" si="825"/>
        <v>3930.05</v>
      </c>
      <c r="CB389" s="237">
        <f t="shared" si="825"/>
        <v>3930.05</v>
      </c>
      <c r="CC389" s="237">
        <f t="shared" si="825"/>
        <v>3930.05</v>
      </c>
      <c r="CD389" s="237">
        <f t="shared" si="825"/>
        <v>3930.05</v>
      </c>
      <c r="CE389" s="237">
        <f t="shared" si="825"/>
        <v>3930.05</v>
      </c>
      <c r="CF389" s="237">
        <f t="shared" si="825"/>
        <v>3930.05</v>
      </c>
      <c r="CG389" s="237">
        <f t="shared" si="825"/>
        <v>3930.05</v>
      </c>
      <c r="CH389" s="237">
        <f t="shared" si="825"/>
        <v>3930.05</v>
      </c>
      <c r="CI389" s="237">
        <f t="shared" si="825"/>
        <v>3930.05</v>
      </c>
      <c r="CJ389" s="237">
        <f t="shared" si="825"/>
        <v>3930.05</v>
      </c>
      <c r="CK389" s="237">
        <f t="shared" si="825"/>
        <v>3930.05</v>
      </c>
      <c r="CL389" s="237">
        <f t="shared" si="825"/>
        <v>3930.05</v>
      </c>
      <c r="CM389" s="237">
        <f t="shared" si="825"/>
        <v>3930.05</v>
      </c>
      <c r="CN389" s="237">
        <f t="shared" si="825"/>
        <v>3930.05</v>
      </c>
      <c r="CO389" s="237">
        <f t="shared" si="825"/>
        <v>3930.05</v>
      </c>
      <c r="CP389" s="237">
        <f t="shared" si="825"/>
        <v>3930.05</v>
      </c>
      <c r="CQ389" s="237">
        <f t="shared" si="825"/>
        <v>3930.05</v>
      </c>
      <c r="CR389" s="237">
        <f t="shared" si="825"/>
        <v>3930.05</v>
      </c>
      <c r="CS389" s="237">
        <f t="shared" si="825"/>
        <v>3930.05</v>
      </c>
      <c r="CT389" s="237">
        <f t="shared" si="825"/>
        <v>3930.05</v>
      </c>
      <c r="CU389" s="237">
        <f t="shared" si="825"/>
        <v>3930.05</v>
      </c>
      <c r="CV389" s="237">
        <f t="shared" si="825"/>
        <v>3930.05</v>
      </c>
      <c r="CW389" s="237">
        <f t="shared" si="825"/>
        <v>3930.05</v>
      </c>
      <c r="CX389" s="237">
        <f t="shared" si="825"/>
        <v>3930.05</v>
      </c>
      <c r="CY389" s="237">
        <f t="shared" si="825"/>
        <v>3930.05</v>
      </c>
      <c r="CZ389" s="237">
        <f t="shared" si="825"/>
        <v>3930.05</v>
      </c>
      <c r="DA389" s="237">
        <f t="shared" si="825"/>
        <v>3930.05</v>
      </c>
      <c r="DB389" s="237">
        <f t="shared" si="825"/>
        <v>3930.05</v>
      </c>
      <c r="DC389" s="237">
        <f t="shared" si="825"/>
        <v>3930.05</v>
      </c>
      <c r="DD389" s="237">
        <f t="shared" si="825"/>
        <v>3930.05</v>
      </c>
      <c r="DE389" s="4">
        <f t="shared" si="694"/>
        <v>3930.0500000000006</v>
      </c>
    </row>
    <row r="390" spans="1:109">
      <c r="A390" s="2">
        <v>1007709</v>
      </c>
      <c r="B390" s="3" t="s">
        <v>84</v>
      </c>
      <c r="C390" s="238">
        <v>41760</v>
      </c>
      <c r="D390" s="2" t="s">
        <v>26</v>
      </c>
      <c r="E390" s="2" t="s">
        <v>30</v>
      </c>
      <c r="F390" s="2" t="s">
        <v>28</v>
      </c>
      <c r="G390" s="2" t="s">
        <v>2617</v>
      </c>
      <c r="H390" s="2" t="s">
        <v>726</v>
      </c>
      <c r="I390" s="2" t="s">
        <v>68</v>
      </c>
      <c r="J390" s="2">
        <v>36</v>
      </c>
      <c r="K390" s="2">
        <f>ROUND(1/(_xlfn.XLOOKUP(M390,'Pro-Forma UPIS-AD-ADIT'!$B$111:$B$236,'Pro-Forma UPIS-AD-ADIT'!$E$111:$E$236))*12,0)</f>
        <v>270</v>
      </c>
      <c r="L390" s="4">
        <v>47.87</v>
      </c>
      <c r="M390" s="5">
        <v>141504</v>
      </c>
      <c r="N390" s="4">
        <v>47.87</v>
      </c>
      <c r="O390" s="5" t="s">
        <v>2065</v>
      </c>
      <c r="P390" s="4">
        <v>0</v>
      </c>
      <c r="Q390" s="5" t="s">
        <v>2066</v>
      </c>
      <c r="R390" s="4">
        <v>0</v>
      </c>
      <c r="S390" s="4">
        <v>0</v>
      </c>
      <c r="T390" s="234">
        <f t="shared" si="695"/>
        <v>180</v>
      </c>
      <c r="U390" s="233">
        <f t="shared" si="696"/>
        <v>49980</v>
      </c>
      <c r="V390" s="18">
        <f t="shared" si="697"/>
        <v>15.956666666666665</v>
      </c>
      <c r="W390" s="18">
        <f t="shared" si="809"/>
        <v>0.17729629629629629</v>
      </c>
      <c r="X390" s="237">
        <f t="shared" si="713"/>
        <v>16.133962962962961</v>
      </c>
      <c r="Y390" s="237">
        <f t="shared" ref="Y390:BK390" si="826">+IF(IF(Y$5&lt;$C390,0,X390+$W390)&lt;$L390,IF(Y$5&lt;$C390,0,X390+$W390),$L390)</f>
        <v>16.311259259259259</v>
      </c>
      <c r="Z390" s="237">
        <f t="shared" si="826"/>
        <v>16.488555555555557</v>
      </c>
      <c r="AA390" s="237">
        <f t="shared" si="826"/>
        <v>16.665851851851855</v>
      </c>
      <c r="AB390" s="237">
        <f t="shared" si="826"/>
        <v>16.843148148148153</v>
      </c>
      <c r="AC390" s="237">
        <f t="shared" si="826"/>
        <v>17.02044444444445</v>
      </c>
      <c r="AD390" s="237">
        <f t="shared" si="826"/>
        <v>17.197740740740748</v>
      </c>
      <c r="AE390" s="237">
        <f t="shared" si="826"/>
        <v>17.375037037037046</v>
      </c>
      <c r="AF390" s="237">
        <f t="shared" si="826"/>
        <v>17.552333333333344</v>
      </c>
      <c r="AG390" s="237">
        <f t="shared" si="826"/>
        <v>17.729629629629642</v>
      </c>
      <c r="AH390" s="237">
        <f t="shared" si="826"/>
        <v>17.90692592592594</v>
      </c>
      <c r="AI390" s="237">
        <f t="shared" si="826"/>
        <v>18.084222222222238</v>
      </c>
      <c r="AJ390" s="237">
        <f t="shared" si="826"/>
        <v>18.261518518518535</v>
      </c>
      <c r="AK390" s="237">
        <f t="shared" si="826"/>
        <v>18.438814814814833</v>
      </c>
      <c r="AL390" s="237">
        <f t="shared" si="826"/>
        <v>18.616111111111131</v>
      </c>
      <c r="AM390" s="237">
        <f t="shared" si="826"/>
        <v>18.793407407407429</v>
      </c>
      <c r="AN390" s="237">
        <f t="shared" si="826"/>
        <v>18.970703703703727</v>
      </c>
      <c r="AO390" s="237">
        <f t="shared" si="826"/>
        <v>19.148000000000025</v>
      </c>
      <c r="AP390" s="237">
        <f t="shared" si="826"/>
        <v>19.325296296296322</v>
      </c>
      <c r="AQ390" s="237">
        <f t="shared" si="826"/>
        <v>19.50259259259262</v>
      </c>
      <c r="AR390" s="237">
        <f t="shared" si="826"/>
        <v>19.679888888888918</v>
      </c>
      <c r="AS390" s="237">
        <f t="shared" si="826"/>
        <v>19.857185185185216</v>
      </c>
      <c r="AT390" s="237">
        <f t="shared" si="826"/>
        <v>20.034481481481514</v>
      </c>
      <c r="AU390" s="237">
        <f t="shared" si="826"/>
        <v>20.211777777777812</v>
      </c>
      <c r="AV390" s="237">
        <f t="shared" si="826"/>
        <v>20.389074074074109</v>
      </c>
      <c r="AW390" s="237">
        <f t="shared" si="826"/>
        <v>20.566370370370407</v>
      </c>
      <c r="AX390" s="237">
        <f t="shared" si="826"/>
        <v>20.743666666666705</v>
      </c>
      <c r="AY390" s="237">
        <f t="shared" si="826"/>
        <v>20.920962962963003</v>
      </c>
      <c r="AZ390" s="237">
        <f t="shared" si="826"/>
        <v>21.098259259259301</v>
      </c>
      <c r="BA390" s="237">
        <f t="shared" si="826"/>
        <v>21.275555555555599</v>
      </c>
      <c r="BB390" s="237">
        <f t="shared" si="826"/>
        <v>21.452851851851896</v>
      </c>
      <c r="BC390" s="237">
        <f t="shared" si="826"/>
        <v>21.630148148148194</v>
      </c>
      <c r="BD390" s="237">
        <f t="shared" si="826"/>
        <v>21.807444444444492</v>
      </c>
      <c r="BE390" s="237">
        <f t="shared" si="826"/>
        <v>21.98474074074079</v>
      </c>
      <c r="BF390" s="237">
        <f t="shared" si="826"/>
        <v>22.162037037037088</v>
      </c>
      <c r="BG390" s="237">
        <f t="shared" si="826"/>
        <v>22.339333333333386</v>
      </c>
      <c r="BH390" s="237">
        <f t="shared" si="826"/>
        <v>22.516629629629684</v>
      </c>
      <c r="BI390" s="237">
        <f t="shared" si="826"/>
        <v>22.693925925925981</v>
      </c>
      <c r="BJ390" s="237">
        <f t="shared" si="826"/>
        <v>22.871222222222279</v>
      </c>
      <c r="BK390" s="237">
        <f t="shared" si="826"/>
        <v>23.048518518518577</v>
      </c>
      <c r="BL390" s="4">
        <f t="shared" si="715"/>
        <v>19.679888888888918</v>
      </c>
      <c r="BM390" s="18"/>
      <c r="BQ390" s="237">
        <f t="shared" si="692"/>
        <v>47.87</v>
      </c>
      <c r="BR390" s="237">
        <f t="shared" ref="BR390:DD390" si="827">+IF(IF(BR$5&lt;$C390,0,BQ390+$R390)&lt;$L390,IF(BR$5&lt;$C390,0,BQ390+$R390),$L390)</f>
        <v>47.87</v>
      </c>
      <c r="BS390" s="237">
        <f t="shared" si="827"/>
        <v>47.87</v>
      </c>
      <c r="BT390" s="237">
        <f t="shared" si="827"/>
        <v>47.87</v>
      </c>
      <c r="BU390" s="237">
        <f t="shared" si="827"/>
        <v>47.87</v>
      </c>
      <c r="BV390" s="237">
        <f t="shared" si="827"/>
        <v>47.87</v>
      </c>
      <c r="BW390" s="237">
        <f t="shared" si="827"/>
        <v>47.87</v>
      </c>
      <c r="BX390" s="237">
        <f t="shared" si="827"/>
        <v>47.87</v>
      </c>
      <c r="BY390" s="237">
        <f t="shared" si="827"/>
        <v>47.87</v>
      </c>
      <c r="BZ390" s="237">
        <f t="shared" si="827"/>
        <v>47.87</v>
      </c>
      <c r="CA390" s="237">
        <f t="shared" si="827"/>
        <v>47.87</v>
      </c>
      <c r="CB390" s="237">
        <f t="shared" si="827"/>
        <v>47.87</v>
      </c>
      <c r="CC390" s="237">
        <f t="shared" si="827"/>
        <v>47.87</v>
      </c>
      <c r="CD390" s="237">
        <f t="shared" si="827"/>
        <v>47.87</v>
      </c>
      <c r="CE390" s="237">
        <f t="shared" si="827"/>
        <v>47.87</v>
      </c>
      <c r="CF390" s="237">
        <f t="shared" si="827"/>
        <v>47.87</v>
      </c>
      <c r="CG390" s="237">
        <f t="shared" si="827"/>
        <v>47.87</v>
      </c>
      <c r="CH390" s="237">
        <f t="shared" si="827"/>
        <v>47.87</v>
      </c>
      <c r="CI390" s="237">
        <f t="shared" si="827"/>
        <v>47.87</v>
      </c>
      <c r="CJ390" s="237">
        <f t="shared" si="827"/>
        <v>47.87</v>
      </c>
      <c r="CK390" s="237">
        <f t="shared" si="827"/>
        <v>47.87</v>
      </c>
      <c r="CL390" s="237">
        <f t="shared" si="827"/>
        <v>47.87</v>
      </c>
      <c r="CM390" s="237">
        <f t="shared" si="827"/>
        <v>47.87</v>
      </c>
      <c r="CN390" s="237">
        <f t="shared" si="827"/>
        <v>47.87</v>
      </c>
      <c r="CO390" s="237">
        <f t="shared" si="827"/>
        <v>47.87</v>
      </c>
      <c r="CP390" s="237">
        <f t="shared" si="827"/>
        <v>47.87</v>
      </c>
      <c r="CQ390" s="237">
        <f t="shared" si="827"/>
        <v>47.87</v>
      </c>
      <c r="CR390" s="237">
        <f t="shared" si="827"/>
        <v>47.87</v>
      </c>
      <c r="CS390" s="237">
        <f t="shared" si="827"/>
        <v>47.87</v>
      </c>
      <c r="CT390" s="237">
        <f t="shared" si="827"/>
        <v>47.87</v>
      </c>
      <c r="CU390" s="237">
        <f t="shared" si="827"/>
        <v>47.87</v>
      </c>
      <c r="CV390" s="237">
        <f t="shared" si="827"/>
        <v>47.87</v>
      </c>
      <c r="CW390" s="237">
        <f t="shared" si="827"/>
        <v>47.87</v>
      </c>
      <c r="CX390" s="237">
        <f t="shared" si="827"/>
        <v>47.87</v>
      </c>
      <c r="CY390" s="237">
        <f t="shared" si="827"/>
        <v>47.87</v>
      </c>
      <c r="CZ390" s="237">
        <f t="shared" si="827"/>
        <v>47.87</v>
      </c>
      <c r="DA390" s="237">
        <f t="shared" si="827"/>
        <v>47.87</v>
      </c>
      <c r="DB390" s="237">
        <f t="shared" si="827"/>
        <v>47.87</v>
      </c>
      <c r="DC390" s="237">
        <f t="shared" si="827"/>
        <v>47.87</v>
      </c>
      <c r="DD390" s="237">
        <f t="shared" si="827"/>
        <v>47.87</v>
      </c>
      <c r="DE390" s="4">
        <f t="shared" si="694"/>
        <v>47.87</v>
      </c>
    </row>
    <row r="391" spans="1:109">
      <c r="A391" s="2">
        <v>1007720</v>
      </c>
      <c r="B391" s="3" t="s">
        <v>84</v>
      </c>
      <c r="C391" s="238">
        <v>41773</v>
      </c>
      <c r="D391" s="2" t="s">
        <v>26</v>
      </c>
      <c r="E391" s="2" t="s">
        <v>30</v>
      </c>
      <c r="F391" s="2" t="s">
        <v>28</v>
      </c>
      <c r="G391" s="2" t="s">
        <v>2617</v>
      </c>
      <c r="H391" s="2" t="s">
        <v>726</v>
      </c>
      <c r="I391" s="2" t="s">
        <v>68</v>
      </c>
      <c r="J391" s="2">
        <v>36</v>
      </c>
      <c r="K391" s="2">
        <f>ROUND(1/(_xlfn.XLOOKUP(M391,'Pro-Forma UPIS-AD-ADIT'!$B$111:$B$236,'Pro-Forma UPIS-AD-ADIT'!$E$111:$E$236))*12,0)</f>
        <v>270</v>
      </c>
      <c r="L391" s="4">
        <v>3938.22</v>
      </c>
      <c r="M391" s="5">
        <v>141504</v>
      </c>
      <c r="N391" s="4">
        <v>3938.22</v>
      </c>
      <c r="O391" s="5" t="s">
        <v>2065</v>
      </c>
      <c r="P391" s="4">
        <v>0</v>
      </c>
      <c r="Q391" s="5" t="s">
        <v>2066</v>
      </c>
      <c r="R391" s="4">
        <v>0</v>
      </c>
      <c r="S391" s="4">
        <v>0</v>
      </c>
      <c r="T391" s="234">
        <f t="shared" si="695"/>
        <v>181</v>
      </c>
      <c r="U391" s="233">
        <f t="shared" si="696"/>
        <v>49993</v>
      </c>
      <c r="V391" s="18">
        <f t="shared" si="697"/>
        <v>1298.1539999999998</v>
      </c>
      <c r="W391" s="18">
        <f t="shared" si="809"/>
        <v>14.585999999999999</v>
      </c>
      <c r="X391" s="237">
        <f t="shared" si="713"/>
        <v>1312.7399999999998</v>
      </c>
      <c r="Y391" s="237">
        <f t="shared" ref="Y391:BK391" si="828">+IF(IF(Y$5&lt;$C391,0,X391+$W391)&lt;$L391,IF(Y$5&lt;$C391,0,X391+$W391),$L391)</f>
        <v>1327.3259999999998</v>
      </c>
      <c r="Z391" s="237">
        <f t="shared" si="828"/>
        <v>1341.9119999999998</v>
      </c>
      <c r="AA391" s="237">
        <f t="shared" si="828"/>
        <v>1356.4979999999998</v>
      </c>
      <c r="AB391" s="237">
        <f t="shared" si="828"/>
        <v>1371.0839999999998</v>
      </c>
      <c r="AC391" s="237">
        <f t="shared" si="828"/>
        <v>1385.6699999999998</v>
      </c>
      <c r="AD391" s="237">
        <f t="shared" si="828"/>
        <v>1400.2559999999999</v>
      </c>
      <c r="AE391" s="237">
        <f t="shared" si="828"/>
        <v>1414.8419999999999</v>
      </c>
      <c r="AF391" s="237">
        <f t="shared" si="828"/>
        <v>1429.4279999999999</v>
      </c>
      <c r="AG391" s="237">
        <f t="shared" si="828"/>
        <v>1444.0139999999999</v>
      </c>
      <c r="AH391" s="237">
        <f t="shared" si="828"/>
        <v>1458.6</v>
      </c>
      <c r="AI391" s="237">
        <f t="shared" si="828"/>
        <v>1473.1859999999999</v>
      </c>
      <c r="AJ391" s="237">
        <f t="shared" si="828"/>
        <v>1487.7719999999999</v>
      </c>
      <c r="AK391" s="237">
        <f t="shared" si="828"/>
        <v>1502.3579999999999</v>
      </c>
      <c r="AL391" s="237">
        <f t="shared" si="828"/>
        <v>1516.944</v>
      </c>
      <c r="AM391" s="237">
        <f t="shared" si="828"/>
        <v>1531.53</v>
      </c>
      <c r="AN391" s="237">
        <f t="shared" si="828"/>
        <v>1546.116</v>
      </c>
      <c r="AO391" s="237">
        <f t="shared" si="828"/>
        <v>1560.702</v>
      </c>
      <c r="AP391" s="237">
        <f t="shared" si="828"/>
        <v>1575.288</v>
      </c>
      <c r="AQ391" s="237">
        <f t="shared" si="828"/>
        <v>1589.874</v>
      </c>
      <c r="AR391" s="237">
        <f t="shared" si="828"/>
        <v>1604.46</v>
      </c>
      <c r="AS391" s="237">
        <f t="shared" si="828"/>
        <v>1619.046</v>
      </c>
      <c r="AT391" s="237">
        <f t="shared" si="828"/>
        <v>1633.6320000000001</v>
      </c>
      <c r="AU391" s="237">
        <f t="shared" si="828"/>
        <v>1648.2180000000001</v>
      </c>
      <c r="AV391" s="237">
        <f t="shared" si="828"/>
        <v>1662.8040000000001</v>
      </c>
      <c r="AW391" s="237">
        <f t="shared" si="828"/>
        <v>1677.39</v>
      </c>
      <c r="AX391" s="237">
        <f t="shared" si="828"/>
        <v>1691.9760000000001</v>
      </c>
      <c r="AY391" s="237">
        <f t="shared" si="828"/>
        <v>1706.5620000000001</v>
      </c>
      <c r="AZ391" s="237">
        <f t="shared" si="828"/>
        <v>1721.1480000000001</v>
      </c>
      <c r="BA391" s="237">
        <f t="shared" si="828"/>
        <v>1735.7340000000002</v>
      </c>
      <c r="BB391" s="237">
        <f t="shared" si="828"/>
        <v>1750.3200000000002</v>
      </c>
      <c r="BC391" s="237">
        <f t="shared" si="828"/>
        <v>1764.9060000000002</v>
      </c>
      <c r="BD391" s="237">
        <f t="shared" si="828"/>
        <v>1779.4920000000002</v>
      </c>
      <c r="BE391" s="237">
        <f t="shared" si="828"/>
        <v>1794.0780000000002</v>
      </c>
      <c r="BF391" s="237">
        <f t="shared" si="828"/>
        <v>1808.6640000000002</v>
      </c>
      <c r="BG391" s="237">
        <f t="shared" si="828"/>
        <v>1823.2500000000002</v>
      </c>
      <c r="BH391" s="237">
        <f t="shared" si="828"/>
        <v>1837.8360000000002</v>
      </c>
      <c r="BI391" s="237">
        <f t="shared" si="828"/>
        <v>1852.4220000000003</v>
      </c>
      <c r="BJ391" s="237">
        <f t="shared" si="828"/>
        <v>1867.0080000000003</v>
      </c>
      <c r="BK391" s="237">
        <f t="shared" si="828"/>
        <v>1881.5940000000003</v>
      </c>
      <c r="BL391" s="4">
        <f t="shared" si="715"/>
        <v>1604.46</v>
      </c>
      <c r="BM391" s="18"/>
      <c r="BQ391" s="237">
        <f t="shared" ref="BQ391:BQ454" si="829">+IF(IF(BQ$5&lt;$C391,0,$N391+$R391)&lt;$L391,IF(BQ$5&lt;$C391,0,$N391+$R391),$L391)</f>
        <v>3938.22</v>
      </c>
      <c r="BR391" s="237">
        <f t="shared" ref="BR391:DD391" si="830">+IF(IF(BR$5&lt;$C391,0,BQ391+$R391)&lt;$L391,IF(BR$5&lt;$C391,0,BQ391+$R391),$L391)</f>
        <v>3938.22</v>
      </c>
      <c r="BS391" s="237">
        <f t="shared" si="830"/>
        <v>3938.22</v>
      </c>
      <c r="BT391" s="237">
        <f t="shared" si="830"/>
        <v>3938.22</v>
      </c>
      <c r="BU391" s="237">
        <f t="shared" si="830"/>
        <v>3938.22</v>
      </c>
      <c r="BV391" s="237">
        <f t="shared" si="830"/>
        <v>3938.22</v>
      </c>
      <c r="BW391" s="237">
        <f t="shared" si="830"/>
        <v>3938.22</v>
      </c>
      <c r="BX391" s="237">
        <f t="shared" si="830"/>
        <v>3938.22</v>
      </c>
      <c r="BY391" s="237">
        <f t="shared" si="830"/>
        <v>3938.22</v>
      </c>
      <c r="BZ391" s="237">
        <f t="shared" si="830"/>
        <v>3938.22</v>
      </c>
      <c r="CA391" s="237">
        <f t="shared" si="830"/>
        <v>3938.22</v>
      </c>
      <c r="CB391" s="237">
        <f t="shared" si="830"/>
        <v>3938.22</v>
      </c>
      <c r="CC391" s="237">
        <f t="shared" si="830"/>
        <v>3938.22</v>
      </c>
      <c r="CD391" s="237">
        <f t="shared" si="830"/>
        <v>3938.22</v>
      </c>
      <c r="CE391" s="237">
        <f t="shared" si="830"/>
        <v>3938.22</v>
      </c>
      <c r="CF391" s="237">
        <f t="shared" si="830"/>
        <v>3938.22</v>
      </c>
      <c r="CG391" s="237">
        <f t="shared" si="830"/>
        <v>3938.22</v>
      </c>
      <c r="CH391" s="237">
        <f t="shared" si="830"/>
        <v>3938.22</v>
      </c>
      <c r="CI391" s="237">
        <f t="shared" si="830"/>
        <v>3938.22</v>
      </c>
      <c r="CJ391" s="237">
        <f t="shared" si="830"/>
        <v>3938.22</v>
      </c>
      <c r="CK391" s="237">
        <f t="shared" si="830"/>
        <v>3938.22</v>
      </c>
      <c r="CL391" s="237">
        <f t="shared" si="830"/>
        <v>3938.22</v>
      </c>
      <c r="CM391" s="237">
        <f t="shared" si="830"/>
        <v>3938.22</v>
      </c>
      <c r="CN391" s="237">
        <f t="shared" si="830"/>
        <v>3938.22</v>
      </c>
      <c r="CO391" s="237">
        <f t="shared" si="830"/>
        <v>3938.22</v>
      </c>
      <c r="CP391" s="237">
        <f t="shared" si="830"/>
        <v>3938.22</v>
      </c>
      <c r="CQ391" s="237">
        <f t="shared" si="830"/>
        <v>3938.22</v>
      </c>
      <c r="CR391" s="237">
        <f t="shared" si="830"/>
        <v>3938.22</v>
      </c>
      <c r="CS391" s="237">
        <f t="shared" si="830"/>
        <v>3938.22</v>
      </c>
      <c r="CT391" s="237">
        <f t="shared" si="830"/>
        <v>3938.22</v>
      </c>
      <c r="CU391" s="237">
        <f t="shared" si="830"/>
        <v>3938.22</v>
      </c>
      <c r="CV391" s="237">
        <f t="shared" si="830"/>
        <v>3938.22</v>
      </c>
      <c r="CW391" s="237">
        <f t="shared" si="830"/>
        <v>3938.22</v>
      </c>
      <c r="CX391" s="237">
        <f t="shared" si="830"/>
        <v>3938.22</v>
      </c>
      <c r="CY391" s="237">
        <f t="shared" si="830"/>
        <v>3938.22</v>
      </c>
      <c r="CZ391" s="237">
        <f t="shared" si="830"/>
        <v>3938.22</v>
      </c>
      <c r="DA391" s="237">
        <f t="shared" si="830"/>
        <v>3938.22</v>
      </c>
      <c r="DB391" s="237">
        <f t="shared" si="830"/>
        <v>3938.22</v>
      </c>
      <c r="DC391" s="237">
        <f t="shared" si="830"/>
        <v>3938.22</v>
      </c>
      <c r="DD391" s="237">
        <f t="shared" si="830"/>
        <v>3938.22</v>
      </c>
      <c r="DE391" s="4">
        <f t="shared" ref="DE391:DE454" si="831">AVERAGE(CE391:CQ391)</f>
        <v>3938.2200000000007</v>
      </c>
    </row>
    <row r="392" spans="1:109">
      <c r="A392" s="2">
        <v>1007721</v>
      </c>
      <c r="B392" s="3" t="s">
        <v>84</v>
      </c>
      <c r="C392" s="238">
        <v>41773</v>
      </c>
      <c r="D392" s="2" t="s">
        <v>26</v>
      </c>
      <c r="E392" s="2" t="s">
        <v>30</v>
      </c>
      <c r="F392" s="2" t="s">
        <v>28</v>
      </c>
      <c r="G392" s="2" t="s">
        <v>2617</v>
      </c>
      <c r="H392" s="2" t="s">
        <v>726</v>
      </c>
      <c r="I392" s="2" t="s">
        <v>68</v>
      </c>
      <c r="J392" s="2">
        <v>36</v>
      </c>
      <c r="K392" s="2">
        <f>ROUND(1/(_xlfn.XLOOKUP(M392,'Pro-Forma UPIS-AD-ADIT'!$B$111:$B$236,'Pro-Forma UPIS-AD-ADIT'!$E$111:$E$236))*12,0)</f>
        <v>270</v>
      </c>
      <c r="L392" s="4">
        <v>362.63</v>
      </c>
      <c r="M392" s="5">
        <v>141504</v>
      </c>
      <c r="N392" s="4">
        <v>362.63</v>
      </c>
      <c r="O392" s="5" t="s">
        <v>2065</v>
      </c>
      <c r="P392" s="4">
        <v>0</v>
      </c>
      <c r="Q392" s="5" t="s">
        <v>2066</v>
      </c>
      <c r="R392" s="4">
        <v>0</v>
      </c>
      <c r="S392" s="4">
        <v>0</v>
      </c>
      <c r="T392" s="234">
        <f t="shared" ref="T392:T455" si="832">+ROUND(IF(U392&gt;$U$1,DATEDIF($U$1,U392,"D")/30.54,0),0)</f>
        <v>181</v>
      </c>
      <c r="U392" s="233">
        <f t="shared" ref="U392:U455" si="833">+EDATE(C392,K392)</f>
        <v>49993</v>
      </c>
      <c r="V392" s="18">
        <f t="shared" ref="V392:V455" si="834">+IF(U392&lt;=$U$1,L392,L392*((K392-T392)/K392))</f>
        <v>119.53359259259258</v>
      </c>
      <c r="W392" s="18">
        <f t="shared" si="809"/>
        <v>1.3430740740740741</v>
      </c>
      <c r="X392" s="237">
        <f t="shared" si="713"/>
        <v>120.87666666666665</v>
      </c>
      <c r="Y392" s="237">
        <f t="shared" ref="Y392:BK392" si="835">+IF(IF(Y$5&lt;$C392,0,X392+$W392)&lt;$L392,IF(Y$5&lt;$C392,0,X392+$W392),$L392)</f>
        <v>122.21974074074072</v>
      </c>
      <c r="Z392" s="237">
        <f t="shared" si="835"/>
        <v>123.56281481481479</v>
      </c>
      <c r="AA392" s="237">
        <f t="shared" si="835"/>
        <v>124.90588888888885</v>
      </c>
      <c r="AB392" s="237">
        <f t="shared" si="835"/>
        <v>126.24896296296292</v>
      </c>
      <c r="AC392" s="237">
        <f t="shared" si="835"/>
        <v>127.59203703703699</v>
      </c>
      <c r="AD392" s="237">
        <f t="shared" si="835"/>
        <v>128.93511111111107</v>
      </c>
      <c r="AE392" s="237">
        <f t="shared" si="835"/>
        <v>130.27818518518515</v>
      </c>
      <c r="AF392" s="237">
        <f t="shared" si="835"/>
        <v>131.62125925925923</v>
      </c>
      <c r="AG392" s="237">
        <f t="shared" si="835"/>
        <v>132.96433333333331</v>
      </c>
      <c r="AH392" s="237">
        <f t="shared" si="835"/>
        <v>134.3074074074074</v>
      </c>
      <c r="AI392" s="237">
        <f t="shared" si="835"/>
        <v>135.65048148148148</v>
      </c>
      <c r="AJ392" s="237">
        <f t="shared" si="835"/>
        <v>136.99355555555556</v>
      </c>
      <c r="AK392" s="237">
        <f t="shared" si="835"/>
        <v>138.33662962962964</v>
      </c>
      <c r="AL392" s="237">
        <f t="shared" si="835"/>
        <v>139.67970370370372</v>
      </c>
      <c r="AM392" s="237">
        <f t="shared" si="835"/>
        <v>141.0227777777778</v>
      </c>
      <c r="AN392" s="237">
        <f t="shared" si="835"/>
        <v>142.36585185185189</v>
      </c>
      <c r="AO392" s="237">
        <f t="shared" si="835"/>
        <v>143.70892592592597</v>
      </c>
      <c r="AP392" s="237">
        <f t="shared" si="835"/>
        <v>145.05200000000005</v>
      </c>
      <c r="AQ392" s="237">
        <f t="shared" si="835"/>
        <v>146.39507407407413</v>
      </c>
      <c r="AR392" s="237">
        <f t="shared" si="835"/>
        <v>147.73814814814821</v>
      </c>
      <c r="AS392" s="237">
        <f t="shared" si="835"/>
        <v>149.08122222222229</v>
      </c>
      <c r="AT392" s="237">
        <f t="shared" si="835"/>
        <v>150.42429629629638</v>
      </c>
      <c r="AU392" s="237">
        <f t="shared" si="835"/>
        <v>151.76737037037046</v>
      </c>
      <c r="AV392" s="237">
        <f t="shared" si="835"/>
        <v>153.11044444444454</v>
      </c>
      <c r="AW392" s="237">
        <f t="shared" si="835"/>
        <v>154.45351851851862</v>
      </c>
      <c r="AX392" s="237">
        <f t="shared" si="835"/>
        <v>155.7965925925927</v>
      </c>
      <c r="AY392" s="237">
        <f t="shared" si="835"/>
        <v>157.13966666666678</v>
      </c>
      <c r="AZ392" s="237">
        <f t="shared" si="835"/>
        <v>158.48274074074087</v>
      </c>
      <c r="BA392" s="237">
        <f t="shared" si="835"/>
        <v>159.82581481481495</v>
      </c>
      <c r="BB392" s="237">
        <f t="shared" si="835"/>
        <v>161.16888888888903</v>
      </c>
      <c r="BC392" s="237">
        <f t="shared" si="835"/>
        <v>162.51196296296311</v>
      </c>
      <c r="BD392" s="237">
        <f t="shared" si="835"/>
        <v>163.85503703703719</v>
      </c>
      <c r="BE392" s="237">
        <f t="shared" si="835"/>
        <v>165.19811111111127</v>
      </c>
      <c r="BF392" s="237">
        <f t="shared" si="835"/>
        <v>166.54118518518536</v>
      </c>
      <c r="BG392" s="237">
        <f t="shared" si="835"/>
        <v>167.88425925925944</v>
      </c>
      <c r="BH392" s="237">
        <f t="shared" si="835"/>
        <v>169.22733333333352</v>
      </c>
      <c r="BI392" s="237">
        <f t="shared" si="835"/>
        <v>170.5704074074076</v>
      </c>
      <c r="BJ392" s="237">
        <f t="shared" si="835"/>
        <v>171.91348148148168</v>
      </c>
      <c r="BK392" s="237">
        <f t="shared" si="835"/>
        <v>173.25655555555576</v>
      </c>
      <c r="BL392" s="4">
        <f t="shared" si="715"/>
        <v>147.73814814814821</v>
      </c>
      <c r="BM392" s="18"/>
      <c r="BQ392" s="237">
        <f t="shared" si="829"/>
        <v>362.63</v>
      </c>
      <c r="BR392" s="237">
        <f t="shared" ref="BR392:DD392" si="836">+IF(IF(BR$5&lt;$C392,0,BQ392+$R392)&lt;$L392,IF(BR$5&lt;$C392,0,BQ392+$R392),$L392)</f>
        <v>362.63</v>
      </c>
      <c r="BS392" s="237">
        <f t="shared" si="836"/>
        <v>362.63</v>
      </c>
      <c r="BT392" s="237">
        <f t="shared" si="836"/>
        <v>362.63</v>
      </c>
      <c r="BU392" s="237">
        <f t="shared" si="836"/>
        <v>362.63</v>
      </c>
      <c r="BV392" s="237">
        <f t="shared" si="836"/>
        <v>362.63</v>
      </c>
      <c r="BW392" s="237">
        <f t="shared" si="836"/>
        <v>362.63</v>
      </c>
      <c r="BX392" s="237">
        <f t="shared" si="836"/>
        <v>362.63</v>
      </c>
      <c r="BY392" s="237">
        <f t="shared" si="836"/>
        <v>362.63</v>
      </c>
      <c r="BZ392" s="237">
        <f t="shared" si="836"/>
        <v>362.63</v>
      </c>
      <c r="CA392" s="237">
        <f t="shared" si="836"/>
        <v>362.63</v>
      </c>
      <c r="CB392" s="237">
        <f t="shared" si="836"/>
        <v>362.63</v>
      </c>
      <c r="CC392" s="237">
        <f t="shared" si="836"/>
        <v>362.63</v>
      </c>
      <c r="CD392" s="237">
        <f t="shared" si="836"/>
        <v>362.63</v>
      </c>
      <c r="CE392" s="237">
        <f t="shared" si="836"/>
        <v>362.63</v>
      </c>
      <c r="CF392" s="237">
        <f t="shared" si="836"/>
        <v>362.63</v>
      </c>
      <c r="CG392" s="237">
        <f t="shared" si="836"/>
        <v>362.63</v>
      </c>
      <c r="CH392" s="237">
        <f t="shared" si="836"/>
        <v>362.63</v>
      </c>
      <c r="CI392" s="237">
        <f t="shared" si="836"/>
        <v>362.63</v>
      </c>
      <c r="CJ392" s="237">
        <f t="shared" si="836"/>
        <v>362.63</v>
      </c>
      <c r="CK392" s="237">
        <f t="shared" si="836"/>
        <v>362.63</v>
      </c>
      <c r="CL392" s="237">
        <f t="shared" si="836"/>
        <v>362.63</v>
      </c>
      <c r="CM392" s="237">
        <f t="shared" si="836"/>
        <v>362.63</v>
      </c>
      <c r="CN392" s="237">
        <f t="shared" si="836"/>
        <v>362.63</v>
      </c>
      <c r="CO392" s="237">
        <f t="shared" si="836"/>
        <v>362.63</v>
      </c>
      <c r="CP392" s="237">
        <f t="shared" si="836"/>
        <v>362.63</v>
      </c>
      <c r="CQ392" s="237">
        <f t="shared" si="836"/>
        <v>362.63</v>
      </c>
      <c r="CR392" s="237">
        <f t="shared" si="836"/>
        <v>362.63</v>
      </c>
      <c r="CS392" s="237">
        <f t="shared" si="836"/>
        <v>362.63</v>
      </c>
      <c r="CT392" s="237">
        <f t="shared" si="836"/>
        <v>362.63</v>
      </c>
      <c r="CU392" s="237">
        <f t="shared" si="836"/>
        <v>362.63</v>
      </c>
      <c r="CV392" s="237">
        <f t="shared" si="836"/>
        <v>362.63</v>
      </c>
      <c r="CW392" s="237">
        <f t="shared" si="836"/>
        <v>362.63</v>
      </c>
      <c r="CX392" s="237">
        <f t="shared" si="836"/>
        <v>362.63</v>
      </c>
      <c r="CY392" s="237">
        <f t="shared" si="836"/>
        <v>362.63</v>
      </c>
      <c r="CZ392" s="237">
        <f t="shared" si="836"/>
        <v>362.63</v>
      </c>
      <c r="DA392" s="237">
        <f t="shared" si="836"/>
        <v>362.63</v>
      </c>
      <c r="DB392" s="237">
        <f t="shared" si="836"/>
        <v>362.63</v>
      </c>
      <c r="DC392" s="237">
        <f t="shared" si="836"/>
        <v>362.63</v>
      </c>
      <c r="DD392" s="237">
        <f t="shared" si="836"/>
        <v>362.63</v>
      </c>
      <c r="DE392" s="4">
        <f t="shared" si="831"/>
        <v>362.63000000000005</v>
      </c>
    </row>
    <row r="393" spans="1:109">
      <c r="A393" s="2">
        <v>1007722</v>
      </c>
      <c r="B393" s="3" t="s">
        <v>84</v>
      </c>
      <c r="C393" s="238">
        <v>41788</v>
      </c>
      <c r="D393" s="2" t="s">
        <v>26</v>
      </c>
      <c r="E393" s="2" t="s">
        <v>30</v>
      </c>
      <c r="F393" s="2" t="s">
        <v>28</v>
      </c>
      <c r="G393" s="2" t="s">
        <v>2617</v>
      </c>
      <c r="H393" s="2" t="s">
        <v>726</v>
      </c>
      <c r="I393" s="2" t="s">
        <v>68</v>
      </c>
      <c r="J393" s="2">
        <v>36</v>
      </c>
      <c r="K393" s="2">
        <f>ROUND(1/(_xlfn.XLOOKUP(M393,'Pro-Forma UPIS-AD-ADIT'!$B$111:$B$236,'Pro-Forma UPIS-AD-ADIT'!$E$111:$E$236))*12,0)</f>
        <v>270</v>
      </c>
      <c r="L393" s="4">
        <v>45.55</v>
      </c>
      <c r="M393" s="5">
        <v>141504</v>
      </c>
      <c r="N393" s="4">
        <v>45.55</v>
      </c>
      <c r="O393" s="5" t="s">
        <v>2065</v>
      </c>
      <c r="P393" s="4">
        <v>0</v>
      </c>
      <c r="Q393" s="5" t="s">
        <v>2066</v>
      </c>
      <c r="R393" s="4">
        <v>0</v>
      </c>
      <c r="S393" s="4">
        <v>0</v>
      </c>
      <c r="T393" s="234">
        <f t="shared" si="832"/>
        <v>181</v>
      </c>
      <c r="U393" s="233">
        <f t="shared" si="833"/>
        <v>50008</v>
      </c>
      <c r="V393" s="18">
        <f t="shared" si="834"/>
        <v>15.014629629629628</v>
      </c>
      <c r="W393" s="18">
        <f t="shared" si="809"/>
        <v>0.16870370370370369</v>
      </c>
      <c r="X393" s="237">
        <f t="shared" si="713"/>
        <v>15.183333333333332</v>
      </c>
      <c r="Y393" s="237">
        <f t="shared" ref="Y393:BK393" si="837">+IF(IF(Y$5&lt;$C393,0,X393+$W393)&lt;$L393,IF(Y$5&lt;$C393,0,X393+$W393),$L393)</f>
        <v>15.352037037037036</v>
      </c>
      <c r="Z393" s="237">
        <f t="shared" si="837"/>
        <v>15.52074074074074</v>
      </c>
      <c r="AA393" s="237">
        <f t="shared" si="837"/>
        <v>15.689444444444444</v>
      </c>
      <c r="AB393" s="237">
        <f t="shared" si="837"/>
        <v>15.858148148148148</v>
      </c>
      <c r="AC393" s="237">
        <f t="shared" si="837"/>
        <v>16.026851851851852</v>
      </c>
      <c r="AD393" s="237">
        <f t="shared" si="837"/>
        <v>16.195555555555554</v>
      </c>
      <c r="AE393" s="237">
        <f t="shared" si="837"/>
        <v>16.364259259259256</v>
      </c>
      <c r="AF393" s="237">
        <f t="shared" si="837"/>
        <v>16.532962962962959</v>
      </c>
      <c r="AG393" s="237">
        <f t="shared" si="837"/>
        <v>16.701666666666661</v>
      </c>
      <c r="AH393" s="237">
        <f t="shared" si="837"/>
        <v>16.870370370370363</v>
      </c>
      <c r="AI393" s="237">
        <f t="shared" si="837"/>
        <v>17.039074074074065</v>
      </c>
      <c r="AJ393" s="237">
        <f t="shared" si="837"/>
        <v>17.207777777777768</v>
      </c>
      <c r="AK393" s="237">
        <f t="shared" si="837"/>
        <v>17.37648148148147</v>
      </c>
      <c r="AL393" s="237">
        <f t="shared" si="837"/>
        <v>17.545185185185172</v>
      </c>
      <c r="AM393" s="237">
        <f t="shared" si="837"/>
        <v>17.713888888888874</v>
      </c>
      <c r="AN393" s="237">
        <f t="shared" si="837"/>
        <v>17.882592592592577</v>
      </c>
      <c r="AO393" s="237">
        <f t="shared" si="837"/>
        <v>18.051296296296279</v>
      </c>
      <c r="AP393" s="237">
        <f t="shared" si="837"/>
        <v>18.219999999999981</v>
      </c>
      <c r="AQ393" s="237">
        <f t="shared" si="837"/>
        <v>18.388703703703683</v>
      </c>
      <c r="AR393" s="237">
        <f t="shared" si="837"/>
        <v>18.557407407407386</v>
      </c>
      <c r="AS393" s="237">
        <f t="shared" si="837"/>
        <v>18.726111111111088</v>
      </c>
      <c r="AT393" s="237">
        <f t="shared" si="837"/>
        <v>18.89481481481479</v>
      </c>
      <c r="AU393" s="237">
        <f t="shared" si="837"/>
        <v>19.063518518518492</v>
      </c>
      <c r="AV393" s="237">
        <f t="shared" si="837"/>
        <v>19.232222222222195</v>
      </c>
      <c r="AW393" s="237">
        <f t="shared" si="837"/>
        <v>19.400925925925897</v>
      </c>
      <c r="AX393" s="237">
        <f t="shared" si="837"/>
        <v>19.569629629629599</v>
      </c>
      <c r="AY393" s="237">
        <f t="shared" si="837"/>
        <v>19.738333333333301</v>
      </c>
      <c r="AZ393" s="237">
        <f t="shared" si="837"/>
        <v>19.907037037037004</v>
      </c>
      <c r="BA393" s="237">
        <f t="shared" si="837"/>
        <v>20.075740740740706</v>
      </c>
      <c r="BB393" s="237">
        <f t="shared" si="837"/>
        <v>20.244444444444408</v>
      </c>
      <c r="BC393" s="237">
        <f t="shared" si="837"/>
        <v>20.41314814814811</v>
      </c>
      <c r="BD393" s="237">
        <f t="shared" si="837"/>
        <v>20.581851851851813</v>
      </c>
      <c r="BE393" s="237">
        <f t="shared" si="837"/>
        <v>20.750555555555515</v>
      </c>
      <c r="BF393" s="237">
        <f t="shared" si="837"/>
        <v>20.919259259259217</v>
      </c>
      <c r="BG393" s="237">
        <f t="shared" si="837"/>
        <v>21.087962962962919</v>
      </c>
      <c r="BH393" s="237">
        <f t="shared" si="837"/>
        <v>21.256666666666622</v>
      </c>
      <c r="BI393" s="237">
        <f t="shared" si="837"/>
        <v>21.425370370370324</v>
      </c>
      <c r="BJ393" s="237">
        <f t="shared" si="837"/>
        <v>21.594074074074026</v>
      </c>
      <c r="BK393" s="237">
        <f t="shared" si="837"/>
        <v>21.762777777777728</v>
      </c>
      <c r="BL393" s="4">
        <f t="shared" si="715"/>
        <v>18.557407407407382</v>
      </c>
      <c r="BM393" s="18"/>
      <c r="BQ393" s="237">
        <f t="shared" si="829"/>
        <v>45.55</v>
      </c>
      <c r="BR393" s="237">
        <f t="shared" ref="BR393:DD393" si="838">+IF(IF(BR$5&lt;$C393,0,BQ393+$R393)&lt;$L393,IF(BR$5&lt;$C393,0,BQ393+$R393),$L393)</f>
        <v>45.55</v>
      </c>
      <c r="BS393" s="237">
        <f t="shared" si="838"/>
        <v>45.55</v>
      </c>
      <c r="BT393" s="237">
        <f t="shared" si="838"/>
        <v>45.55</v>
      </c>
      <c r="BU393" s="237">
        <f t="shared" si="838"/>
        <v>45.55</v>
      </c>
      <c r="BV393" s="237">
        <f t="shared" si="838"/>
        <v>45.55</v>
      </c>
      <c r="BW393" s="237">
        <f t="shared" si="838"/>
        <v>45.55</v>
      </c>
      <c r="BX393" s="237">
        <f t="shared" si="838"/>
        <v>45.55</v>
      </c>
      <c r="BY393" s="237">
        <f t="shared" si="838"/>
        <v>45.55</v>
      </c>
      <c r="BZ393" s="237">
        <f t="shared" si="838"/>
        <v>45.55</v>
      </c>
      <c r="CA393" s="237">
        <f t="shared" si="838"/>
        <v>45.55</v>
      </c>
      <c r="CB393" s="237">
        <f t="shared" si="838"/>
        <v>45.55</v>
      </c>
      <c r="CC393" s="237">
        <f t="shared" si="838"/>
        <v>45.55</v>
      </c>
      <c r="CD393" s="237">
        <f t="shared" si="838"/>
        <v>45.55</v>
      </c>
      <c r="CE393" s="237">
        <f t="shared" si="838"/>
        <v>45.55</v>
      </c>
      <c r="CF393" s="237">
        <f t="shared" si="838"/>
        <v>45.55</v>
      </c>
      <c r="CG393" s="237">
        <f t="shared" si="838"/>
        <v>45.55</v>
      </c>
      <c r="CH393" s="237">
        <f t="shared" si="838"/>
        <v>45.55</v>
      </c>
      <c r="CI393" s="237">
        <f t="shared" si="838"/>
        <v>45.55</v>
      </c>
      <c r="CJ393" s="237">
        <f t="shared" si="838"/>
        <v>45.55</v>
      </c>
      <c r="CK393" s="237">
        <f t="shared" si="838"/>
        <v>45.55</v>
      </c>
      <c r="CL393" s="237">
        <f t="shared" si="838"/>
        <v>45.55</v>
      </c>
      <c r="CM393" s="237">
        <f t="shared" si="838"/>
        <v>45.55</v>
      </c>
      <c r="CN393" s="237">
        <f t="shared" si="838"/>
        <v>45.55</v>
      </c>
      <c r="CO393" s="237">
        <f t="shared" si="838"/>
        <v>45.55</v>
      </c>
      <c r="CP393" s="237">
        <f t="shared" si="838"/>
        <v>45.55</v>
      </c>
      <c r="CQ393" s="237">
        <f t="shared" si="838"/>
        <v>45.55</v>
      </c>
      <c r="CR393" s="237">
        <f t="shared" si="838"/>
        <v>45.55</v>
      </c>
      <c r="CS393" s="237">
        <f t="shared" si="838"/>
        <v>45.55</v>
      </c>
      <c r="CT393" s="237">
        <f t="shared" si="838"/>
        <v>45.55</v>
      </c>
      <c r="CU393" s="237">
        <f t="shared" si="838"/>
        <v>45.55</v>
      </c>
      <c r="CV393" s="237">
        <f t="shared" si="838"/>
        <v>45.55</v>
      </c>
      <c r="CW393" s="237">
        <f t="shared" si="838"/>
        <v>45.55</v>
      </c>
      <c r="CX393" s="237">
        <f t="shared" si="838"/>
        <v>45.55</v>
      </c>
      <c r="CY393" s="237">
        <f t="shared" si="838"/>
        <v>45.55</v>
      </c>
      <c r="CZ393" s="237">
        <f t="shared" si="838"/>
        <v>45.55</v>
      </c>
      <c r="DA393" s="237">
        <f t="shared" si="838"/>
        <v>45.55</v>
      </c>
      <c r="DB393" s="237">
        <f t="shared" si="838"/>
        <v>45.55</v>
      </c>
      <c r="DC393" s="237">
        <f t="shared" si="838"/>
        <v>45.55</v>
      </c>
      <c r="DD393" s="237">
        <f t="shared" si="838"/>
        <v>45.55</v>
      </c>
      <c r="DE393" s="4">
        <f t="shared" si="831"/>
        <v>45.55</v>
      </c>
    </row>
    <row r="394" spans="1:109">
      <c r="A394" s="2">
        <v>1007723</v>
      </c>
      <c r="B394" s="3" t="s">
        <v>84</v>
      </c>
      <c r="C394" s="238">
        <v>41789</v>
      </c>
      <c r="D394" s="2" t="s">
        <v>26</v>
      </c>
      <c r="E394" s="2" t="s">
        <v>30</v>
      </c>
      <c r="F394" s="2" t="s">
        <v>28</v>
      </c>
      <c r="G394" s="2" t="s">
        <v>2617</v>
      </c>
      <c r="H394" s="2" t="s">
        <v>726</v>
      </c>
      <c r="I394" s="2" t="s">
        <v>68</v>
      </c>
      <c r="J394" s="2">
        <v>36</v>
      </c>
      <c r="K394" s="2">
        <f>ROUND(1/(_xlfn.XLOOKUP(M394,'Pro-Forma UPIS-AD-ADIT'!$B$111:$B$236,'Pro-Forma UPIS-AD-ADIT'!$E$111:$E$236))*12,0)</f>
        <v>270</v>
      </c>
      <c r="L394" s="4">
        <v>71.680000000000007</v>
      </c>
      <c r="M394" s="5">
        <v>141504</v>
      </c>
      <c r="N394" s="4">
        <v>71.680000000000007</v>
      </c>
      <c r="O394" s="5" t="s">
        <v>2065</v>
      </c>
      <c r="P394" s="4">
        <v>0</v>
      </c>
      <c r="Q394" s="5" t="s">
        <v>2066</v>
      </c>
      <c r="R394" s="4">
        <v>0</v>
      </c>
      <c r="S394" s="4">
        <v>0</v>
      </c>
      <c r="T394" s="234">
        <f t="shared" si="832"/>
        <v>181</v>
      </c>
      <c r="U394" s="233">
        <f t="shared" si="833"/>
        <v>50009</v>
      </c>
      <c r="V394" s="18">
        <f t="shared" si="834"/>
        <v>23.627851851851851</v>
      </c>
      <c r="W394" s="18">
        <f t="shared" si="809"/>
        <v>0.26548148148148148</v>
      </c>
      <c r="X394" s="237">
        <f t="shared" si="713"/>
        <v>23.893333333333331</v>
      </c>
      <c r="Y394" s="237">
        <f t="shared" ref="Y394:BK394" si="839">+IF(IF(Y$5&lt;$C394,0,X394+$W394)&lt;$L394,IF(Y$5&lt;$C394,0,X394+$W394),$L394)</f>
        <v>24.158814814814811</v>
      </c>
      <c r="Z394" s="237">
        <f t="shared" si="839"/>
        <v>24.424296296296291</v>
      </c>
      <c r="AA394" s="237">
        <f t="shared" si="839"/>
        <v>24.68977777777777</v>
      </c>
      <c r="AB394" s="237">
        <f t="shared" si="839"/>
        <v>24.95525925925925</v>
      </c>
      <c r="AC394" s="237">
        <f t="shared" si="839"/>
        <v>25.22074074074073</v>
      </c>
      <c r="AD394" s="237">
        <f t="shared" si="839"/>
        <v>25.48622222222221</v>
      </c>
      <c r="AE394" s="237">
        <f t="shared" si="839"/>
        <v>25.75170370370369</v>
      </c>
      <c r="AF394" s="237">
        <f t="shared" si="839"/>
        <v>26.01718518518517</v>
      </c>
      <c r="AG394" s="237">
        <f t="shared" si="839"/>
        <v>26.28266666666665</v>
      </c>
      <c r="AH394" s="237">
        <f t="shared" si="839"/>
        <v>26.54814814814813</v>
      </c>
      <c r="AI394" s="237">
        <f t="shared" si="839"/>
        <v>26.813629629629609</v>
      </c>
      <c r="AJ394" s="237">
        <f t="shared" si="839"/>
        <v>27.079111111111089</v>
      </c>
      <c r="AK394" s="237">
        <f t="shared" si="839"/>
        <v>27.344592592592569</v>
      </c>
      <c r="AL394" s="237">
        <f t="shared" si="839"/>
        <v>27.610074074074049</v>
      </c>
      <c r="AM394" s="237">
        <f t="shared" si="839"/>
        <v>27.875555555555529</v>
      </c>
      <c r="AN394" s="237">
        <f t="shared" si="839"/>
        <v>28.141037037037009</v>
      </c>
      <c r="AO394" s="237">
        <f t="shared" si="839"/>
        <v>28.406518518518489</v>
      </c>
      <c r="AP394" s="237">
        <f t="shared" si="839"/>
        <v>28.671999999999969</v>
      </c>
      <c r="AQ394" s="237">
        <f t="shared" si="839"/>
        <v>28.937481481481448</v>
      </c>
      <c r="AR394" s="237">
        <f t="shared" si="839"/>
        <v>29.202962962962928</v>
      </c>
      <c r="AS394" s="237">
        <f t="shared" si="839"/>
        <v>29.468444444444408</v>
      </c>
      <c r="AT394" s="237">
        <f t="shared" si="839"/>
        <v>29.733925925925888</v>
      </c>
      <c r="AU394" s="237">
        <f t="shared" si="839"/>
        <v>29.999407407407368</v>
      </c>
      <c r="AV394" s="237">
        <f t="shared" si="839"/>
        <v>30.264888888888848</v>
      </c>
      <c r="AW394" s="237">
        <f t="shared" si="839"/>
        <v>30.530370370370328</v>
      </c>
      <c r="AX394" s="237">
        <f t="shared" si="839"/>
        <v>30.795851851851808</v>
      </c>
      <c r="AY394" s="237">
        <f t="shared" si="839"/>
        <v>31.061333333333287</v>
      </c>
      <c r="AZ394" s="237">
        <f t="shared" si="839"/>
        <v>31.326814814814767</v>
      </c>
      <c r="BA394" s="237">
        <f t="shared" si="839"/>
        <v>31.592296296296247</v>
      </c>
      <c r="BB394" s="237">
        <f t="shared" si="839"/>
        <v>31.857777777777727</v>
      </c>
      <c r="BC394" s="237">
        <f t="shared" si="839"/>
        <v>32.123259259259207</v>
      </c>
      <c r="BD394" s="237">
        <f t="shared" si="839"/>
        <v>32.388740740740687</v>
      </c>
      <c r="BE394" s="237">
        <f t="shared" si="839"/>
        <v>32.654222222222167</v>
      </c>
      <c r="BF394" s="237">
        <f t="shared" si="839"/>
        <v>32.919703703703647</v>
      </c>
      <c r="BG394" s="237">
        <f t="shared" si="839"/>
        <v>33.185185185185126</v>
      </c>
      <c r="BH394" s="237">
        <f t="shared" si="839"/>
        <v>33.450666666666606</v>
      </c>
      <c r="BI394" s="237">
        <f t="shared" si="839"/>
        <v>33.716148148148086</v>
      </c>
      <c r="BJ394" s="237">
        <f t="shared" si="839"/>
        <v>33.981629629629566</v>
      </c>
      <c r="BK394" s="237">
        <f t="shared" si="839"/>
        <v>34.247111111111046</v>
      </c>
      <c r="BL394" s="4">
        <f t="shared" si="715"/>
        <v>29.202962962962925</v>
      </c>
      <c r="BM394" s="18"/>
      <c r="BQ394" s="237">
        <f t="shared" si="829"/>
        <v>71.680000000000007</v>
      </c>
      <c r="BR394" s="237">
        <f t="shared" ref="BR394:DD394" si="840">+IF(IF(BR$5&lt;$C394,0,BQ394+$R394)&lt;$L394,IF(BR$5&lt;$C394,0,BQ394+$R394),$L394)</f>
        <v>71.680000000000007</v>
      </c>
      <c r="BS394" s="237">
        <f t="shared" si="840"/>
        <v>71.680000000000007</v>
      </c>
      <c r="BT394" s="237">
        <f t="shared" si="840"/>
        <v>71.680000000000007</v>
      </c>
      <c r="BU394" s="237">
        <f t="shared" si="840"/>
        <v>71.680000000000007</v>
      </c>
      <c r="BV394" s="237">
        <f t="shared" si="840"/>
        <v>71.680000000000007</v>
      </c>
      <c r="BW394" s="237">
        <f t="shared" si="840"/>
        <v>71.680000000000007</v>
      </c>
      <c r="BX394" s="237">
        <f t="shared" si="840"/>
        <v>71.680000000000007</v>
      </c>
      <c r="BY394" s="237">
        <f t="shared" si="840"/>
        <v>71.680000000000007</v>
      </c>
      <c r="BZ394" s="237">
        <f t="shared" si="840"/>
        <v>71.680000000000007</v>
      </c>
      <c r="CA394" s="237">
        <f t="shared" si="840"/>
        <v>71.680000000000007</v>
      </c>
      <c r="CB394" s="237">
        <f t="shared" si="840"/>
        <v>71.680000000000007</v>
      </c>
      <c r="CC394" s="237">
        <f t="shared" si="840"/>
        <v>71.680000000000007</v>
      </c>
      <c r="CD394" s="237">
        <f t="shared" si="840"/>
        <v>71.680000000000007</v>
      </c>
      <c r="CE394" s="237">
        <f t="shared" si="840"/>
        <v>71.680000000000007</v>
      </c>
      <c r="CF394" s="237">
        <f t="shared" si="840"/>
        <v>71.680000000000007</v>
      </c>
      <c r="CG394" s="237">
        <f t="shared" si="840"/>
        <v>71.680000000000007</v>
      </c>
      <c r="CH394" s="237">
        <f t="shared" si="840"/>
        <v>71.680000000000007</v>
      </c>
      <c r="CI394" s="237">
        <f t="shared" si="840"/>
        <v>71.680000000000007</v>
      </c>
      <c r="CJ394" s="237">
        <f t="shared" si="840"/>
        <v>71.680000000000007</v>
      </c>
      <c r="CK394" s="237">
        <f t="shared" si="840"/>
        <v>71.680000000000007</v>
      </c>
      <c r="CL394" s="237">
        <f t="shared" si="840"/>
        <v>71.680000000000007</v>
      </c>
      <c r="CM394" s="237">
        <f t="shared" si="840"/>
        <v>71.680000000000007</v>
      </c>
      <c r="CN394" s="237">
        <f t="shared" si="840"/>
        <v>71.680000000000007</v>
      </c>
      <c r="CO394" s="237">
        <f t="shared" si="840"/>
        <v>71.680000000000007</v>
      </c>
      <c r="CP394" s="237">
        <f t="shared" si="840"/>
        <v>71.680000000000007</v>
      </c>
      <c r="CQ394" s="237">
        <f t="shared" si="840"/>
        <v>71.680000000000007</v>
      </c>
      <c r="CR394" s="237">
        <f t="shared" si="840"/>
        <v>71.680000000000007</v>
      </c>
      <c r="CS394" s="237">
        <f t="shared" si="840"/>
        <v>71.680000000000007</v>
      </c>
      <c r="CT394" s="237">
        <f t="shared" si="840"/>
        <v>71.680000000000007</v>
      </c>
      <c r="CU394" s="237">
        <f t="shared" si="840"/>
        <v>71.680000000000007</v>
      </c>
      <c r="CV394" s="237">
        <f t="shared" si="840"/>
        <v>71.680000000000007</v>
      </c>
      <c r="CW394" s="237">
        <f t="shared" si="840"/>
        <v>71.680000000000007</v>
      </c>
      <c r="CX394" s="237">
        <f t="shared" si="840"/>
        <v>71.680000000000007</v>
      </c>
      <c r="CY394" s="237">
        <f t="shared" si="840"/>
        <v>71.680000000000007</v>
      </c>
      <c r="CZ394" s="237">
        <f t="shared" si="840"/>
        <v>71.680000000000007</v>
      </c>
      <c r="DA394" s="237">
        <f t="shared" si="840"/>
        <v>71.680000000000007</v>
      </c>
      <c r="DB394" s="237">
        <f t="shared" si="840"/>
        <v>71.680000000000007</v>
      </c>
      <c r="DC394" s="237">
        <f t="shared" si="840"/>
        <v>71.680000000000007</v>
      </c>
      <c r="DD394" s="237">
        <f t="shared" si="840"/>
        <v>71.680000000000007</v>
      </c>
      <c r="DE394" s="4">
        <f t="shared" si="831"/>
        <v>71.680000000000035</v>
      </c>
    </row>
    <row r="395" spans="1:109">
      <c r="A395" s="2">
        <v>1007742</v>
      </c>
      <c r="B395" s="3" t="s">
        <v>84</v>
      </c>
      <c r="C395" s="238">
        <v>41800</v>
      </c>
      <c r="D395" s="2" t="s">
        <v>26</v>
      </c>
      <c r="E395" s="2" t="s">
        <v>30</v>
      </c>
      <c r="F395" s="2" t="s">
        <v>28</v>
      </c>
      <c r="G395" s="2" t="s">
        <v>2617</v>
      </c>
      <c r="H395" s="2" t="s">
        <v>726</v>
      </c>
      <c r="I395" s="2" t="s">
        <v>68</v>
      </c>
      <c r="J395" s="2">
        <v>36</v>
      </c>
      <c r="K395" s="2">
        <f>ROUND(1/(_xlfn.XLOOKUP(M395,'Pro-Forma UPIS-AD-ADIT'!$B$111:$B$236,'Pro-Forma UPIS-AD-ADIT'!$E$111:$E$236))*12,0)</f>
        <v>270</v>
      </c>
      <c r="L395" s="4">
        <v>287.24</v>
      </c>
      <c r="M395" s="5">
        <v>141504</v>
      </c>
      <c r="N395" s="4">
        <v>287.24</v>
      </c>
      <c r="O395" s="5" t="s">
        <v>2065</v>
      </c>
      <c r="P395" s="4">
        <v>0</v>
      </c>
      <c r="Q395" s="5" t="s">
        <v>2066</v>
      </c>
      <c r="R395" s="4">
        <v>0</v>
      </c>
      <c r="S395" s="4">
        <v>0</v>
      </c>
      <c r="T395" s="234">
        <f t="shared" si="832"/>
        <v>182</v>
      </c>
      <c r="U395" s="233">
        <f t="shared" si="833"/>
        <v>50019</v>
      </c>
      <c r="V395" s="18">
        <f t="shared" si="834"/>
        <v>93.618962962962968</v>
      </c>
      <c r="W395" s="18">
        <f t="shared" si="809"/>
        <v>1.0638518518518518</v>
      </c>
      <c r="X395" s="237">
        <f t="shared" si="713"/>
        <v>94.682814814814819</v>
      </c>
      <c r="Y395" s="237">
        <f t="shared" ref="Y395:BK395" si="841">+IF(IF(Y$5&lt;$C395,0,X395+$W395)&lt;$L395,IF(Y$5&lt;$C395,0,X395+$W395),$L395)</f>
        <v>95.74666666666667</v>
      </c>
      <c r="Z395" s="237">
        <f t="shared" si="841"/>
        <v>96.810518518518521</v>
      </c>
      <c r="AA395" s="237">
        <f t="shared" si="841"/>
        <v>97.874370370370372</v>
      </c>
      <c r="AB395" s="237">
        <f t="shared" si="841"/>
        <v>98.938222222222223</v>
      </c>
      <c r="AC395" s="237">
        <f t="shared" si="841"/>
        <v>100.00207407407407</v>
      </c>
      <c r="AD395" s="237">
        <f t="shared" si="841"/>
        <v>101.06592592592592</v>
      </c>
      <c r="AE395" s="237">
        <f t="shared" si="841"/>
        <v>102.12977777777778</v>
      </c>
      <c r="AF395" s="237">
        <f t="shared" si="841"/>
        <v>103.19362962962963</v>
      </c>
      <c r="AG395" s="237">
        <f t="shared" si="841"/>
        <v>104.25748148148148</v>
      </c>
      <c r="AH395" s="237">
        <f t="shared" si="841"/>
        <v>105.32133333333333</v>
      </c>
      <c r="AI395" s="237">
        <f t="shared" si="841"/>
        <v>106.38518518518518</v>
      </c>
      <c r="AJ395" s="237">
        <f t="shared" si="841"/>
        <v>107.44903703703703</v>
      </c>
      <c r="AK395" s="237">
        <f t="shared" si="841"/>
        <v>108.51288888888888</v>
      </c>
      <c r="AL395" s="237">
        <f t="shared" si="841"/>
        <v>109.57674074074073</v>
      </c>
      <c r="AM395" s="237">
        <f t="shared" si="841"/>
        <v>110.64059259259258</v>
      </c>
      <c r="AN395" s="237">
        <f t="shared" si="841"/>
        <v>111.70444444444443</v>
      </c>
      <c r="AO395" s="237">
        <f t="shared" si="841"/>
        <v>112.76829629629628</v>
      </c>
      <c r="AP395" s="237">
        <f t="shared" si="841"/>
        <v>113.83214814814814</v>
      </c>
      <c r="AQ395" s="237">
        <f t="shared" si="841"/>
        <v>114.89599999999999</v>
      </c>
      <c r="AR395" s="237">
        <f t="shared" si="841"/>
        <v>115.95985185185184</v>
      </c>
      <c r="AS395" s="237">
        <f t="shared" si="841"/>
        <v>117.02370370370369</v>
      </c>
      <c r="AT395" s="237">
        <f t="shared" si="841"/>
        <v>118.08755555555554</v>
      </c>
      <c r="AU395" s="237">
        <f t="shared" si="841"/>
        <v>119.15140740740739</v>
      </c>
      <c r="AV395" s="237">
        <f t="shared" si="841"/>
        <v>120.21525925925924</v>
      </c>
      <c r="AW395" s="237">
        <f t="shared" si="841"/>
        <v>121.27911111111109</v>
      </c>
      <c r="AX395" s="237">
        <f t="shared" si="841"/>
        <v>122.34296296296294</v>
      </c>
      <c r="AY395" s="237">
        <f t="shared" si="841"/>
        <v>123.40681481481479</v>
      </c>
      <c r="AZ395" s="237">
        <f t="shared" si="841"/>
        <v>124.47066666666665</v>
      </c>
      <c r="BA395" s="237">
        <f t="shared" si="841"/>
        <v>125.5345185185185</v>
      </c>
      <c r="BB395" s="237">
        <f t="shared" si="841"/>
        <v>126.59837037037035</v>
      </c>
      <c r="BC395" s="237">
        <f t="shared" si="841"/>
        <v>127.6622222222222</v>
      </c>
      <c r="BD395" s="237">
        <f t="shared" si="841"/>
        <v>128.72607407407406</v>
      </c>
      <c r="BE395" s="237">
        <f t="shared" si="841"/>
        <v>129.78992592592593</v>
      </c>
      <c r="BF395" s="237">
        <f t="shared" si="841"/>
        <v>130.85377777777779</v>
      </c>
      <c r="BG395" s="237">
        <f t="shared" si="841"/>
        <v>131.91762962962966</v>
      </c>
      <c r="BH395" s="237">
        <f t="shared" si="841"/>
        <v>132.98148148148152</v>
      </c>
      <c r="BI395" s="237">
        <f t="shared" si="841"/>
        <v>134.04533333333339</v>
      </c>
      <c r="BJ395" s="237">
        <f t="shared" si="841"/>
        <v>135.10918518518525</v>
      </c>
      <c r="BK395" s="237">
        <f t="shared" si="841"/>
        <v>136.17303703703712</v>
      </c>
      <c r="BL395" s="4">
        <f t="shared" si="715"/>
        <v>115.95985185185182</v>
      </c>
      <c r="BM395" s="18"/>
      <c r="BQ395" s="237">
        <f t="shared" si="829"/>
        <v>287.24</v>
      </c>
      <c r="BR395" s="237">
        <f t="shared" ref="BR395:DD395" si="842">+IF(IF(BR$5&lt;$C395,0,BQ395+$R395)&lt;$L395,IF(BR$5&lt;$C395,0,BQ395+$R395),$L395)</f>
        <v>287.24</v>
      </c>
      <c r="BS395" s="237">
        <f t="shared" si="842"/>
        <v>287.24</v>
      </c>
      <c r="BT395" s="237">
        <f t="shared" si="842"/>
        <v>287.24</v>
      </c>
      <c r="BU395" s="237">
        <f t="shared" si="842"/>
        <v>287.24</v>
      </c>
      <c r="BV395" s="237">
        <f t="shared" si="842"/>
        <v>287.24</v>
      </c>
      <c r="BW395" s="237">
        <f t="shared" si="842"/>
        <v>287.24</v>
      </c>
      <c r="BX395" s="237">
        <f t="shared" si="842"/>
        <v>287.24</v>
      </c>
      <c r="BY395" s="237">
        <f t="shared" si="842"/>
        <v>287.24</v>
      </c>
      <c r="BZ395" s="237">
        <f t="shared" si="842"/>
        <v>287.24</v>
      </c>
      <c r="CA395" s="237">
        <f t="shared" si="842"/>
        <v>287.24</v>
      </c>
      <c r="CB395" s="237">
        <f t="shared" si="842"/>
        <v>287.24</v>
      </c>
      <c r="CC395" s="237">
        <f t="shared" si="842"/>
        <v>287.24</v>
      </c>
      <c r="CD395" s="237">
        <f t="shared" si="842"/>
        <v>287.24</v>
      </c>
      <c r="CE395" s="237">
        <f t="shared" si="842"/>
        <v>287.24</v>
      </c>
      <c r="CF395" s="237">
        <f t="shared" si="842"/>
        <v>287.24</v>
      </c>
      <c r="CG395" s="237">
        <f t="shared" si="842"/>
        <v>287.24</v>
      </c>
      <c r="CH395" s="237">
        <f t="shared" si="842"/>
        <v>287.24</v>
      </c>
      <c r="CI395" s="237">
        <f t="shared" si="842"/>
        <v>287.24</v>
      </c>
      <c r="CJ395" s="237">
        <f t="shared" si="842"/>
        <v>287.24</v>
      </c>
      <c r="CK395" s="237">
        <f t="shared" si="842"/>
        <v>287.24</v>
      </c>
      <c r="CL395" s="237">
        <f t="shared" si="842"/>
        <v>287.24</v>
      </c>
      <c r="CM395" s="237">
        <f t="shared" si="842"/>
        <v>287.24</v>
      </c>
      <c r="CN395" s="237">
        <f t="shared" si="842"/>
        <v>287.24</v>
      </c>
      <c r="CO395" s="237">
        <f t="shared" si="842"/>
        <v>287.24</v>
      </c>
      <c r="CP395" s="237">
        <f t="shared" si="842"/>
        <v>287.24</v>
      </c>
      <c r="CQ395" s="237">
        <f t="shared" si="842"/>
        <v>287.24</v>
      </c>
      <c r="CR395" s="237">
        <f t="shared" si="842"/>
        <v>287.24</v>
      </c>
      <c r="CS395" s="237">
        <f t="shared" si="842"/>
        <v>287.24</v>
      </c>
      <c r="CT395" s="237">
        <f t="shared" si="842"/>
        <v>287.24</v>
      </c>
      <c r="CU395" s="237">
        <f t="shared" si="842"/>
        <v>287.24</v>
      </c>
      <c r="CV395" s="237">
        <f t="shared" si="842"/>
        <v>287.24</v>
      </c>
      <c r="CW395" s="237">
        <f t="shared" si="842"/>
        <v>287.24</v>
      </c>
      <c r="CX395" s="237">
        <f t="shared" si="842"/>
        <v>287.24</v>
      </c>
      <c r="CY395" s="237">
        <f t="shared" si="842"/>
        <v>287.24</v>
      </c>
      <c r="CZ395" s="237">
        <f t="shared" si="842"/>
        <v>287.24</v>
      </c>
      <c r="DA395" s="237">
        <f t="shared" si="842"/>
        <v>287.24</v>
      </c>
      <c r="DB395" s="237">
        <f t="shared" si="842"/>
        <v>287.24</v>
      </c>
      <c r="DC395" s="237">
        <f t="shared" si="842"/>
        <v>287.24</v>
      </c>
      <c r="DD395" s="237">
        <f t="shared" si="842"/>
        <v>287.24</v>
      </c>
      <c r="DE395" s="4">
        <f t="shared" si="831"/>
        <v>287.2399999999999</v>
      </c>
    </row>
    <row r="396" spans="1:109">
      <c r="A396" s="2">
        <v>1007750</v>
      </c>
      <c r="B396" s="3" t="s">
        <v>84</v>
      </c>
      <c r="C396" s="238">
        <v>41800</v>
      </c>
      <c r="D396" s="2" t="s">
        <v>26</v>
      </c>
      <c r="E396" s="2" t="s">
        <v>30</v>
      </c>
      <c r="F396" s="2" t="s">
        <v>28</v>
      </c>
      <c r="G396" s="2" t="s">
        <v>2617</v>
      </c>
      <c r="H396" s="2" t="s">
        <v>726</v>
      </c>
      <c r="I396" s="2" t="s">
        <v>68</v>
      </c>
      <c r="J396" s="2">
        <v>36</v>
      </c>
      <c r="K396" s="2">
        <f>ROUND(1/(_xlfn.XLOOKUP(M396,'Pro-Forma UPIS-AD-ADIT'!$B$111:$B$236,'Pro-Forma UPIS-AD-ADIT'!$E$111:$E$236))*12,0)</f>
        <v>270</v>
      </c>
      <c r="L396" s="4">
        <v>1127.58</v>
      </c>
      <c r="M396" s="5">
        <v>141504</v>
      </c>
      <c r="N396" s="4">
        <v>1127.58</v>
      </c>
      <c r="O396" s="5" t="s">
        <v>2065</v>
      </c>
      <c r="P396" s="4">
        <v>0</v>
      </c>
      <c r="Q396" s="5" t="s">
        <v>2066</v>
      </c>
      <c r="R396" s="4">
        <v>0</v>
      </c>
      <c r="S396" s="4">
        <v>0</v>
      </c>
      <c r="T396" s="234">
        <f t="shared" si="832"/>
        <v>182</v>
      </c>
      <c r="U396" s="233">
        <f t="shared" si="833"/>
        <v>50019</v>
      </c>
      <c r="V396" s="18">
        <f t="shared" si="834"/>
        <v>367.50755555555554</v>
      </c>
      <c r="W396" s="18">
        <f t="shared" si="809"/>
        <v>4.1762222222222221</v>
      </c>
      <c r="X396" s="237">
        <f t="shared" si="713"/>
        <v>371.68377777777778</v>
      </c>
      <c r="Y396" s="237">
        <f t="shared" ref="Y396:BK396" si="843">+IF(IF(Y$5&lt;$C396,0,X396+$W396)&lt;$L396,IF(Y$5&lt;$C396,0,X396+$W396),$L396)</f>
        <v>375.86</v>
      </c>
      <c r="Z396" s="237">
        <f t="shared" si="843"/>
        <v>380.03622222222225</v>
      </c>
      <c r="AA396" s="237">
        <f t="shared" si="843"/>
        <v>384.21244444444449</v>
      </c>
      <c r="AB396" s="237">
        <f t="shared" si="843"/>
        <v>388.38866666666672</v>
      </c>
      <c r="AC396" s="237">
        <f t="shared" si="843"/>
        <v>392.56488888888896</v>
      </c>
      <c r="AD396" s="237">
        <f t="shared" si="843"/>
        <v>396.74111111111119</v>
      </c>
      <c r="AE396" s="237">
        <f t="shared" si="843"/>
        <v>400.91733333333343</v>
      </c>
      <c r="AF396" s="237">
        <f t="shared" si="843"/>
        <v>405.09355555555567</v>
      </c>
      <c r="AG396" s="237">
        <f t="shared" si="843"/>
        <v>409.2697777777779</v>
      </c>
      <c r="AH396" s="237">
        <f t="shared" si="843"/>
        <v>413.44600000000014</v>
      </c>
      <c r="AI396" s="237">
        <f t="shared" si="843"/>
        <v>417.62222222222238</v>
      </c>
      <c r="AJ396" s="237">
        <f t="shared" si="843"/>
        <v>421.79844444444461</v>
      </c>
      <c r="AK396" s="237">
        <f t="shared" si="843"/>
        <v>425.97466666666685</v>
      </c>
      <c r="AL396" s="237">
        <f t="shared" si="843"/>
        <v>430.15088888888909</v>
      </c>
      <c r="AM396" s="237">
        <f t="shared" si="843"/>
        <v>434.32711111111132</v>
      </c>
      <c r="AN396" s="237">
        <f t="shared" si="843"/>
        <v>438.50333333333356</v>
      </c>
      <c r="AO396" s="237">
        <f t="shared" si="843"/>
        <v>442.67955555555579</v>
      </c>
      <c r="AP396" s="237">
        <f t="shared" si="843"/>
        <v>446.85577777777803</v>
      </c>
      <c r="AQ396" s="237">
        <f t="shared" si="843"/>
        <v>451.03200000000027</v>
      </c>
      <c r="AR396" s="237">
        <f t="shared" si="843"/>
        <v>455.2082222222225</v>
      </c>
      <c r="AS396" s="237">
        <f t="shared" si="843"/>
        <v>459.38444444444474</v>
      </c>
      <c r="AT396" s="237">
        <f t="shared" si="843"/>
        <v>463.56066666666698</v>
      </c>
      <c r="AU396" s="237">
        <f t="shared" si="843"/>
        <v>467.73688888888921</v>
      </c>
      <c r="AV396" s="237">
        <f t="shared" si="843"/>
        <v>471.91311111111145</v>
      </c>
      <c r="AW396" s="237">
        <f t="shared" si="843"/>
        <v>476.08933333333368</v>
      </c>
      <c r="AX396" s="237">
        <f t="shared" si="843"/>
        <v>480.26555555555592</v>
      </c>
      <c r="AY396" s="237">
        <f t="shared" si="843"/>
        <v>484.44177777777816</v>
      </c>
      <c r="AZ396" s="237">
        <f t="shared" si="843"/>
        <v>488.61800000000039</v>
      </c>
      <c r="BA396" s="237">
        <f t="shared" si="843"/>
        <v>492.79422222222263</v>
      </c>
      <c r="BB396" s="237">
        <f t="shared" si="843"/>
        <v>496.97044444444487</v>
      </c>
      <c r="BC396" s="237">
        <f t="shared" si="843"/>
        <v>501.1466666666671</v>
      </c>
      <c r="BD396" s="237">
        <f t="shared" si="843"/>
        <v>505.32288888888934</v>
      </c>
      <c r="BE396" s="237">
        <f t="shared" si="843"/>
        <v>509.49911111111157</v>
      </c>
      <c r="BF396" s="237">
        <f t="shared" si="843"/>
        <v>513.67533333333381</v>
      </c>
      <c r="BG396" s="237">
        <f t="shared" si="843"/>
        <v>517.85155555555605</v>
      </c>
      <c r="BH396" s="237">
        <f t="shared" si="843"/>
        <v>522.02777777777828</v>
      </c>
      <c r="BI396" s="237">
        <f t="shared" si="843"/>
        <v>526.20400000000052</v>
      </c>
      <c r="BJ396" s="237">
        <f t="shared" si="843"/>
        <v>530.38022222222276</v>
      </c>
      <c r="BK396" s="237">
        <f t="shared" si="843"/>
        <v>534.55644444444499</v>
      </c>
      <c r="BL396" s="4">
        <f t="shared" si="715"/>
        <v>455.20822222222256</v>
      </c>
      <c r="BM396" s="18"/>
      <c r="BQ396" s="237">
        <f t="shared" si="829"/>
        <v>1127.58</v>
      </c>
      <c r="BR396" s="237">
        <f t="shared" ref="BR396:DD396" si="844">+IF(IF(BR$5&lt;$C396,0,BQ396+$R396)&lt;$L396,IF(BR$5&lt;$C396,0,BQ396+$R396),$L396)</f>
        <v>1127.58</v>
      </c>
      <c r="BS396" s="237">
        <f t="shared" si="844"/>
        <v>1127.58</v>
      </c>
      <c r="BT396" s="237">
        <f t="shared" si="844"/>
        <v>1127.58</v>
      </c>
      <c r="BU396" s="237">
        <f t="shared" si="844"/>
        <v>1127.58</v>
      </c>
      <c r="BV396" s="237">
        <f t="shared" si="844"/>
        <v>1127.58</v>
      </c>
      <c r="BW396" s="237">
        <f t="shared" si="844"/>
        <v>1127.58</v>
      </c>
      <c r="BX396" s="237">
        <f t="shared" si="844"/>
        <v>1127.58</v>
      </c>
      <c r="BY396" s="237">
        <f t="shared" si="844"/>
        <v>1127.58</v>
      </c>
      <c r="BZ396" s="237">
        <f t="shared" si="844"/>
        <v>1127.58</v>
      </c>
      <c r="CA396" s="237">
        <f t="shared" si="844"/>
        <v>1127.58</v>
      </c>
      <c r="CB396" s="237">
        <f t="shared" si="844"/>
        <v>1127.58</v>
      </c>
      <c r="CC396" s="237">
        <f t="shared" si="844"/>
        <v>1127.58</v>
      </c>
      <c r="CD396" s="237">
        <f t="shared" si="844"/>
        <v>1127.58</v>
      </c>
      <c r="CE396" s="237">
        <f t="shared" si="844"/>
        <v>1127.58</v>
      </c>
      <c r="CF396" s="237">
        <f t="shared" si="844"/>
        <v>1127.58</v>
      </c>
      <c r="CG396" s="237">
        <f t="shared" si="844"/>
        <v>1127.58</v>
      </c>
      <c r="CH396" s="237">
        <f t="shared" si="844"/>
        <v>1127.58</v>
      </c>
      <c r="CI396" s="237">
        <f t="shared" si="844"/>
        <v>1127.58</v>
      </c>
      <c r="CJ396" s="237">
        <f t="shared" si="844"/>
        <v>1127.58</v>
      </c>
      <c r="CK396" s="237">
        <f t="shared" si="844"/>
        <v>1127.58</v>
      </c>
      <c r="CL396" s="237">
        <f t="shared" si="844"/>
        <v>1127.58</v>
      </c>
      <c r="CM396" s="237">
        <f t="shared" si="844"/>
        <v>1127.58</v>
      </c>
      <c r="CN396" s="237">
        <f t="shared" si="844"/>
        <v>1127.58</v>
      </c>
      <c r="CO396" s="237">
        <f t="shared" si="844"/>
        <v>1127.58</v>
      </c>
      <c r="CP396" s="237">
        <f t="shared" si="844"/>
        <v>1127.58</v>
      </c>
      <c r="CQ396" s="237">
        <f t="shared" si="844"/>
        <v>1127.58</v>
      </c>
      <c r="CR396" s="237">
        <f t="shared" si="844"/>
        <v>1127.58</v>
      </c>
      <c r="CS396" s="237">
        <f t="shared" si="844"/>
        <v>1127.58</v>
      </c>
      <c r="CT396" s="237">
        <f t="shared" si="844"/>
        <v>1127.58</v>
      </c>
      <c r="CU396" s="237">
        <f t="shared" si="844"/>
        <v>1127.58</v>
      </c>
      <c r="CV396" s="237">
        <f t="shared" si="844"/>
        <v>1127.58</v>
      </c>
      <c r="CW396" s="237">
        <f t="shared" si="844"/>
        <v>1127.58</v>
      </c>
      <c r="CX396" s="237">
        <f t="shared" si="844"/>
        <v>1127.58</v>
      </c>
      <c r="CY396" s="237">
        <f t="shared" si="844"/>
        <v>1127.58</v>
      </c>
      <c r="CZ396" s="237">
        <f t="shared" si="844"/>
        <v>1127.58</v>
      </c>
      <c r="DA396" s="237">
        <f t="shared" si="844"/>
        <v>1127.58</v>
      </c>
      <c r="DB396" s="237">
        <f t="shared" si="844"/>
        <v>1127.58</v>
      </c>
      <c r="DC396" s="237">
        <f t="shared" si="844"/>
        <v>1127.58</v>
      </c>
      <c r="DD396" s="237">
        <f t="shared" si="844"/>
        <v>1127.58</v>
      </c>
      <c r="DE396" s="4">
        <f t="shared" si="831"/>
        <v>1127.58</v>
      </c>
    </row>
    <row r="397" spans="1:109">
      <c r="A397" s="2">
        <v>1007751</v>
      </c>
      <c r="B397" s="3" t="s">
        <v>84</v>
      </c>
      <c r="C397" s="238">
        <v>41800</v>
      </c>
      <c r="D397" s="2" t="s">
        <v>26</v>
      </c>
      <c r="E397" s="2" t="s">
        <v>30</v>
      </c>
      <c r="F397" s="2" t="s">
        <v>28</v>
      </c>
      <c r="G397" s="2" t="s">
        <v>2617</v>
      </c>
      <c r="H397" s="2" t="s">
        <v>726</v>
      </c>
      <c r="I397" s="2" t="s">
        <v>68</v>
      </c>
      <c r="J397" s="2">
        <v>36</v>
      </c>
      <c r="K397" s="2">
        <f>ROUND(1/(_xlfn.XLOOKUP(M397,'Pro-Forma UPIS-AD-ADIT'!$B$111:$B$236,'Pro-Forma UPIS-AD-ADIT'!$E$111:$E$236))*12,0)</f>
        <v>270</v>
      </c>
      <c r="L397" s="4">
        <v>1126.02</v>
      </c>
      <c r="M397" s="5">
        <v>141504</v>
      </c>
      <c r="N397" s="4">
        <v>1126.02</v>
      </c>
      <c r="O397" s="5" t="s">
        <v>2065</v>
      </c>
      <c r="P397" s="4">
        <v>0</v>
      </c>
      <c r="Q397" s="5" t="s">
        <v>2066</v>
      </c>
      <c r="R397" s="4">
        <v>0</v>
      </c>
      <c r="S397" s="4">
        <v>0</v>
      </c>
      <c r="T397" s="234">
        <f t="shared" si="832"/>
        <v>182</v>
      </c>
      <c r="U397" s="233">
        <f t="shared" si="833"/>
        <v>50019</v>
      </c>
      <c r="V397" s="18">
        <f t="shared" si="834"/>
        <v>366.99911111111112</v>
      </c>
      <c r="W397" s="18">
        <f t="shared" si="809"/>
        <v>4.1704444444444446</v>
      </c>
      <c r="X397" s="237">
        <f t="shared" si="713"/>
        <v>371.16955555555558</v>
      </c>
      <c r="Y397" s="237">
        <f t="shared" ref="Y397:BK397" si="845">+IF(IF(Y$5&lt;$C397,0,X397+$W397)&lt;$L397,IF(Y$5&lt;$C397,0,X397+$W397),$L397)</f>
        <v>375.34000000000003</v>
      </c>
      <c r="Z397" s="237">
        <f t="shared" si="845"/>
        <v>379.51044444444449</v>
      </c>
      <c r="AA397" s="237">
        <f t="shared" si="845"/>
        <v>383.68088888888894</v>
      </c>
      <c r="AB397" s="237">
        <f t="shared" si="845"/>
        <v>387.8513333333334</v>
      </c>
      <c r="AC397" s="237">
        <f t="shared" si="845"/>
        <v>392.02177777777786</v>
      </c>
      <c r="AD397" s="237">
        <f t="shared" si="845"/>
        <v>396.19222222222231</v>
      </c>
      <c r="AE397" s="237">
        <f t="shared" si="845"/>
        <v>400.36266666666677</v>
      </c>
      <c r="AF397" s="237">
        <f t="shared" si="845"/>
        <v>404.53311111111123</v>
      </c>
      <c r="AG397" s="237">
        <f t="shared" si="845"/>
        <v>408.70355555555568</v>
      </c>
      <c r="AH397" s="237">
        <f t="shared" si="845"/>
        <v>412.87400000000014</v>
      </c>
      <c r="AI397" s="237">
        <f t="shared" si="845"/>
        <v>417.04444444444459</v>
      </c>
      <c r="AJ397" s="237">
        <f t="shared" si="845"/>
        <v>421.21488888888905</v>
      </c>
      <c r="AK397" s="237">
        <f t="shared" si="845"/>
        <v>425.38533333333351</v>
      </c>
      <c r="AL397" s="237">
        <f t="shared" si="845"/>
        <v>429.55577777777796</v>
      </c>
      <c r="AM397" s="237">
        <f t="shared" si="845"/>
        <v>433.72622222222242</v>
      </c>
      <c r="AN397" s="237">
        <f t="shared" si="845"/>
        <v>437.89666666666687</v>
      </c>
      <c r="AO397" s="237">
        <f t="shared" si="845"/>
        <v>442.06711111111133</v>
      </c>
      <c r="AP397" s="237">
        <f t="shared" si="845"/>
        <v>446.23755555555579</v>
      </c>
      <c r="AQ397" s="237">
        <f t="shared" si="845"/>
        <v>450.40800000000024</v>
      </c>
      <c r="AR397" s="237">
        <f t="shared" si="845"/>
        <v>454.5784444444447</v>
      </c>
      <c r="AS397" s="237">
        <f t="shared" si="845"/>
        <v>458.74888888888916</v>
      </c>
      <c r="AT397" s="237">
        <f t="shared" si="845"/>
        <v>462.91933333333361</v>
      </c>
      <c r="AU397" s="237">
        <f t="shared" si="845"/>
        <v>467.08977777777807</v>
      </c>
      <c r="AV397" s="237">
        <f t="shared" si="845"/>
        <v>471.26022222222252</v>
      </c>
      <c r="AW397" s="237">
        <f t="shared" si="845"/>
        <v>475.43066666666698</v>
      </c>
      <c r="AX397" s="237">
        <f t="shared" si="845"/>
        <v>479.60111111111144</v>
      </c>
      <c r="AY397" s="237">
        <f t="shared" si="845"/>
        <v>483.77155555555589</v>
      </c>
      <c r="AZ397" s="237">
        <f t="shared" si="845"/>
        <v>487.94200000000035</v>
      </c>
      <c r="BA397" s="237">
        <f t="shared" si="845"/>
        <v>492.1124444444448</v>
      </c>
      <c r="BB397" s="237">
        <f t="shared" si="845"/>
        <v>496.28288888888926</v>
      </c>
      <c r="BC397" s="237">
        <f t="shared" si="845"/>
        <v>500.45333333333372</v>
      </c>
      <c r="BD397" s="237">
        <f t="shared" si="845"/>
        <v>504.62377777777817</v>
      </c>
      <c r="BE397" s="237">
        <f t="shared" si="845"/>
        <v>508.79422222222263</v>
      </c>
      <c r="BF397" s="237">
        <f t="shared" si="845"/>
        <v>512.96466666666709</v>
      </c>
      <c r="BG397" s="237">
        <f t="shared" si="845"/>
        <v>517.13511111111154</v>
      </c>
      <c r="BH397" s="237">
        <f t="shared" si="845"/>
        <v>521.305555555556</v>
      </c>
      <c r="BI397" s="237">
        <f t="shared" si="845"/>
        <v>525.47600000000045</v>
      </c>
      <c r="BJ397" s="237">
        <f t="shared" si="845"/>
        <v>529.64644444444491</v>
      </c>
      <c r="BK397" s="237">
        <f t="shared" si="845"/>
        <v>533.81688888888937</v>
      </c>
      <c r="BL397" s="4">
        <f t="shared" si="715"/>
        <v>454.5784444444447</v>
      </c>
      <c r="BM397" s="18"/>
      <c r="BQ397" s="237">
        <f t="shared" si="829"/>
        <v>1126.02</v>
      </c>
      <c r="BR397" s="237">
        <f t="shared" ref="BR397:DD397" si="846">+IF(IF(BR$5&lt;$C397,0,BQ397+$R397)&lt;$L397,IF(BR$5&lt;$C397,0,BQ397+$R397),$L397)</f>
        <v>1126.02</v>
      </c>
      <c r="BS397" s="237">
        <f t="shared" si="846"/>
        <v>1126.02</v>
      </c>
      <c r="BT397" s="237">
        <f t="shared" si="846"/>
        <v>1126.02</v>
      </c>
      <c r="BU397" s="237">
        <f t="shared" si="846"/>
        <v>1126.02</v>
      </c>
      <c r="BV397" s="237">
        <f t="shared" si="846"/>
        <v>1126.02</v>
      </c>
      <c r="BW397" s="237">
        <f t="shared" si="846"/>
        <v>1126.02</v>
      </c>
      <c r="BX397" s="237">
        <f t="shared" si="846"/>
        <v>1126.02</v>
      </c>
      <c r="BY397" s="237">
        <f t="shared" si="846"/>
        <v>1126.02</v>
      </c>
      <c r="BZ397" s="237">
        <f t="shared" si="846"/>
        <v>1126.02</v>
      </c>
      <c r="CA397" s="237">
        <f t="shared" si="846"/>
        <v>1126.02</v>
      </c>
      <c r="CB397" s="237">
        <f t="shared" si="846"/>
        <v>1126.02</v>
      </c>
      <c r="CC397" s="237">
        <f t="shared" si="846"/>
        <v>1126.02</v>
      </c>
      <c r="CD397" s="237">
        <f t="shared" si="846"/>
        <v>1126.02</v>
      </c>
      <c r="CE397" s="237">
        <f t="shared" si="846"/>
        <v>1126.02</v>
      </c>
      <c r="CF397" s="237">
        <f t="shared" si="846"/>
        <v>1126.02</v>
      </c>
      <c r="CG397" s="237">
        <f t="shared" si="846"/>
        <v>1126.02</v>
      </c>
      <c r="CH397" s="237">
        <f t="shared" si="846"/>
        <v>1126.02</v>
      </c>
      <c r="CI397" s="237">
        <f t="shared" si="846"/>
        <v>1126.02</v>
      </c>
      <c r="CJ397" s="237">
        <f t="shared" si="846"/>
        <v>1126.02</v>
      </c>
      <c r="CK397" s="237">
        <f t="shared" si="846"/>
        <v>1126.02</v>
      </c>
      <c r="CL397" s="237">
        <f t="shared" si="846"/>
        <v>1126.02</v>
      </c>
      <c r="CM397" s="237">
        <f t="shared" si="846"/>
        <v>1126.02</v>
      </c>
      <c r="CN397" s="237">
        <f t="shared" si="846"/>
        <v>1126.02</v>
      </c>
      <c r="CO397" s="237">
        <f t="shared" si="846"/>
        <v>1126.02</v>
      </c>
      <c r="CP397" s="237">
        <f t="shared" si="846"/>
        <v>1126.02</v>
      </c>
      <c r="CQ397" s="237">
        <f t="shared" si="846"/>
        <v>1126.02</v>
      </c>
      <c r="CR397" s="237">
        <f t="shared" si="846"/>
        <v>1126.02</v>
      </c>
      <c r="CS397" s="237">
        <f t="shared" si="846"/>
        <v>1126.02</v>
      </c>
      <c r="CT397" s="237">
        <f t="shared" si="846"/>
        <v>1126.02</v>
      </c>
      <c r="CU397" s="237">
        <f t="shared" si="846"/>
        <v>1126.02</v>
      </c>
      <c r="CV397" s="237">
        <f t="shared" si="846"/>
        <v>1126.02</v>
      </c>
      <c r="CW397" s="237">
        <f t="shared" si="846"/>
        <v>1126.02</v>
      </c>
      <c r="CX397" s="237">
        <f t="shared" si="846"/>
        <v>1126.02</v>
      </c>
      <c r="CY397" s="237">
        <f t="shared" si="846"/>
        <v>1126.02</v>
      </c>
      <c r="CZ397" s="237">
        <f t="shared" si="846"/>
        <v>1126.02</v>
      </c>
      <c r="DA397" s="237">
        <f t="shared" si="846"/>
        <v>1126.02</v>
      </c>
      <c r="DB397" s="237">
        <f t="shared" si="846"/>
        <v>1126.02</v>
      </c>
      <c r="DC397" s="237">
        <f t="shared" si="846"/>
        <v>1126.02</v>
      </c>
      <c r="DD397" s="237">
        <f t="shared" si="846"/>
        <v>1126.02</v>
      </c>
      <c r="DE397" s="4">
        <f t="shared" si="831"/>
        <v>1126.0200000000002</v>
      </c>
    </row>
    <row r="398" spans="1:109">
      <c r="A398" s="2">
        <v>1007754</v>
      </c>
      <c r="B398" s="3" t="s">
        <v>84</v>
      </c>
      <c r="C398" s="238">
        <v>41815</v>
      </c>
      <c r="D398" s="2" t="s">
        <v>26</v>
      </c>
      <c r="E398" s="2" t="s">
        <v>30</v>
      </c>
      <c r="F398" s="2" t="s">
        <v>28</v>
      </c>
      <c r="G398" s="2" t="s">
        <v>2617</v>
      </c>
      <c r="H398" s="2" t="s">
        <v>726</v>
      </c>
      <c r="I398" s="2" t="s">
        <v>68</v>
      </c>
      <c r="J398" s="2">
        <v>36</v>
      </c>
      <c r="K398" s="2">
        <f>ROUND(1/(_xlfn.XLOOKUP(M398,'Pro-Forma UPIS-AD-ADIT'!$B$111:$B$236,'Pro-Forma UPIS-AD-ADIT'!$E$111:$E$236))*12,0)</f>
        <v>270</v>
      </c>
      <c r="L398" s="4">
        <v>3956.61</v>
      </c>
      <c r="M398" s="5">
        <v>141504</v>
      </c>
      <c r="N398" s="4">
        <v>3956.61</v>
      </c>
      <c r="O398" s="5" t="s">
        <v>2065</v>
      </c>
      <c r="P398" s="4">
        <v>0</v>
      </c>
      <c r="Q398" s="5" t="s">
        <v>2066</v>
      </c>
      <c r="R398" s="4">
        <v>0</v>
      </c>
      <c r="S398" s="4">
        <v>0</v>
      </c>
      <c r="T398" s="234">
        <f t="shared" si="832"/>
        <v>182</v>
      </c>
      <c r="U398" s="233">
        <f t="shared" si="833"/>
        <v>50034</v>
      </c>
      <c r="V398" s="18">
        <f t="shared" si="834"/>
        <v>1289.5617777777779</v>
      </c>
      <c r="W398" s="18">
        <f t="shared" si="809"/>
        <v>14.654111111111112</v>
      </c>
      <c r="X398" s="237">
        <f t="shared" si="713"/>
        <v>1304.2158888888891</v>
      </c>
      <c r="Y398" s="237">
        <f t="shared" ref="Y398:BK398" si="847">+IF(IF(Y$5&lt;$C398,0,X398+$W398)&lt;$L398,IF(Y$5&lt;$C398,0,X398+$W398),$L398)</f>
        <v>1318.8700000000003</v>
      </c>
      <c r="Z398" s="237">
        <f t="shared" si="847"/>
        <v>1333.5241111111116</v>
      </c>
      <c r="AA398" s="237">
        <f t="shared" si="847"/>
        <v>1348.1782222222228</v>
      </c>
      <c r="AB398" s="237">
        <f t="shared" si="847"/>
        <v>1362.832333333334</v>
      </c>
      <c r="AC398" s="237">
        <f t="shared" si="847"/>
        <v>1377.4864444444452</v>
      </c>
      <c r="AD398" s="237">
        <f t="shared" si="847"/>
        <v>1392.1405555555564</v>
      </c>
      <c r="AE398" s="237">
        <f t="shared" si="847"/>
        <v>1406.7946666666676</v>
      </c>
      <c r="AF398" s="237">
        <f t="shared" si="847"/>
        <v>1421.4487777777788</v>
      </c>
      <c r="AG398" s="237">
        <f t="shared" si="847"/>
        <v>1436.10288888889</v>
      </c>
      <c r="AH398" s="237">
        <f t="shared" si="847"/>
        <v>1450.7570000000012</v>
      </c>
      <c r="AI398" s="237">
        <f t="shared" si="847"/>
        <v>1465.4111111111124</v>
      </c>
      <c r="AJ398" s="237">
        <f t="shared" si="847"/>
        <v>1480.0652222222236</v>
      </c>
      <c r="AK398" s="237">
        <f t="shared" si="847"/>
        <v>1494.7193333333348</v>
      </c>
      <c r="AL398" s="237">
        <f t="shared" si="847"/>
        <v>1509.373444444446</v>
      </c>
      <c r="AM398" s="237">
        <f t="shared" si="847"/>
        <v>1524.0275555555572</v>
      </c>
      <c r="AN398" s="237">
        <f t="shared" si="847"/>
        <v>1538.6816666666684</v>
      </c>
      <c r="AO398" s="237">
        <f t="shared" si="847"/>
        <v>1553.3357777777796</v>
      </c>
      <c r="AP398" s="237">
        <f t="shared" si="847"/>
        <v>1567.9898888888908</v>
      </c>
      <c r="AQ398" s="237">
        <f t="shared" si="847"/>
        <v>1582.6440000000021</v>
      </c>
      <c r="AR398" s="237">
        <f t="shared" si="847"/>
        <v>1597.2981111111133</v>
      </c>
      <c r="AS398" s="237">
        <f t="shared" si="847"/>
        <v>1611.9522222222245</v>
      </c>
      <c r="AT398" s="237">
        <f t="shared" si="847"/>
        <v>1626.6063333333357</v>
      </c>
      <c r="AU398" s="237">
        <f t="shared" si="847"/>
        <v>1641.2604444444469</v>
      </c>
      <c r="AV398" s="237">
        <f t="shared" si="847"/>
        <v>1655.9145555555581</v>
      </c>
      <c r="AW398" s="237">
        <f t="shared" si="847"/>
        <v>1670.5686666666693</v>
      </c>
      <c r="AX398" s="237">
        <f t="shared" si="847"/>
        <v>1685.2227777777805</v>
      </c>
      <c r="AY398" s="237">
        <f t="shared" si="847"/>
        <v>1699.8768888888917</v>
      </c>
      <c r="AZ398" s="237">
        <f t="shared" si="847"/>
        <v>1714.5310000000029</v>
      </c>
      <c r="BA398" s="237">
        <f t="shared" si="847"/>
        <v>1729.1851111111141</v>
      </c>
      <c r="BB398" s="237">
        <f t="shared" si="847"/>
        <v>1743.8392222222253</v>
      </c>
      <c r="BC398" s="237">
        <f t="shared" si="847"/>
        <v>1758.4933333333365</v>
      </c>
      <c r="BD398" s="237">
        <f t="shared" si="847"/>
        <v>1773.1474444444477</v>
      </c>
      <c r="BE398" s="237">
        <f t="shared" si="847"/>
        <v>1787.8015555555589</v>
      </c>
      <c r="BF398" s="237">
        <f t="shared" si="847"/>
        <v>1802.4556666666701</v>
      </c>
      <c r="BG398" s="237">
        <f t="shared" si="847"/>
        <v>1817.1097777777813</v>
      </c>
      <c r="BH398" s="237">
        <f t="shared" si="847"/>
        <v>1831.7638888888926</v>
      </c>
      <c r="BI398" s="237">
        <f t="shared" si="847"/>
        <v>1846.4180000000038</v>
      </c>
      <c r="BJ398" s="237">
        <f t="shared" si="847"/>
        <v>1861.072111111115</v>
      </c>
      <c r="BK398" s="237">
        <f t="shared" si="847"/>
        <v>1875.7262222222262</v>
      </c>
      <c r="BL398" s="4">
        <f t="shared" si="715"/>
        <v>1597.2981111111133</v>
      </c>
      <c r="BM398" s="18"/>
      <c r="BQ398" s="237">
        <f t="shared" si="829"/>
        <v>3956.61</v>
      </c>
      <c r="BR398" s="237">
        <f t="shared" ref="BR398:DD398" si="848">+IF(IF(BR$5&lt;$C398,0,BQ398+$R398)&lt;$L398,IF(BR$5&lt;$C398,0,BQ398+$R398),$L398)</f>
        <v>3956.61</v>
      </c>
      <c r="BS398" s="237">
        <f t="shared" si="848"/>
        <v>3956.61</v>
      </c>
      <c r="BT398" s="237">
        <f t="shared" si="848"/>
        <v>3956.61</v>
      </c>
      <c r="BU398" s="237">
        <f t="shared" si="848"/>
        <v>3956.61</v>
      </c>
      <c r="BV398" s="237">
        <f t="shared" si="848"/>
        <v>3956.61</v>
      </c>
      <c r="BW398" s="237">
        <f t="shared" si="848"/>
        <v>3956.61</v>
      </c>
      <c r="BX398" s="237">
        <f t="shared" si="848"/>
        <v>3956.61</v>
      </c>
      <c r="BY398" s="237">
        <f t="shared" si="848"/>
        <v>3956.61</v>
      </c>
      <c r="BZ398" s="237">
        <f t="shared" si="848"/>
        <v>3956.61</v>
      </c>
      <c r="CA398" s="237">
        <f t="shared" si="848"/>
        <v>3956.61</v>
      </c>
      <c r="CB398" s="237">
        <f t="shared" si="848"/>
        <v>3956.61</v>
      </c>
      <c r="CC398" s="237">
        <f t="shared" si="848"/>
        <v>3956.61</v>
      </c>
      <c r="CD398" s="237">
        <f t="shared" si="848"/>
        <v>3956.61</v>
      </c>
      <c r="CE398" s="237">
        <f t="shared" si="848"/>
        <v>3956.61</v>
      </c>
      <c r="CF398" s="237">
        <f t="shared" si="848"/>
        <v>3956.61</v>
      </c>
      <c r="CG398" s="237">
        <f t="shared" si="848"/>
        <v>3956.61</v>
      </c>
      <c r="CH398" s="237">
        <f t="shared" si="848"/>
        <v>3956.61</v>
      </c>
      <c r="CI398" s="237">
        <f t="shared" si="848"/>
        <v>3956.61</v>
      </c>
      <c r="CJ398" s="237">
        <f t="shared" si="848"/>
        <v>3956.61</v>
      </c>
      <c r="CK398" s="237">
        <f t="shared" si="848"/>
        <v>3956.61</v>
      </c>
      <c r="CL398" s="237">
        <f t="shared" si="848"/>
        <v>3956.61</v>
      </c>
      <c r="CM398" s="237">
        <f t="shared" si="848"/>
        <v>3956.61</v>
      </c>
      <c r="CN398" s="237">
        <f t="shared" si="848"/>
        <v>3956.61</v>
      </c>
      <c r="CO398" s="237">
        <f t="shared" si="848"/>
        <v>3956.61</v>
      </c>
      <c r="CP398" s="237">
        <f t="shared" si="848"/>
        <v>3956.61</v>
      </c>
      <c r="CQ398" s="237">
        <f t="shared" si="848"/>
        <v>3956.61</v>
      </c>
      <c r="CR398" s="237">
        <f t="shared" si="848"/>
        <v>3956.61</v>
      </c>
      <c r="CS398" s="237">
        <f t="shared" si="848"/>
        <v>3956.61</v>
      </c>
      <c r="CT398" s="237">
        <f t="shared" si="848"/>
        <v>3956.61</v>
      </c>
      <c r="CU398" s="237">
        <f t="shared" si="848"/>
        <v>3956.61</v>
      </c>
      <c r="CV398" s="237">
        <f t="shared" si="848"/>
        <v>3956.61</v>
      </c>
      <c r="CW398" s="237">
        <f t="shared" si="848"/>
        <v>3956.61</v>
      </c>
      <c r="CX398" s="237">
        <f t="shared" si="848"/>
        <v>3956.61</v>
      </c>
      <c r="CY398" s="237">
        <f t="shared" si="848"/>
        <v>3956.61</v>
      </c>
      <c r="CZ398" s="237">
        <f t="shared" si="848"/>
        <v>3956.61</v>
      </c>
      <c r="DA398" s="237">
        <f t="shared" si="848"/>
        <v>3956.61</v>
      </c>
      <c r="DB398" s="237">
        <f t="shared" si="848"/>
        <v>3956.61</v>
      </c>
      <c r="DC398" s="237">
        <f t="shared" si="848"/>
        <v>3956.61</v>
      </c>
      <c r="DD398" s="237">
        <f t="shared" si="848"/>
        <v>3956.61</v>
      </c>
      <c r="DE398" s="4">
        <f t="shared" si="831"/>
        <v>3956.61</v>
      </c>
    </row>
    <row r="399" spans="1:109">
      <c r="A399" s="2">
        <v>1007755</v>
      </c>
      <c r="B399" s="3" t="s">
        <v>84</v>
      </c>
      <c r="C399" s="238">
        <v>41815</v>
      </c>
      <c r="D399" s="2" t="s">
        <v>26</v>
      </c>
      <c r="E399" s="2" t="s">
        <v>30</v>
      </c>
      <c r="F399" s="2" t="s">
        <v>28</v>
      </c>
      <c r="G399" s="2" t="s">
        <v>2617</v>
      </c>
      <c r="H399" s="2" t="s">
        <v>726</v>
      </c>
      <c r="I399" s="2" t="s">
        <v>68</v>
      </c>
      <c r="J399" s="2">
        <v>36</v>
      </c>
      <c r="K399" s="2">
        <f>ROUND(1/(_xlfn.XLOOKUP(M399,'Pro-Forma UPIS-AD-ADIT'!$B$111:$B$236,'Pro-Forma UPIS-AD-ADIT'!$E$111:$E$236))*12,0)</f>
        <v>270</v>
      </c>
      <c r="L399" s="4">
        <v>3938.22</v>
      </c>
      <c r="M399" s="5">
        <v>141504</v>
      </c>
      <c r="N399" s="4">
        <v>3938.22</v>
      </c>
      <c r="O399" s="5" t="s">
        <v>2065</v>
      </c>
      <c r="P399" s="4">
        <v>0</v>
      </c>
      <c r="Q399" s="5" t="s">
        <v>2066</v>
      </c>
      <c r="R399" s="4">
        <v>0</v>
      </c>
      <c r="S399" s="4">
        <v>0</v>
      </c>
      <c r="T399" s="234">
        <f t="shared" si="832"/>
        <v>182</v>
      </c>
      <c r="U399" s="233">
        <f t="shared" si="833"/>
        <v>50034</v>
      </c>
      <c r="V399" s="18">
        <f t="shared" si="834"/>
        <v>1283.568</v>
      </c>
      <c r="W399" s="18">
        <f t="shared" si="809"/>
        <v>14.585999999999999</v>
      </c>
      <c r="X399" s="237">
        <f t="shared" ref="X399:X462" si="849">+IF(IF(X$5&lt;$C399,0,$V399+$W399)&lt;$L399,IF(X$5&lt;$C399,0,$V399+$W399),$L399)</f>
        <v>1298.154</v>
      </c>
      <c r="Y399" s="237">
        <f t="shared" ref="Y399:BK399" si="850">+IF(IF(Y$5&lt;$C399,0,X399+$W399)&lt;$L399,IF(Y$5&lt;$C399,0,X399+$W399),$L399)</f>
        <v>1312.74</v>
      </c>
      <c r="Z399" s="237">
        <f t="shared" si="850"/>
        <v>1327.326</v>
      </c>
      <c r="AA399" s="237">
        <f t="shared" si="850"/>
        <v>1341.912</v>
      </c>
      <c r="AB399" s="237">
        <f t="shared" si="850"/>
        <v>1356.498</v>
      </c>
      <c r="AC399" s="237">
        <f t="shared" si="850"/>
        <v>1371.0840000000001</v>
      </c>
      <c r="AD399" s="237">
        <f t="shared" si="850"/>
        <v>1385.67</v>
      </c>
      <c r="AE399" s="237">
        <f t="shared" si="850"/>
        <v>1400.2560000000001</v>
      </c>
      <c r="AF399" s="237">
        <f t="shared" si="850"/>
        <v>1414.8420000000001</v>
      </c>
      <c r="AG399" s="237">
        <f t="shared" si="850"/>
        <v>1429.4280000000001</v>
      </c>
      <c r="AH399" s="237">
        <f t="shared" si="850"/>
        <v>1444.0140000000001</v>
      </c>
      <c r="AI399" s="237">
        <f t="shared" si="850"/>
        <v>1458.6000000000001</v>
      </c>
      <c r="AJ399" s="237">
        <f t="shared" si="850"/>
        <v>1473.1860000000001</v>
      </c>
      <c r="AK399" s="237">
        <f t="shared" si="850"/>
        <v>1487.7720000000002</v>
      </c>
      <c r="AL399" s="237">
        <f t="shared" si="850"/>
        <v>1502.3580000000002</v>
      </c>
      <c r="AM399" s="237">
        <f t="shared" si="850"/>
        <v>1516.9440000000002</v>
      </c>
      <c r="AN399" s="237">
        <f t="shared" si="850"/>
        <v>1531.5300000000002</v>
      </c>
      <c r="AO399" s="237">
        <f t="shared" si="850"/>
        <v>1546.1160000000002</v>
      </c>
      <c r="AP399" s="237">
        <f t="shared" si="850"/>
        <v>1560.7020000000002</v>
      </c>
      <c r="AQ399" s="237">
        <f t="shared" si="850"/>
        <v>1575.2880000000002</v>
      </c>
      <c r="AR399" s="237">
        <f t="shared" si="850"/>
        <v>1589.8740000000003</v>
      </c>
      <c r="AS399" s="237">
        <f t="shared" si="850"/>
        <v>1604.4600000000003</v>
      </c>
      <c r="AT399" s="237">
        <f t="shared" si="850"/>
        <v>1619.0460000000003</v>
      </c>
      <c r="AU399" s="237">
        <f t="shared" si="850"/>
        <v>1633.6320000000003</v>
      </c>
      <c r="AV399" s="237">
        <f t="shared" si="850"/>
        <v>1648.2180000000003</v>
      </c>
      <c r="AW399" s="237">
        <f t="shared" si="850"/>
        <v>1662.8040000000003</v>
      </c>
      <c r="AX399" s="237">
        <f t="shared" si="850"/>
        <v>1677.3900000000003</v>
      </c>
      <c r="AY399" s="237">
        <f t="shared" si="850"/>
        <v>1691.9760000000003</v>
      </c>
      <c r="AZ399" s="237">
        <f t="shared" si="850"/>
        <v>1706.5620000000004</v>
      </c>
      <c r="BA399" s="237">
        <f t="shared" si="850"/>
        <v>1721.1480000000004</v>
      </c>
      <c r="BB399" s="237">
        <f t="shared" si="850"/>
        <v>1735.7340000000004</v>
      </c>
      <c r="BC399" s="237">
        <f t="shared" si="850"/>
        <v>1750.3200000000004</v>
      </c>
      <c r="BD399" s="237">
        <f t="shared" si="850"/>
        <v>1764.9060000000004</v>
      </c>
      <c r="BE399" s="237">
        <f t="shared" si="850"/>
        <v>1779.4920000000004</v>
      </c>
      <c r="BF399" s="237">
        <f t="shared" si="850"/>
        <v>1794.0780000000004</v>
      </c>
      <c r="BG399" s="237">
        <f t="shared" si="850"/>
        <v>1808.6640000000004</v>
      </c>
      <c r="BH399" s="237">
        <f t="shared" si="850"/>
        <v>1823.2500000000005</v>
      </c>
      <c r="BI399" s="237">
        <f t="shared" si="850"/>
        <v>1837.8360000000005</v>
      </c>
      <c r="BJ399" s="237">
        <f t="shared" si="850"/>
        <v>1852.4220000000005</v>
      </c>
      <c r="BK399" s="237">
        <f t="shared" si="850"/>
        <v>1867.0080000000005</v>
      </c>
      <c r="BL399" s="4">
        <f t="shared" ref="BL399:BL462" si="851">AVERAGE(AL399:AX399)</f>
        <v>1589.874</v>
      </c>
      <c r="BM399" s="18"/>
      <c r="BQ399" s="237">
        <f t="shared" si="829"/>
        <v>3938.22</v>
      </c>
      <c r="BR399" s="237">
        <f t="shared" ref="BR399:DD399" si="852">+IF(IF(BR$5&lt;$C399,0,BQ399+$R399)&lt;$L399,IF(BR$5&lt;$C399,0,BQ399+$R399),$L399)</f>
        <v>3938.22</v>
      </c>
      <c r="BS399" s="237">
        <f t="shared" si="852"/>
        <v>3938.22</v>
      </c>
      <c r="BT399" s="237">
        <f t="shared" si="852"/>
        <v>3938.22</v>
      </c>
      <c r="BU399" s="237">
        <f t="shared" si="852"/>
        <v>3938.22</v>
      </c>
      <c r="BV399" s="237">
        <f t="shared" si="852"/>
        <v>3938.22</v>
      </c>
      <c r="BW399" s="237">
        <f t="shared" si="852"/>
        <v>3938.22</v>
      </c>
      <c r="BX399" s="237">
        <f t="shared" si="852"/>
        <v>3938.22</v>
      </c>
      <c r="BY399" s="237">
        <f t="shared" si="852"/>
        <v>3938.22</v>
      </c>
      <c r="BZ399" s="237">
        <f t="shared" si="852"/>
        <v>3938.22</v>
      </c>
      <c r="CA399" s="237">
        <f t="shared" si="852"/>
        <v>3938.22</v>
      </c>
      <c r="CB399" s="237">
        <f t="shared" si="852"/>
        <v>3938.22</v>
      </c>
      <c r="CC399" s="237">
        <f t="shared" si="852"/>
        <v>3938.22</v>
      </c>
      <c r="CD399" s="237">
        <f t="shared" si="852"/>
        <v>3938.22</v>
      </c>
      <c r="CE399" s="237">
        <f t="shared" si="852"/>
        <v>3938.22</v>
      </c>
      <c r="CF399" s="237">
        <f t="shared" si="852"/>
        <v>3938.22</v>
      </c>
      <c r="CG399" s="237">
        <f t="shared" si="852"/>
        <v>3938.22</v>
      </c>
      <c r="CH399" s="237">
        <f t="shared" si="852"/>
        <v>3938.22</v>
      </c>
      <c r="CI399" s="237">
        <f t="shared" si="852"/>
        <v>3938.22</v>
      </c>
      <c r="CJ399" s="237">
        <f t="shared" si="852"/>
        <v>3938.22</v>
      </c>
      <c r="CK399" s="237">
        <f t="shared" si="852"/>
        <v>3938.22</v>
      </c>
      <c r="CL399" s="237">
        <f t="shared" si="852"/>
        <v>3938.22</v>
      </c>
      <c r="CM399" s="237">
        <f t="shared" si="852"/>
        <v>3938.22</v>
      </c>
      <c r="CN399" s="237">
        <f t="shared" si="852"/>
        <v>3938.22</v>
      </c>
      <c r="CO399" s="237">
        <f t="shared" si="852"/>
        <v>3938.22</v>
      </c>
      <c r="CP399" s="237">
        <f t="shared" si="852"/>
        <v>3938.22</v>
      </c>
      <c r="CQ399" s="237">
        <f t="shared" si="852"/>
        <v>3938.22</v>
      </c>
      <c r="CR399" s="237">
        <f t="shared" si="852"/>
        <v>3938.22</v>
      </c>
      <c r="CS399" s="237">
        <f t="shared" si="852"/>
        <v>3938.22</v>
      </c>
      <c r="CT399" s="237">
        <f t="shared" si="852"/>
        <v>3938.22</v>
      </c>
      <c r="CU399" s="237">
        <f t="shared" si="852"/>
        <v>3938.22</v>
      </c>
      <c r="CV399" s="237">
        <f t="shared" si="852"/>
        <v>3938.22</v>
      </c>
      <c r="CW399" s="237">
        <f t="shared" si="852"/>
        <v>3938.22</v>
      </c>
      <c r="CX399" s="237">
        <f t="shared" si="852"/>
        <v>3938.22</v>
      </c>
      <c r="CY399" s="237">
        <f t="shared" si="852"/>
        <v>3938.22</v>
      </c>
      <c r="CZ399" s="237">
        <f t="shared" si="852"/>
        <v>3938.22</v>
      </c>
      <c r="DA399" s="237">
        <f t="shared" si="852"/>
        <v>3938.22</v>
      </c>
      <c r="DB399" s="237">
        <f t="shared" si="852"/>
        <v>3938.22</v>
      </c>
      <c r="DC399" s="237">
        <f t="shared" si="852"/>
        <v>3938.22</v>
      </c>
      <c r="DD399" s="237">
        <f t="shared" si="852"/>
        <v>3938.22</v>
      </c>
      <c r="DE399" s="4">
        <f t="shared" si="831"/>
        <v>3938.2200000000007</v>
      </c>
    </row>
    <row r="400" spans="1:109">
      <c r="A400" s="2">
        <v>1007756</v>
      </c>
      <c r="B400" s="3" t="s">
        <v>84</v>
      </c>
      <c r="C400" s="238">
        <v>41815</v>
      </c>
      <c r="D400" s="2" t="s">
        <v>26</v>
      </c>
      <c r="E400" s="2" t="s">
        <v>30</v>
      </c>
      <c r="F400" s="2" t="s">
        <v>28</v>
      </c>
      <c r="G400" s="2" t="s">
        <v>2617</v>
      </c>
      <c r="H400" s="2" t="s">
        <v>726</v>
      </c>
      <c r="I400" s="2" t="s">
        <v>68</v>
      </c>
      <c r="J400" s="2">
        <v>36</v>
      </c>
      <c r="K400" s="2">
        <f>ROUND(1/(_xlfn.XLOOKUP(M400,'Pro-Forma UPIS-AD-ADIT'!$B$111:$B$236,'Pro-Forma UPIS-AD-ADIT'!$E$111:$E$236))*12,0)</f>
        <v>270</v>
      </c>
      <c r="L400" s="4">
        <v>4100.12</v>
      </c>
      <c r="M400" s="5">
        <v>141504</v>
      </c>
      <c r="N400" s="4">
        <v>4100.12</v>
      </c>
      <c r="O400" s="5" t="s">
        <v>2065</v>
      </c>
      <c r="P400" s="4">
        <v>0</v>
      </c>
      <c r="Q400" s="5" t="s">
        <v>2066</v>
      </c>
      <c r="R400" s="4">
        <v>0</v>
      </c>
      <c r="S400" s="4">
        <v>0</v>
      </c>
      <c r="T400" s="234">
        <f t="shared" si="832"/>
        <v>182</v>
      </c>
      <c r="U400" s="233">
        <f t="shared" si="833"/>
        <v>50034</v>
      </c>
      <c r="V400" s="18">
        <f t="shared" si="834"/>
        <v>1336.3354074074075</v>
      </c>
      <c r="W400" s="18">
        <f t="shared" si="809"/>
        <v>15.185629629629629</v>
      </c>
      <c r="X400" s="237">
        <f t="shared" si="849"/>
        <v>1351.5210370370371</v>
      </c>
      <c r="Y400" s="237">
        <f t="shared" ref="Y400:BK400" si="853">+IF(IF(Y$5&lt;$C400,0,X400+$W400)&lt;$L400,IF(Y$5&lt;$C400,0,X400+$W400),$L400)</f>
        <v>1366.7066666666667</v>
      </c>
      <c r="Z400" s="237">
        <f t="shared" si="853"/>
        <v>1381.8922962962963</v>
      </c>
      <c r="AA400" s="237">
        <f t="shared" si="853"/>
        <v>1397.0779259259259</v>
      </c>
      <c r="AB400" s="237">
        <f t="shared" si="853"/>
        <v>1412.2635555555555</v>
      </c>
      <c r="AC400" s="237">
        <f t="shared" si="853"/>
        <v>1427.4491851851851</v>
      </c>
      <c r="AD400" s="237">
        <f t="shared" si="853"/>
        <v>1442.6348148148147</v>
      </c>
      <c r="AE400" s="237">
        <f t="shared" si="853"/>
        <v>1457.8204444444443</v>
      </c>
      <c r="AF400" s="237">
        <f t="shared" si="853"/>
        <v>1473.0060740740739</v>
      </c>
      <c r="AG400" s="237">
        <f t="shared" si="853"/>
        <v>1488.1917037037035</v>
      </c>
      <c r="AH400" s="237">
        <f t="shared" si="853"/>
        <v>1503.3773333333331</v>
      </c>
      <c r="AI400" s="237">
        <f t="shared" si="853"/>
        <v>1518.5629629629627</v>
      </c>
      <c r="AJ400" s="237">
        <f t="shared" si="853"/>
        <v>1533.7485925925923</v>
      </c>
      <c r="AK400" s="237">
        <f t="shared" si="853"/>
        <v>1548.9342222222219</v>
      </c>
      <c r="AL400" s="237">
        <f t="shared" si="853"/>
        <v>1564.1198518518515</v>
      </c>
      <c r="AM400" s="237">
        <f t="shared" si="853"/>
        <v>1579.3054814814811</v>
      </c>
      <c r="AN400" s="237">
        <f t="shared" si="853"/>
        <v>1594.4911111111107</v>
      </c>
      <c r="AO400" s="237">
        <f t="shared" si="853"/>
        <v>1609.6767407407403</v>
      </c>
      <c r="AP400" s="237">
        <f t="shared" si="853"/>
        <v>1624.8623703703699</v>
      </c>
      <c r="AQ400" s="237">
        <f t="shared" si="853"/>
        <v>1640.0479999999995</v>
      </c>
      <c r="AR400" s="237">
        <f t="shared" si="853"/>
        <v>1655.2336296296291</v>
      </c>
      <c r="AS400" s="237">
        <f t="shared" si="853"/>
        <v>1670.4192592592588</v>
      </c>
      <c r="AT400" s="237">
        <f t="shared" si="853"/>
        <v>1685.6048888888884</v>
      </c>
      <c r="AU400" s="237">
        <f t="shared" si="853"/>
        <v>1700.790518518518</v>
      </c>
      <c r="AV400" s="237">
        <f t="shared" si="853"/>
        <v>1715.9761481481476</v>
      </c>
      <c r="AW400" s="237">
        <f t="shared" si="853"/>
        <v>1731.1617777777772</v>
      </c>
      <c r="AX400" s="237">
        <f t="shared" si="853"/>
        <v>1746.3474074074068</v>
      </c>
      <c r="AY400" s="237">
        <f t="shared" si="853"/>
        <v>1761.5330370370364</v>
      </c>
      <c r="AZ400" s="237">
        <f t="shared" si="853"/>
        <v>1776.718666666666</v>
      </c>
      <c r="BA400" s="237">
        <f t="shared" si="853"/>
        <v>1791.9042962962956</v>
      </c>
      <c r="BB400" s="237">
        <f t="shared" si="853"/>
        <v>1807.0899259259252</v>
      </c>
      <c r="BC400" s="237">
        <f t="shared" si="853"/>
        <v>1822.2755555555548</v>
      </c>
      <c r="BD400" s="237">
        <f t="shared" si="853"/>
        <v>1837.4611851851844</v>
      </c>
      <c r="BE400" s="237">
        <f t="shared" si="853"/>
        <v>1852.646814814814</v>
      </c>
      <c r="BF400" s="237">
        <f t="shared" si="853"/>
        <v>1867.8324444444436</v>
      </c>
      <c r="BG400" s="237">
        <f t="shared" si="853"/>
        <v>1883.0180740740732</v>
      </c>
      <c r="BH400" s="237">
        <f t="shared" si="853"/>
        <v>1898.2037037037028</v>
      </c>
      <c r="BI400" s="237">
        <f t="shared" si="853"/>
        <v>1913.3893333333324</v>
      </c>
      <c r="BJ400" s="237">
        <f t="shared" si="853"/>
        <v>1928.574962962962</v>
      </c>
      <c r="BK400" s="237">
        <f t="shared" si="853"/>
        <v>1943.7605925925916</v>
      </c>
      <c r="BL400" s="4">
        <f t="shared" si="851"/>
        <v>1655.2336296296291</v>
      </c>
      <c r="BM400" s="18"/>
      <c r="BQ400" s="237">
        <f t="shared" si="829"/>
        <v>4100.12</v>
      </c>
      <c r="BR400" s="237">
        <f t="shared" ref="BR400:DD400" si="854">+IF(IF(BR$5&lt;$C400,0,BQ400+$R400)&lt;$L400,IF(BR$5&lt;$C400,0,BQ400+$R400),$L400)</f>
        <v>4100.12</v>
      </c>
      <c r="BS400" s="237">
        <f t="shared" si="854"/>
        <v>4100.12</v>
      </c>
      <c r="BT400" s="237">
        <f t="shared" si="854"/>
        <v>4100.12</v>
      </c>
      <c r="BU400" s="237">
        <f t="shared" si="854"/>
        <v>4100.12</v>
      </c>
      <c r="BV400" s="237">
        <f t="shared" si="854"/>
        <v>4100.12</v>
      </c>
      <c r="BW400" s="237">
        <f t="shared" si="854"/>
        <v>4100.12</v>
      </c>
      <c r="BX400" s="237">
        <f t="shared" si="854"/>
        <v>4100.12</v>
      </c>
      <c r="BY400" s="237">
        <f t="shared" si="854"/>
        <v>4100.12</v>
      </c>
      <c r="BZ400" s="237">
        <f t="shared" si="854"/>
        <v>4100.12</v>
      </c>
      <c r="CA400" s="237">
        <f t="shared" si="854"/>
        <v>4100.12</v>
      </c>
      <c r="CB400" s="237">
        <f t="shared" si="854"/>
        <v>4100.12</v>
      </c>
      <c r="CC400" s="237">
        <f t="shared" si="854"/>
        <v>4100.12</v>
      </c>
      <c r="CD400" s="237">
        <f t="shared" si="854"/>
        <v>4100.12</v>
      </c>
      <c r="CE400" s="237">
        <f t="shared" si="854"/>
        <v>4100.12</v>
      </c>
      <c r="CF400" s="237">
        <f t="shared" si="854"/>
        <v>4100.12</v>
      </c>
      <c r="CG400" s="237">
        <f t="shared" si="854"/>
        <v>4100.12</v>
      </c>
      <c r="CH400" s="237">
        <f t="shared" si="854"/>
        <v>4100.12</v>
      </c>
      <c r="CI400" s="237">
        <f t="shared" si="854"/>
        <v>4100.12</v>
      </c>
      <c r="CJ400" s="237">
        <f t="shared" si="854"/>
        <v>4100.12</v>
      </c>
      <c r="CK400" s="237">
        <f t="shared" si="854"/>
        <v>4100.12</v>
      </c>
      <c r="CL400" s="237">
        <f t="shared" si="854"/>
        <v>4100.12</v>
      </c>
      <c r="CM400" s="237">
        <f t="shared" si="854"/>
        <v>4100.12</v>
      </c>
      <c r="CN400" s="237">
        <f t="shared" si="854"/>
        <v>4100.12</v>
      </c>
      <c r="CO400" s="237">
        <f t="shared" si="854"/>
        <v>4100.12</v>
      </c>
      <c r="CP400" s="237">
        <f t="shared" si="854"/>
        <v>4100.12</v>
      </c>
      <c r="CQ400" s="237">
        <f t="shared" si="854"/>
        <v>4100.12</v>
      </c>
      <c r="CR400" s="237">
        <f t="shared" si="854"/>
        <v>4100.12</v>
      </c>
      <c r="CS400" s="237">
        <f t="shared" si="854"/>
        <v>4100.12</v>
      </c>
      <c r="CT400" s="237">
        <f t="shared" si="854"/>
        <v>4100.12</v>
      </c>
      <c r="CU400" s="237">
        <f t="shared" si="854"/>
        <v>4100.12</v>
      </c>
      <c r="CV400" s="237">
        <f t="shared" si="854"/>
        <v>4100.12</v>
      </c>
      <c r="CW400" s="237">
        <f t="shared" si="854"/>
        <v>4100.12</v>
      </c>
      <c r="CX400" s="237">
        <f t="shared" si="854"/>
        <v>4100.12</v>
      </c>
      <c r="CY400" s="237">
        <f t="shared" si="854"/>
        <v>4100.12</v>
      </c>
      <c r="CZ400" s="237">
        <f t="shared" si="854"/>
        <v>4100.12</v>
      </c>
      <c r="DA400" s="237">
        <f t="shared" si="854"/>
        <v>4100.12</v>
      </c>
      <c r="DB400" s="237">
        <f t="shared" si="854"/>
        <v>4100.12</v>
      </c>
      <c r="DC400" s="237">
        <f t="shared" si="854"/>
        <v>4100.12</v>
      </c>
      <c r="DD400" s="237">
        <f t="shared" si="854"/>
        <v>4100.12</v>
      </c>
      <c r="DE400" s="4">
        <f t="shared" si="831"/>
        <v>4100.1200000000008</v>
      </c>
    </row>
    <row r="401" spans="1:109">
      <c r="A401" s="2">
        <v>1007764</v>
      </c>
      <c r="B401" s="3" t="s">
        <v>239</v>
      </c>
      <c r="C401" s="238">
        <v>41815</v>
      </c>
      <c r="D401" s="2" t="s">
        <v>26</v>
      </c>
      <c r="E401" s="2" t="s">
        <v>30</v>
      </c>
      <c r="F401" s="2" t="s">
        <v>28</v>
      </c>
      <c r="G401" s="2" t="s">
        <v>2617</v>
      </c>
      <c r="H401" s="2" t="s">
        <v>726</v>
      </c>
      <c r="I401" s="2" t="s">
        <v>68</v>
      </c>
      <c r="J401" s="2">
        <v>36</v>
      </c>
      <c r="K401" s="2">
        <f>ROUND(1/(_xlfn.XLOOKUP(M401,'Pro-Forma UPIS-AD-ADIT'!$B$111:$B$236,'Pro-Forma UPIS-AD-ADIT'!$E$111:$E$236))*12,0)</f>
        <v>270</v>
      </c>
      <c r="L401" s="4">
        <v>1365</v>
      </c>
      <c r="M401" s="5">
        <v>141504</v>
      </c>
      <c r="N401" s="4">
        <v>1365</v>
      </c>
      <c r="O401" s="5" t="s">
        <v>2065</v>
      </c>
      <c r="P401" s="4">
        <v>0</v>
      </c>
      <c r="Q401" s="5" t="s">
        <v>2066</v>
      </c>
      <c r="R401" s="4">
        <v>0</v>
      </c>
      <c r="S401" s="4">
        <v>0</v>
      </c>
      <c r="T401" s="234">
        <f t="shared" si="832"/>
        <v>182</v>
      </c>
      <c r="U401" s="233">
        <f t="shared" si="833"/>
        <v>50034</v>
      </c>
      <c r="V401" s="18">
        <f t="shared" si="834"/>
        <v>444.88888888888891</v>
      </c>
      <c r="W401" s="18">
        <f t="shared" si="809"/>
        <v>5.0555555555555554</v>
      </c>
      <c r="X401" s="237">
        <f t="shared" si="849"/>
        <v>449.94444444444446</v>
      </c>
      <c r="Y401" s="237">
        <f t="shared" ref="Y401:BK401" si="855">+IF(IF(Y$5&lt;$C401,0,X401+$W401)&lt;$L401,IF(Y$5&lt;$C401,0,X401+$W401),$L401)</f>
        <v>455</v>
      </c>
      <c r="Z401" s="237">
        <f t="shared" si="855"/>
        <v>460.05555555555554</v>
      </c>
      <c r="AA401" s="237">
        <f t="shared" si="855"/>
        <v>465.11111111111109</v>
      </c>
      <c r="AB401" s="237">
        <f t="shared" si="855"/>
        <v>470.16666666666663</v>
      </c>
      <c r="AC401" s="237">
        <f t="shared" si="855"/>
        <v>475.22222222222217</v>
      </c>
      <c r="AD401" s="237">
        <f t="shared" si="855"/>
        <v>480.27777777777771</v>
      </c>
      <c r="AE401" s="237">
        <f t="shared" si="855"/>
        <v>485.33333333333326</v>
      </c>
      <c r="AF401" s="237">
        <f t="shared" si="855"/>
        <v>490.3888888888888</v>
      </c>
      <c r="AG401" s="237">
        <f t="shared" si="855"/>
        <v>495.44444444444434</v>
      </c>
      <c r="AH401" s="237">
        <f t="shared" si="855"/>
        <v>500.49999999999989</v>
      </c>
      <c r="AI401" s="237">
        <f t="shared" si="855"/>
        <v>505.55555555555543</v>
      </c>
      <c r="AJ401" s="237">
        <f t="shared" si="855"/>
        <v>510.61111111111097</v>
      </c>
      <c r="AK401" s="237">
        <f t="shared" si="855"/>
        <v>515.66666666666652</v>
      </c>
      <c r="AL401" s="237">
        <f t="shared" si="855"/>
        <v>520.72222222222206</v>
      </c>
      <c r="AM401" s="237">
        <f t="shared" si="855"/>
        <v>525.7777777777776</v>
      </c>
      <c r="AN401" s="237">
        <f t="shared" si="855"/>
        <v>530.83333333333314</v>
      </c>
      <c r="AO401" s="237">
        <f t="shared" si="855"/>
        <v>535.88888888888869</v>
      </c>
      <c r="AP401" s="237">
        <f t="shared" si="855"/>
        <v>540.94444444444423</v>
      </c>
      <c r="AQ401" s="237">
        <f t="shared" si="855"/>
        <v>545.99999999999977</v>
      </c>
      <c r="AR401" s="237">
        <f t="shared" si="855"/>
        <v>551.05555555555532</v>
      </c>
      <c r="AS401" s="237">
        <f t="shared" si="855"/>
        <v>556.11111111111086</v>
      </c>
      <c r="AT401" s="237">
        <f t="shared" si="855"/>
        <v>561.1666666666664</v>
      </c>
      <c r="AU401" s="237">
        <f t="shared" si="855"/>
        <v>566.22222222222194</v>
      </c>
      <c r="AV401" s="237">
        <f t="shared" si="855"/>
        <v>571.27777777777749</v>
      </c>
      <c r="AW401" s="237">
        <f t="shared" si="855"/>
        <v>576.33333333333303</v>
      </c>
      <c r="AX401" s="237">
        <f t="shared" si="855"/>
        <v>581.38888888888857</v>
      </c>
      <c r="AY401" s="237">
        <f t="shared" si="855"/>
        <v>586.44444444444412</v>
      </c>
      <c r="AZ401" s="237">
        <f t="shared" si="855"/>
        <v>591.49999999999966</v>
      </c>
      <c r="BA401" s="237">
        <f t="shared" si="855"/>
        <v>596.5555555555552</v>
      </c>
      <c r="BB401" s="237">
        <f t="shared" si="855"/>
        <v>601.61111111111074</v>
      </c>
      <c r="BC401" s="237">
        <f t="shared" si="855"/>
        <v>606.66666666666629</v>
      </c>
      <c r="BD401" s="237">
        <f t="shared" si="855"/>
        <v>611.72222222222183</v>
      </c>
      <c r="BE401" s="237">
        <f t="shared" si="855"/>
        <v>616.77777777777737</v>
      </c>
      <c r="BF401" s="237">
        <f t="shared" si="855"/>
        <v>621.83333333333292</v>
      </c>
      <c r="BG401" s="237">
        <f t="shared" si="855"/>
        <v>626.88888888888846</v>
      </c>
      <c r="BH401" s="237">
        <f t="shared" si="855"/>
        <v>631.944444444444</v>
      </c>
      <c r="BI401" s="237">
        <f t="shared" si="855"/>
        <v>636.99999999999955</v>
      </c>
      <c r="BJ401" s="237">
        <f t="shared" si="855"/>
        <v>642.05555555555509</v>
      </c>
      <c r="BK401" s="237">
        <f t="shared" si="855"/>
        <v>647.11111111111063</v>
      </c>
      <c r="BL401" s="4">
        <f t="shared" si="851"/>
        <v>551.0555555555552</v>
      </c>
      <c r="BM401" s="18"/>
      <c r="BQ401" s="237">
        <f t="shared" si="829"/>
        <v>1365</v>
      </c>
      <c r="BR401" s="237">
        <f t="shared" ref="BR401:DD401" si="856">+IF(IF(BR$5&lt;$C401,0,BQ401+$R401)&lt;$L401,IF(BR$5&lt;$C401,0,BQ401+$R401),$L401)</f>
        <v>1365</v>
      </c>
      <c r="BS401" s="237">
        <f t="shared" si="856"/>
        <v>1365</v>
      </c>
      <c r="BT401" s="237">
        <f t="shared" si="856"/>
        <v>1365</v>
      </c>
      <c r="BU401" s="237">
        <f t="shared" si="856"/>
        <v>1365</v>
      </c>
      <c r="BV401" s="237">
        <f t="shared" si="856"/>
        <v>1365</v>
      </c>
      <c r="BW401" s="237">
        <f t="shared" si="856"/>
        <v>1365</v>
      </c>
      <c r="BX401" s="237">
        <f t="shared" si="856"/>
        <v>1365</v>
      </c>
      <c r="BY401" s="237">
        <f t="shared" si="856"/>
        <v>1365</v>
      </c>
      <c r="BZ401" s="237">
        <f t="shared" si="856"/>
        <v>1365</v>
      </c>
      <c r="CA401" s="237">
        <f t="shared" si="856"/>
        <v>1365</v>
      </c>
      <c r="CB401" s="237">
        <f t="shared" si="856"/>
        <v>1365</v>
      </c>
      <c r="CC401" s="237">
        <f t="shared" si="856"/>
        <v>1365</v>
      </c>
      <c r="CD401" s="237">
        <f t="shared" si="856"/>
        <v>1365</v>
      </c>
      <c r="CE401" s="237">
        <f t="shared" si="856"/>
        <v>1365</v>
      </c>
      <c r="CF401" s="237">
        <f t="shared" si="856"/>
        <v>1365</v>
      </c>
      <c r="CG401" s="237">
        <f t="shared" si="856"/>
        <v>1365</v>
      </c>
      <c r="CH401" s="237">
        <f t="shared" si="856"/>
        <v>1365</v>
      </c>
      <c r="CI401" s="237">
        <f t="shared" si="856"/>
        <v>1365</v>
      </c>
      <c r="CJ401" s="237">
        <f t="shared" si="856"/>
        <v>1365</v>
      </c>
      <c r="CK401" s="237">
        <f t="shared" si="856"/>
        <v>1365</v>
      </c>
      <c r="CL401" s="237">
        <f t="shared" si="856"/>
        <v>1365</v>
      </c>
      <c r="CM401" s="237">
        <f t="shared" si="856"/>
        <v>1365</v>
      </c>
      <c r="CN401" s="237">
        <f t="shared" si="856"/>
        <v>1365</v>
      </c>
      <c r="CO401" s="237">
        <f t="shared" si="856"/>
        <v>1365</v>
      </c>
      <c r="CP401" s="237">
        <f t="shared" si="856"/>
        <v>1365</v>
      </c>
      <c r="CQ401" s="237">
        <f t="shared" si="856"/>
        <v>1365</v>
      </c>
      <c r="CR401" s="237">
        <f t="shared" si="856"/>
        <v>1365</v>
      </c>
      <c r="CS401" s="237">
        <f t="shared" si="856"/>
        <v>1365</v>
      </c>
      <c r="CT401" s="237">
        <f t="shared" si="856"/>
        <v>1365</v>
      </c>
      <c r="CU401" s="237">
        <f t="shared" si="856"/>
        <v>1365</v>
      </c>
      <c r="CV401" s="237">
        <f t="shared" si="856"/>
        <v>1365</v>
      </c>
      <c r="CW401" s="237">
        <f t="shared" si="856"/>
        <v>1365</v>
      </c>
      <c r="CX401" s="237">
        <f t="shared" si="856"/>
        <v>1365</v>
      </c>
      <c r="CY401" s="237">
        <f t="shared" si="856"/>
        <v>1365</v>
      </c>
      <c r="CZ401" s="237">
        <f t="shared" si="856"/>
        <v>1365</v>
      </c>
      <c r="DA401" s="237">
        <f t="shared" si="856"/>
        <v>1365</v>
      </c>
      <c r="DB401" s="237">
        <f t="shared" si="856"/>
        <v>1365</v>
      </c>
      <c r="DC401" s="237">
        <f t="shared" si="856"/>
        <v>1365</v>
      </c>
      <c r="DD401" s="237">
        <f t="shared" si="856"/>
        <v>1365</v>
      </c>
      <c r="DE401" s="4">
        <f t="shared" si="831"/>
        <v>1365</v>
      </c>
    </row>
    <row r="402" spans="1:109">
      <c r="A402" s="2">
        <v>1007765</v>
      </c>
      <c r="B402" s="3" t="s">
        <v>239</v>
      </c>
      <c r="C402" s="238">
        <v>41815</v>
      </c>
      <c r="D402" s="2" t="s">
        <v>26</v>
      </c>
      <c r="E402" s="2" t="s">
        <v>30</v>
      </c>
      <c r="F402" s="2" t="s">
        <v>28</v>
      </c>
      <c r="G402" s="2" t="s">
        <v>2617</v>
      </c>
      <c r="H402" s="2" t="s">
        <v>726</v>
      </c>
      <c r="I402" s="2" t="s">
        <v>68</v>
      </c>
      <c r="J402" s="2">
        <v>36</v>
      </c>
      <c r="K402" s="2">
        <f>ROUND(1/(_xlfn.XLOOKUP(M402,'Pro-Forma UPIS-AD-ADIT'!$B$111:$B$236,'Pro-Forma UPIS-AD-ADIT'!$E$111:$E$236))*12,0)</f>
        <v>270</v>
      </c>
      <c r="L402" s="4">
        <v>114.32</v>
      </c>
      <c r="M402" s="5">
        <v>141504</v>
      </c>
      <c r="N402" s="4">
        <v>114.32</v>
      </c>
      <c r="O402" s="5" t="s">
        <v>2065</v>
      </c>
      <c r="P402" s="4">
        <v>0</v>
      </c>
      <c r="Q402" s="5" t="s">
        <v>2066</v>
      </c>
      <c r="R402" s="4">
        <v>0</v>
      </c>
      <c r="S402" s="4">
        <v>0</v>
      </c>
      <c r="T402" s="234">
        <f t="shared" si="832"/>
        <v>182</v>
      </c>
      <c r="U402" s="233">
        <f t="shared" si="833"/>
        <v>50034</v>
      </c>
      <c r="V402" s="18">
        <f t="shared" si="834"/>
        <v>37.259851851851856</v>
      </c>
      <c r="W402" s="18">
        <f t="shared" si="809"/>
        <v>0.4234074074074074</v>
      </c>
      <c r="X402" s="237">
        <f t="shared" si="849"/>
        <v>37.683259259259266</v>
      </c>
      <c r="Y402" s="237">
        <f t="shared" ref="Y402:BK402" si="857">+IF(IF(Y$5&lt;$C402,0,X402+$W402)&lt;$L402,IF(Y$5&lt;$C402,0,X402+$W402),$L402)</f>
        <v>38.106666666666676</v>
      </c>
      <c r="Z402" s="237">
        <f t="shared" si="857"/>
        <v>38.530074074074086</v>
      </c>
      <c r="AA402" s="237">
        <f t="shared" si="857"/>
        <v>38.953481481481496</v>
      </c>
      <c r="AB402" s="237">
        <f t="shared" si="857"/>
        <v>39.376888888888907</v>
      </c>
      <c r="AC402" s="237">
        <f t="shared" si="857"/>
        <v>39.800296296296317</v>
      </c>
      <c r="AD402" s="237">
        <f t="shared" si="857"/>
        <v>40.223703703703727</v>
      </c>
      <c r="AE402" s="237">
        <f t="shared" si="857"/>
        <v>40.647111111111137</v>
      </c>
      <c r="AF402" s="237">
        <f t="shared" si="857"/>
        <v>41.070518518518547</v>
      </c>
      <c r="AG402" s="237">
        <f t="shared" si="857"/>
        <v>41.493925925925957</v>
      </c>
      <c r="AH402" s="237">
        <f t="shared" si="857"/>
        <v>41.917333333333367</v>
      </c>
      <c r="AI402" s="237">
        <f t="shared" si="857"/>
        <v>42.340740740740777</v>
      </c>
      <c r="AJ402" s="237">
        <f t="shared" si="857"/>
        <v>42.764148148148188</v>
      </c>
      <c r="AK402" s="237">
        <f t="shared" si="857"/>
        <v>43.187555555555598</v>
      </c>
      <c r="AL402" s="237">
        <f t="shared" si="857"/>
        <v>43.610962962963008</v>
      </c>
      <c r="AM402" s="237">
        <f t="shared" si="857"/>
        <v>44.034370370370418</v>
      </c>
      <c r="AN402" s="237">
        <f t="shared" si="857"/>
        <v>44.457777777777828</v>
      </c>
      <c r="AO402" s="237">
        <f t="shared" si="857"/>
        <v>44.881185185185238</v>
      </c>
      <c r="AP402" s="237">
        <f t="shared" si="857"/>
        <v>45.304592592592648</v>
      </c>
      <c r="AQ402" s="237">
        <f t="shared" si="857"/>
        <v>45.728000000000058</v>
      </c>
      <c r="AR402" s="237">
        <f t="shared" si="857"/>
        <v>46.151407407407468</v>
      </c>
      <c r="AS402" s="237">
        <f t="shared" si="857"/>
        <v>46.574814814814879</v>
      </c>
      <c r="AT402" s="237">
        <f t="shared" si="857"/>
        <v>46.998222222222289</v>
      </c>
      <c r="AU402" s="237">
        <f t="shared" si="857"/>
        <v>47.421629629629699</v>
      </c>
      <c r="AV402" s="237">
        <f t="shared" si="857"/>
        <v>47.845037037037109</v>
      </c>
      <c r="AW402" s="237">
        <f t="shared" si="857"/>
        <v>48.268444444444519</v>
      </c>
      <c r="AX402" s="237">
        <f t="shared" si="857"/>
        <v>48.691851851851929</v>
      </c>
      <c r="AY402" s="237">
        <f t="shared" si="857"/>
        <v>49.115259259259339</v>
      </c>
      <c r="AZ402" s="237">
        <f t="shared" si="857"/>
        <v>49.538666666666749</v>
      </c>
      <c r="BA402" s="237">
        <f t="shared" si="857"/>
        <v>49.96207407407416</v>
      </c>
      <c r="BB402" s="237">
        <f t="shared" si="857"/>
        <v>50.38548148148157</v>
      </c>
      <c r="BC402" s="237">
        <f t="shared" si="857"/>
        <v>50.80888888888898</v>
      </c>
      <c r="BD402" s="237">
        <f t="shared" si="857"/>
        <v>51.23229629629639</v>
      </c>
      <c r="BE402" s="237">
        <f t="shared" si="857"/>
        <v>51.6557037037038</v>
      </c>
      <c r="BF402" s="237">
        <f t="shared" si="857"/>
        <v>52.07911111111121</v>
      </c>
      <c r="BG402" s="237">
        <f t="shared" si="857"/>
        <v>52.50251851851862</v>
      </c>
      <c r="BH402" s="237">
        <f t="shared" si="857"/>
        <v>52.92592592592603</v>
      </c>
      <c r="BI402" s="237">
        <f t="shared" si="857"/>
        <v>53.349333333333441</v>
      </c>
      <c r="BJ402" s="237">
        <f t="shared" si="857"/>
        <v>53.772740740740851</v>
      </c>
      <c r="BK402" s="237">
        <f t="shared" si="857"/>
        <v>54.196148148148261</v>
      </c>
      <c r="BL402" s="4">
        <f t="shared" si="851"/>
        <v>46.151407407407461</v>
      </c>
      <c r="BM402" s="18"/>
      <c r="BQ402" s="237">
        <f t="shared" si="829"/>
        <v>114.32</v>
      </c>
      <c r="BR402" s="237">
        <f t="shared" ref="BR402:DD402" si="858">+IF(IF(BR$5&lt;$C402,0,BQ402+$R402)&lt;$L402,IF(BR$5&lt;$C402,0,BQ402+$R402),$L402)</f>
        <v>114.32</v>
      </c>
      <c r="BS402" s="237">
        <f t="shared" si="858"/>
        <v>114.32</v>
      </c>
      <c r="BT402" s="237">
        <f t="shared" si="858"/>
        <v>114.32</v>
      </c>
      <c r="BU402" s="237">
        <f t="shared" si="858"/>
        <v>114.32</v>
      </c>
      <c r="BV402" s="237">
        <f t="shared" si="858"/>
        <v>114.32</v>
      </c>
      <c r="BW402" s="237">
        <f t="shared" si="858"/>
        <v>114.32</v>
      </c>
      <c r="BX402" s="237">
        <f t="shared" si="858"/>
        <v>114.32</v>
      </c>
      <c r="BY402" s="237">
        <f t="shared" si="858"/>
        <v>114.32</v>
      </c>
      <c r="BZ402" s="237">
        <f t="shared" si="858"/>
        <v>114.32</v>
      </c>
      <c r="CA402" s="237">
        <f t="shared" si="858"/>
        <v>114.32</v>
      </c>
      <c r="CB402" s="237">
        <f t="shared" si="858"/>
        <v>114.32</v>
      </c>
      <c r="CC402" s="237">
        <f t="shared" si="858"/>
        <v>114.32</v>
      </c>
      <c r="CD402" s="237">
        <f t="shared" si="858"/>
        <v>114.32</v>
      </c>
      <c r="CE402" s="237">
        <f t="shared" si="858"/>
        <v>114.32</v>
      </c>
      <c r="CF402" s="237">
        <f t="shared" si="858"/>
        <v>114.32</v>
      </c>
      <c r="CG402" s="237">
        <f t="shared" si="858"/>
        <v>114.32</v>
      </c>
      <c r="CH402" s="237">
        <f t="shared" si="858"/>
        <v>114.32</v>
      </c>
      <c r="CI402" s="237">
        <f t="shared" si="858"/>
        <v>114.32</v>
      </c>
      <c r="CJ402" s="237">
        <f t="shared" si="858"/>
        <v>114.32</v>
      </c>
      <c r="CK402" s="237">
        <f t="shared" si="858"/>
        <v>114.32</v>
      </c>
      <c r="CL402" s="237">
        <f t="shared" si="858"/>
        <v>114.32</v>
      </c>
      <c r="CM402" s="237">
        <f t="shared" si="858"/>
        <v>114.32</v>
      </c>
      <c r="CN402" s="237">
        <f t="shared" si="858"/>
        <v>114.32</v>
      </c>
      <c r="CO402" s="237">
        <f t="shared" si="858"/>
        <v>114.32</v>
      </c>
      <c r="CP402" s="237">
        <f t="shared" si="858"/>
        <v>114.32</v>
      </c>
      <c r="CQ402" s="237">
        <f t="shared" si="858"/>
        <v>114.32</v>
      </c>
      <c r="CR402" s="237">
        <f t="shared" si="858"/>
        <v>114.32</v>
      </c>
      <c r="CS402" s="237">
        <f t="shared" si="858"/>
        <v>114.32</v>
      </c>
      <c r="CT402" s="237">
        <f t="shared" si="858"/>
        <v>114.32</v>
      </c>
      <c r="CU402" s="237">
        <f t="shared" si="858"/>
        <v>114.32</v>
      </c>
      <c r="CV402" s="237">
        <f t="shared" si="858"/>
        <v>114.32</v>
      </c>
      <c r="CW402" s="237">
        <f t="shared" si="858"/>
        <v>114.32</v>
      </c>
      <c r="CX402" s="237">
        <f t="shared" si="858"/>
        <v>114.32</v>
      </c>
      <c r="CY402" s="237">
        <f t="shared" si="858"/>
        <v>114.32</v>
      </c>
      <c r="CZ402" s="237">
        <f t="shared" si="858"/>
        <v>114.32</v>
      </c>
      <c r="DA402" s="237">
        <f t="shared" si="858"/>
        <v>114.32</v>
      </c>
      <c r="DB402" s="237">
        <f t="shared" si="858"/>
        <v>114.32</v>
      </c>
      <c r="DC402" s="237">
        <f t="shared" si="858"/>
        <v>114.32</v>
      </c>
      <c r="DD402" s="237">
        <f t="shared" si="858"/>
        <v>114.32</v>
      </c>
      <c r="DE402" s="4">
        <f t="shared" si="831"/>
        <v>114.31999999999995</v>
      </c>
    </row>
    <row r="403" spans="1:109">
      <c r="A403" s="2">
        <v>1007766</v>
      </c>
      <c r="B403" s="3" t="s">
        <v>84</v>
      </c>
      <c r="C403" s="238">
        <v>41815</v>
      </c>
      <c r="D403" s="2" t="s">
        <v>26</v>
      </c>
      <c r="E403" s="2" t="s">
        <v>30</v>
      </c>
      <c r="F403" s="2" t="s">
        <v>28</v>
      </c>
      <c r="G403" s="2" t="s">
        <v>2617</v>
      </c>
      <c r="H403" s="2" t="s">
        <v>726</v>
      </c>
      <c r="I403" s="2" t="s">
        <v>68</v>
      </c>
      <c r="J403" s="2">
        <v>36</v>
      </c>
      <c r="K403" s="2">
        <f>ROUND(1/(_xlfn.XLOOKUP(M403,'Pro-Forma UPIS-AD-ADIT'!$B$111:$B$236,'Pro-Forma UPIS-AD-ADIT'!$E$111:$E$236))*12,0)</f>
        <v>270</v>
      </c>
      <c r="L403" s="4">
        <v>1088.1300000000001</v>
      </c>
      <c r="M403" s="5">
        <v>141504</v>
      </c>
      <c r="N403" s="4">
        <v>1088.1300000000001</v>
      </c>
      <c r="O403" s="5" t="s">
        <v>2065</v>
      </c>
      <c r="P403" s="4">
        <v>0</v>
      </c>
      <c r="Q403" s="5" t="s">
        <v>2066</v>
      </c>
      <c r="R403" s="4">
        <v>0</v>
      </c>
      <c r="S403" s="4">
        <v>0</v>
      </c>
      <c r="T403" s="234">
        <f t="shared" si="832"/>
        <v>182</v>
      </c>
      <c r="U403" s="233">
        <f t="shared" si="833"/>
        <v>50034</v>
      </c>
      <c r="V403" s="18">
        <f t="shared" si="834"/>
        <v>354.64977777777784</v>
      </c>
      <c r="W403" s="18">
        <f t="shared" si="809"/>
        <v>4.0301111111111112</v>
      </c>
      <c r="X403" s="237">
        <f t="shared" si="849"/>
        <v>358.67988888888897</v>
      </c>
      <c r="Y403" s="237">
        <f t="shared" ref="Y403:BK403" si="859">+IF(IF(Y$5&lt;$C403,0,X403+$W403)&lt;$L403,IF(Y$5&lt;$C403,0,X403+$W403),$L403)</f>
        <v>362.71000000000009</v>
      </c>
      <c r="Z403" s="237">
        <f t="shared" si="859"/>
        <v>366.74011111111122</v>
      </c>
      <c r="AA403" s="237">
        <f t="shared" si="859"/>
        <v>370.77022222222234</v>
      </c>
      <c r="AB403" s="237">
        <f t="shared" si="859"/>
        <v>374.80033333333347</v>
      </c>
      <c r="AC403" s="237">
        <f t="shared" si="859"/>
        <v>378.83044444444459</v>
      </c>
      <c r="AD403" s="237">
        <f t="shared" si="859"/>
        <v>382.86055555555572</v>
      </c>
      <c r="AE403" s="237">
        <f t="shared" si="859"/>
        <v>386.89066666666685</v>
      </c>
      <c r="AF403" s="237">
        <f t="shared" si="859"/>
        <v>390.92077777777797</v>
      </c>
      <c r="AG403" s="237">
        <f t="shared" si="859"/>
        <v>394.9508888888891</v>
      </c>
      <c r="AH403" s="237">
        <f t="shared" si="859"/>
        <v>398.98100000000022</v>
      </c>
      <c r="AI403" s="237">
        <f t="shared" si="859"/>
        <v>403.01111111111135</v>
      </c>
      <c r="AJ403" s="237">
        <f t="shared" si="859"/>
        <v>407.04122222222247</v>
      </c>
      <c r="AK403" s="237">
        <f t="shared" si="859"/>
        <v>411.0713333333336</v>
      </c>
      <c r="AL403" s="237">
        <f t="shared" si="859"/>
        <v>415.10144444444472</v>
      </c>
      <c r="AM403" s="237">
        <f t="shared" si="859"/>
        <v>419.13155555555585</v>
      </c>
      <c r="AN403" s="237">
        <f t="shared" si="859"/>
        <v>423.16166666666697</v>
      </c>
      <c r="AO403" s="237">
        <f t="shared" si="859"/>
        <v>427.1917777777781</v>
      </c>
      <c r="AP403" s="237">
        <f t="shared" si="859"/>
        <v>431.22188888888923</v>
      </c>
      <c r="AQ403" s="237">
        <f t="shared" si="859"/>
        <v>435.25200000000035</v>
      </c>
      <c r="AR403" s="237">
        <f t="shared" si="859"/>
        <v>439.28211111111148</v>
      </c>
      <c r="AS403" s="237">
        <f t="shared" si="859"/>
        <v>443.3122222222226</v>
      </c>
      <c r="AT403" s="237">
        <f t="shared" si="859"/>
        <v>447.34233333333373</v>
      </c>
      <c r="AU403" s="237">
        <f t="shared" si="859"/>
        <v>451.37244444444485</v>
      </c>
      <c r="AV403" s="237">
        <f t="shared" si="859"/>
        <v>455.40255555555598</v>
      </c>
      <c r="AW403" s="237">
        <f t="shared" si="859"/>
        <v>459.4326666666671</v>
      </c>
      <c r="AX403" s="237">
        <f t="shared" si="859"/>
        <v>463.46277777777823</v>
      </c>
      <c r="AY403" s="237">
        <f t="shared" si="859"/>
        <v>467.49288888888935</v>
      </c>
      <c r="AZ403" s="237">
        <f t="shared" si="859"/>
        <v>471.52300000000048</v>
      </c>
      <c r="BA403" s="237">
        <f t="shared" si="859"/>
        <v>475.5531111111116</v>
      </c>
      <c r="BB403" s="237">
        <f t="shared" si="859"/>
        <v>479.58322222222273</v>
      </c>
      <c r="BC403" s="237">
        <f t="shared" si="859"/>
        <v>483.61333333333386</v>
      </c>
      <c r="BD403" s="237">
        <f t="shared" si="859"/>
        <v>487.64344444444498</v>
      </c>
      <c r="BE403" s="237">
        <f t="shared" si="859"/>
        <v>491.67355555555611</v>
      </c>
      <c r="BF403" s="237">
        <f t="shared" si="859"/>
        <v>495.70366666666723</v>
      </c>
      <c r="BG403" s="237">
        <f t="shared" si="859"/>
        <v>499.73377777777836</v>
      </c>
      <c r="BH403" s="237">
        <f t="shared" si="859"/>
        <v>503.76388888888948</v>
      </c>
      <c r="BI403" s="237">
        <f t="shared" si="859"/>
        <v>507.79400000000061</v>
      </c>
      <c r="BJ403" s="237">
        <f t="shared" si="859"/>
        <v>511.82411111111173</v>
      </c>
      <c r="BK403" s="237">
        <f t="shared" si="859"/>
        <v>515.8542222222228</v>
      </c>
      <c r="BL403" s="4">
        <f t="shared" si="851"/>
        <v>439.28211111111159</v>
      </c>
      <c r="BM403" s="18"/>
      <c r="BQ403" s="237">
        <f t="shared" si="829"/>
        <v>1088.1300000000001</v>
      </c>
      <c r="BR403" s="237">
        <f t="shared" ref="BR403:DD403" si="860">+IF(IF(BR$5&lt;$C403,0,BQ403+$R403)&lt;$L403,IF(BR$5&lt;$C403,0,BQ403+$R403),$L403)</f>
        <v>1088.1300000000001</v>
      </c>
      <c r="BS403" s="237">
        <f t="shared" si="860"/>
        <v>1088.1300000000001</v>
      </c>
      <c r="BT403" s="237">
        <f t="shared" si="860"/>
        <v>1088.1300000000001</v>
      </c>
      <c r="BU403" s="237">
        <f t="shared" si="860"/>
        <v>1088.1300000000001</v>
      </c>
      <c r="BV403" s="237">
        <f t="shared" si="860"/>
        <v>1088.1300000000001</v>
      </c>
      <c r="BW403" s="237">
        <f t="shared" si="860"/>
        <v>1088.1300000000001</v>
      </c>
      <c r="BX403" s="237">
        <f t="shared" si="860"/>
        <v>1088.1300000000001</v>
      </c>
      <c r="BY403" s="237">
        <f t="shared" si="860"/>
        <v>1088.1300000000001</v>
      </c>
      <c r="BZ403" s="237">
        <f t="shared" si="860"/>
        <v>1088.1300000000001</v>
      </c>
      <c r="CA403" s="237">
        <f t="shared" si="860"/>
        <v>1088.1300000000001</v>
      </c>
      <c r="CB403" s="237">
        <f t="shared" si="860"/>
        <v>1088.1300000000001</v>
      </c>
      <c r="CC403" s="237">
        <f t="shared" si="860"/>
        <v>1088.1300000000001</v>
      </c>
      <c r="CD403" s="237">
        <f t="shared" si="860"/>
        <v>1088.1300000000001</v>
      </c>
      <c r="CE403" s="237">
        <f t="shared" si="860"/>
        <v>1088.1300000000001</v>
      </c>
      <c r="CF403" s="237">
        <f t="shared" si="860"/>
        <v>1088.1300000000001</v>
      </c>
      <c r="CG403" s="237">
        <f t="shared" si="860"/>
        <v>1088.1300000000001</v>
      </c>
      <c r="CH403" s="237">
        <f t="shared" si="860"/>
        <v>1088.1300000000001</v>
      </c>
      <c r="CI403" s="237">
        <f t="shared" si="860"/>
        <v>1088.1300000000001</v>
      </c>
      <c r="CJ403" s="237">
        <f t="shared" si="860"/>
        <v>1088.1300000000001</v>
      </c>
      <c r="CK403" s="237">
        <f t="shared" si="860"/>
        <v>1088.1300000000001</v>
      </c>
      <c r="CL403" s="237">
        <f t="shared" si="860"/>
        <v>1088.1300000000001</v>
      </c>
      <c r="CM403" s="237">
        <f t="shared" si="860"/>
        <v>1088.1300000000001</v>
      </c>
      <c r="CN403" s="237">
        <f t="shared" si="860"/>
        <v>1088.1300000000001</v>
      </c>
      <c r="CO403" s="237">
        <f t="shared" si="860"/>
        <v>1088.1300000000001</v>
      </c>
      <c r="CP403" s="237">
        <f t="shared" si="860"/>
        <v>1088.1300000000001</v>
      </c>
      <c r="CQ403" s="237">
        <f t="shared" si="860"/>
        <v>1088.1300000000001</v>
      </c>
      <c r="CR403" s="237">
        <f t="shared" si="860"/>
        <v>1088.1300000000001</v>
      </c>
      <c r="CS403" s="237">
        <f t="shared" si="860"/>
        <v>1088.1300000000001</v>
      </c>
      <c r="CT403" s="237">
        <f t="shared" si="860"/>
        <v>1088.1300000000001</v>
      </c>
      <c r="CU403" s="237">
        <f t="shared" si="860"/>
        <v>1088.1300000000001</v>
      </c>
      <c r="CV403" s="237">
        <f t="shared" si="860"/>
        <v>1088.1300000000001</v>
      </c>
      <c r="CW403" s="237">
        <f t="shared" si="860"/>
        <v>1088.1300000000001</v>
      </c>
      <c r="CX403" s="237">
        <f t="shared" si="860"/>
        <v>1088.1300000000001</v>
      </c>
      <c r="CY403" s="237">
        <f t="shared" si="860"/>
        <v>1088.1300000000001</v>
      </c>
      <c r="CZ403" s="237">
        <f t="shared" si="860"/>
        <v>1088.1300000000001</v>
      </c>
      <c r="DA403" s="237">
        <f t="shared" si="860"/>
        <v>1088.1300000000001</v>
      </c>
      <c r="DB403" s="237">
        <f t="shared" si="860"/>
        <v>1088.1300000000001</v>
      </c>
      <c r="DC403" s="237">
        <f t="shared" si="860"/>
        <v>1088.1300000000001</v>
      </c>
      <c r="DD403" s="237">
        <f t="shared" si="860"/>
        <v>1088.1300000000001</v>
      </c>
      <c r="DE403" s="4">
        <f t="shared" si="831"/>
        <v>1088.1300000000006</v>
      </c>
    </row>
    <row r="404" spans="1:109">
      <c r="A404" s="2">
        <v>1007767</v>
      </c>
      <c r="B404" s="3" t="s">
        <v>84</v>
      </c>
      <c r="C404" s="238">
        <v>41815</v>
      </c>
      <c r="D404" s="2" t="s">
        <v>26</v>
      </c>
      <c r="E404" s="2" t="s">
        <v>30</v>
      </c>
      <c r="F404" s="2" t="s">
        <v>28</v>
      </c>
      <c r="G404" s="2" t="s">
        <v>2617</v>
      </c>
      <c r="H404" s="2" t="s">
        <v>726</v>
      </c>
      <c r="I404" s="2" t="s">
        <v>68</v>
      </c>
      <c r="J404" s="2">
        <v>36</v>
      </c>
      <c r="K404" s="2">
        <f>ROUND(1/(_xlfn.XLOOKUP(M404,'Pro-Forma UPIS-AD-ADIT'!$B$111:$B$236,'Pro-Forma UPIS-AD-ADIT'!$E$111:$E$236))*12,0)</f>
        <v>270</v>
      </c>
      <c r="L404" s="4">
        <v>288.29000000000002</v>
      </c>
      <c r="M404" s="5">
        <v>141504</v>
      </c>
      <c r="N404" s="4">
        <v>288.29000000000002</v>
      </c>
      <c r="O404" s="5" t="s">
        <v>2065</v>
      </c>
      <c r="P404" s="4">
        <v>0</v>
      </c>
      <c r="Q404" s="5" t="s">
        <v>2066</v>
      </c>
      <c r="R404" s="4">
        <v>0</v>
      </c>
      <c r="S404" s="4">
        <v>0</v>
      </c>
      <c r="T404" s="234">
        <f t="shared" si="832"/>
        <v>182</v>
      </c>
      <c r="U404" s="233">
        <f t="shared" si="833"/>
        <v>50034</v>
      </c>
      <c r="V404" s="18">
        <f t="shared" si="834"/>
        <v>93.961185185185201</v>
      </c>
      <c r="W404" s="18">
        <f t="shared" si="809"/>
        <v>1.0677407407407409</v>
      </c>
      <c r="X404" s="237">
        <f t="shared" si="849"/>
        <v>95.028925925925947</v>
      </c>
      <c r="Y404" s="237">
        <f t="shared" ref="Y404:BK404" si="861">+IF(IF(Y$5&lt;$C404,0,X404+$W404)&lt;$L404,IF(Y$5&lt;$C404,0,X404+$W404),$L404)</f>
        <v>96.096666666666692</v>
      </c>
      <c r="Z404" s="237">
        <f t="shared" si="861"/>
        <v>97.164407407407438</v>
      </c>
      <c r="AA404" s="237">
        <f t="shared" si="861"/>
        <v>98.232148148148184</v>
      </c>
      <c r="AB404" s="237">
        <f t="shared" si="861"/>
        <v>99.29988888888893</v>
      </c>
      <c r="AC404" s="237">
        <f t="shared" si="861"/>
        <v>100.36762962962968</v>
      </c>
      <c r="AD404" s="237">
        <f t="shared" si="861"/>
        <v>101.43537037037042</v>
      </c>
      <c r="AE404" s="237">
        <f t="shared" si="861"/>
        <v>102.50311111111117</v>
      </c>
      <c r="AF404" s="237">
        <f t="shared" si="861"/>
        <v>103.57085185185191</v>
      </c>
      <c r="AG404" s="237">
        <f t="shared" si="861"/>
        <v>104.63859259259266</v>
      </c>
      <c r="AH404" s="237">
        <f t="shared" si="861"/>
        <v>105.7063333333334</v>
      </c>
      <c r="AI404" s="237">
        <f t="shared" si="861"/>
        <v>106.77407407407415</v>
      </c>
      <c r="AJ404" s="237">
        <f t="shared" si="861"/>
        <v>107.8418148148149</v>
      </c>
      <c r="AK404" s="237">
        <f t="shared" si="861"/>
        <v>108.90955555555564</v>
      </c>
      <c r="AL404" s="237">
        <f t="shared" si="861"/>
        <v>109.97729629629639</v>
      </c>
      <c r="AM404" s="237">
        <f t="shared" si="861"/>
        <v>111.04503703703713</v>
      </c>
      <c r="AN404" s="237">
        <f t="shared" si="861"/>
        <v>112.11277777777788</v>
      </c>
      <c r="AO404" s="237">
        <f t="shared" si="861"/>
        <v>113.18051851851862</v>
      </c>
      <c r="AP404" s="237">
        <f t="shared" si="861"/>
        <v>114.24825925925937</v>
      </c>
      <c r="AQ404" s="237">
        <f t="shared" si="861"/>
        <v>115.31600000000012</v>
      </c>
      <c r="AR404" s="237">
        <f t="shared" si="861"/>
        <v>116.38374074074086</v>
      </c>
      <c r="AS404" s="237">
        <f t="shared" si="861"/>
        <v>117.45148148148161</v>
      </c>
      <c r="AT404" s="237">
        <f t="shared" si="861"/>
        <v>118.51922222222235</v>
      </c>
      <c r="AU404" s="237">
        <f t="shared" si="861"/>
        <v>119.5869629629631</v>
      </c>
      <c r="AV404" s="237">
        <f t="shared" si="861"/>
        <v>120.65470370370385</v>
      </c>
      <c r="AW404" s="237">
        <f t="shared" si="861"/>
        <v>121.72244444444459</v>
      </c>
      <c r="AX404" s="237">
        <f t="shared" si="861"/>
        <v>122.79018518518534</v>
      </c>
      <c r="AY404" s="237">
        <f t="shared" si="861"/>
        <v>123.85792592592608</v>
      </c>
      <c r="AZ404" s="237">
        <f t="shared" si="861"/>
        <v>124.92566666666683</v>
      </c>
      <c r="BA404" s="237">
        <f t="shared" si="861"/>
        <v>125.99340740740757</v>
      </c>
      <c r="BB404" s="237">
        <f t="shared" si="861"/>
        <v>127.06114814814832</v>
      </c>
      <c r="BC404" s="237">
        <f t="shared" si="861"/>
        <v>128.12888888888907</v>
      </c>
      <c r="BD404" s="237">
        <f t="shared" si="861"/>
        <v>129.1966296296298</v>
      </c>
      <c r="BE404" s="237">
        <f t="shared" si="861"/>
        <v>130.26437037037053</v>
      </c>
      <c r="BF404" s="237">
        <f t="shared" si="861"/>
        <v>131.33211111111126</v>
      </c>
      <c r="BG404" s="237">
        <f t="shared" si="861"/>
        <v>132.39985185185199</v>
      </c>
      <c r="BH404" s="237">
        <f t="shared" si="861"/>
        <v>133.46759259259272</v>
      </c>
      <c r="BI404" s="237">
        <f t="shared" si="861"/>
        <v>134.53533333333345</v>
      </c>
      <c r="BJ404" s="237">
        <f t="shared" si="861"/>
        <v>135.60307407407419</v>
      </c>
      <c r="BK404" s="237">
        <f t="shared" si="861"/>
        <v>136.67081481481492</v>
      </c>
      <c r="BL404" s="4">
        <f t="shared" si="851"/>
        <v>116.38374074074088</v>
      </c>
      <c r="BM404" s="18"/>
      <c r="BQ404" s="237">
        <f t="shared" si="829"/>
        <v>288.29000000000002</v>
      </c>
      <c r="BR404" s="237">
        <f t="shared" ref="BR404:DD404" si="862">+IF(IF(BR$5&lt;$C404,0,BQ404+$R404)&lt;$L404,IF(BR$5&lt;$C404,0,BQ404+$R404),$L404)</f>
        <v>288.29000000000002</v>
      </c>
      <c r="BS404" s="237">
        <f t="shared" si="862"/>
        <v>288.29000000000002</v>
      </c>
      <c r="BT404" s="237">
        <f t="shared" si="862"/>
        <v>288.29000000000002</v>
      </c>
      <c r="BU404" s="237">
        <f t="shared" si="862"/>
        <v>288.29000000000002</v>
      </c>
      <c r="BV404" s="237">
        <f t="shared" si="862"/>
        <v>288.29000000000002</v>
      </c>
      <c r="BW404" s="237">
        <f t="shared" si="862"/>
        <v>288.29000000000002</v>
      </c>
      <c r="BX404" s="237">
        <f t="shared" si="862"/>
        <v>288.29000000000002</v>
      </c>
      <c r="BY404" s="237">
        <f t="shared" si="862"/>
        <v>288.29000000000002</v>
      </c>
      <c r="BZ404" s="237">
        <f t="shared" si="862"/>
        <v>288.29000000000002</v>
      </c>
      <c r="CA404" s="237">
        <f t="shared" si="862"/>
        <v>288.29000000000002</v>
      </c>
      <c r="CB404" s="237">
        <f t="shared" si="862"/>
        <v>288.29000000000002</v>
      </c>
      <c r="CC404" s="237">
        <f t="shared" si="862"/>
        <v>288.29000000000002</v>
      </c>
      <c r="CD404" s="237">
        <f t="shared" si="862"/>
        <v>288.29000000000002</v>
      </c>
      <c r="CE404" s="237">
        <f t="shared" si="862"/>
        <v>288.29000000000002</v>
      </c>
      <c r="CF404" s="237">
        <f t="shared" si="862"/>
        <v>288.29000000000002</v>
      </c>
      <c r="CG404" s="237">
        <f t="shared" si="862"/>
        <v>288.29000000000002</v>
      </c>
      <c r="CH404" s="237">
        <f t="shared" si="862"/>
        <v>288.29000000000002</v>
      </c>
      <c r="CI404" s="237">
        <f t="shared" si="862"/>
        <v>288.29000000000002</v>
      </c>
      <c r="CJ404" s="237">
        <f t="shared" si="862"/>
        <v>288.29000000000002</v>
      </c>
      <c r="CK404" s="237">
        <f t="shared" si="862"/>
        <v>288.29000000000002</v>
      </c>
      <c r="CL404" s="237">
        <f t="shared" si="862"/>
        <v>288.29000000000002</v>
      </c>
      <c r="CM404" s="237">
        <f t="shared" si="862"/>
        <v>288.29000000000002</v>
      </c>
      <c r="CN404" s="237">
        <f t="shared" si="862"/>
        <v>288.29000000000002</v>
      </c>
      <c r="CO404" s="237">
        <f t="shared" si="862"/>
        <v>288.29000000000002</v>
      </c>
      <c r="CP404" s="237">
        <f t="shared" si="862"/>
        <v>288.29000000000002</v>
      </c>
      <c r="CQ404" s="237">
        <f t="shared" si="862"/>
        <v>288.29000000000002</v>
      </c>
      <c r="CR404" s="237">
        <f t="shared" si="862"/>
        <v>288.29000000000002</v>
      </c>
      <c r="CS404" s="237">
        <f t="shared" si="862"/>
        <v>288.29000000000002</v>
      </c>
      <c r="CT404" s="237">
        <f t="shared" si="862"/>
        <v>288.29000000000002</v>
      </c>
      <c r="CU404" s="237">
        <f t="shared" si="862"/>
        <v>288.29000000000002</v>
      </c>
      <c r="CV404" s="237">
        <f t="shared" si="862"/>
        <v>288.29000000000002</v>
      </c>
      <c r="CW404" s="237">
        <f t="shared" si="862"/>
        <v>288.29000000000002</v>
      </c>
      <c r="CX404" s="237">
        <f t="shared" si="862"/>
        <v>288.29000000000002</v>
      </c>
      <c r="CY404" s="237">
        <f t="shared" si="862"/>
        <v>288.29000000000002</v>
      </c>
      <c r="CZ404" s="237">
        <f t="shared" si="862"/>
        <v>288.29000000000002</v>
      </c>
      <c r="DA404" s="237">
        <f t="shared" si="862"/>
        <v>288.29000000000002</v>
      </c>
      <c r="DB404" s="237">
        <f t="shared" si="862"/>
        <v>288.29000000000002</v>
      </c>
      <c r="DC404" s="237">
        <f t="shared" si="862"/>
        <v>288.29000000000002</v>
      </c>
      <c r="DD404" s="237">
        <f t="shared" si="862"/>
        <v>288.29000000000002</v>
      </c>
      <c r="DE404" s="4">
        <f t="shared" si="831"/>
        <v>288.29000000000002</v>
      </c>
    </row>
    <row r="405" spans="1:109">
      <c r="A405" s="2">
        <v>1007768</v>
      </c>
      <c r="B405" s="3" t="s">
        <v>84</v>
      </c>
      <c r="C405" s="238">
        <v>41815</v>
      </c>
      <c r="D405" s="2" t="s">
        <v>26</v>
      </c>
      <c r="E405" s="2" t="s">
        <v>30</v>
      </c>
      <c r="F405" s="2" t="s">
        <v>28</v>
      </c>
      <c r="G405" s="2" t="s">
        <v>2617</v>
      </c>
      <c r="H405" s="2" t="s">
        <v>726</v>
      </c>
      <c r="I405" s="2" t="s">
        <v>68</v>
      </c>
      <c r="J405" s="2">
        <v>36</v>
      </c>
      <c r="K405" s="2">
        <f>ROUND(1/(_xlfn.XLOOKUP(M405,'Pro-Forma UPIS-AD-ADIT'!$B$111:$B$236,'Pro-Forma UPIS-AD-ADIT'!$E$111:$E$236))*12,0)</f>
        <v>270</v>
      </c>
      <c r="L405" s="4">
        <v>432.42</v>
      </c>
      <c r="M405" s="5">
        <v>141504</v>
      </c>
      <c r="N405" s="4">
        <v>432.42</v>
      </c>
      <c r="O405" s="5" t="s">
        <v>2065</v>
      </c>
      <c r="P405" s="4">
        <v>0</v>
      </c>
      <c r="Q405" s="5" t="s">
        <v>2066</v>
      </c>
      <c r="R405" s="4">
        <v>0</v>
      </c>
      <c r="S405" s="4">
        <v>0</v>
      </c>
      <c r="T405" s="234">
        <f t="shared" si="832"/>
        <v>182</v>
      </c>
      <c r="U405" s="233">
        <f t="shared" si="833"/>
        <v>50034</v>
      </c>
      <c r="V405" s="18">
        <f t="shared" si="834"/>
        <v>140.93688888888892</v>
      </c>
      <c r="W405" s="18">
        <f t="shared" si="809"/>
        <v>1.6015555555555556</v>
      </c>
      <c r="X405" s="237">
        <f t="shared" si="849"/>
        <v>142.53844444444448</v>
      </c>
      <c r="Y405" s="237">
        <f t="shared" ref="Y405:BK405" si="863">+IF(IF(Y$5&lt;$C405,0,X405+$W405)&lt;$L405,IF(Y$5&lt;$C405,0,X405+$W405),$L405)</f>
        <v>144.14000000000004</v>
      </c>
      <c r="Z405" s="237">
        <f t="shared" si="863"/>
        <v>145.74155555555561</v>
      </c>
      <c r="AA405" s="237">
        <f t="shared" si="863"/>
        <v>147.34311111111117</v>
      </c>
      <c r="AB405" s="237">
        <f t="shared" si="863"/>
        <v>148.94466666666673</v>
      </c>
      <c r="AC405" s="237">
        <f t="shared" si="863"/>
        <v>150.5462222222223</v>
      </c>
      <c r="AD405" s="237">
        <f t="shared" si="863"/>
        <v>152.14777777777786</v>
      </c>
      <c r="AE405" s="237">
        <f t="shared" si="863"/>
        <v>153.74933333333342</v>
      </c>
      <c r="AF405" s="237">
        <f t="shared" si="863"/>
        <v>155.35088888888899</v>
      </c>
      <c r="AG405" s="237">
        <f t="shared" si="863"/>
        <v>156.95244444444455</v>
      </c>
      <c r="AH405" s="237">
        <f t="shared" si="863"/>
        <v>158.55400000000012</v>
      </c>
      <c r="AI405" s="237">
        <f t="shared" si="863"/>
        <v>160.15555555555568</v>
      </c>
      <c r="AJ405" s="237">
        <f t="shared" si="863"/>
        <v>161.75711111111124</v>
      </c>
      <c r="AK405" s="237">
        <f t="shared" si="863"/>
        <v>163.35866666666681</v>
      </c>
      <c r="AL405" s="237">
        <f t="shared" si="863"/>
        <v>164.96022222222237</v>
      </c>
      <c r="AM405" s="237">
        <f t="shared" si="863"/>
        <v>166.56177777777793</v>
      </c>
      <c r="AN405" s="237">
        <f t="shared" si="863"/>
        <v>168.1633333333335</v>
      </c>
      <c r="AO405" s="237">
        <f t="shared" si="863"/>
        <v>169.76488888888906</v>
      </c>
      <c r="AP405" s="237">
        <f t="shared" si="863"/>
        <v>171.36644444444462</v>
      </c>
      <c r="AQ405" s="237">
        <f t="shared" si="863"/>
        <v>172.96800000000019</v>
      </c>
      <c r="AR405" s="237">
        <f t="shared" si="863"/>
        <v>174.56955555555575</v>
      </c>
      <c r="AS405" s="237">
        <f t="shared" si="863"/>
        <v>176.17111111111132</v>
      </c>
      <c r="AT405" s="237">
        <f t="shared" si="863"/>
        <v>177.77266666666688</v>
      </c>
      <c r="AU405" s="237">
        <f t="shared" si="863"/>
        <v>179.37422222222244</v>
      </c>
      <c r="AV405" s="237">
        <f t="shared" si="863"/>
        <v>180.97577777777801</v>
      </c>
      <c r="AW405" s="237">
        <f t="shared" si="863"/>
        <v>182.57733333333357</v>
      </c>
      <c r="AX405" s="237">
        <f t="shared" si="863"/>
        <v>184.17888888888913</v>
      </c>
      <c r="AY405" s="237">
        <f t="shared" si="863"/>
        <v>185.7804444444447</v>
      </c>
      <c r="AZ405" s="237">
        <f t="shared" si="863"/>
        <v>187.38200000000026</v>
      </c>
      <c r="BA405" s="237">
        <f t="shared" si="863"/>
        <v>188.98355555555582</v>
      </c>
      <c r="BB405" s="237">
        <f t="shared" si="863"/>
        <v>190.58511111111139</v>
      </c>
      <c r="BC405" s="237">
        <f t="shared" si="863"/>
        <v>192.18666666666695</v>
      </c>
      <c r="BD405" s="237">
        <f t="shared" si="863"/>
        <v>193.78822222222252</v>
      </c>
      <c r="BE405" s="237">
        <f t="shared" si="863"/>
        <v>195.38977777777808</v>
      </c>
      <c r="BF405" s="237">
        <f t="shared" si="863"/>
        <v>196.99133333333364</v>
      </c>
      <c r="BG405" s="237">
        <f t="shared" si="863"/>
        <v>198.59288888888921</v>
      </c>
      <c r="BH405" s="237">
        <f t="shared" si="863"/>
        <v>200.19444444444477</v>
      </c>
      <c r="BI405" s="237">
        <f t="shared" si="863"/>
        <v>201.79600000000033</v>
      </c>
      <c r="BJ405" s="237">
        <f t="shared" si="863"/>
        <v>203.3975555555559</v>
      </c>
      <c r="BK405" s="237">
        <f t="shared" si="863"/>
        <v>204.99911111111146</v>
      </c>
      <c r="BL405" s="4">
        <f t="shared" si="851"/>
        <v>174.56955555555575</v>
      </c>
      <c r="BM405" s="18"/>
      <c r="BQ405" s="237">
        <f t="shared" si="829"/>
        <v>432.42</v>
      </c>
      <c r="BR405" s="237">
        <f t="shared" ref="BR405:DD405" si="864">+IF(IF(BR$5&lt;$C405,0,BQ405+$R405)&lt;$L405,IF(BR$5&lt;$C405,0,BQ405+$R405),$L405)</f>
        <v>432.42</v>
      </c>
      <c r="BS405" s="237">
        <f t="shared" si="864"/>
        <v>432.42</v>
      </c>
      <c r="BT405" s="237">
        <f t="shared" si="864"/>
        <v>432.42</v>
      </c>
      <c r="BU405" s="237">
        <f t="shared" si="864"/>
        <v>432.42</v>
      </c>
      <c r="BV405" s="237">
        <f t="shared" si="864"/>
        <v>432.42</v>
      </c>
      <c r="BW405" s="237">
        <f t="shared" si="864"/>
        <v>432.42</v>
      </c>
      <c r="BX405" s="237">
        <f t="shared" si="864"/>
        <v>432.42</v>
      </c>
      <c r="BY405" s="237">
        <f t="shared" si="864"/>
        <v>432.42</v>
      </c>
      <c r="BZ405" s="237">
        <f t="shared" si="864"/>
        <v>432.42</v>
      </c>
      <c r="CA405" s="237">
        <f t="shared" si="864"/>
        <v>432.42</v>
      </c>
      <c r="CB405" s="237">
        <f t="shared" si="864"/>
        <v>432.42</v>
      </c>
      <c r="CC405" s="237">
        <f t="shared" si="864"/>
        <v>432.42</v>
      </c>
      <c r="CD405" s="237">
        <f t="shared" si="864"/>
        <v>432.42</v>
      </c>
      <c r="CE405" s="237">
        <f t="shared" si="864"/>
        <v>432.42</v>
      </c>
      <c r="CF405" s="237">
        <f t="shared" si="864"/>
        <v>432.42</v>
      </c>
      <c r="CG405" s="237">
        <f t="shared" si="864"/>
        <v>432.42</v>
      </c>
      <c r="CH405" s="237">
        <f t="shared" si="864"/>
        <v>432.42</v>
      </c>
      <c r="CI405" s="237">
        <f t="shared" si="864"/>
        <v>432.42</v>
      </c>
      <c r="CJ405" s="237">
        <f t="shared" si="864"/>
        <v>432.42</v>
      </c>
      <c r="CK405" s="237">
        <f t="shared" si="864"/>
        <v>432.42</v>
      </c>
      <c r="CL405" s="237">
        <f t="shared" si="864"/>
        <v>432.42</v>
      </c>
      <c r="CM405" s="237">
        <f t="shared" si="864"/>
        <v>432.42</v>
      </c>
      <c r="CN405" s="237">
        <f t="shared" si="864"/>
        <v>432.42</v>
      </c>
      <c r="CO405" s="237">
        <f t="shared" si="864"/>
        <v>432.42</v>
      </c>
      <c r="CP405" s="237">
        <f t="shared" si="864"/>
        <v>432.42</v>
      </c>
      <c r="CQ405" s="237">
        <f t="shared" si="864"/>
        <v>432.42</v>
      </c>
      <c r="CR405" s="237">
        <f t="shared" si="864"/>
        <v>432.42</v>
      </c>
      <c r="CS405" s="237">
        <f t="shared" si="864"/>
        <v>432.42</v>
      </c>
      <c r="CT405" s="237">
        <f t="shared" si="864"/>
        <v>432.42</v>
      </c>
      <c r="CU405" s="237">
        <f t="shared" si="864"/>
        <v>432.42</v>
      </c>
      <c r="CV405" s="237">
        <f t="shared" si="864"/>
        <v>432.42</v>
      </c>
      <c r="CW405" s="237">
        <f t="shared" si="864"/>
        <v>432.42</v>
      </c>
      <c r="CX405" s="237">
        <f t="shared" si="864"/>
        <v>432.42</v>
      </c>
      <c r="CY405" s="237">
        <f t="shared" si="864"/>
        <v>432.42</v>
      </c>
      <c r="CZ405" s="237">
        <f t="shared" si="864"/>
        <v>432.42</v>
      </c>
      <c r="DA405" s="237">
        <f t="shared" si="864"/>
        <v>432.42</v>
      </c>
      <c r="DB405" s="237">
        <f t="shared" si="864"/>
        <v>432.42</v>
      </c>
      <c r="DC405" s="237">
        <f t="shared" si="864"/>
        <v>432.42</v>
      </c>
      <c r="DD405" s="237">
        <f t="shared" si="864"/>
        <v>432.42</v>
      </c>
      <c r="DE405" s="4">
        <f t="shared" si="831"/>
        <v>432.42</v>
      </c>
    </row>
    <row r="406" spans="1:109">
      <c r="A406" s="2">
        <v>1007769</v>
      </c>
      <c r="B406" s="3" t="s">
        <v>84</v>
      </c>
      <c r="C406" s="238">
        <v>41821</v>
      </c>
      <c r="D406" s="2" t="s">
        <v>26</v>
      </c>
      <c r="E406" s="2" t="s">
        <v>30</v>
      </c>
      <c r="F406" s="2" t="s">
        <v>28</v>
      </c>
      <c r="G406" s="2" t="s">
        <v>2617</v>
      </c>
      <c r="H406" s="2" t="s">
        <v>726</v>
      </c>
      <c r="I406" s="2" t="s">
        <v>68</v>
      </c>
      <c r="J406" s="2">
        <v>36</v>
      </c>
      <c r="K406" s="2">
        <f>ROUND(1/(_xlfn.XLOOKUP(M406,'Pro-Forma UPIS-AD-ADIT'!$B$111:$B$236,'Pro-Forma UPIS-AD-ADIT'!$E$111:$E$236))*12,0)</f>
        <v>270</v>
      </c>
      <c r="L406" s="4">
        <v>470.26</v>
      </c>
      <c r="M406" s="5">
        <v>141504</v>
      </c>
      <c r="N406" s="4">
        <v>470.26</v>
      </c>
      <c r="O406" s="5" t="s">
        <v>2065</v>
      </c>
      <c r="P406" s="4">
        <v>0</v>
      </c>
      <c r="Q406" s="5" t="s">
        <v>2066</v>
      </c>
      <c r="R406" s="4">
        <v>0</v>
      </c>
      <c r="S406" s="4">
        <v>0</v>
      </c>
      <c r="T406" s="234">
        <f t="shared" si="832"/>
        <v>182</v>
      </c>
      <c r="U406" s="233">
        <f t="shared" si="833"/>
        <v>50041</v>
      </c>
      <c r="V406" s="18">
        <f t="shared" si="834"/>
        <v>153.26992592592595</v>
      </c>
      <c r="W406" s="18">
        <f t="shared" si="809"/>
        <v>1.7417037037037038</v>
      </c>
      <c r="X406" s="237">
        <f t="shared" si="849"/>
        <v>155.01162962962965</v>
      </c>
      <c r="Y406" s="237">
        <f t="shared" ref="Y406:BK406" si="865">+IF(IF(Y$5&lt;$C406,0,X406+$W406)&lt;$L406,IF(Y$5&lt;$C406,0,X406+$W406),$L406)</f>
        <v>156.75333333333336</v>
      </c>
      <c r="Z406" s="237">
        <f t="shared" si="865"/>
        <v>158.49503703703706</v>
      </c>
      <c r="AA406" s="237">
        <f t="shared" si="865"/>
        <v>160.23674074074077</v>
      </c>
      <c r="AB406" s="237">
        <f t="shared" si="865"/>
        <v>161.97844444444448</v>
      </c>
      <c r="AC406" s="237">
        <f t="shared" si="865"/>
        <v>163.72014814814818</v>
      </c>
      <c r="AD406" s="237">
        <f t="shared" si="865"/>
        <v>165.46185185185189</v>
      </c>
      <c r="AE406" s="237">
        <f t="shared" si="865"/>
        <v>167.2035555555556</v>
      </c>
      <c r="AF406" s="237">
        <f t="shared" si="865"/>
        <v>168.9452592592593</v>
      </c>
      <c r="AG406" s="237">
        <f t="shared" si="865"/>
        <v>170.68696296296301</v>
      </c>
      <c r="AH406" s="237">
        <f t="shared" si="865"/>
        <v>172.42866666666671</v>
      </c>
      <c r="AI406" s="237">
        <f t="shared" si="865"/>
        <v>174.17037037037042</v>
      </c>
      <c r="AJ406" s="237">
        <f t="shared" si="865"/>
        <v>175.91207407407413</v>
      </c>
      <c r="AK406" s="237">
        <f t="shared" si="865"/>
        <v>177.65377777777783</v>
      </c>
      <c r="AL406" s="237">
        <f t="shared" si="865"/>
        <v>179.39548148148154</v>
      </c>
      <c r="AM406" s="237">
        <f t="shared" si="865"/>
        <v>181.13718518518525</v>
      </c>
      <c r="AN406" s="237">
        <f t="shared" si="865"/>
        <v>182.87888888888895</v>
      </c>
      <c r="AO406" s="237">
        <f t="shared" si="865"/>
        <v>184.62059259259266</v>
      </c>
      <c r="AP406" s="237">
        <f t="shared" si="865"/>
        <v>186.36229629629636</v>
      </c>
      <c r="AQ406" s="237">
        <f t="shared" si="865"/>
        <v>188.10400000000007</v>
      </c>
      <c r="AR406" s="237">
        <f t="shared" si="865"/>
        <v>189.84570370370378</v>
      </c>
      <c r="AS406" s="237">
        <f t="shared" si="865"/>
        <v>191.58740740740748</v>
      </c>
      <c r="AT406" s="237">
        <f t="shared" si="865"/>
        <v>193.32911111111119</v>
      </c>
      <c r="AU406" s="237">
        <f t="shared" si="865"/>
        <v>195.0708148148149</v>
      </c>
      <c r="AV406" s="237">
        <f t="shared" si="865"/>
        <v>196.8125185185186</v>
      </c>
      <c r="AW406" s="237">
        <f t="shared" si="865"/>
        <v>198.55422222222231</v>
      </c>
      <c r="AX406" s="237">
        <f t="shared" si="865"/>
        <v>200.29592592592601</v>
      </c>
      <c r="AY406" s="237">
        <f t="shared" si="865"/>
        <v>202.03762962962972</v>
      </c>
      <c r="AZ406" s="237">
        <f t="shared" si="865"/>
        <v>203.77933333333343</v>
      </c>
      <c r="BA406" s="237">
        <f t="shared" si="865"/>
        <v>205.52103703703713</v>
      </c>
      <c r="BB406" s="237">
        <f t="shared" si="865"/>
        <v>207.26274074074084</v>
      </c>
      <c r="BC406" s="237">
        <f t="shared" si="865"/>
        <v>209.00444444444454</v>
      </c>
      <c r="BD406" s="237">
        <f t="shared" si="865"/>
        <v>210.74614814814825</v>
      </c>
      <c r="BE406" s="237">
        <f t="shared" si="865"/>
        <v>212.48785185185196</v>
      </c>
      <c r="BF406" s="237">
        <f t="shared" si="865"/>
        <v>214.22955555555566</v>
      </c>
      <c r="BG406" s="237">
        <f t="shared" si="865"/>
        <v>215.97125925925937</v>
      </c>
      <c r="BH406" s="237">
        <f t="shared" si="865"/>
        <v>217.71296296296308</v>
      </c>
      <c r="BI406" s="237">
        <f t="shared" si="865"/>
        <v>219.45466666666678</v>
      </c>
      <c r="BJ406" s="237">
        <f t="shared" si="865"/>
        <v>221.19637037037049</v>
      </c>
      <c r="BK406" s="237">
        <f t="shared" si="865"/>
        <v>222.93807407407419</v>
      </c>
      <c r="BL406" s="4">
        <f t="shared" si="851"/>
        <v>189.84570370370378</v>
      </c>
      <c r="BM406" s="18"/>
      <c r="BQ406" s="237">
        <f t="shared" si="829"/>
        <v>470.26</v>
      </c>
      <c r="BR406" s="237">
        <f t="shared" ref="BR406:DD406" si="866">+IF(IF(BR$5&lt;$C406,0,BQ406+$R406)&lt;$L406,IF(BR$5&lt;$C406,0,BQ406+$R406),$L406)</f>
        <v>470.26</v>
      </c>
      <c r="BS406" s="237">
        <f t="shared" si="866"/>
        <v>470.26</v>
      </c>
      <c r="BT406" s="237">
        <f t="shared" si="866"/>
        <v>470.26</v>
      </c>
      <c r="BU406" s="237">
        <f t="shared" si="866"/>
        <v>470.26</v>
      </c>
      <c r="BV406" s="237">
        <f t="shared" si="866"/>
        <v>470.26</v>
      </c>
      <c r="BW406" s="237">
        <f t="shared" si="866"/>
        <v>470.26</v>
      </c>
      <c r="BX406" s="237">
        <f t="shared" si="866"/>
        <v>470.26</v>
      </c>
      <c r="BY406" s="237">
        <f t="shared" si="866"/>
        <v>470.26</v>
      </c>
      <c r="BZ406" s="237">
        <f t="shared" si="866"/>
        <v>470.26</v>
      </c>
      <c r="CA406" s="237">
        <f t="shared" si="866"/>
        <v>470.26</v>
      </c>
      <c r="CB406" s="237">
        <f t="shared" si="866"/>
        <v>470.26</v>
      </c>
      <c r="CC406" s="237">
        <f t="shared" si="866"/>
        <v>470.26</v>
      </c>
      <c r="CD406" s="237">
        <f t="shared" si="866"/>
        <v>470.26</v>
      </c>
      <c r="CE406" s="237">
        <f t="shared" si="866"/>
        <v>470.26</v>
      </c>
      <c r="CF406" s="237">
        <f t="shared" si="866"/>
        <v>470.26</v>
      </c>
      <c r="CG406" s="237">
        <f t="shared" si="866"/>
        <v>470.26</v>
      </c>
      <c r="CH406" s="237">
        <f t="shared" si="866"/>
        <v>470.26</v>
      </c>
      <c r="CI406" s="237">
        <f t="shared" si="866"/>
        <v>470.26</v>
      </c>
      <c r="CJ406" s="237">
        <f t="shared" si="866"/>
        <v>470.26</v>
      </c>
      <c r="CK406" s="237">
        <f t="shared" si="866"/>
        <v>470.26</v>
      </c>
      <c r="CL406" s="237">
        <f t="shared" si="866"/>
        <v>470.26</v>
      </c>
      <c r="CM406" s="237">
        <f t="shared" si="866"/>
        <v>470.26</v>
      </c>
      <c r="CN406" s="237">
        <f t="shared" si="866"/>
        <v>470.26</v>
      </c>
      <c r="CO406" s="237">
        <f t="shared" si="866"/>
        <v>470.26</v>
      </c>
      <c r="CP406" s="237">
        <f t="shared" si="866"/>
        <v>470.26</v>
      </c>
      <c r="CQ406" s="237">
        <f t="shared" si="866"/>
        <v>470.26</v>
      </c>
      <c r="CR406" s="237">
        <f t="shared" si="866"/>
        <v>470.26</v>
      </c>
      <c r="CS406" s="237">
        <f t="shared" si="866"/>
        <v>470.26</v>
      </c>
      <c r="CT406" s="237">
        <f t="shared" si="866"/>
        <v>470.26</v>
      </c>
      <c r="CU406" s="237">
        <f t="shared" si="866"/>
        <v>470.26</v>
      </c>
      <c r="CV406" s="237">
        <f t="shared" si="866"/>
        <v>470.26</v>
      </c>
      <c r="CW406" s="237">
        <f t="shared" si="866"/>
        <v>470.26</v>
      </c>
      <c r="CX406" s="237">
        <f t="shared" si="866"/>
        <v>470.26</v>
      </c>
      <c r="CY406" s="237">
        <f t="shared" si="866"/>
        <v>470.26</v>
      </c>
      <c r="CZ406" s="237">
        <f t="shared" si="866"/>
        <v>470.26</v>
      </c>
      <c r="DA406" s="237">
        <f t="shared" si="866"/>
        <v>470.26</v>
      </c>
      <c r="DB406" s="237">
        <f t="shared" si="866"/>
        <v>470.26</v>
      </c>
      <c r="DC406" s="237">
        <f t="shared" si="866"/>
        <v>470.26</v>
      </c>
      <c r="DD406" s="237">
        <f t="shared" si="866"/>
        <v>470.26</v>
      </c>
      <c r="DE406" s="4">
        <f t="shared" si="831"/>
        <v>470.26000000000016</v>
      </c>
    </row>
    <row r="407" spans="1:109">
      <c r="A407" s="2">
        <v>1007785</v>
      </c>
      <c r="B407" s="3" t="s">
        <v>84</v>
      </c>
      <c r="C407" s="238">
        <v>41821</v>
      </c>
      <c r="D407" s="2" t="s">
        <v>26</v>
      </c>
      <c r="E407" s="2" t="s">
        <v>30</v>
      </c>
      <c r="F407" s="2" t="s">
        <v>28</v>
      </c>
      <c r="G407" s="2" t="s">
        <v>2617</v>
      </c>
      <c r="H407" s="2" t="s">
        <v>726</v>
      </c>
      <c r="I407" s="2" t="s">
        <v>68</v>
      </c>
      <c r="J407" s="2">
        <v>36</v>
      </c>
      <c r="K407" s="2">
        <f>ROUND(1/(_xlfn.XLOOKUP(M407,'Pro-Forma UPIS-AD-ADIT'!$B$111:$B$236,'Pro-Forma UPIS-AD-ADIT'!$E$111:$E$236))*12,0)</f>
        <v>270</v>
      </c>
      <c r="L407" s="4">
        <v>3930.35</v>
      </c>
      <c r="M407" s="5">
        <v>141504</v>
      </c>
      <c r="N407" s="4">
        <v>3930.35</v>
      </c>
      <c r="O407" s="5" t="s">
        <v>2065</v>
      </c>
      <c r="P407" s="4">
        <v>0</v>
      </c>
      <c r="Q407" s="5" t="s">
        <v>2066</v>
      </c>
      <c r="R407" s="4">
        <v>0</v>
      </c>
      <c r="S407" s="4">
        <v>0</v>
      </c>
      <c r="T407" s="234">
        <f t="shared" si="832"/>
        <v>182</v>
      </c>
      <c r="U407" s="233">
        <f t="shared" si="833"/>
        <v>50041</v>
      </c>
      <c r="V407" s="18">
        <f t="shared" si="834"/>
        <v>1281.002962962963</v>
      </c>
      <c r="W407" s="18">
        <f t="shared" si="809"/>
        <v>14.556851851851851</v>
      </c>
      <c r="X407" s="237">
        <f t="shared" si="849"/>
        <v>1295.5598148148149</v>
      </c>
      <c r="Y407" s="237">
        <f t="shared" ref="Y407:BK407" si="867">+IF(IF(Y$5&lt;$C407,0,X407+$W407)&lt;$L407,IF(Y$5&lt;$C407,0,X407+$W407),$L407)</f>
        <v>1310.1166666666668</v>
      </c>
      <c r="Z407" s="237">
        <f t="shared" si="867"/>
        <v>1324.6735185185187</v>
      </c>
      <c r="AA407" s="237">
        <f t="shared" si="867"/>
        <v>1339.2303703703706</v>
      </c>
      <c r="AB407" s="237">
        <f t="shared" si="867"/>
        <v>1353.7872222222225</v>
      </c>
      <c r="AC407" s="237">
        <f t="shared" si="867"/>
        <v>1368.3440740740743</v>
      </c>
      <c r="AD407" s="237">
        <f t="shared" si="867"/>
        <v>1382.9009259259262</v>
      </c>
      <c r="AE407" s="237">
        <f t="shared" si="867"/>
        <v>1397.4577777777781</v>
      </c>
      <c r="AF407" s="237">
        <f t="shared" si="867"/>
        <v>1412.01462962963</v>
      </c>
      <c r="AG407" s="237">
        <f t="shared" si="867"/>
        <v>1426.5714814814819</v>
      </c>
      <c r="AH407" s="237">
        <f t="shared" si="867"/>
        <v>1441.1283333333338</v>
      </c>
      <c r="AI407" s="237">
        <f t="shared" si="867"/>
        <v>1455.6851851851857</v>
      </c>
      <c r="AJ407" s="237">
        <f t="shared" si="867"/>
        <v>1470.2420370370376</v>
      </c>
      <c r="AK407" s="237">
        <f t="shared" si="867"/>
        <v>1484.7988888888895</v>
      </c>
      <c r="AL407" s="237">
        <f t="shared" si="867"/>
        <v>1499.3557407407413</v>
      </c>
      <c r="AM407" s="237">
        <f t="shared" si="867"/>
        <v>1513.9125925925932</v>
      </c>
      <c r="AN407" s="237">
        <f t="shared" si="867"/>
        <v>1528.4694444444451</v>
      </c>
      <c r="AO407" s="237">
        <f t="shared" si="867"/>
        <v>1543.026296296297</v>
      </c>
      <c r="AP407" s="237">
        <f t="shared" si="867"/>
        <v>1557.5831481481489</v>
      </c>
      <c r="AQ407" s="237">
        <f t="shared" si="867"/>
        <v>1572.1400000000008</v>
      </c>
      <c r="AR407" s="237">
        <f t="shared" si="867"/>
        <v>1586.6968518518527</v>
      </c>
      <c r="AS407" s="237">
        <f t="shared" si="867"/>
        <v>1601.2537037037046</v>
      </c>
      <c r="AT407" s="237">
        <f t="shared" si="867"/>
        <v>1615.8105555555564</v>
      </c>
      <c r="AU407" s="237">
        <f t="shared" si="867"/>
        <v>1630.3674074074083</v>
      </c>
      <c r="AV407" s="237">
        <f t="shared" si="867"/>
        <v>1644.9242592592602</v>
      </c>
      <c r="AW407" s="237">
        <f t="shared" si="867"/>
        <v>1659.4811111111121</v>
      </c>
      <c r="AX407" s="237">
        <f t="shared" si="867"/>
        <v>1674.037962962964</v>
      </c>
      <c r="AY407" s="237">
        <f t="shared" si="867"/>
        <v>1688.5948148148159</v>
      </c>
      <c r="AZ407" s="237">
        <f t="shared" si="867"/>
        <v>1703.1516666666678</v>
      </c>
      <c r="BA407" s="237">
        <f t="shared" si="867"/>
        <v>1717.7085185185197</v>
      </c>
      <c r="BB407" s="237">
        <f t="shared" si="867"/>
        <v>1732.2653703703716</v>
      </c>
      <c r="BC407" s="237">
        <f t="shared" si="867"/>
        <v>1746.8222222222234</v>
      </c>
      <c r="BD407" s="237">
        <f t="shared" si="867"/>
        <v>1761.3790740740753</v>
      </c>
      <c r="BE407" s="237">
        <f t="shared" si="867"/>
        <v>1775.9359259259272</v>
      </c>
      <c r="BF407" s="237">
        <f t="shared" si="867"/>
        <v>1790.4927777777791</v>
      </c>
      <c r="BG407" s="237">
        <f t="shared" si="867"/>
        <v>1805.049629629631</v>
      </c>
      <c r="BH407" s="237">
        <f t="shared" si="867"/>
        <v>1819.6064814814829</v>
      </c>
      <c r="BI407" s="237">
        <f t="shared" si="867"/>
        <v>1834.1633333333348</v>
      </c>
      <c r="BJ407" s="237">
        <f t="shared" si="867"/>
        <v>1848.7201851851867</v>
      </c>
      <c r="BK407" s="237">
        <f t="shared" si="867"/>
        <v>1863.2770370370386</v>
      </c>
      <c r="BL407" s="4">
        <f t="shared" si="851"/>
        <v>1586.6968518518527</v>
      </c>
      <c r="BM407" s="18"/>
      <c r="BQ407" s="237">
        <f t="shared" si="829"/>
        <v>3930.35</v>
      </c>
      <c r="BR407" s="237">
        <f t="shared" ref="BR407:DD407" si="868">+IF(IF(BR$5&lt;$C407,0,BQ407+$R407)&lt;$L407,IF(BR$5&lt;$C407,0,BQ407+$R407),$L407)</f>
        <v>3930.35</v>
      </c>
      <c r="BS407" s="237">
        <f t="shared" si="868"/>
        <v>3930.35</v>
      </c>
      <c r="BT407" s="237">
        <f t="shared" si="868"/>
        <v>3930.35</v>
      </c>
      <c r="BU407" s="237">
        <f t="shared" si="868"/>
        <v>3930.35</v>
      </c>
      <c r="BV407" s="237">
        <f t="shared" si="868"/>
        <v>3930.35</v>
      </c>
      <c r="BW407" s="237">
        <f t="shared" si="868"/>
        <v>3930.35</v>
      </c>
      <c r="BX407" s="237">
        <f t="shared" si="868"/>
        <v>3930.35</v>
      </c>
      <c r="BY407" s="237">
        <f t="shared" si="868"/>
        <v>3930.35</v>
      </c>
      <c r="BZ407" s="237">
        <f t="shared" si="868"/>
        <v>3930.35</v>
      </c>
      <c r="CA407" s="237">
        <f t="shared" si="868"/>
        <v>3930.35</v>
      </c>
      <c r="CB407" s="237">
        <f t="shared" si="868"/>
        <v>3930.35</v>
      </c>
      <c r="CC407" s="237">
        <f t="shared" si="868"/>
        <v>3930.35</v>
      </c>
      <c r="CD407" s="237">
        <f t="shared" si="868"/>
        <v>3930.35</v>
      </c>
      <c r="CE407" s="237">
        <f t="shared" si="868"/>
        <v>3930.35</v>
      </c>
      <c r="CF407" s="237">
        <f t="shared" si="868"/>
        <v>3930.35</v>
      </c>
      <c r="CG407" s="237">
        <f t="shared" si="868"/>
        <v>3930.35</v>
      </c>
      <c r="CH407" s="237">
        <f t="shared" si="868"/>
        <v>3930.35</v>
      </c>
      <c r="CI407" s="237">
        <f t="shared" si="868"/>
        <v>3930.35</v>
      </c>
      <c r="CJ407" s="237">
        <f t="shared" si="868"/>
        <v>3930.35</v>
      </c>
      <c r="CK407" s="237">
        <f t="shared" si="868"/>
        <v>3930.35</v>
      </c>
      <c r="CL407" s="237">
        <f t="shared" si="868"/>
        <v>3930.35</v>
      </c>
      <c r="CM407" s="237">
        <f t="shared" si="868"/>
        <v>3930.35</v>
      </c>
      <c r="CN407" s="237">
        <f t="shared" si="868"/>
        <v>3930.35</v>
      </c>
      <c r="CO407" s="237">
        <f t="shared" si="868"/>
        <v>3930.35</v>
      </c>
      <c r="CP407" s="237">
        <f t="shared" si="868"/>
        <v>3930.35</v>
      </c>
      <c r="CQ407" s="237">
        <f t="shared" si="868"/>
        <v>3930.35</v>
      </c>
      <c r="CR407" s="237">
        <f t="shared" si="868"/>
        <v>3930.35</v>
      </c>
      <c r="CS407" s="237">
        <f t="shared" si="868"/>
        <v>3930.35</v>
      </c>
      <c r="CT407" s="237">
        <f t="shared" si="868"/>
        <v>3930.35</v>
      </c>
      <c r="CU407" s="237">
        <f t="shared" si="868"/>
        <v>3930.35</v>
      </c>
      <c r="CV407" s="237">
        <f t="shared" si="868"/>
        <v>3930.35</v>
      </c>
      <c r="CW407" s="237">
        <f t="shared" si="868"/>
        <v>3930.35</v>
      </c>
      <c r="CX407" s="237">
        <f t="shared" si="868"/>
        <v>3930.35</v>
      </c>
      <c r="CY407" s="237">
        <f t="shared" si="868"/>
        <v>3930.35</v>
      </c>
      <c r="CZ407" s="237">
        <f t="shared" si="868"/>
        <v>3930.35</v>
      </c>
      <c r="DA407" s="237">
        <f t="shared" si="868"/>
        <v>3930.35</v>
      </c>
      <c r="DB407" s="237">
        <f t="shared" si="868"/>
        <v>3930.35</v>
      </c>
      <c r="DC407" s="237">
        <f t="shared" si="868"/>
        <v>3930.35</v>
      </c>
      <c r="DD407" s="237">
        <f t="shared" si="868"/>
        <v>3930.35</v>
      </c>
      <c r="DE407" s="4">
        <f t="shared" si="831"/>
        <v>3930.349999999999</v>
      </c>
    </row>
    <row r="408" spans="1:109">
      <c r="A408" s="2">
        <v>1007786</v>
      </c>
      <c r="B408" s="3" t="s">
        <v>84</v>
      </c>
      <c r="C408" s="238">
        <v>41821</v>
      </c>
      <c r="D408" s="2" t="s">
        <v>26</v>
      </c>
      <c r="E408" s="2" t="s">
        <v>30</v>
      </c>
      <c r="F408" s="2" t="s">
        <v>28</v>
      </c>
      <c r="G408" s="2" t="s">
        <v>2617</v>
      </c>
      <c r="H408" s="2" t="s">
        <v>726</v>
      </c>
      <c r="I408" s="2" t="s">
        <v>68</v>
      </c>
      <c r="J408" s="2">
        <v>36</v>
      </c>
      <c r="K408" s="2">
        <f>ROUND(1/(_xlfn.XLOOKUP(M408,'Pro-Forma UPIS-AD-ADIT'!$B$111:$B$236,'Pro-Forma UPIS-AD-ADIT'!$E$111:$E$236))*12,0)</f>
        <v>270</v>
      </c>
      <c r="L408" s="4">
        <v>717.18</v>
      </c>
      <c r="M408" s="5">
        <v>141504</v>
      </c>
      <c r="N408" s="4">
        <v>717.18</v>
      </c>
      <c r="O408" s="5" t="s">
        <v>2065</v>
      </c>
      <c r="P408" s="4">
        <v>0</v>
      </c>
      <c r="Q408" s="5" t="s">
        <v>2066</v>
      </c>
      <c r="R408" s="4">
        <v>0</v>
      </c>
      <c r="S408" s="4">
        <v>0</v>
      </c>
      <c r="T408" s="234">
        <f t="shared" si="832"/>
        <v>182</v>
      </c>
      <c r="U408" s="233">
        <f t="shared" si="833"/>
        <v>50041</v>
      </c>
      <c r="V408" s="18">
        <f t="shared" si="834"/>
        <v>233.74755555555555</v>
      </c>
      <c r="W408" s="18">
        <f t="shared" si="809"/>
        <v>2.656222222222222</v>
      </c>
      <c r="X408" s="237">
        <f t="shared" si="849"/>
        <v>236.40377777777778</v>
      </c>
      <c r="Y408" s="237">
        <f t="shared" ref="Y408:BK408" si="869">+IF(IF(Y$5&lt;$C408,0,X408+$W408)&lt;$L408,IF(Y$5&lt;$C408,0,X408+$W408),$L408)</f>
        <v>239.06</v>
      </c>
      <c r="Z408" s="237">
        <f t="shared" si="869"/>
        <v>241.71622222222223</v>
      </c>
      <c r="AA408" s="237">
        <f t="shared" si="869"/>
        <v>244.37244444444445</v>
      </c>
      <c r="AB408" s="237">
        <f t="shared" si="869"/>
        <v>247.02866666666668</v>
      </c>
      <c r="AC408" s="237">
        <f t="shared" si="869"/>
        <v>249.68488888888891</v>
      </c>
      <c r="AD408" s="237">
        <f t="shared" si="869"/>
        <v>252.34111111111113</v>
      </c>
      <c r="AE408" s="237">
        <f t="shared" si="869"/>
        <v>254.99733333333336</v>
      </c>
      <c r="AF408" s="237">
        <f t="shared" si="869"/>
        <v>257.65355555555556</v>
      </c>
      <c r="AG408" s="237">
        <f t="shared" si="869"/>
        <v>260.30977777777775</v>
      </c>
      <c r="AH408" s="237">
        <f t="shared" si="869"/>
        <v>262.96599999999995</v>
      </c>
      <c r="AI408" s="237">
        <f t="shared" si="869"/>
        <v>265.62222222222215</v>
      </c>
      <c r="AJ408" s="237">
        <f t="shared" si="869"/>
        <v>268.27844444444435</v>
      </c>
      <c r="AK408" s="237">
        <f t="shared" si="869"/>
        <v>270.93466666666654</v>
      </c>
      <c r="AL408" s="237">
        <f t="shared" si="869"/>
        <v>273.59088888888874</v>
      </c>
      <c r="AM408" s="237">
        <f t="shared" si="869"/>
        <v>276.24711111111094</v>
      </c>
      <c r="AN408" s="237">
        <f t="shared" si="869"/>
        <v>278.90333333333314</v>
      </c>
      <c r="AO408" s="237">
        <f t="shared" si="869"/>
        <v>281.55955555555533</v>
      </c>
      <c r="AP408" s="237">
        <f t="shared" si="869"/>
        <v>284.21577777777753</v>
      </c>
      <c r="AQ408" s="237">
        <f t="shared" si="869"/>
        <v>286.87199999999973</v>
      </c>
      <c r="AR408" s="237">
        <f t="shared" si="869"/>
        <v>289.52822222222193</v>
      </c>
      <c r="AS408" s="237">
        <f t="shared" si="869"/>
        <v>292.18444444444413</v>
      </c>
      <c r="AT408" s="237">
        <f t="shared" si="869"/>
        <v>294.84066666666632</v>
      </c>
      <c r="AU408" s="237">
        <f t="shared" si="869"/>
        <v>297.49688888888852</v>
      </c>
      <c r="AV408" s="237">
        <f t="shared" si="869"/>
        <v>300.15311111111072</v>
      </c>
      <c r="AW408" s="237">
        <f t="shared" si="869"/>
        <v>302.80933333333292</v>
      </c>
      <c r="AX408" s="237">
        <f t="shared" si="869"/>
        <v>305.46555555555511</v>
      </c>
      <c r="AY408" s="237">
        <f t="shared" si="869"/>
        <v>308.12177777777731</v>
      </c>
      <c r="AZ408" s="237">
        <f t="shared" si="869"/>
        <v>310.77799999999951</v>
      </c>
      <c r="BA408" s="237">
        <f t="shared" si="869"/>
        <v>313.43422222222171</v>
      </c>
      <c r="BB408" s="237">
        <f t="shared" si="869"/>
        <v>316.0904444444439</v>
      </c>
      <c r="BC408" s="237">
        <f t="shared" si="869"/>
        <v>318.7466666666661</v>
      </c>
      <c r="BD408" s="237">
        <f t="shared" si="869"/>
        <v>321.4028888888883</v>
      </c>
      <c r="BE408" s="237">
        <f t="shared" si="869"/>
        <v>324.0591111111105</v>
      </c>
      <c r="BF408" s="237">
        <f t="shared" si="869"/>
        <v>326.71533333333269</v>
      </c>
      <c r="BG408" s="237">
        <f t="shared" si="869"/>
        <v>329.37155555555489</v>
      </c>
      <c r="BH408" s="237">
        <f t="shared" si="869"/>
        <v>332.02777777777709</v>
      </c>
      <c r="BI408" s="237">
        <f t="shared" si="869"/>
        <v>334.68399999999929</v>
      </c>
      <c r="BJ408" s="237">
        <f t="shared" si="869"/>
        <v>337.34022222222148</v>
      </c>
      <c r="BK408" s="237">
        <f t="shared" si="869"/>
        <v>339.99644444444368</v>
      </c>
      <c r="BL408" s="4">
        <f t="shared" si="851"/>
        <v>289.52822222222187</v>
      </c>
      <c r="BM408" s="18"/>
      <c r="BQ408" s="237">
        <f t="shared" si="829"/>
        <v>717.18</v>
      </c>
      <c r="BR408" s="237">
        <f t="shared" ref="BR408:DD408" si="870">+IF(IF(BR$5&lt;$C408,0,BQ408+$R408)&lt;$L408,IF(BR$5&lt;$C408,0,BQ408+$R408),$L408)</f>
        <v>717.18</v>
      </c>
      <c r="BS408" s="237">
        <f t="shared" si="870"/>
        <v>717.18</v>
      </c>
      <c r="BT408" s="237">
        <f t="shared" si="870"/>
        <v>717.18</v>
      </c>
      <c r="BU408" s="237">
        <f t="shared" si="870"/>
        <v>717.18</v>
      </c>
      <c r="BV408" s="237">
        <f t="shared" si="870"/>
        <v>717.18</v>
      </c>
      <c r="BW408" s="237">
        <f t="shared" si="870"/>
        <v>717.18</v>
      </c>
      <c r="BX408" s="237">
        <f t="shared" si="870"/>
        <v>717.18</v>
      </c>
      <c r="BY408" s="237">
        <f t="shared" si="870"/>
        <v>717.18</v>
      </c>
      <c r="BZ408" s="237">
        <f t="shared" si="870"/>
        <v>717.18</v>
      </c>
      <c r="CA408" s="237">
        <f t="shared" si="870"/>
        <v>717.18</v>
      </c>
      <c r="CB408" s="237">
        <f t="shared" si="870"/>
        <v>717.18</v>
      </c>
      <c r="CC408" s="237">
        <f t="shared" si="870"/>
        <v>717.18</v>
      </c>
      <c r="CD408" s="237">
        <f t="shared" si="870"/>
        <v>717.18</v>
      </c>
      <c r="CE408" s="237">
        <f t="shared" si="870"/>
        <v>717.18</v>
      </c>
      <c r="CF408" s="237">
        <f t="shared" si="870"/>
        <v>717.18</v>
      </c>
      <c r="CG408" s="237">
        <f t="shared" si="870"/>
        <v>717.18</v>
      </c>
      <c r="CH408" s="237">
        <f t="shared" si="870"/>
        <v>717.18</v>
      </c>
      <c r="CI408" s="237">
        <f t="shared" si="870"/>
        <v>717.18</v>
      </c>
      <c r="CJ408" s="237">
        <f t="shared" si="870"/>
        <v>717.18</v>
      </c>
      <c r="CK408" s="237">
        <f t="shared" si="870"/>
        <v>717.18</v>
      </c>
      <c r="CL408" s="237">
        <f t="shared" si="870"/>
        <v>717.18</v>
      </c>
      <c r="CM408" s="237">
        <f t="shared" si="870"/>
        <v>717.18</v>
      </c>
      <c r="CN408" s="237">
        <f t="shared" si="870"/>
        <v>717.18</v>
      </c>
      <c r="CO408" s="237">
        <f t="shared" si="870"/>
        <v>717.18</v>
      </c>
      <c r="CP408" s="237">
        <f t="shared" si="870"/>
        <v>717.18</v>
      </c>
      <c r="CQ408" s="237">
        <f t="shared" si="870"/>
        <v>717.18</v>
      </c>
      <c r="CR408" s="237">
        <f t="shared" si="870"/>
        <v>717.18</v>
      </c>
      <c r="CS408" s="237">
        <f t="shared" si="870"/>
        <v>717.18</v>
      </c>
      <c r="CT408" s="237">
        <f t="shared" si="870"/>
        <v>717.18</v>
      </c>
      <c r="CU408" s="237">
        <f t="shared" si="870"/>
        <v>717.18</v>
      </c>
      <c r="CV408" s="237">
        <f t="shared" si="870"/>
        <v>717.18</v>
      </c>
      <c r="CW408" s="237">
        <f t="shared" si="870"/>
        <v>717.18</v>
      </c>
      <c r="CX408" s="237">
        <f t="shared" si="870"/>
        <v>717.18</v>
      </c>
      <c r="CY408" s="237">
        <f t="shared" si="870"/>
        <v>717.18</v>
      </c>
      <c r="CZ408" s="237">
        <f t="shared" si="870"/>
        <v>717.18</v>
      </c>
      <c r="DA408" s="237">
        <f t="shared" si="870"/>
        <v>717.18</v>
      </c>
      <c r="DB408" s="237">
        <f t="shared" si="870"/>
        <v>717.18</v>
      </c>
      <c r="DC408" s="237">
        <f t="shared" si="870"/>
        <v>717.18</v>
      </c>
      <c r="DD408" s="237">
        <f t="shared" si="870"/>
        <v>717.18</v>
      </c>
      <c r="DE408" s="4">
        <f t="shared" si="831"/>
        <v>717.18000000000018</v>
      </c>
    </row>
    <row r="409" spans="1:109">
      <c r="A409" s="2">
        <v>1007787</v>
      </c>
      <c r="B409" s="3" t="s">
        <v>84</v>
      </c>
      <c r="C409" s="238">
        <v>41821</v>
      </c>
      <c r="D409" s="2" t="s">
        <v>26</v>
      </c>
      <c r="E409" s="2" t="s">
        <v>30</v>
      </c>
      <c r="F409" s="2" t="s">
        <v>28</v>
      </c>
      <c r="G409" s="2" t="s">
        <v>2617</v>
      </c>
      <c r="H409" s="2" t="s">
        <v>726</v>
      </c>
      <c r="I409" s="2" t="s">
        <v>68</v>
      </c>
      <c r="J409" s="2">
        <v>36</v>
      </c>
      <c r="K409" s="2">
        <f>ROUND(1/(_xlfn.XLOOKUP(M409,'Pro-Forma UPIS-AD-ADIT'!$B$111:$B$236,'Pro-Forma UPIS-AD-ADIT'!$E$111:$E$236))*12,0)</f>
        <v>270</v>
      </c>
      <c r="L409" s="4">
        <v>803.78</v>
      </c>
      <c r="M409" s="5">
        <v>141504</v>
      </c>
      <c r="N409" s="4">
        <v>803.78</v>
      </c>
      <c r="O409" s="5" t="s">
        <v>2065</v>
      </c>
      <c r="P409" s="4">
        <v>0</v>
      </c>
      <c r="Q409" s="5" t="s">
        <v>2066</v>
      </c>
      <c r="R409" s="4">
        <v>0</v>
      </c>
      <c r="S409" s="4">
        <v>0</v>
      </c>
      <c r="T409" s="234">
        <f t="shared" si="832"/>
        <v>182</v>
      </c>
      <c r="U409" s="233">
        <f t="shared" si="833"/>
        <v>50041</v>
      </c>
      <c r="V409" s="18">
        <f t="shared" si="834"/>
        <v>261.97274074074073</v>
      </c>
      <c r="W409" s="18">
        <f t="shared" si="809"/>
        <v>2.976962962962963</v>
      </c>
      <c r="X409" s="237">
        <f t="shared" si="849"/>
        <v>264.94970370370368</v>
      </c>
      <c r="Y409" s="237">
        <f t="shared" ref="Y409:BK409" si="871">+IF(IF(Y$5&lt;$C409,0,X409+$W409)&lt;$L409,IF(Y$5&lt;$C409,0,X409+$W409),$L409)</f>
        <v>267.92666666666662</v>
      </c>
      <c r="Z409" s="237">
        <f t="shared" si="871"/>
        <v>270.90362962962956</v>
      </c>
      <c r="AA409" s="237">
        <f t="shared" si="871"/>
        <v>273.88059259259251</v>
      </c>
      <c r="AB409" s="237">
        <f t="shared" si="871"/>
        <v>276.85755555555545</v>
      </c>
      <c r="AC409" s="237">
        <f t="shared" si="871"/>
        <v>279.83451851851839</v>
      </c>
      <c r="AD409" s="237">
        <f t="shared" si="871"/>
        <v>282.81148148148134</v>
      </c>
      <c r="AE409" s="237">
        <f t="shared" si="871"/>
        <v>285.78844444444428</v>
      </c>
      <c r="AF409" s="237">
        <f t="shared" si="871"/>
        <v>288.76540740740722</v>
      </c>
      <c r="AG409" s="237">
        <f t="shared" si="871"/>
        <v>291.74237037037017</v>
      </c>
      <c r="AH409" s="237">
        <f t="shared" si="871"/>
        <v>294.71933333333311</v>
      </c>
      <c r="AI409" s="237">
        <f t="shared" si="871"/>
        <v>297.69629629629605</v>
      </c>
      <c r="AJ409" s="237">
        <f t="shared" si="871"/>
        <v>300.673259259259</v>
      </c>
      <c r="AK409" s="237">
        <f t="shared" si="871"/>
        <v>303.65022222222194</v>
      </c>
      <c r="AL409" s="237">
        <f t="shared" si="871"/>
        <v>306.62718518518489</v>
      </c>
      <c r="AM409" s="237">
        <f t="shared" si="871"/>
        <v>309.60414814814783</v>
      </c>
      <c r="AN409" s="237">
        <f t="shared" si="871"/>
        <v>312.58111111111077</v>
      </c>
      <c r="AO409" s="237">
        <f t="shared" si="871"/>
        <v>315.55807407407372</v>
      </c>
      <c r="AP409" s="237">
        <f t="shared" si="871"/>
        <v>318.53503703703666</v>
      </c>
      <c r="AQ409" s="237">
        <f t="shared" si="871"/>
        <v>321.5119999999996</v>
      </c>
      <c r="AR409" s="237">
        <f t="shared" si="871"/>
        <v>324.48896296296255</v>
      </c>
      <c r="AS409" s="237">
        <f t="shared" si="871"/>
        <v>327.46592592592549</v>
      </c>
      <c r="AT409" s="237">
        <f t="shared" si="871"/>
        <v>330.44288888888843</v>
      </c>
      <c r="AU409" s="237">
        <f t="shared" si="871"/>
        <v>333.41985185185138</v>
      </c>
      <c r="AV409" s="237">
        <f t="shared" si="871"/>
        <v>336.39681481481432</v>
      </c>
      <c r="AW409" s="237">
        <f t="shared" si="871"/>
        <v>339.37377777777726</v>
      </c>
      <c r="AX409" s="237">
        <f t="shared" si="871"/>
        <v>342.35074074074021</v>
      </c>
      <c r="AY409" s="237">
        <f t="shared" si="871"/>
        <v>345.32770370370315</v>
      </c>
      <c r="AZ409" s="237">
        <f t="shared" si="871"/>
        <v>348.30466666666609</v>
      </c>
      <c r="BA409" s="237">
        <f t="shared" si="871"/>
        <v>351.28162962962904</v>
      </c>
      <c r="BB409" s="237">
        <f t="shared" si="871"/>
        <v>354.25859259259198</v>
      </c>
      <c r="BC409" s="237">
        <f t="shared" si="871"/>
        <v>357.23555555555492</v>
      </c>
      <c r="BD409" s="237">
        <f t="shared" si="871"/>
        <v>360.21251851851787</v>
      </c>
      <c r="BE409" s="237">
        <f t="shared" si="871"/>
        <v>363.18948148148081</v>
      </c>
      <c r="BF409" s="237">
        <f t="shared" si="871"/>
        <v>366.16644444444375</v>
      </c>
      <c r="BG409" s="237">
        <f t="shared" si="871"/>
        <v>369.1434074074067</v>
      </c>
      <c r="BH409" s="237">
        <f t="shared" si="871"/>
        <v>372.12037037036964</v>
      </c>
      <c r="BI409" s="237">
        <f t="shared" si="871"/>
        <v>375.09733333333259</v>
      </c>
      <c r="BJ409" s="237">
        <f t="shared" si="871"/>
        <v>378.07429629629553</v>
      </c>
      <c r="BK409" s="237">
        <f t="shared" si="871"/>
        <v>381.05125925925847</v>
      </c>
      <c r="BL409" s="4">
        <f t="shared" si="851"/>
        <v>324.48896296296255</v>
      </c>
      <c r="BM409" s="18"/>
      <c r="BQ409" s="237">
        <f t="shared" si="829"/>
        <v>803.78</v>
      </c>
      <c r="BR409" s="237">
        <f t="shared" ref="BR409:DD409" si="872">+IF(IF(BR$5&lt;$C409,0,BQ409+$R409)&lt;$L409,IF(BR$5&lt;$C409,0,BQ409+$R409),$L409)</f>
        <v>803.78</v>
      </c>
      <c r="BS409" s="237">
        <f t="shared" si="872"/>
        <v>803.78</v>
      </c>
      <c r="BT409" s="237">
        <f t="shared" si="872"/>
        <v>803.78</v>
      </c>
      <c r="BU409" s="237">
        <f t="shared" si="872"/>
        <v>803.78</v>
      </c>
      <c r="BV409" s="237">
        <f t="shared" si="872"/>
        <v>803.78</v>
      </c>
      <c r="BW409" s="237">
        <f t="shared" si="872"/>
        <v>803.78</v>
      </c>
      <c r="BX409" s="237">
        <f t="shared" si="872"/>
        <v>803.78</v>
      </c>
      <c r="BY409" s="237">
        <f t="shared" si="872"/>
        <v>803.78</v>
      </c>
      <c r="BZ409" s="237">
        <f t="shared" si="872"/>
        <v>803.78</v>
      </c>
      <c r="CA409" s="237">
        <f t="shared" si="872"/>
        <v>803.78</v>
      </c>
      <c r="CB409" s="237">
        <f t="shared" si="872"/>
        <v>803.78</v>
      </c>
      <c r="CC409" s="237">
        <f t="shared" si="872"/>
        <v>803.78</v>
      </c>
      <c r="CD409" s="237">
        <f t="shared" si="872"/>
        <v>803.78</v>
      </c>
      <c r="CE409" s="237">
        <f t="shared" si="872"/>
        <v>803.78</v>
      </c>
      <c r="CF409" s="237">
        <f t="shared" si="872"/>
        <v>803.78</v>
      </c>
      <c r="CG409" s="237">
        <f t="shared" si="872"/>
        <v>803.78</v>
      </c>
      <c r="CH409" s="237">
        <f t="shared" si="872"/>
        <v>803.78</v>
      </c>
      <c r="CI409" s="237">
        <f t="shared" si="872"/>
        <v>803.78</v>
      </c>
      <c r="CJ409" s="237">
        <f t="shared" si="872"/>
        <v>803.78</v>
      </c>
      <c r="CK409" s="237">
        <f t="shared" si="872"/>
        <v>803.78</v>
      </c>
      <c r="CL409" s="237">
        <f t="shared" si="872"/>
        <v>803.78</v>
      </c>
      <c r="CM409" s="237">
        <f t="shared" si="872"/>
        <v>803.78</v>
      </c>
      <c r="CN409" s="237">
        <f t="shared" si="872"/>
        <v>803.78</v>
      </c>
      <c r="CO409" s="237">
        <f t="shared" si="872"/>
        <v>803.78</v>
      </c>
      <c r="CP409" s="237">
        <f t="shared" si="872"/>
        <v>803.78</v>
      </c>
      <c r="CQ409" s="237">
        <f t="shared" si="872"/>
        <v>803.78</v>
      </c>
      <c r="CR409" s="237">
        <f t="shared" si="872"/>
        <v>803.78</v>
      </c>
      <c r="CS409" s="237">
        <f t="shared" si="872"/>
        <v>803.78</v>
      </c>
      <c r="CT409" s="237">
        <f t="shared" si="872"/>
        <v>803.78</v>
      </c>
      <c r="CU409" s="237">
        <f t="shared" si="872"/>
        <v>803.78</v>
      </c>
      <c r="CV409" s="237">
        <f t="shared" si="872"/>
        <v>803.78</v>
      </c>
      <c r="CW409" s="237">
        <f t="shared" si="872"/>
        <v>803.78</v>
      </c>
      <c r="CX409" s="237">
        <f t="shared" si="872"/>
        <v>803.78</v>
      </c>
      <c r="CY409" s="237">
        <f t="shared" si="872"/>
        <v>803.78</v>
      </c>
      <c r="CZ409" s="237">
        <f t="shared" si="872"/>
        <v>803.78</v>
      </c>
      <c r="DA409" s="237">
        <f t="shared" si="872"/>
        <v>803.78</v>
      </c>
      <c r="DB409" s="237">
        <f t="shared" si="872"/>
        <v>803.78</v>
      </c>
      <c r="DC409" s="237">
        <f t="shared" si="872"/>
        <v>803.78</v>
      </c>
      <c r="DD409" s="237">
        <f t="shared" si="872"/>
        <v>803.78</v>
      </c>
      <c r="DE409" s="4">
        <f t="shared" si="831"/>
        <v>803.78</v>
      </c>
    </row>
    <row r="410" spans="1:109">
      <c r="A410" s="2">
        <v>1007788</v>
      </c>
      <c r="B410" s="3" t="s">
        <v>84</v>
      </c>
      <c r="C410" s="238">
        <v>41821</v>
      </c>
      <c r="D410" s="2" t="s">
        <v>26</v>
      </c>
      <c r="E410" s="2" t="s">
        <v>30</v>
      </c>
      <c r="F410" s="2" t="s">
        <v>28</v>
      </c>
      <c r="G410" s="2" t="s">
        <v>2617</v>
      </c>
      <c r="H410" s="2" t="s">
        <v>726</v>
      </c>
      <c r="I410" s="2" t="s">
        <v>68</v>
      </c>
      <c r="J410" s="2">
        <v>36</v>
      </c>
      <c r="K410" s="2">
        <f>ROUND(1/(_xlfn.XLOOKUP(M410,'Pro-Forma UPIS-AD-ADIT'!$B$111:$B$236,'Pro-Forma UPIS-AD-ADIT'!$E$111:$E$236))*12,0)</f>
        <v>270</v>
      </c>
      <c r="L410" s="4">
        <v>290.16000000000003</v>
      </c>
      <c r="M410" s="5">
        <v>141504</v>
      </c>
      <c r="N410" s="4">
        <v>290.16000000000003</v>
      </c>
      <c r="O410" s="5" t="s">
        <v>2065</v>
      </c>
      <c r="P410" s="4">
        <v>0</v>
      </c>
      <c r="Q410" s="5" t="s">
        <v>2066</v>
      </c>
      <c r="R410" s="4">
        <v>0</v>
      </c>
      <c r="S410" s="4">
        <v>0</v>
      </c>
      <c r="T410" s="234">
        <f t="shared" si="832"/>
        <v>182</v>
      </c>
      <c r="U410" s="233">
        <f t="shared" si="833"/>
        <v>50041</v>
      </c>
      <c r="V410" s="18">
        <f t="shared" si="834"/>
        <v>94.570666666666682</v>
      </c>
      <c r="W410" s="18">
        <f t="shared" si="809"/>
        <v>1.0746666666666667</v>
      </c>
      <c r="X410" s="237">
        <f t="shared" si="849"/>
        <v>95.645333333333355</v>
      </c>
      <c r="Y410" s="237">
        <f t="shared" ref="Y410:BK410" si="873">+IF(IF(Y$5&lt;$C410,0,X410+$W410)&lt;$L410,IF(Y$5&lt;$C410,0,X410+$W410),$L410)</f>
        <v>96.720000000000027</v>
      </c>
      <c r="Z410" s="237">
        <f t="shared" si="873"/>
        <v>97.7946666666667</v>
      </c>
      <c r="AA410" s="237">
        <f t="shared" si="873"/>
        <v>98.869333333333373</v>
      </c>
      <c r="AB410" s="237">
        <f t="shared" si="873"/>
        <v>99.944000000000045</v>
      </c>
      <c r="AC410" s="237">
        <f t="shared" si="873"/>
        <v>101.01866666666672</v>
      </c>
      <c r="AD410" s="237">
        <f t="shared" si="873"/>
        <v>102.09333333333339</v>
      </c>
      <c r="AE410" s="237">
        <f t="shared" si="873"/>
        <v>103.16800000000006</v>
      </c>
      <c r="AF410" s="237">
        <f t="shared" si="873"/>
        <v>104.24266666666674</v>
      </c>
      <c r="AG410" s="237">
        <f t="shared" si="873"/>
        <v>105.31733333333341</v>
      </c>
      <c r="AH410" s="237">
        <f t="shared" si="873"/>
        <v>106.39200000000008</v>
      </c>
      <c r="AI410" s="237">
        <f t="shared" si="873"/>
        <v>107.46666666666675</v>
      </c>
      <c r="AJ410" s="237">
        <f t="shared" si="873"/>
        <v>108.54133333333343</v>
      </c>
      <c r="AK410" s="237">
        <f t="shared" si="873"/>
        <v>109.6160000000001</v>
      </c>
      <c r="AL410" s="237">
        <f t="shared" si="873"/>
        <v>110.69066666666677</v>
      </c>
      <c r="AM410" s="237">
        <f t="shared" si="873"/>
        <v>111.76533333333344</v>
      </c>
      <c r="AN410" s="237">
        <f t="shared" si="873"/>
        <v>112.84000000000012</v>
      </c>
      <c r="AO410" s="237">
        <f t="shared" si="873"/>
        <v>113.91466666666679</v>
      </c>
      <c r="AP410" s="237">
        <f t="shared" si="873"/>
        <v>114.98933333333346</v>
      </c>
      <c r="AQ410" s="237">
        <f t="shared" si="873"/>
        <v>116.06400000000014</v>
      </c>
      <c r="AR410" s="237">
        <f t="shared" si="873"/>
        <v>117.13866666666681</v>
      </c>
      <c r="AS410" s="237">
        <f t="shared" si="873"/>
        <v>118.21333333333348</v>
      </c>
      <c r="AT410" s="237">
        <f t="shared" si="873"/>
        <v>119.28800000000015</v>
      </c>
      <c r="AU410" s="237">
        <f t="shared" si="873"/>
        <v>120.36266666666683</v>
      </c>
      <c r="AV410" s="237">
        <f t="shared" si="873"/>
        <v>121.4373333333335</v>
      </c>
      <c r="AW410" s="237">
        <f t="shared" si="873"/>
        <v>122.51200000000017</v>
      </c>
      <c r="AX410" s="237">
        <f t="shared" si="873"/>
        <v>123.58666666666684</v>
      </c>
      <c r="AY410" s="237">
        <f t="shared" si="873"/>
        <v>124.66133333333352</v>
      </c>
      <c r="AZ410" s="237">
        <f t="shared" si="873"/>
        <v>125.73600000000019</v>
      </c>
      <c r="BA410" s="237">
        <f t="shared" si="873"/>
        <v>126.81066666666686</v>
      </c>
      <c r="BB410" s="237">
        <f t="shared" si="873"/>
        <v>127.88533333333353</v>
      </c>
      <c r="BC410" s="237">
        <f t="shared" si="873"/>
        <v>128.96000000000021</v>
      </c>
      <c r="BD410" s="237">
        <f t="shared" si="873"/>
        <v>130.03466666666688</v>
      </c>
      <c r="BE410" s="237">
        <f t="shared" si="873"/>
        <v>131.10933333333355</v>
      </c>
      <c r="BF410" s="237">
        <f t="shared" si="873"/>
        <v>132.18400000000022</v>
      </c>
      <c r="BG410" s="237">
        <f t="shared" si="873"/>
        <v>133.2586666666669</v>
      </c>
      <c r="BH410" s="237">
        <f t="shared" si="873"/>
        <v>134.33333333333357</v>
      </c>
      <c r="BI410" s="237">
        <f t="shared" si="873"/>
        <v>135.40800000000024</v>
      </c>
      <c r="BJ410" s="237">
        <f t="shared" si="873"/>
        <v>136.48266666666692</v>
      </c>
      <c r="BK410" s="237">
        <f t="shared" si="873"/>
        <v>137.55733333333359</v>
      </c>
      <c r="BL410" s="4">
        <f t="shared" si="851"/>
        <v>117.13866666666682</v>
      </c>
      <c r="BM410" s="18"/>
      <c r="BQ410" s="237">
        <f t="shared" si="829"/>
        <v>290.16000000000003</v>
      </c>
      <c r="BR410" s="237">
        <f t="shared" ref="BR410:DD410" si="874">+IF(IF(BR$5&lt;$C410,0,BQ410+$R410)&lt;$L410,IF(BR$5&lt;$C410,0,BQ410+$R410),$L410)</f>
        <v>290.16000000000003</v>
      </c>
      <c r="BS410" s="237">
        <f t="shared" si="874"/>
        <v>290.16000000000003</v>
      </c>
      <c r="BT410" s="237">
        <f t="shared" si="874"/>
        <v>290.16000000000003</v>
      </c>
      <c r="BU410" s="237">
        <f t="shared" si="874"/>
        <v>290.16000000000003</v>
      </c>
      <c r="BV410" s="237">
        <f t="shared" si="874"/>
        <v>290.16000000000003</v>
      </c>
      <c r="BW410" s="237">
        <f t="shared" si="874"/>
        <v>290.16000000000003</v>
      </c>
      <c r="BX410" s="237">
        <f t="shared" si="874"/>
        <v>290.16000000000003</v>
      </c>
      <c r="BY410" s="237">
        <f t="shared" si="874"/>
        <v>290.16000000000003</v>
      </c>
      <c r="BZ410" s="237">
        <f t="shared" si="874"/>
        <v>290.16000000000003</v>
      </c>
      <c r="CA410" s="237">
        <f t="shared" si="874"/>
        <v>290.16000000000003</v>
      </c>
      <c r="CB410" s="237">
        <f t="shared" si="874"/>
        <v>290.16000000000003</v>
      </c>
      <c r="CC410" s="237">
        <f t="shared" si="874"/>
        <v>290.16000000000003</v>
      </c>
      <c r="CD410" s="237">
        <f t="shared" si="874"/>
        <v>290.16000000000003</v>
      </c>
      <c r="CE410" s="237">
        <f t="shared" si="874"/>
        <v>290.16000000000003</v>
      </c>
      <c r="CF410" s="237">
        <f t="shared" si="874"/>
        <v>290.16000000000003</v>
      </c>
      <c r="CG410" s="237">
        <f t="shared" si="874"/>
        <v>290.16000000000003</v>
      </c>
      <c r="CH410" s="237">
        <f t="shared" si="874"/>
        <v>290.16000000000003</v>
      </c>
      <c r="CI410" s="237">
        <f t="shared" si="874"/>
        <v>290.16000000000003</v>
      </c>
      <c r="CJ410" s="237">
        <f t="shared" si="874"/>
        <v>290.16000000000003</v>
      </c>
      <c r="CK410" s="237">
        <f t="shared" si="874"/>
        <v>290.16000000000003</v>
      </c>
      <c r="CL410" s="237">
        <f t="shared" si="874"/>
        <v>290.16000000000003</v>
      </c>
      <c r="CM410" s="237">
        <f t="shared" si="874"/>
        <v>290.16000000000003</v>
      </c>
      <c r="CN410" s="237">
        <f t="shared" si="874"/>
        <v>290.16000000000003</v>
      </c>
      <c r="CO410" s="237">
        <f t="shared" si="874"/>
        <v>290.16000000000003</v>
      </c>
      <c r="CP410" s="237">
        <f t="shared" si="874"/>
        <v>290.16000000000003</v>
      </c>
      <c r="CQ410" s="237">
        <f t="shared" si="874"/>
        <v>290.16000000000003</v>
      </c>
      <c r="CR410" s="237">
        <f t="shared" si="874"/>
        <v>290.16000000000003</v>
      </c>
      <c r="CS410" s="237">
        <f t="shared" si="874"/>
        <v>290.16000000000003</v>
      </c>
      <c r="CT410" s="237">
        <f t="shared" si="874"/>
        <v>290.16000000000003</v>
      </c>
      <c r="CU410" s="237">
        <f t="shared" si="874"/>
        <v>290.16000000000003</v>
      </c>
      <c r="CV410" s="237">
        <f t="shared" si="874"/>
        <v>290.16000000000003</v>
      </c>
      <c r="CW410" s="237">
        <f t="shared" si="874"/>
        <v>290.16000000000003</v>
      </c>
      <c r="CX410" s="237">
        <f t="shared" si="874"/>
        <v>290.16000000000003</v>
      </c>
      <c r="CY410" s="237">
        <f t="shared" si="874"/>
        <v>290.16000000000003</v>
      </c>
      <c r="CZ410" s="237">
        <f t="shared" si="874"/>
        <v>290.16000000000003</v>
      </c>
      <c r="DA410" s="237">
        <f t="shared" si="874"/>
        <v>290.16000000000003</v>
      </c>
      <c r="DB410" s="237">
        <f t="shared" si="874"/>
        <v>290.16000000000003</v>
      </c>
      <c r="DC410" s="237">
        <f t="shared" si="874"/>
        <v>290.16000000000003</v>
      </c>
      <c r="DD410" s="237">
        <f t="shared" si="874"/>
        <v>290.16000000000003</v>
      </c>
      <c r="DE410" s="4">
        <f t="shared" si="831"/>
        <v>290.15999999999997</v>
      </c>
    </row>
    <row r="411" spans="1:109">
      <c r="A411" s="2">
        <v>1007792</v>
      </c>
      <c r="B411" s="3" t="s">
        <v>84</v>
      </c>
      <c r="C411" s="238">
        <v>41835</v>
      </c>
      <c r="D411" s="2" t="s">
        <v>26</v>
      </c>
      <c r="E411" s="2" t="s">
        <v>30</v>
      </c>
      <c r="F411" s="2" t="s">
        <v>28</v>
      </c>
      <c r="G411" s="2" t="s">
        <v>2617</v>
      </c>
      <c r="H411" s="2" t="s">
        <v>726</v>
      </c>
      <c r="I411" s="2" t="s">
        <v>68</v>
      </c>
      <c r="J411" s="2">
        <v>36</v>
      </c>
      <c r="K411" s="2">
        <f>ROUND(1/(_xlfn.XLOOKUP(M411,'Pro-Forma UPIS-AD-ADIT'!$B$111:$B$236,'Pro-Forma UPIS-AD-ADIT'!$E$111:$E$236))*12,0)</f>
        <v>270</v>
      </c>
      <c r="L411" s="4">
        <v>803.78</v>
      </c>
      <c r="M411" s="5">
        <v>141504</v>
      </c>
      <c r="N411" s="4">
        <v>803.78</v>
      </c>
      <c r="O411" s="5" t="s">
        <v>2065</v>
      </c>
      <c r="P411" s="4">
        <v>0</v>
      </c>
      <c r="Q411" s="5" t="s">
        <v>2066</v>
      </c>
      <c r="R411" s="4">
        <v>0</v>
      </c>
      <c r="S411" s="4">
        <v>0</v>
      </c>
      <c r="T411" s="234">
        <f t="shared" si="832"/>
        <v>183</v>
      </c>
      <c r="U411" s="233">
        <f t="shared" si="833"/>
        <v>50055</v>
      </c>
      <c r="V411" s="18">
        <f t="shared" si="834"/>
        <v>258.99577777777779</v>
      </c>
      <c r="W411" s="18">
        <f t="shared" si="809"/>
        <v>2.976962962962963</v>
      </c>
      <c r="X411" s="237">
        <f t="shared" si="849"/>
        <v>261.97274074074073</v>
      </c>
      <c r="Y411" s="237">
        <f t="shared" ref="Y411:BK411" si="875">+IF(IF(Y$5&lt;$C411,0,X411+$W411)&lt;$L411,IF(Y$5&lt;$C411,0,X411+$W411),$L411)</f>
        <v>264.94970370370368</v>
      </c>
      <c r="Z411" s="237">
        <f t="shared" si="875"/>
        <v>267.92666666666662</v>
      </c>
      <c r="AA411" s="237">
        <f t="shared" si="875"/>
        <v>270.90362962962956</v>
      </c>
      <c r="AB411" s="237">
        <f t="shared" si="875"/>
        <v>273.88059259259251</v>
      </c>
      <c r="AC411" s="237">
        <f t="shared" si="875"/>
        <v>276.85755555555545</v>
      </c>
      <c r="AD411" s="237">
        <f t="shared" si="875"/>
        <v>279.83451851851839</v>
      </c>
      <c r="AE411" s="237">
        <f t="shared" si="875"/>
        <v>282.81148148148134</v>
      </c>
      <c r="AF411" s="237">
        <f t="shared" si="875"/>
        <v>285.78844444444428</v>
      </c>
      <c r="AG411" s="237">
        <f t="shared" si="875"/>
        <v>288.76540740740722</v>
      </c>
      <c r="AH411" s="237">
        <f t="shared" si="875"/>
        <v>291.74237037037017</v>
      </c>
      <c r="AI411" s="237">
        <f t="shared" si="875"/>
        <v>294.71933333333311</v>
      </c>
      <c r="AJ411" s="237">
        <f t="shared" si="875"/>
        <v>297.69629629629605</v>
      </c>
      <c r="AK411" s="237">
        <f t="shared" si="875"/>
        <v>300.673259259259</v>
      </c>
      <c r="AL411" s="237">
        <f t="shared" si="875"/>
        <v>303.65022222222194</v>
      </c>
      <c r="AM411" s="237">
        <f t="shared" si="875"/>
        <v>306.62718518518489</v>
      </c>
      <c r="AN411" s="237">
        <f t="shared" si="875"/>
        <v>309.60414814814783</v>
      </c>
      <c r="AO411" s="237">
        <f t="shared" si="875"/>
        <v>312.58111111111077</v>
      </c>
      <c r="AP411" s="237">
        <f t="shared" si="875"/>
        <v>315.55807407407372</v>
      </c>
      <c r="AQ411" s="237">
        <f t="shared" si="875"/>
        <v>318.53503703703666</v>
      </c>
      <c r="AR411" s="237">
        <f t="shared" si="875"/>
        <v>321.5119999999996</v>
      </c>
      <c r="AS411" s="237">
        <f t="shared" si="875"/>
        <v>324.48896296296255</v>
      </c>
      <c r="AT411" s="237">
        <f t="shared" si="875"/>
        <v>327.46592592592549</v>
      </c>
      <c r="AU411" s="237">
        <f t="shared" si="875"/>
        <v>330.44288888888843</v>
      </c>
      <c r="AV411" s="237">
        <f t="shared" si="875"/>
        <v>333.41985185185138</v>
      </c>
      <c r="AW411" s="237">
        <f t="shared" si="875"/>
        <v>336.39681481481432</v>
      </c>
      <c r="AX411" s="237">
        <f t="shared" si="875"/>
        <v>339.37377777777726</v>
      </c>
      <c r="AY411" s="237">
        <f t="shared" si="875"/>
        <v>342.35074074074021</v>
      </c>
      <c r="AZ411" s="237">
        <f t="shared" si="875"/>
        <v>345.32770370370315</v>
      </c>
      <c r="BA411" s="237">
        <f t="shared" si="875"/>
        <v>348.30466666666609</v>
      </c>
      <c r="BB411" s="237">
        <f t="shared" si="875"/>
        <v>351.28162962962904</v>
      </c>
      <c r="BC411" s="237">
        <f t="shared" si="875"/>
        <v>354.25859259259198</v>
      </c>
      <c r="BD411" s="237">
        <f t="shared" si="875"/>
        <v>357.23555555555492</v>
      </c>
      <c r="BE411" s="237">
        <f t="shared" si="875"/>
        <v>360.21251851851787</v>
      </c>
      <c r="BF411" s="237">
        <f t="shared" si="875"/>
        <v>363.18948148148081</v>
      </c>
      <c r="BG411" s="237">
        <f t="shared" si="875"/>
        <v>366.16644444444375</v>
      </c>
      <c r="BH411" s="237">
        <f t="shared" si="875"/>
        <v>369.1434074074067</v>
      </c>
      <c r="BI411" s="237">
        <f t="shared" si="875"/>
        <v>372.12037037036964</v>
      </c>
      <c r="BJ411" s="237">
        <f t="shared" si="875"/>
        <v>375.09733333333259</v>
      </c>
      <c r="BK411" s="237">
        <f t="shared" si="875"/>
        <v>378.07429629629553</v>
      </c>
      <c r="BL411" s="4">
        <f t="shared" si="851"/>
        <v>321.5119999999996</v>
      </c>
      <c r="BM411" s="18"/>
      <c r="BQ411" s="237">
        <f t="shared" si="829"/>
        <v>803.78</v>
      </c>
      <c r="BR411" s="237">
        <f t="shared" ref="BR411:DD411" si="876">+IF(IF(BR$5&lt;$C411,0,BQ411+$R411)&lt;$L411,IF(BR$5&lt;$C411,0,BQ411+$R411),$L411)</f>
        <v>803.78</v>
      </c>
      <c r="BS411" s="237">
        <f t="shared" si="876"/>
        <v>803.78</v>
      </c>
      <c r="BT411" s="237">
        <f t="shared" si="876"/>
        <v>803.78</v>
      </c>
      <c r="BU411" s="237">
        <f t="shared" si="876"/>
        <v>803.78</v>
      </c>
      <c r="BV411" s="237">
        <f t="shared" si="876"/>
        <v>803.78</v>
      </c>
      <c r="BW411" s="237">
        <f t="shared" si="876"/>
        <v>803.78</v>
      </c>
      <c r="BX411" s="237">
        <f t="shared" si="876"/>
        <v>803.78</v>
      </c>
      <c r="BY411" s="237">
        <f t="shared" si="876"/>
        <v>803.78</v>
      </c>
      <c r="BZ411" s="237">
        <f t="shared" si="876"/>
        <v>803.78</v>
      </c>
      <c r="CA411" s="237">
        <f t="shared" si="876"/>
        <v>803.78</v>
      </c>
      <c r="CB411" s="237">
        <f t="shared" si="876"/>
        <v>803.78</v>
      </c>
      <c r="CC411" s="237">
        <f t="shared" si="876"/>
        <v>803.78</v>
      </c>
      <c r="CD411" s="237">
        <f t="shared" si="876"/>
        <v>803.78</v>
      </c>
      <c r="CE411" s="237">
        <f t="shared" si="876"/>
        <v>803.78</v>
      </c>
      <c r="CF411" s="237">
        <f t="shared" si="876"/>
        <v>803.78</v>
      </c>
      <c r="CG411" s="237">
        <f t="shared" si="876"/>
        <v>803.78</v>
      </c>
      <c r="CH411" s="237">
        <f t="shared" si="876"/>
        <v>803.78</v>
      </c>
      <c r="CI411" s="237">
        <f t="shared" si="876"/>
        <v>803.78</v>
      </c>
      <c r="CJ411" s="237">
        <f t="shared" si="876"/>
        <v>803.78</v>
      </c>
      <c r="CK411" s="237">
        <f t="shared" si="876"/>
        <v>803.78</v>
      </c>
      <c r="CL411" s="237">
        <f t="shared" si="876"/>
        <v>803.78</v>
      </c>
      <c r="CM411" s="237">
        <f t="shared" si="876"/>
        <v>803.78</v>
      </c>
      <c r="CN411" s="237">
        <f t="shared" si="876"/>
        <v>803.78</v>
      </c>
      <c r="CO411" s="237">
        <f t="shared" si="876"/>
        <v>803.78</v>
      </c>
      <c r="CP411" s="237">
        <f t="shared" si="876"/>
        <v>803.78</v>
      </c>
      <c r="CQ411" s="237">
        <f t="shared" si="876"/>
        <v>803.78</v>
      </c>
      <c r="CR411" s="237">
        <f t="shared" si="876"/>
        <v>803.78</v>
      </c>
      <c r="CS411" s="237">
        <f t="shared" si="876"/>
        <v>803.78</v>
      </c>
      <c r="CT411" s="237">
        <f t="shared" si="876"/>
        <v>803.78</v>
      </c>
      <c r="CU411" s="237">
        <f t="shared" si="876"/>
        <v>803.78</v>
      </c>
      <c r="CV411" s="237">
        <f t="shared" si="876"/>
        <v>803.78</v>
      </c>
      <c r="CW411" s="237">
        <f t="shared" si="876"/>
        <v>803.78</v>
      </c>
      <c r="CX411" s="237">
        <f t="shared" si="876"/>
        <v>803.78</v>
      </c>
      <c r="CY411" s="237">
        <f t="shared" si="876"/>
        <v>803.78</v>
      </c>
      <c r="CZ411" s="237">
        <f t="shared" si="876"/>
        <v>803.78</v>
      </c>
      <c r="DA411" s="237">
        <f t="shared" si="876"/>
        <v>803.78</v>
      </c>
      <c r="DB411" s="237">
        <f t="shared" si="876"/>
        <v>803.78</v>
      </c>
      <c r="DC411" s="237">
        <f t="shared" si="876"/>
        <v>803.78</v>
      </c>
      <c r="DD411" s="237">
        <f t="shared" si="876"/>
        <v>803.78</v>
      </c>
      <c r="DE411" s="4">
        <f t="shared" si="831"/>
        <v>803.78</v>
      </c>
    </row>
    <row r="412" spans="1:109">
      <c r="A412" s="2">
        <v>1007793</v>
      </c>
      <c r="B412" s="3" t="s">
        <v>84</v>
      </c>
      <c r="C412" s="238">
        <v>41835</v>
      </c>
      <c r="D412" s="2" t="s">
        <v>26</v>
      </c>
      <c r="E412" s="2" t="s">
        <v>30</v>
      </c>
      <c r="F412" s="2" t="s">
        <v>28</v>
      </c>
      <c r="G412" s="2" t="s">
        <v>2617</v>
      </c>
      <c r="H412" s="2" t="s">
        <v>726</v>
      </c>
      <c r="I412" s="2" t="s">
        <v>68</v>
      </c>
      <c r="J412" s="2">
        <v>36</v>
      </c>
      <c r="K412" s="2">
        <f>ROUND(1/(_xlfn.XLOOKUP(M412,'Pro-Forma UPIS-AD-ADIT'!$B$111:$B$236,'Pro-Forma UPIS-AD-ADIT'!$E$111:$E$236))*12,0)</f>
        <v>270</v>
      </c>
      <c r="L412" s="4">
        <v>571.28</v>
      </c>
      <c r="M412" s="5">
        <v>141504</v>
      </c>
      <c r="N412" s="4">
        <v>571.28</v>
      </c>
      <c r="O412" s="5" t="s">
        <v>2065</v>
      </c>
      <c r="P412" s="4">
        <v>0</v>
      </c>
      <c r="Q412" s="5" t="s">
        <v>2066</v>
      </c>
      <c r="R412" s="4">
        <v>0</v>
      </c>
      <c r="S412" s="4">
        <v>0</v>
      </c>
      <c r="T412" s="234">
        <f t="shared" si="832"/>
        <v>183</v>
      </c>
      <c r="U412" s="233">
        <f t="shared" si="833"/>
        <v>50055</v>
      </c>
      <c r="V412" s="18">
        <f t="shared" si="834"/>
        <v>184.0791111111111</v>
      </c>
      <c r="W412" s="18">
        <f t="shared" si="809"/>
        <v>2.1158518518518519</v>
      </c>
      <c r="X412" s="237">
        <f t="shared" si="849"/>
        <v>186.19496296296296</v>
      </c>
      <c r="Y412" s="237">
        <f t="shared" ref="Y412:BK412" si="877">+IF(IF(Y$5&lt;$C412,0,X412+$W412)&lt;$L412,IF(Y$5&lt;$C412,0,X412+$W412),$L412)</f>
        <v>188.31081481481482</v>
      </c>
      <c r="Z412" s="237">
        <f t="shared" si="877"/>
        <v>190.42666666666668</v>
      </c>
      <c r="AA412" s="237">
        <f t="shared" si="877"/>
        <v>192.54251851851853</v>
      </c>
      <c r="AB412" s="237">
        <f t="shared" si="877"/>
        <v>194.65837037037039</v>
      </c>
      <c r="AC412" s="237">
        <f t="shared" si="877"/>
        <v>196.77422222222225</v>
      </c>
      <c r="AD412" s="237">
        <f t="shared" si="877"/>
        <v>198.89007407407411</v>
      </c>
      <c r="AE412" s="237">
        <f t="shared" si="877"/>
        <v>201.00592592592596</v>
      </c>
      <c r="AF412" s="237">
        <f t="shared" si="877"/>
        <v>203.12177777777782</v>
      </c>
      <c r="AG412" s="237">
        <f t="shared" si="877"/>
        <v>205.23762962962968</v>
      </c>
      <c r="AH412" s="237">
        <f t="shared" si="877"/>
        <v>207.35348148148154</v>
      </c>
      <c r="AI412" s="237">
        <f t="shared" si="877"/>
        <v>209.4693333333334</v>
      </c>
      <c r="AJ412" s="237">
        <f t="shared" si="877"/>
        <v>211.58518518518525</v>
      </c>
      <c r="AK412" s="237">
        <f t="shared" si="877"/>
        <v>213.70103703703711</v>
      </c>
      <c r="AL412" s="237">
        <f t="shared" si="877"/>
        <v>215.81688888888897</v>
      </c>
      <c r="AM412" s="237">
        <f t="shared" si="877"/>
        <v>217.93274074074083</v>
      </c>
      <c r="AN412" s="237">
        <f t="shared" si="877"/>
        <v>220.04859259259268</v>
      </c>
      <c r="AO412" s="237">
        <f t="shared" si="877"/>
        <v>222.16444444444454</v>
      </c>
      <c r="AP412" s="237">
        <f t="shared" si="877"/>
        <v>224.2802962962964</v>
      </c>
      <c r="AQ412" s="237">
        <f t="shared" si="877"/>
        <v>226.39614814814826</v>
      </c>
      <c r="AR412" s="237">
        <f t="shared" si="877"/>
        <v>228.51200000000011</v>
      </c>
      <c r="AS412" s="237">
        <f t="shared" si="877"/>
        <v>230.62785185185197</v>
      </c>
      <c r="AT412" s="237">
        <f t="shared" si="877"/>
        <v>232.74370370370383</v>
      </c>
      <c r="AU412" s="237">
        <f t="shared" si="877"/>
        <v>234.85955555555569</v>
      </c>
      <c r="AV412" s="237">
        <f t="shared" si="877"/>
        <v>236.97540740740754</v>
      </c>
      <c r="AW412" s="237">
        <f t="shared" si="877"/>
        <v>239.0912592592594</v>
      </c>
      <c r="AX412" s="237">
        <f t="shared" si="877"/>
        <v>241.20711111111126</v>
      </c>
      <c r="AY412" s="237">
        <f t="shared" si="877"/>
        <v>243.32296296296312</v>
      </c>
      <c r="AZ412" s="237">
        <f t="shared" si="877"/>
        <v>245.43881481481498</v>
      </c>
      <c r="BA412" s="237">
        <f t="shared" si="877"/>
        <v>247.55466666666683</v>
      </c>
      <c r="BB412" s="237">
        <f t="shared" si="877"/>
        <v>249.67051851851869</v>
      </c>
      <c r="BC412" s="237">
        <f t="shared" si="877"/>
        <v>251.78637037037055</v>
      </c>
      <c r="BD412" s="237">
        <f t="shared" si="877"/>
        <v>253.90222222222241</v>
      </c>
      <c r="BE412" s="237">
        <f t="shared" si="877"/>
        <v>256.01807407407426</v>
      </c>
      <c r="BF412" s="237">
        <f t="shared" si="877"/>
        <v>258.13392592592612</v>
      </c>
      <c r="BG412" s="237">
        <f t="shared" si="877"/>
        <v>260.24977777777798</v>
      </c>
      <c r="BH412" s="237">
        <f t="shared" si="877"/>
        <v>262.36562962962984</v>
      </c>
      <c r="BI412" s="237">
        <f t="shared" si="877"/>
        <v>264.48148148148169</v>
      </c>
      <c r="BJ412" s="237">
        <f t="shared" si="877"/>
        <v>266.59733333333355</v>
      </c>
      <c r="BK412" s="237">
        <f t="shared" si="877"/>
        <v>268.71318518518541</v>
      </c>
      <c r="BL412" s="4">
        <f t="shared" si="851"/>
        <v>228.51200000000014</v>
      </c>
      <c r="BM412" s="18"/>
      <c r="BQ412" s="237">
        <f t="shared" si="829"/>
        <v>571.28</v>
      </c>
      <c r="BR412" s="237">
        <f t="shared" ref="BR412:DD412" si="878">+IF(IF(BR$5&lt;$C412,0,BQ412+$R412)&lt;$L412,IF(BR$5&lt;$C412,0,BQ412+$R412),$L412)</f>
        <v>571.28</v>
      </c>
      <c r="BS412" s="237">
        <f t="shared" si="878"/>
        <v>571.28</v>
      </c>
      <c r="BT412" s="237">
        <f t="shared" si="878"/>
        <v>571.28</v>
      </c>
      <c r="BU412" s="237">
        <f t="shared" si="878"/>
        <v>571.28</v>
      </c>
      <c r="BV412" s="237">
        <f t="shared" si="878"/>
        <v>571.28</v>
      </c>
      <c r="BW412" s="237">
        <f t="shared" si="878"/>
        <v>571.28</v>
      </c>
      <c r="BX412" s="237">
        <f t="shared" si="878"/>
        <v>571.28</v>
      </c>
      <c r="BY412" s="237">
        <f t="shared" si="878"/>
        <v>571.28</v>
      </c>
      <c r="BZ412" s="237">
        <f t="shared" si="878"/>
        <v>571.28</v>
      </c>
      <c r="CA412" s="237">
        <f t="shared" si="878"/>
        <v>571.28</v>
      </c>
      <c r="CB412" s="237">
        <f t="shared" si="878"/>
        <v>571.28</v>
      </c>
      <c r="CC412" s="237">
        <f t="shared" si="878"/>
        <v>571.28</v>
      </c>
      <c r="CD412" s="237">
        <f t="shared" si="878"/>
        <v>571.28</v>
      </c>
      <c r="CE412" s="237">
        <f t="shared" si="878"/>
        <v>571.28</v>
      </c>
      <c r="CF412" s="237">
        <f t="shared" si="878"/>
        <v>571.28</v>
      </c>
      <c r="CG412" s="237">
        <f t="shared" si="878"/>
        <v>571.28</v>
      </c>
      <c r="CH412" s="237">
        <f t="shared" si="878"/>
        <v>571.28</v>
      </c>
      <c r="CI412" s="237">
        <f t="shared" si="878"/>
        <v>571.28</v>
      </c>
      <c r="CJ412" s="237">
        <f t="shared" si="878"/>
        <v>571.28</v>
      </c>
      <c r="CK412" s="237">
        <f t="shared" si="878"/>
        <v>571.28</v>
      </c>
      <c r="CL412" s="237">
        <f t="shared" si="878"/>
        <v>571.28</v>
      </c>
      <c r="CM412" s="237">
        <f t="shared" si="878"/>
        <v>571.28</v>
      </c>
      <c r="CN412" s="237">
        <f t="shared" si="878"/>
        <v>571.28</v>
      </c>
      <c r="CO412" s="237">
        <f t="shared" si="878"/>
        <v>571.28</v>
      </c>
      <c r="CP412" s="237">
        <f t="shared" si="878"/>
        <v>571.28</v>
      </c>
      <c r="CQ412" s="237">
        <f t="shared" si="878"/>
        <v>571.28</v>
      </c>
      <c r="CR412" s="237">
        <f t="shared" si="878"/>
        <v>571.28</v>
      </c>
      <c r="CS412" s="237">
        <f t="shared" si="878"/>
        <v>571.28</v>
      </c>
      <c r="CT412" s="237">
        <f t="shared" si="878"/>
        <v>571.28</v>
      </c>
      <c r="CU412" s="237">
        <f t="shared" si="878"/>
        <v>571.28</v>
      </c>
      <c r="CV412" s="237">
        <f t="shared" si="878"/>
        <v>571.28</v>
      </c>
      <c r="CW412" s="237">
        <f t="shared" si="878"/>
        <v>571.28</v>
      </c>
      <c r="CX412" s="237">
        <f t="shared" si="878"/>
        <v>571.28</v>
      </c>
      <c r="CY412" s="237">
        <f t="shared" si="878"/>
        <v>571.28</v>
      </c>
      <c r="CZ412" s="237">
        <f t="shared" si="878"/>
        <v>571.28</v>
      </c>
      <c r="DA412" s="237">
        <f t="shared" si="878"/>
        <v>571.28</v>
      </c>
      <c r="DB412" s="237">
        <f t="shared" si="878"/>
        <v>571.28</v>
      </c>
      <c r="DC412" s="237">
        <f t="shared" si="878"/>
        <v>571.28</v>
      </c>
      <c r="DD412" s="237">
        <f t="shared" si="878"/>
        <v>571.28</v>
      </c>
      <c r="DE412" s="4">
        <f t="shared" si="831"/>
        <v>571.27999999999986</v>
      </c>
    </row>
    <row r="413" spans="1:109">
      <c r="A413" s="2">
        <v>1007794</v>
      </c>
      <c r="B413" s="3" t="s">
        <v>84</v>
      </c>
      <c r="C413" s="238">
        <v>41837</v>
      </c>
      <c r="D413" s="2" t="s">
        <v>26</v>
      </c>
      <c r="E413" s="2" t="s">
        <v>30</v>
      </c>
      <c r="F413" s="2" t="s">
        <v>28</v>
      </c>
      <c r="G413" s="2" t="s">
        <v>2617</v>
      </c>
      <c r="H413" s="2" t="s">
        <v>726</v>
      </c>
      <c r="I413" s="2" t="s">
        <v>68</v>
      </c>
      <c r="J413" s="2">
        <v>36</v>
      </c>
      <c r="K413" s="2">
        <f>ROUND(1/(_xlfn.XLOOKUP(M413,'Pro-Forma UPIS-AD-ADIT'!$B$111:$B$236,'Pro-Forma UPIS-AD-ADIT'!$E$111:$E$236))*12,0)</f>
        <v>270</v>
      </c>
      <c r="L413" s="4">
        <v>53.38</v>
      </c>
      <c r="M413" s="5">
        <v>141504</v>
      </c>
      <c r="N413" s="4">
        <v>53.38</v>
      </c>
      <c r="O413" s="5" t="s">
        <v>2065</v>
      </c>
      <c r="P413" s="4">
        <v>0</v>
      </c>
      <c r="Q413" s="5" t="s">
        <v>2066</v>
      </c>
      <c r="R413" s="4">
        <v>0</v>
      </c>
      <c r="S413" s="4">
        <v>0</v>
      </c>
      <c r="T413" s="234">
        <f t="shared" si="832"/>
        <v>183</v>
      </c>
      <c r="U413" s="233">
        <f t="shared" si="833"/>
        <v>50057</v>
      </c>
      <c r="V413" s="18">
        <f t="shared" si="834"/>
        <v>17.200222222222223</v>
      </c>
      <c r="W413" s="18">
        <f t="shared" si="809"/>
        <v>0.19770370370370371</v>
      </c>
      <c r="X413" s="237">
        <f t="shared" si="849"/>
        <v>17.397925925925925</v>
      </c>
      <c r="Y413" s="237">
        <f t="shared" ref="Y413:BK413" si="879">+IF(IF(Y$5&lt;$C413,0,X413+$W413)&lt;$L413,IF(Y$5&lt;$C413,0,X413+$W413),$L413)</f>
        <v>17.595629629629627</v>
      </c>
      <c r="Z413" s="237">
        <f t="shared" si="879"/>
        <v>17.793333333333329</v>
      </c>
      <c r="AA413" s="237">
        <f t="shared" si="879"/>
        <v>17.991037037037032</v>
      </c>
      <c r="AB413" s="237">
        <f t="shared" si="879"/>
        <v>18.188740740740734</v>
      </c>
      <c r="AC413" s="237">
        <f t="shared" si="879"/>
        <v>18.386444444444436</v>
      </c>
      <c r="AD413" s="237">
        <f t="shared" si="879"/>
        <v>18.584148148148138</v>
      </c>
      <c r="AE413" s="237">
        <f t="shared" si="879"/>
        <v>18.78185185185184</v>
      </c>
      <c r="AF413" s="237">
        <f t="shared" si="879"/>
        <v>18.979555555555542</v>
      </c>
      <c r="AG413" s="237">
        <f t="shared" si="879"/>
        <v>19.177259259259245</v>
      </c>
      <c r="AH413" s="237">
        <f t="shared" si="879"/>
        <v>19.374962962962947</v>
      </c>
      <c r="AI413" s="237">
        <f t="shared" si="879"/>
        <v>19.572666666666649</v>
      </c>
      <c r="AJ413" s="237">
        <f t="shared" si="879"/>
        <v>19.770370370370351</v>
      </c>
      <c r="AK413" s="237">
        <f t="shared" si="879"/>
        <v>19.968074074074053</v>
      </c>
      <c r="AL413" s="237">
        <f t="shared" si="879"/>
        <v>20.165777777777755</v>
      </c>
      <c r="AM413" s="237">
        <f t="shared" si="879"/>
        <v>20.363481481481458</v>
      </c>
      <c r="AN413" s="237">
        <f t="shared" si="879"/>
        <v>20.56118518518516</v>
      </c>
      <c r="AO413" s="237">
        <f t="shared" si="879"/>
        <v>20.758888888888862</v>
      </c>
      <c r="AP413" s="237">
        <f t="shared" si="879"/>
        <v>20.956592592592564</v>
      </c>
      <c r="AQ413" s="237">
        <f t="shared" si="879"/>
        <v>21.154296296296266</v>
      </c>
      <c r="AR413" s="237">
        <f t="shared" si="879"/>
        <v>21.351999999999968</v>
      </c>
      <c r="AS413" s="237">
        <f t="shared" si="879"/>
        <v>21.54970370370367</v>
      </c>
      <c r="AT413" s="237">
        <f t="shared" si="879"/>
        <v>21.747407407407373</v>
      </c>
      <c r="AU413" s="237">
        <f t="shared" si="879"/>
        <v>21.945111111111075</v>
      </c>
      <c r="AV413" s="237">
        <f t="shared" si="879"/>
        <v>22.142814814814777</v>
      </c>
      <c r="AW413" s="237">
        <f t="shared" si="879"/>
        <v>22.340518518518479</v>
      </c>
      <c r="AX413" s="237">
        <f t="shared" si="879"/>
        <v>22.538222222222181</v>
      </c>
      <c r="AY413" s="237">
        <f t="shared" si="879"/>
        <v>22.735925925925883</v>
      </c>
      <c r="AZ413" s="237">
        <f t="shared" si="879"/>
        <v>22.933629629629586</v>
      </c>
      <c r="BA413" s="237">
        <f t="shared" si="879"/>
        <v>23.131333333333288</v>
      </c>
      <c r="BB413" s="237">
        <f t="shared" si="879"/>
        <v>23.32903703703699</v>
      </c>
      <c r="BC413" s="237">
        <f t="shared" si="879"/>
        <v>23.526740740740692</v>
      </c>
      <c r="BD413" s="237">
        <f t="shared" si="879"/>
        <v>23.724444444444394</v>
      </c>
      <c r="BE413" s="237">
        <f t="shared" si="879"/>
        <v>23.922148148148096</v>
      </c>
      <c r="BF413" s="237">
        <f t="shared" si="879"/>
        <v>24.119851851851799</v>
      </c>
      <c r="BG413" s="237">
        <f t="shared" si="879"/>
        <v>24.317555555555501</v>
      </c>
      <c r="BH413" s="237">
        <f t="shared" si="879"/>
        <v>24.515259259259203</v>
      </c>
      <c r="BI413" s="237">
        <f t="shared" si="879"/>
        <v>24.712962962962905</v>
      </c>
      <c r="BJ413" s="237">
        <f t="shared" si="879"/>
        <v>24.910666666666607</v>
      </c>
      <c r="BK413" s="237">
        <f t="shared" si="879"/>
        <v>25.108370370370309</v>
      </c>
      <c r="BL413" s="4">
        <f t="shared" si="851"/>
        <v>21.351999999999968</v>
      </c>
      <c r="BM413" s="18"/>
      <c r="BQ413" s="237">
        <f t="shared" si="829"/>
        <v>53.38</v>
      </c>
      <c r="BR413" s="237">
        <f t="shared" ref="BR413:DD413" si="880">+IF(IF(BR$5&lt;$C413,0,BQ413+$R413)&lt;$L413,IF(BR$5&lt;$C413,0,BQ413+$R413),$L413)</f>
        <v>53.38</v>
      </c>
      <c r="BS413" s="237">
        <f t="shared" si="880"/>
        <v>53.38</v>
      </c>
      <c r="BT413" s="237">
        <f t="shared" si="880"/>
        <v>53.38</v>
      </c>
      <c r="BU413" s="237">
        <f t="shared" si="880"/>
        <v>53.38</v>
      </c>
      <c r="BV413" s="237">
        <f t="shared" si="880"/>
        <v>53.38</v>
      </c>
      <c r="BW413" s="237">
        <f t="shared" si="880"/>
        <v>53.38</v>
      </c>
      <c r="BX413" s="237">
        <f t="shared" si="880"/>
        <v>53.38</v>
      </c>
      <c r="BY413" s="237">
        <f t="shared" si="880"/>
        <v>53.38</v>
      </c>
      <c r="BZ413" s="237">
        <f t="shared" si="880"/>
        <v>53.38</v>
      </c>
      <c r="CA413" s="237">
        <f t="shared" si="880"/>
        <v>53.38</v>
      </c>
      <c r="CB413" s="237">
        <f t="shared" si="880"/>
        <v>53.38</v>
      </c>
      <c r="CC413" s="237">
        <f t="shared" si="880"/>
        <v>53.38</v>
      </c>
      <c r="CD413" s="237">
        <f t="shared" si="880"/>
        <v>53.38</v>
      </c>
      <c r="CE413" s="237">
        <f t="shared" si="880"/>
        <v>53.38</v>
      </c>
      <c r="CF413" s="237">
        <f t="shared" si="880"/>
        <v>53.38</v>
      </c>
      <c r="CG413" s="237">
        <f t="shared" si="880"/>
        <v>53.38</v>
      </c>
      <c r="CH413" s="237">
        <f t="shared" si="880"/>
        <v>53.38</v>
      </c>
      <c r="CI413" s="237">
        <f t="shared" si="880"/>
        <v>53.38</v>
      </c>
      <c r="CJ413" s="237">
        <f t="shared" si="880"/>
        <v>53.38</v>
      </c>
      <c r="CK413" s="237">
        <f t="shared" si="880"/>
        <v>53.38</v>
      </c>
      <c r="CL413" s="237">
        <f t="shared" si="880"/>
        <v>53.38</v>
      </c>
      <c r="CM413" s="237">
        <f t="shared" si="880"/>
        <v>53.38</v>
      </c>
      <c r="CN413" s="237">
        <f t="shared" si="880"/>
        <v>53.38</v>
      </c>
      <c r="CO413" s="237">
        <f t="shared" si="880"/>
        <v>53.38</v>
      </c>
      <c r="CP413" s="237">
        <f t="shared" si="880"/>
        <v>53.38</v>
      </c>
      <c r="CQ413" s="237">
        <f t="shared" si="880"/>
        <v>53.38</v>
      </c>
      <c r="CR413" s="237">
        <f t="shared" si="880"/>
        <v>53.38</v>
      </c>
      <c r="CS413" s="237">
        <f t="shared" si="880"/>
        <v>53.38</v>
      </c>
      <c r="CT413" s="237">
        <f t="shared" si="880"/>
        <v>53.38</v>
      </c>
      <c r="CU413" s="237">
        <f t="shared" si="880"/>
        <v>53.38</v>
      </c>
      <c r="CV413" s="237">
        <f t="shared" si="880"/>
        <v>53.38</v>
      </c>
      <c r="CW413" s="237">
        <f t="shared" si="880"/>
        <v>53.38</v>
      </c>
      <c r="CX413" s="237">
        <f t="shared" si="880"/>
        <v>53.38</v>
      </c>
      <c r="CY413" s="237">
        <f t="shared" si="880"/>
        <v>53.38</v>
      </c>
      <c r="CZ413" s="237">
        <f t="shared" si="880"/>
        <v>53.38</v>
      </c>
      <c r="DA413" s="237">
        <f t="shared" si="880"/>
        <v>53.38</v>
      </c>
      <c r="DB413" s="237">
        <f t="shared" si="880"/>
        <v>53.38</v>
      </c>
      <c r="DC413" s="237">
        <f t="shared" si="880"/>
        <v>53.38</v>
      </c>
      <c r="DD413" s="237">
        <f t="shared" si="880"/>
        <v>53.38</v>
      </c>
      <c r="DE413" s="4">
        <f t="shared" si="831"/>
        <v>53.38</v>
      </c>
    </row>
    <row r="414" spans="1:109">
      <c r="A414" s="2">
        <v>1007796</v>
      </c>
      <c r="B414" s="3" t="s">
        <v>236</v>
      </c>
      <c r="C414" s="238">
        <v>41821</v>
      </c>
      <c r="D414" s="2" t="s">
        <v>26</v>
      </c>
      <c r="E414" s="2" t="s">
        <v>30</v>
      </c>
      <c r="F414" s="2" t="s">
        <v>28</v>
      </c>
      <c r="G414" s="2" t="s">
        <v>2617</v>
      </c>
      <c r="H414" s="2" t="s">
        <v>726</v>
      </c>
      <c r="I414" s="2" t="s">
        <v>68</v>
      </c>
      <c r="J414" s="2">
        <v>36</v>
      </c>
      <c r="K414" s="2">
        <f>ROUND(1/(_xlfn.XLOOKUP(M414,'Pro-Forma UPIS-AD-ADIT'!$B$111:$B$236,'Pro-Forma UPIS-AD-ADIT'!$E$111:$E$236))*12,0)</f>
        <v>270</v>
      </c>
      <c r="L414" s="4">
        <v>747.63</v>
      </c>
      <c r="M414" s="5">
        <v>141504</v>
      </c>
      <c r="N414" s="4">
        <v>747.63</v>
      </c>
      <c r="O414" s="5" t="s">
        <v>2065</v>
      </c>
      <c r="P414" s="4">
        <v>0</v>
      </c>
      <c r="Q414" s="5" t="s">
        <v>2066</v>
      </c>
      <c r="R414" s="4">
        <v>0</v>
      </c>
      <c r="S414" s="4">
        <v>0</v>
      </c>
      <c r="T414" s="234">
        <f t="shared" si="832"/>
        <v>182</v>
      </c>
      <c r="U414" s="233">
        <f t="shared" si="833"/>
        <v>50041</v>
      </c>
      <c r="V414" s="18">
        <f t="shared" si="834"/>
        <v>243.67200000000003</v>
      </c>
      <c r="W414" s="18">
        <f t="shared" si="809"/>
        <v>2.7690000000000001</v>
      </c>
      <c r="X414" s="237">
        <f t="shared" si="849"/>
        <v>246.44100000000003</v>
      </c>
      <c r="Y414" s="237">
        <f t="shared" ref="Y414:BK414" si="881">+IF(IF(Y$5&lt;$C414,0,X414+$W414)&lt;$L414,IF(Y$5&lt;$C414,0,X414+$W414),$L414)</f>
        <v>249.21000000000004</v>
      </c>
      <c r="Z414" s="237">
        <f t="shared" si="881"/>
        <v>251.97900000000004</v>
      </c>
      <c r="AA414" s="237">
        <f t="shared" si="881"/>
        <v>254.74800000000005</v>
      </c>
      <c r="AB414" s="237">
        <f t="shared" si="881"/>
        <v>257.51700000000005</v>
      </c>
      <c r="AC414" s="237">
        <f t="shared" si="881"/>
        <v>260.28600000000006</v>
      </c>
      <c r="AD414" s="237">
        <f t="shared" si="881"/>
        <v>263.05500000000006</v>
      </c>
      <c r="AE414" s="237">
        <f t="shared" si="881"/>
        <v>265.82400000000007</v>
      </c>
      <c r="AF414" s="237">
        <f t="shared" si="881"/>
        <v>268.59300000000007</v>
      </c>
      <c r="AG414" s="237">
        <f t="shared" si="881"/>
        <v>271.36200000000008</v>
      </c>
      <c r="AH414" s="237">
        <f t="shared" si="881"/>
        <v>274.13100000000009</v>
      </c>
      <c r="AI414" s="237">
        <f t="shared" si="881"/>
        <v>276.90000000000009</v>
      </c>
      <c r="AJ414" s="237">
        <f t="shared" si="881"/>
        <v>279.6690000000001</v>
      </c>
      <c r="AK414" s="237">
        <f t="shared" si="881"/>
        <v>282.4380000000001</v>
      </c>
      <c r="AL414" s="237">
        <f t="shared" si="881"/>
        <v>285.20700000000011</v>
      </c>
      <c r="AM414" s="237">
        <f t="shared" si="881"/>
        <v>287.97600000000011</v>
      </c>
      <c r="AN414" s="237">
        <f t="shared" si="881"/>
        <v>290.74500000000012</v>
      </c>
      <c r="AO414" s="237">
        <f t="shared" si="881"/>
        <v>293.51400000000012</v>
      </c>
      <c r="AP414" s="237">
        <f t="shared" si="881"/>
        <v>296.28300000000013</v>
      </c>
      <c r="AQ414" s="237">
        <f t="shared" si="881"/>
        <v>299.05200000000013</v>
      </c>
      <c r="AR414" s="237">
        <f t="shared" si="881"/>
        <v>301.82100000000014</v>
      </c>
      <c r="AS414" s="237">
        <f t="shared" si="881"/>
        <v>304.59000000000015</v>
      </c>
      <c r="AT414" s="237">
        <f t="shared" si="881"/>
        <v>307.35900000000015</v>
      </c>
      <c r="AU414" s="237">
        <f t="shared" si="881"/>
        <v>310.12800000000016</v>
      </c>
      <c r="AV414" s="237">
        <f t="shared" si="881"/>
        <v>312.89700000000016</v>
      </c>
      <c r="AW414" s="237">
        <f t="shared" si="881"/>
        <v>315.66600000000017</v>
      </c>
      <c r="AX414" s="237">
        <f t="shared" si="881"/>
        <v>318.43500000000017</v>
      </c>
      <c r="AY414" s="237">
        <f t="shared" si="881"/>
        <v>321.20400000000018</v>
      </c>
      <c r="AZ414" s="237">
        <f t="shared" si="881"/>
        <v>323.97300000000018</v>
      </c>
      <c r="BA414" s="237">
        <f t="shared" si="881"/>
        <v>326.74200000000019</v>
      </c>
      <c r="BB414" s="237">
        <f t="shared" si="881"/>
        <v>329.51100000000019</v>
      </c>
      <c r="BC414" s="237">
        <f t="shared" si="881"/>
        <v>332.2800000000002</v>
      </c>
      <c r="BD414" s="237">
        <f t="shared" si="881"/>
        <v>335.04900000000021</v>
      </c>
      <c r="BE414" s="237">
        <f t="shared" si="881"/>
        <v>337.81800000000021</v>
      </c>
      <c r="BF414" s="237">
        <f t="shared" si="881"/>
        <v>340.58700000000022</v>
      </c>
      <c r="BG414" s="237">
        <f t="shared" si="881"/>
        <v>343.35600000000022</v>
      </c>
      <c r="BH414" s="237">
        <f t="shared" si="881"/>
        <v>346.12500000000023</v>
      </c>
      <c r="BI414" s="237">
        <f t="shared" si="881"/>
        <v>348.89400000000023</v>
      </c>
      <c r="BJ414" s="237">
        <f t="shared" si="881"/>
        <v>351.66300000000024</v>
      </c>
      <c r="BK414" s="237">
        <f t="shared" si="881"/>
        <v>354.43200000000024</v>
      </c>
      <c r="BL414" s="4">
        <f t="shared" si="851"/>
        <v>301.8210000000002</v>
      </c>
      <c r="BM414" s="18"/>
      <c r="BQ414" s="237">
        <f t="shared" si="829"/>
        <v>747.63</v>
      </c>
      <c r="BR414" s="237">
        <f t="shared" ref="BR414:DD414" si="882">+IF(IF(BR$5&lt;$C414,0,BQ414+$R414)&lt;$L414,IF(BR$5&lt;$C414,0,BQ414+$R414),$L414)</f>
        <v>747.63</v>
      </c>
      <c r="BS414" s="237">
        <f t="shared" si="882"/>
        <v>747.63</v>
      </c>
      <c r="BT414" s="237">
        <f t="shared" si="882"/>
        <v>747.63</v>
      </c>
      <c r="BU414" s="237">
        <f t="shared" si="882"/>
        <v>747.63</v>
      </c>
      <c r="BV414" s="237">
        <f t="shared" si="882"/>
        <v>747.63</v>
      </c>
      <c r="BW414" s="237">
        <f t="shared" si="882"/>
        <v>747.63</v>
      </c>
      <c r="BX414" s="237">
        <f t="shared" si="882"/>
        <v>747.63</v>
      </c>
      <c r="BY414" s="237">
        <f t="shared" si="882"/>
        <v>747.63</v>
      </c>
      <c r="BZ414" s="237">
        <f t="shared" si="882"/>
        <v>747.63</v>
      </c>
      <c r="CA414" s="237">
        <f t="shared" si="882"/>
        <v>747.63</v>
      </c>
      <c r="CB414" s="237">
        <f t="shared" si="882"/>
        <v>747.63</v>
      </c>
      <c r="CC414" s="237">
        <f t="shared" si="882"/>
        <v>747.63</v>
      </c>
      <c r="CD414" s="237">
        <f t="shared" si="882"/>
        <v>747.63</v>
      </c>
      <c r="CE414" s="237">
        <f t="shared" si="882"/>
        <v>747.63</v>
      </c>
      <c r="CF414" s="237">
        <f t="shared" si="882"/>
        <v>747.63</v>
      </c>
      <c r="CG414" s="237">
        <f t="shared" si="882"/>
        <v>747.63</v>
      </c>
      <c r="CH414" s="237">
        <f t="shared" si="882"/>
        <v>747.63</v>
      </c>
      <c r="CI414" s="237">
        <f t="shared" si="882"/>
        <v>747.63</v>
      </c>
      <c r="CJ414" s="237">
        <f t="shared" si="882"/>
        <v>747.63</v>
      </c>
      <c r="CK414" s="237">
        <f t="shared" si="882"/>
        <v>747.63</v>
      </c>
      <c r="CL414" s="237">
        <f t="shared" si="882"/>
        <v>747.63</v>
      </c>
      <c r="CM414" s="237">
        <f t="shared" si="882"/>
        <v>747.63</v>
      </c>
      <c r="CN414" s="237">
        <f t="shared" si="882"/>
        <v>747.63</v>
      </c>
      <c r="CO414" s="237">
        <f t="shared" si="882"/>
        <v>747.63</v>
      </c>
      <c r="CP414" s="237">
        <f t="shared" si="882"/>
        <v>747.63</v>
      </c>
      <c r="CQ414" s="237">
        <f t="shared" si="882"/>
        <v>747.63</v>
      </c>
      <c r="CR414" s="237">
        <f t="shared" si="882"/>
        <v>747.63</v>
      </c>
      <c r="CS414" s="237">
        <f t="shared" si="882"/>
        <v>747.63</v>
      </c>
      <c r="CT414" s="237">
        <f t="shared" si="882"/>
        <v>747.63</v>
      </c>
      <c r="CU414" s="237">
        <f t="shared" si="882"/>
        <v>747.63</v>
      </c>
      <c r="CV414" s="237">
        <f t="shared" si="882"/>
        <v>747.63</v>
      </c>
      <c r="CW414" s="237">
        <f t="shared" si="882"/>
        <v>747.63</v>
      </c>
      <c r="CX414" s="237">
        <f t="shared" si="882"/>
        <v>747.63</v>
      </c>
      <c r="CY414" s="237">
        <f t="shared" si="882"/>
        <v>747.63</v>
      </c>
      <c r="CZ414" s="237">
        <f t="shared" si="882"/>
        <v>747.63</v>
      </c>
      <c r="DA414" s="237">
        <f t="shared" si="882"/>
        <v>747.63</v>
      </c>
      <c r="DB414" s="237">
        <f t="shared" si="882"/>
        <v>747.63</v>
      </c>
      <c r="DC414" s="237">
        <f t="shared" si="882"/>
        <v>747.63</v>
      </c>
      <c r="DD414" s="237">
        <f t="shared" si="882"/>
        <v>747.63</v>
      </c>
      <c r="DE414" s="4">
        <f t="shared" si="831"/>
        <v>747.62999999999988</v>
      </c>
    </row>
    <row r="415" spans="1:109">
      <c r="A415" s="2">
        <v>1007797</v>
      </c>
      <c r="B415" s="3" t="s">
        <v>236</v>
      </c>
      <c r="C415" s="238">
        <v>41821</v>
      </c>
      <c r="D415" s="2" t="s">
        <v>26</v>
      </c>
      <c r="E415" s="2" t="s">
        <v>30</v>
      </c>
      <c r="F415" s="2" t="s">
        <v>28</v>
      </c>
      <c r="G415" s="2" t="s">
        <v>2617</v>
      </c>
      <c r="H415" s="2" t="s">
        <v>726</v>
      </c>
      <c r="I415" s="2" t="s">
        <v>68</v>
      </c>
      <c r="J415" s="2">
        <v>36</v>
      </c>
      <c r="K415" s="2">
        <f>ROUND(1/(_xlfn.XLOOKUP(M415,'Pro-Forma UPIS-AD-ADIT'!$B$111:$B$236,'Pro-Forma UPIS-AD-ADIT'!$E$111:$E$236))*12,0)</f>
        <v>270</v>
      </c>
      <c r="L415" s="4">
        <v>1601</v>
      </c>
      <c r="M415" s="5">
        <v>141504</v>
      </c>
      <c r="N415" s="4">
        <v>1601</v>
      </c>
      <c r="O415" s="5" t="s">
        <v>2065</v>
      </c>
      <c r="P415" s="4">
        <v>0</v>
      </c>
      <c r="Q415" s="5" t="s">
        <v>2066</v>
      </c>
      <c r="R415" s="4">
        <v>0</v>
      </c>
      <c r="S415" s="4">
        <v>0</v>
      </c>
      <c r="T415" s="234">
        <f t="shared" si="832"/>
        <v>182</v>
      </c>
      <c r="U415" s="233">
        <f t="shared" si="833"/>
        <v>50041</v>
      </c>
      <c r="V415" s="18">
        <f t="shared" si="834"/>
        <v>521.80740740740748</v>
      </c>
      <c r="W415" s="18">
        <f t="shared" si="809"/>
        <v>5.9296296296296296</v>
      </c>
      <c r="X415" s="237">
        <f t="shared" si="849"/>
        <v>527.73703703703711</v>
      </c>
      <c r="Y415" s="237">
        <f t="shared" ref="Y415:BK415" si="883">+IF(IF(Y$5&lt;$C415,0,X415+$W415)&lt;$L415,IF(Y$5&lt;$C415,0,X415+$W415),$L415)</f>
        <v>533.66666666666674</v>
      </c>
      <c r="Z415" s="237">
        <f t="shared" si="883"/>
        <v>539.59629629629637</v>
      </c>
      <c r="AA415" s="237">
        <f t="shared" si="883"/>
        <v>545.525925925926</v>
      </c>
      <c r="AB415" s="237">
        <f t="shared" si="883"/>
        <v>551.45555555555563</v>
      </c>
      <c r="AC415" s="237">
        <f t="shared" si="883"/>
        <v>557.38518518518526</v>
      </c>
      <c r="AD415" s="237">
        <f t="shared" si="883"/>
        <v>563.31481481481489</v>
      </c>
      <c r="AE415" s="237">
        <f t="shared" si="883"/>
        <v>569.24444444444453</v>
      </c>
      <c r="AF415" s="237">
        <f t="shared" si="883"/>
        <v>575.17407407407416</v>
      </c>
      <c r="AG415" s="237">
        <f t="shared" si="883"/>
        <v>581.10370370370379</v>
      </c>
      <c r="AH415" s="237">
        <f t="shared" si="883"/>
        <v>587.03333333333342</v>
      </c>
      <c r="AI415" s="237">
        <f t="shared" si="883"/>
        <v>592.96296296296305</v>
      </c>
      <c r="AJ415" s="237">
        <f t="shared" si="883"/>
        <v>598.89259259259268</v>
      </c>
      <c r="AK415" s="237">
        <f t="shared" si="883"/>
        <v>604.82222222222231</v>
      </c>
      <c r="AL415" s="237">
        <f t="shared" si="883"/>
        <v>610.75185185185194</v>
      </c>
      <c r="AM415" s="237">
        <f t="shared" si="883"/>
        <v>616.68148148148157</v>
      </c>
      <c r="AN415" s="237">
        <f t="shared" si="883"/>
        <v>622.6111111111112</v>
      </c>
      <c r="AO415" s="237">
        <f t="shared" si="883"/>
        <v>628.54074074074083</v>
      </c>
      <c r="AP415" s="237">
        <f t="shared" si="883"/>
        <v>634.47037037037046</v>
      </c>
      <c r="AQ415" s="237">
        <f t="shared" si="883"/>
        <v>640.40000000000009</v>
      </c>
      <c r="AR415" s="237">
        <f t="shared" si="883"/>
        <v>646.32962962962972</v>
      </c>
      <c r="AS415" s="237">
        <f t="shared" si="883"/>
        <v>652.25925925925935</v>
      </c>
      <c r="AT415" s="237">
        <f t="shared" si="883"/>
        <v>658.18888888888898</v>
      </c>
      <c r="AU415" s="237">
        <f t="shared" si="883"/>
        <v>664.11851851851861</v>
      </c>
      <c r="AV415" s="237">
        <f t="shared" si="883"/>
        <v>670.04814814814824</v>
      </c>
      <c r="AW415" s="237">
        <f t="shared" si="883"/>
        <v>675.97777777777787</v>
      </c>
      <c r="AX415" s="237">
        <f t="shared" si="883"/>
        <v>681.9074074074075</v>
      </c>
      <c r="AY415" s="237">
        <f t="shared" si="883"/>
        <v>687.83703703703713</v>
      </c>
      <c r="AZ415" s="237">
        <f t="shared" si="883"/>
        <v>693.76666666666677</v>
      </c>
      <c r="BA415" s="237">
        <f t="shared" si="883"/>
        <v>699.6962962962964</v>
      </c>
      <c r="BB415" s="237">
        <f t="shared" si="883"/>
        <v>705.62592592592603</v>
      </c>
      <c r="BC415" s="237">
        <f t="shared" si="883"/>
        <v>711.55555555555566</v>
      </c>
      <c r="BD415" s="237">
        <f t="shared" si="883"/>
        <v>717.48518518518529</v>
      </c>
      <c r="BE415" s="237">
        <f t="shared" si="883"/>
        <v>723.41481481481492</v>
      </c>
      <c r="BF415" s="237">
        <f t="shared" si="883"/>
        <v>729.34444444444455</v>
      </c>
      <c r="BG415" s="237">
        <f t="shared" si="883"/>
        <v>735.27407407407418</v>
      </c>
      <c r="BH415" s="237">
        <f t="shared" si="883"/>
        <v>741.20370370370381</v>
      </c>
      <c r="BI415" s="237">
        <f t="shared" si="883"/>
        <v>747.13333333333344</v>
      </c>
      <c r="BJ415" s="237">
        <f t="shared" si="883"/>
        <v>753.06296296296307</v>
      </c>
      <c r="BK415" s="237">
        <f t="shared" si="883"/>
        <v>758.9925925925927</v>
      </c>
      <c r="BL415" s="4">
        <f t="shared" si="851"/>
        <v>646.32962962962972</v>
      </c>
      <c r="BM415" s="18"/>
      <c r="BQ415" s="237">
        <f t="shared" si="829"/>
        <v>1601</v>
      </c>
      <c r="BR415" s="237">
        <f t="shared" ref="BR415:DD415" si="884">+IF(IF(BR$5&lt;$C415,0,BQ415+$R415)&lt;$L415,IF(BR$5&lt;$C415,0,BQ415+$R415),$L415)</f>
        <v>1601</v>
      </c>
      <c r="BS415" s="237">
        <f t="shared" si="884"/>
        <v>1601</v>
      </c>
      <c r="BT415" s="237">
        <f t="shared" si="884"/>
        <v>1601</v>
      </c>
      <c r="BU415" s="237">
        <f t="shared" si="884"/>
        <v>1601</v>
      </c>
      <c r="BV415" s="237">
        <f t="shared" si="884"/>
        <v>1601</v>
      </c>
      <c r="BW415" s="237">
        <f t="shared" si="884"/>
        <v>1601</v>
      </c>
      <c r="BX415" s="237">
        <f t="shared" si="884"/>
        <v>1601</v>
      </c>
      <c r="BY415" s="237">
        <f t="shared" si="884"/>
        <v>1601</v>
      </c>
      <c r="BZ415" s="237">
        <f t="shared" si="884"/>
        <v>1601</v>
      </c>
      <c r="CA415" s="237">
        <f t="shared" si="884"/>
        <v>1601</v>
      </c>
      <c r="CB415" s="237">
        <f t="shared" si="884"/>
        <v>1601</v>
      </c>
      <c r="CC415" s="237">
        <f t="shared" si="884"/>
        <v>1601</v>
      </c>
      <c r="CD415" s="237">
        <f t="shared" si="884"/>
        <v>1601</v>
      </c>
      <c r="CE415" s="237">
        <f t="shared" si="884"/>
        <v>1601</v>
      </c>
      <c r="CF415" s="237">
        <f t="shared" si="884"/>
        <v>1601</v>
      </c>
      <c r="CG415" s="237">
        <f t="shared" si="884"/>
        <v>1601</v>
      </c>
      <c r="CH415" s="237">
        <f t="shared" si="884"/>
        <v>1601</v>
      </c>
      <c r="CI415" s="237">
        <f t="shared" si="884"/>
        <v>1601</v>
      </c>
      <c r="CJ415" s="237">
        <f t="shared" si="884"/>
        <v>1601</v>
      </c>
      <c r="CK415" s="237">
        <f t="shared" si="884"/>
        <v>1601</v>
      </c>
      <c r="CL415" s="237">
        <f t="shared" si="884"/>
        <v>1601</v>
      </c>
      <c r="CM415" s="237">
        <f t="shared" si="884"/>
        <v>1601</v>
      </c>
      <c r="CN415" s="237">
        <f t="shared" si="884"/>
        <v>1601</v>
      </c>
      <c r="CO415" s="237">
        <f t="shared" si="884"/>
        <v>1601</v>
      </c>
      <c r="CP415" s="237">
        <f t="shared" si="884"/>
        <v>1601</v>
      </c>
      <c r="CQ415" s="237">
        <f t="shared" si="884"/>
        <v>1601</v>
      </c>
      <c r="CR415" s="237">
        <f t="shared" si="884"/>
        <v>1601</v>
      </c>
      <c r="CS415" s="237">
        <f t="shared" si="884"/>
        <v>1601</v>
      </c>
      <c r="CT415" s="237">
        <f t="shared" si="884"/>
        <v>1601</v>
      </c>
      <c r="CU415" s="237">
        <f t="shared" si="884"/>
        <v>1601</v>
      </c>
      <c r="CV415" s="237">
        <f t="shared" si="884"/>
        <v>1601</v>
      </c>
      <c r="CW415" s="237">
        <f t="shared" si="884"/>
        <v>1601</v>
      </c>
      <c r="CX415" s="237">
        <f t="shared" si="884"/>
        <v>1601</v>
      </c>
      <c r="CY415" s="237">
        <f t="shared" si="884"/>
        <v>1601</v>
      </c>
      <c r="CZ415" s="237">
        <f t="shared" si="884"/>
        <v>1601</v>
      </c>
      <c r="DA415" s="237">
        <f t="shared" si="884"/>
        <v>1601</v>
      </c>
      <c r="DB415" s="237">
        <f t="shared" si="884"/>
        <v>1601</v>
      </c>
      <c r="DC415" s="237">
        <f t="shared" si="884"/>
        <v>1601</v>
      </c>
      <c r="DD415" s="237">
        <f t="shared" si="884"/>
        <v>1601</v>
      </c>
      <c r="DE415" s="4">
        <f t="shared" si="831"/>
        <v>1601</v>
      </c>
    </row>
    <row r="416" spans="1:109">
      <c r="A416" s="2">
        <v>1007798</v>
      </c>
      <c r="B416" s="3" t="s">
        <v>236</v>
      </c>
      <c r="C416" s="238">
        <v>41821</v>
      </c>
      <c r="D416" s="2" t="s">
        <v>26</v>
      </c>
      <c r="E416" s="2" t="s">
        <v>30</v>
      </c>
      <c r="F416" s="2" t="s">
        <v>28</v>
      </c>
      <c r="G416" s="2" t="s">
        <v>2617</v>
      </c>
      <c r="H416" s="2" t="s">
        <v>726</v>
      </c>
      <c r="I416" s="2" t="s">
        <v>68</v>
      </c>
      <c r="J416" s="2">
        <v>36</v>
      </c>
      <c r="K416" s="2">
        <f>ROUND(1/(_xlfn.XLOOKUP(M416,'Pro-Forma UPIS-AD-ADIT'!$B$111:$B$236,'Pro-Forma UPIS-AD-ADIT'!$E$111:$E$236))*12,0)</f>
        <v>270</v>
      </c>
      <c r="L416" s="4">
        <v>308.3</v>
      </c>
      <c r="M416" s="5">
        <v>141504</v>
      </c>
      <c r="N416" s="4">
        <v>308.3</v>
      </c>
      <c r="O416" s="5" t="s">
        <v>2065</v>
      </c>
      <c r="P416" s="4">
        <v>0</v>
      </c>
      <c r="Q416" s="5" t="s">
        <v>2066</v>
      </c>
      <c r="R416" s="4">
        <v>0</v>
      </c>
      <c r="S416" s="4">
        <v>0</v>
      </c>
      <c r="T416" s="234">
        <f t="shared" si="832"/>
        <v>182</v>
      </c>
      <c r="U416" s="233">
        <f t="shared" si="833"/>
        <v>50041</v>
      </c>
      <c r="V416" s="18">
        <f t="shared" si="834"/>
        <v>100.48296296296297</v>
      </c>
      <c r="W416" s="18">
        <f t="shared" si="809"/>
        <v>1.1418518518518519</v>
      </c>
      <c r="X416" s="237">
        <f t="shared" si="849"/>
        <v>101.62481481481483</v>
      </c>
      <c r="Y416" s="237">
        <f t="shared" ref="Y416:BK416" si="885">+IF(IF(Y$5&lt;$C416,0,X416+$W416)&lt;$L416,IF(Y$5&lt;$C416,0,X416+$W416),$L416)</f>
        <v>102.76666666666668</v>
      </c>
      <c r="Z416" s="237">
        <f t="shared" si="885"/>
        <v>103.90851851851853</v>
      </c>
      <c r="AA416" s="237">
        <f t="shared" si="885"/>
        <v>105.05037037037039</v>
      </c>
      <c r="AB416" s="237">
        <f t="shared" si="885"/>
        <v>106.19222222222224</v>
      </c>
      <c r="AC416" s="237">
        <f t="shared" si="885"/>
        <v>107.3340740740741</v>
      </c>
      <c r="AD416" s="237">
        <f t="shared" si="885"/>
        <v>108.47592592592595</v>
      </c>
      <c r="AE416" s="237">
        <f t="shared" si="885"/>
        <v>109.6177777777778</v>
      </c>
      <c r="AF416" s="237">
        <f t="shared" si="885"/>
        <v>110.75962962962966</v>
      </c>
      <c r="AG416" s="237">
        <f t="shared" si="885"/>
        <v>111.90148148148151</v>
      </c>
      <c r="AH416" s="237">
        <f t="shared" si="885"/>
        <v>113.04333333333336</v>
      </c>
      <c r="AI416" s="237">
        <f t="shared" si="885"/>
        <v>114.18518518518522</v>
      </c>
      <c r="AJ416" s="237">
        <f t="shared" si="885"/>
        <v>115.32703703703707</v>
      </c>
      <c r="AK416" s="237">
        <f t="shared" si="885"/>
        <v>116.46888888888893</v>
      </c>
      <c r="AL416" s="237">
        <f t="shared" si="885"/>
        <v>117.61074074074078</v>
      </c>
      <c r="AM416" s="237">
        <f t="shared" si="885"/>
        <v>118.75259259259263</v>
      </c>
      <c r="AN416" s="237">
        <f t="shared" si="885"/>
        <v>119.89444444444449</v>
      </c>
      <c r="AO416" s="237">
        <f t="shared" si="885"/>
        <v>121.03629629629634</v>
      </c>
      <c r="AP416" s="237">
        <f t="shared" si="885"/>
        <v>122.1781481481482</v>
      </c>
      <c r="AQ416" s="237">
        <f t="shared" si="885"/>
        <v>123.32000000000005</v>
      </c>
      <c r="AR416" s="237">
        <f t="shared" si="885"/>
        <v>124.4618518518519</v>
      </c>
      <c r="AS416" s="237">
        <f t="shared" si="885"/>
        <v>125.60370370370376</v>
      </c>
      <c r="AT416" s="237">
        <f t="shared" si="885"/>
        <v>126.74555555555561</v>
      </c>
      <c r="AU416" s="237">
        <f t="shared" si="885"/>
        <v>127.88740740740747</v>
      </c>
      <c r="AV416" s="237">
        <f t="shared" si="885"/>
        <v>129.02925925925931</v>
      </c>
      <c r="AW416" s="237">
        <f t="shared" si="885"/>
        <v>130.17111111111114</v>
      </c>
      <c r="AX416" s="237">
        <f t="shared" si="885"/>
        <v>131.31296296296298</v>
      </c>
      <c r="AY416" s="237">
        <f t="shared" si="885"/>
        <v>132.45481481481482</v>
      </c>
      <c r="AZ416" s="237">
        <f t="shared" si="885"/>
        <v>133.59666666666666</v>
      </c>
      <c r="BA416" s="237">
        <f t="shared" si="885"/>
        <v>134.7385185185185</v>
      </c>
      <c r="BB416" s="237">
        <f t="shared" si="885"/>
        <v>135.88037037037034</v>
      </c>
      <c r="BC416" s="237">
        <f t="shared" si="885"/>
        <v>137.02222222222218</v>
      </c>
      <c r="BD416" s="237">
        <f t="shared" si="885"/>
        <v>138.16407407407402</v>
      </c>
      <c r="BE416" s="237">
        <f t="shared" si="885"/>
        <v>139.30592592592586</v>
      </c>
      <c r="BF416" s="237">
        <f t="shared" si="885"/>
        <v>140.4477777777777</v>
      </c>
      <c r="BG416" s="237">
        <f t="shared" si="885"/>
        <v>141.58962962962954</v>
      </c>
      <c r="BH416" s="237">
        <f t="shared" si="885"/>
        <v>142.73148148148138</v>
      </c>
      <c r="BI416" s="237">
        <f t="shared" si="885"/>
        <v>143.87333333333322</v>
      </c>
      <c r="BJ416" s="237">
        <f t="shared" si="885"/>
        <v>145.01518518518506</v>
      </c>
      <c r="BK416" s="237">
        <f t="shared" si="885"/>
        <v>146.1570370370369</v>
      </c>
      <c r="BL416" s="4">
        <f t="shared" si="851"/>
        <v>124.46185185185189</v>
      </c>
      <c r="BM416" s="18"/>
      <c r="BQ416" s="237">
        <f t="shared" si="829"/>
        <v>308.3</v>
      </c>
      <c r="BR416" s="237">
        <f t="shared" ref="BR416:DD416" si="886">+IF(IF(BR$5&lt;$C416,0,BQ416+$R416)&lt;$L416,IF(BR$5&lt;$C416,0,BQ416+$R416),$L416)</f>
        <v>308.3</v>
      </c>
      <c r="BS416" s="237">
        <f t="shared" si="886"/>
        <v>308.3</v>
      </c>
      <c r="BT416" s="237">
        <f t="shared" si="886"/>
        <v>308.3</v>
      </c>
      <c r="BU416" s="237">
        <f t="shared" si="886"/>
        <v>308.3</v>
      </c>
      <c r="BV416" s="237">
        <f t="shared" si="886"/>
        <v>308.3</v>
      </c>
      <c r="BW416" s="237">
        <f t="shared" si="886"/>
        <v>308.3</v>
      </c>
      <c r="BX416" s="237">
        <f t="shared" si="886"/>
        <v>308.3</v>
      </c>
      <c r="BY416" s="237">
        <f t="shared" si="886"/>
        <v>308.3</v>
      </c>
      <c r="BZ416" s="237">
        <f t="shared" si="886"/>
        <v>308.3</v>
      </c>
      <c r="CA416" s="237">
        <f t="shared" si="886"/>
        <v>308.3</v>
      </c>
      <c r="CB416" s="237">
        <f t="shared" si="886"/>
        <v>308.3</v>
      </c>
      <c r="CC416" s="237">
        <f t="shared" si="886"/>
        <v>308.3</v>
      </c>
      <c r="CD416" s="237">
        <f t="shared" si="886"/>
        <v>308.3</v>
      </c>
      <c r="CE416" s="237">
        <f t="shared" si="886"/>
        <v>308.3</v>
      </c>
      <c r="CF416" s="237">
        <f t="shared" si="886"/>
        <v>308.3</v>
      </c>
      <c r="CG416" s="237">
        <f t="shared" si="886"/>
        <v>308.3</v>
      </c>
      <c r="CH416" s="237">
        <f t="shared" si="886"/>
        <v>308.3</v>
      </c>
      <c r="CI416" s="237">
        <f t="shared" si="886"/>
        <v>308.3</v>
      </c>
      <c r="CJ416" s="237">
        <f t="shared" si="886"/>
        <v>308.3</v>
      </c>
      <c r="CK416" s="237">
        <f t="shared" si="886"/>
        <v>308.3</v>
      </c>
      <c r="CL416" s="237">
        <f t="shared" si="886"/>
        <v>308.3</v>
      </c>
      <c r="CM416" s="237">
        <f t="shared" si="886"/>
        <v>308.3</v>
      </c>
      <c r="CN416" s="237">
        <f t="shared" si="886"/>
        <v>308.3</v>
      </c>
      <c r="CO416" s="237">
        <f t="shared" si="886"/>
        <v>308.3</v>
      </c>
      <c r="CP416" s="237">
        <f t="shared" si="886"/>
        <v>308.3</v>
      </c>
      <c r="CQ416" s="237">
        <f t="shared" si="886"/>
        <v>308.3</v>
      </c>
      <c r="CR416" s="237">
        <f t="shared" si="886"/>
        <v>308.3</v>
      </c>
      <c r="CS416" s="237">
        <f t="shared" si="886"/>
        <v>308.3</v>
      </c>
      <c r="CT416" s="237">
        <f t="shared" si="886"/>
        <v>308.3</v>
      </c>
      <c r="CU416" s="237">
        <f t="shared" si="886"/>
        <v>308.3</v>
      </c>
      <c r="CV416" s="237">
        <f t="shared" si="886"/>
        <v>308.3</v>
      </c>
      <c r="CW416" s="237">
        <f t="shared" si="886"/>
        <v>308.3</v>
      </c>
      <c r="CX416" s="237">
        <f t="shared" si="886"/>
        <v>308.3</v>
      </c>
      <c r="CY416" s="237">
        <f t="shared" si="886"/>
        <v>308.3</v>
      </c>
      <c r="CZ416" s="237">
        <f t="shared" si="886"/>
        <v>308.3</v>
      </c>
      <c r="DA416" s="237">
        <f t="shared" si="886"/>
        <v>308.3</v>
      </c>
      <c r="DB416" s="237">
        <f t="shared" si="886"/>
        <v>308.3</v>
      </c>
      <c r="DC416" s="237">
        <f t="shared" si="886"/>
        <v>308.3</v>
      </c>
      <c r="DD416" s="237">
        <f t="shared" si="886"/>
        <v>308.3</v>
      </c>
      <c r="DE416" s="4">
        <f t="shared" si="831"/>
        <v>308.30000000000007</v>
      </c>
    </row>
    <row r="417" spans="1:109">
      <c r="A417" s="2">
        <v>1007799</v>
      </c>
      <c r="B417" s="3" t="s">
        <v>236</v>
      </c>
      <c r="C417" s="238">
        <v>41821</v>
      </c>
      <c r="D417" s="2" t="s">
        <v>26</v>
      </c>
      <c r="E417" s="2" t="s">
        <v>30</v>
      </c>
      <c r="F417" s="2" t="s">
        <v>28</v>
      </c>
      <c r="G417" s="2" t="s">
        <v>2617</v>
      </c>
      <c r="H417" s="2" t="s">
        <v>726</v>
      </c>
      <c r="I417" s="2" t="s">
        <v>68</v>
      </c>
      <c r="J417" s="2">
        <v>36</v>
      </c>
      <c r="K417" s="2">
        <f>ROUND(1/(_xlfn.XLOOKUP(M417,'Pro-Forma UPIS-AD-ADIT'!$B$111:$B$236,'Pro-Forma UPIS-AD-ADIT'!$E$111:$E$236))*12,0)</f>
        <v>270</v>
      </c>
      <c r="L417" s="4">
        <v>637.91999999999996</v>
      </c>
      <c r="M417" s="5">
        <v>141504</v>
      </c>
      <c r="N417" s="4">
        <v>637.91999999999996</v>
      </c>
      <c r="O417" s="5" t="s">
        <v>2065</v>
      </c>
      <c r="P417" s="4">
        <v>0</v>
      </c>
      <c r="Q417" s="5" t="s">
        <v>2066</v>
      </c>
      <c r="R417" s="4">
        <v>0</v>
      </c>
      <c r="S417" s="4">
        <v>0</v>
      </c>
      <c r="T417" s="234">
        <f t="shared" si="832"/>
        <v>182</v>
      </c>
      <c r="U417" s="233">
        <f t="shared" si="833"/>
        <v>50041</v>
      </c>
      <c r="V417" s="18">
        <f t="shared" si="834"/>
        <v>207.91466666666668</v>
      </c>
      <c r="W417" s="18">
        <f t="shared" si="809"/>
        <v>2.3626666666666667</v>
      </c>
      <c r="X417" s="237">
        <f t="shared" si="849"/>
        <v>210.27733333333333</v>
      </c>
      <c r="Y417" s="237">
        <f t="shared" ref="Y417:BK417" si="887">+IF(IF(Y$5&lt;$C417,0,X417+$W417)&lt;$L417,IF(Y$5&lt;$C417,0,X417+$W417),$L417)</f>
        <v>212.64</v>
      </c>
      <c r="Z417" s="237">
        <f t="shared" si="887"/>
        <v>215.00266666666664</v>
      </c>
      <c r="AA417" s="237">
        <f t="shared" si="887"/>
        <v>217.3653333333333</v>
      </c>
      <c r="AB417" s="237">
        <f t="shared" si="887"/>
        <v>219.72799999999995</v>
      </c>
      <c r="AC417" s="237">
        <f t="shared" si="887"/>
        <v>222.09066666666661</v>
      </c>
      <c r="AD417" s="237">
        <f t="shared" si="887"/>
        <v>224.45333333333326</v>
      </c>
      <c r="AE417" s="237">
        <f t="shared" si="887"/>
        <v>226.81599999999992</v>
      </c>
      <c r="AF417" s="237">
        <f t="shared" si="887"/>
        <v>229.17866666666657</v>
      </c>
      <c r="AG417" s="237">
        <f t="shared" si="887"/>
        <v>231.54133333333323</v>
      </c>
      <c r="AH417" s="237">
        <f t="shared" si="887"/>
        <v>233.90399999999988</v>
      </c>
      <c r="AI417" s="237">
        <f t="shared" si="887"/>
        <v>236.26666666666654</v>
      </c>
      <c r="AJ417" s="237">
        <f t="shared" si="887"/>
        <v>238.62933333333319</v>
      </c>
      <c r="AK417" s="237">
        <f t="shared" si="887"/>
        <v>240.99199999999985</v>
      </c>
      <c r="AL417" s="237">
        <f t="shared" si="887"/>
        <v>243.3546666666665</v>
      </c>
      <c r="AM417" s="237">
        <f t="shared" si="887"/>
        <v>245.71733333333316</v>
      </c>
      <c r="AN417" s="237">
        <f t="shared" si="887"/>
        <v>248.07999999999981</v>
      </c>
      <c r="AO417" s="237">
        <f t="shared" si="887"/>
        <v>250.44266666666647</v>
      </c>
      <c r="AP417" s="237">
        <f t="shared" si="887"/>
        <v>252.80533333333312</v>
      </c>
      <c r="AQ417" s="237">
        <f t="shared" si="887"/>
        <v>255.16799999999978</v>
      </c>
      <c r="AR417" s="237">
        <f t="shared" si="887"/>
        <v>257.53066666666643</v>
      </c>
      <c r="AS417" s="237">
        <f t="shared" si="887"/>
        <v>259.89333333333309</v>
      </c>
      <c r="AT417" s="237">
        <f t="shared" si="887"/>
        <v>262.25599999999974</v>
      </c>
      <c r="AU417" s="237">
        <f t="shared" si="887"/>
        <v>264.6186666666664</v>
      </c>
      <c r="AV417" s="237">
        <f t="shared" si="887"/>
        <v>266.98133333333305</v>
      </c>
      <c r="AW417" s="237">
        <f t="shared" si="887"/>
        <v>269.34399999999971</v>
      </c>
      <c r="AX417" s="237">
        <f t="shared" si="887"/>
        <v>271.70666666666637</v>
      </c>
      <c r="AY417" s="237">
        <f t="shared" si="887"/>
        <v>274.06933333333302</v>
      </c>
      <c r="AZ417" s="237">
        <f t="shared" si="887"/>
        <v>276.43199999999968</v>
      </c>
      <c r="BA417" s="237">
        <f t="shared" si="887"/>
        <v>278.79466666666633</v>
      </c>
      <c r="BB417" s="237">
        <f t="shared" si="887"/>
        <v>281.15733333333299</v>
      </c>
      <c r="BC417" s="237">
        <f t="shared" si="887"/>
        <v>283.51999999999964</v>
      </c>
      <c r="BD417" s="237">
        <f t="shared" si="887"/>
        <v>285.8826666666663</v>
      </c>
      <c r="BE417" s="237">
        <f t="shared" si="887"/>
        <v>288.24533333333295</v>
      </c>
      <c r="BF417" s="237">
        <f t="shared" si="887"/>
        <v>290.60799999999961</v>
      </c>
      <c r="BG417" s="237">
        <f t="shared" si="887"/>
        <v>292.97066666666626</v>
      </c>
      <c r="BH417" s="237">
        <f t="shared" si="887"/>
        <v>295.33333333333292</v>
      </c>
      <c r="BI417" s="237">
        <f t="shared" si="887"/>
        <v>297.69599999999957</v>
      </c>
      <c r="BJ417" s="237">
        <f t="shared" si="887"/>
        <v>300.05866666666623</v>
      </c>
      <c r="BK417" s="237">
        <f t="shared" si="887"/>
        <v>302.42133333333288</v>
      </c>
      <c r="BL417" s="4">
        <f t="shared" si="851"/>
        <v>257.53066666666643</v>
      </c>
      <c r="BM417" s="18"/>
      <c r="BQ417" s="237">
        <f t="shared" si="829"/>
        <v>637.91999999999996</v>
      </c>
      <c r="BR417" s="237">
        <f t="shared" ref="BR417:DD417" si="888">+IF(IF(BR$5&lt;$C417,0,BQ417+$R417)&lt;$L417,IF(BR$5&lt;$C417,0,BQ417+$R417),$L417)</f>
        <v>637.91999999999996</v>
      </c>
      <c r="BS417" s="237">
        <f t="shared" si="888"/>
        <v>637.91999999999996</v>
      </c>
      <c r="BT417" s="237">
        <f t="shared" si="888"/>
        <v>637.91999999999996</v>
      </c>
      <c r="BU417" s="237">
        <f t="shared" si="888"/>
        <v>637.91999999999996</v>
      </c>
      <c r="BV417" s="237">
        <f t="shared" si="888"/>
        <v>637.91999999999996</v>
      </c>
      <c r="BW417" s="237">
        <f t="shared" si="888"/>
        <v>637.91999999999996</v>
      </c>
      <c r="BX417" s="237">
        <f t="shared" si="888"/>
        <v>637.91999999999996</v>
      </c>
      <c r="BY417" s="237">
        <f t="shared" si="888"/>
        <v>637.91999999999996</v>
      </c>
      <c r="BZ417" s="237">
        <f t="shared" si="888"/>
        <v>637.91999999999996</v>
      </c>
      <c r="CA417" s="237">
        <f t="shared" si="888"/>
        <v>637.91999999999996</v>
      </c>
      <c r="CB417" s="237">
        <f t="shared" si="888"/>
        <v>637.91999999999996</v>
      </c>
      <c r="CC417" s="237">
        <f t="shared" si="888"/>
        <v>637.91999999999996</v>
      </c>
      <c r="CD417" s="237">
        <f t="shared" si="888"/>
        <v>637.91999999999996</v>
      </c>
      <c r="CE417" s="237">
        <f t="shared" si="888"/>
        <v>637.91999999999996</v>
      </c>
      <c r="CF417" s="237">
        <f t="shared" si="888"/>
        <v>637.91999999999996</v>
      </c>
      <c r="CG417" s="237">
        <f t="shared" si="888"/>
        <v>637.91999999999996</v>
      </c>
      <c r="CH417" s="237">
        <f t="shared" si="888"/>
        <v>637.91999999999996</v>
      </c>
      <c r="CI417" s="237">
        <f t="shared" si="888"/>
        <v>637.91999999999996</v>
      </c>
      <c r="CJ417" s="237">
        <f t="shared" si="888"/>
        <v>637.91999999999996</v>
      </c>
      <c r="CK417" s="237">
        <f t="shared" si="888"/>
        <v>637.91999999999996</v>
      </c>
      <c r="CL417" s="237">
        <f t="shared" si="888"/>
        <v>637.91999999999996</v>
      </c>
      <c r="CM417" s="237">
        <f t="shared" si="888"/>
        <v>637.91999999999996</v>
      </c>
      <c r="CN417" s="237">
        <f t="shared" si="888"/>
        <v>637.91999999999996</v>
      </c>
      <c r="CO417" s="237">
        <f t="shared" si="888"/>
        <v>637.91999999999996</v>
      </c>
      <c r="CP417" s="237">
        <f t="shared" si="888"/>
        <v>637.91999999999996</v>
      </c>
      <c r="CQ417" s="237">
        <f t="shared" si="888"/>
        <v>637.91999999999996</v>
      </c>
      <c r="CR417" s="237">
        <f t="shared" si="888"/>
        <v>637.91999999999996</v>
      </c>
      <c r="CS417" s="237">
        <f t="shared" si="888"/>
        <v>637.91999999999996</v>
      </c>
      <c r="CT417" s="237">
        <f t="shared" si="888"/>
        <v>637.91999999999996</v>
      </c>
      <c r="CU417" s="237">
        <f t="shared" si="888"/>
        <v>637.91999999999996</v>
      </c>
      <c r="CV417" s="237">
        <f t="shared" si="888"/>
        <v>637.91999999999996</v>
      </c>
      <c r="CW417" s="237">
        <f t="shared" si="888"/>
        <v>637.91999999999996</v>
      </c>
      <c r="CX417" s="237">
        <f t="shared" si="888"/>
        <v>637.91999999999996</v>
      </c>
      <c r="CY417" s="237">
        <f t="shared" si="888"/>
        <v>637.91999999999996</v>
      </c>
      <c r="CZ417" s="237">
        <f t="shared" si="888"/>
        <v>637.91999999999996</v>
      </c>
      <c r="DA417" s="237">
        <f t="shared" si="888"/>
        <v>637.91999999999996</v>
      </c>
      <c r="DB417" s="237">
        <f t="shared" si="888"/>
        <v>637.91999999999996</v>
      </c>
      <c r="DC417" s="237">
        <f t="shared" si="888"/>
        <v>637.91999999999996</v>
      </c>
      <c r="DD417" s="237">
        <f t="shared" si="888"/>
        <v>637.91999999999996</v>
      </c>
      <c r="DE417" s="4">
        <f t="shared" si="831"/>
        <v>637.91999999999996</v>
      </c>
    </row>
    <row r="418" spans="1:109">
      <c r="A418" s="2">
        <v>1007801</v>
      </c>
      <c r="B418" s="3" t="s">
        <v>236</v>
      </c>
      <c r="C418" s="238">
        <v>41821</v>
      </c>
      <c r="D418" s="2" t="s">
        <v>26</v>
      </c>
      <c r="E418" s="2" t="s">
        <v>30</v>
      </c>
      <c r="F418" s="2" t="s">
        <v>28</v>
      </c>
      <c r="G418" s="2" t="s">
        <v>2617</v>
      </c>
      <c r="H418" s="2" t="s">
        <v>726</v>
      </c>
      <c r="I418" s="2" t="s">
        <v>68</v>
      </c>
      <c r="J418" s="2">
        <v>36</v>
      </c>
      <c r="K418" s="2">
        <f>ROUND(1/(_xlfn.XLOOKUP(M418,'Pro-Forma UPIS-AD-ADIT'!$B$111:$B$236,'Pro-Forma UPIS-AD-ADIT'!$E$111:$E$236))*12,0)</f>
        <v>270</v>
      </c>
      <c r="L418" s="4">
        <v>647.91</v>
      </c>
      <c r="M418" s="5">
        <v>141504</v>
      </c>
      <c r="N418" s="4">
        <v>647.91</v>
      </c>
      <c r="O418" s="5" t="s">
        <v>2065</v>
      </c>
      <c r="P418" s="4">
        <v>0</v>
      </c>
      <c r="Q418" s="5" t="s">
        <v>2066</v>
      </c>
      <c r="R418" s="4">
        <v>0</v>
      </c>
      <c r="S418" s="4">
        <v>0</v>
      </c>
      <c r="T418" s="234">
        <f t="shared" si="832"/>
        <v>182</v>
      </c>
      <c r="U418" s="233">
        <f t="shared" si="833"/>
        <v>50041</v>
      </c>
      <c r="V418" s="18">
        <f t="shared" si="834"/>
        <v>211.17066666666668</v>
      </c>
      <c r="W418" s="18">
        <f t="shared" si="809"/>
        <v>2.3996666666666666</v>
      </c>
      <c r="X418" s="237">
        <f t="shared" si="849"/>
        <v>213.57033333333334</v>
      </c>
      <c r="Y418" s="237">
        <f t="shared" ref="Y418:BK418" si="889">+IF(IF(Y$5&lt;$C418,0,X418+$W418)&lt;$L418,IF(Y$5&lt;$C418,0,X418+$W418),$L418)</f>
        <v>215.97</v>
      </c>
      <c r="Z418" s="237">
        <f t="shared" si="889"/>
        <v>218.36966666666666</v>
      </c>
      <c r="AA418" s="237">
        <f t="shared" si="889"/>
        <v>220.76933333333332</v>
      </c>
      <c r="AB418" s="237">
        <f t="shared" si="889"/>
        <v>223.16899999999998</v>
      </c>
      <c r="AC418" s="237">
        <f t="shared" si="889"/>
        <v>225.56866666666664</v>
      </c>
      <c r="AD418" s="237">
        <f t="shared" si="889"/>
        <v>227.96833333333331</v>
      </c>
      <c r="AE418" s="237">
        <f t="shared" si="889"/>
        <v>230.36799999999997</v>
      </c>
      <c r="AF418" s="237">
        <f t="shared" si="889"/>
        <v>232.76766666666663</v>
      </c>
      <c r="AG418" s="237">
        <f t="shared" si="889"/>
        <v>235.16733333333329</v>
      </c>
      <c r="AH418" s="237">
        <f t="shared" si="889"/>
        <v>237.56699999999995</v>
      </c>
      <c r="AI418" s="237">
        <f t="shared" si="889"/>
        <v>239.96666666666661</v>
      </c>
      <c r="AJ418" s="237">
        <f t="shared" si="889"/>
        <v>242.36633333333327</v>
      </c>
      <c r="AK418" s="237">
        <f t="shared" si="889"/>
        <v>244.76599999999993</v>
      </c>
      <c r="AL418" s="237">
        <f t="shared" si="889"/>
        <v>247.1656666666666</v>
      </c>
      <c r="AM418" s="237">
        <f t="shared" si="889"/>
        <v>249.56533333333326</v>
      </c>
      <c r="AN418" s="237">
        <f t="shared" si="889"/>
        <v>251.96499999999992</v>
      </c>
      <c r="AO418" s="237">
        <f t="shared" si="889"/>
        <v>254.36466666666658</v>
      </c>
      <c r="AP418" s="237">
        <f t="shared" si="889"/>
        <v>256.76433333333324</v>
      </c>
      <c r="AQ418" s="237">
        <f t="shared" si="889"/>
        <v>259.16399999999993</v>
      </c>
      <c r="AR418" s="237">
        <f t="shared" si="889"/>
        <v>261.56366666666662</v>
      </c>
      <c r="AS418" s="237">
        <f t="shared" si="889"/>
        <v>263.96333333333331</v>
      </c>
      <c r="AT418" s="237">
        <f t="shared" si="889"/>
        <v>266.363</v>
      </c>
      <c r="AU418" s="237">
        <f t="shared" si="889"/>
        <v>268.76266666666669</v>
      </c>
      <c r="AV418" s="237">
        <f t="shared" si="889"/>
        <v>271.16233333333338</v>
      </c>
      <c r="AW418" s="237">
        <f t="shared" si="889"/>
        <v>273.56200000000007</v>
      </c>
      <c r="AX418" s="237">
        <f t="shared" si="889"/>
        <v>275.96166666666676</v>
      </c>
      <c r="AY418" s="237">
        <f t="shared" si="889"/>
        <v>278.36133333333345</v>
      </c>
      <c r="AZ418" s="237">
        <f t="shared" si="889"/>
        <v>280.76100000000014</v>
      </c>
      <c r="BA418" s="237">
        <f t="shared" si="889"/>
        <v>283.16066666666683</v>
      </c>
      <c r="BB418" s="237">
        <f t="shared" si="889"/>
        <v>285.56033333333352</v>
      </c>
      <c r="BC418" s="237">
        <f t="shared" si="889"/>
        <v>287.96000000000021</v>
      </c>
      <c r="BD418" s="237">
        <f t="shared" si="889"/>
        <v>290.3596666666669</v>
      </c>
      <c r="BE418" s="237">
        <f t="shared" si="889"/>
        <v>292.75933333333359</v>
      </c>
      <c r="BF418" s="237">
        <f t="shared" si="889"/>
        <v>295.15900000000028</v>
      </c>
      <c r="BG418" s="237">
        <f t="shared" si="889"/>
        <v>297.55866666666697</v>
      </c>
      <c r="BH418" s="237">
        <f t="shared" si="889"/>
        <v>299.95833333333366</v>
      </c>
      <c r="BI418" s="237">
        <f t="shared" si="889"/>
        <v>302.35800000000035</v>
      </c>
      <c r="BJ418" s="237">
        <f t="shared" si="889"/>
        <v>304.75766666666703</v>
      </c>
      <c r="BK418" s="237">
        <f t="shared" si="889"/>
        <v>307.15733333333372</v>
      </c>
      <c r="BL418" s="4">
        <f t="shared" si="851"/>
        <v>261.56366666666656</v>
      </c>
      <c r="BM418" s="18"/>
      <c r="BQ418" s="237">
        <f t="shared" si="829"/>
        <v>647.91</v>
      </c>
      <c r="BR418" s="237">
        <f t="shared" ref="BR418:DD418" si="890">+IF(IF(BR$5&lt;$C418,0,BQ418+$R418)&lt;$L418,IF(BR$5&lt;$C418,0,BQ418+$R418),$L418)</f>
        <v>647.91</v>
      </c>
      <c r="BS418" s="237">
        <f t="shared" si="890"/>
        <v>647.91</v>
      </c>
      <c r="BT418" s="237">
        <f t="shared" si="890"/>
        <v>647.91</v>
      </c>
      <c r="BU418" s="237">
        <f t="shared" si="890"/>
        <v>647.91</v>
      </c>
      <c r="BV418" s="237">
        <f t="shared" si="890"/>
        <v>647.91</v>
      </c>
      <c r="BW418" s="237">
        <f t="shared" si="890"/>
        <v>647.91</v>
      </c>
      <c r="BX418" s="237">
        <f t="shared" si="890"/>
        <v>647.91</v>
      </c>
      <c r="BY418" s="237">
        <f t="shared" si="890"/>
        <v>647.91</v>
      </c>
      <c r="BZ418" s="237">
        <f t="shared" si="890"/>
        <v>647.91</v>
      </c>
      <c r="CA418" s="237">
        <f t="shared" si="890"/>
        <v>647.91</v>
      </c>
      <c r="CB418" s="237">
        <f t="shared" si="890"/>
        <v>647.91</v>
      </c>
      <c r="CC418" s="237">
        <f t="shared" si="890"/>
        <v>647.91</v>
      </c>
      <c r="CD418" s="237">
        <f t="shared" si="890"/>
        <v>647.91</v>
      </c>
      <c r="CE418" s="237">
        <f t="shared" si="890"/>
        <v>647.91</v>
      </c>
      <c r="CF418" s="237">
        <f t="shared" si="890"/>
        <v>647.91</v>
      </c>
      <c r="CG418" s="237">
        <f t="shared" si="890"/>
        <v>647.91</v>
      </c>
      <c r="CH418" s="237">
        <f t="shared" si="890"/>
        <v>647.91</v>
      </c>
      <c r="CI418" s="237">
        <f t="shared" si="890"/>
        <v>647.91</v>
      </c>
      <c r="CJ418" s="237">
        <f t="shared" si="890"/>
        <v>647.91</v>
      </c>
      <c r="CK418" s="237">
        <f t="shared" si="890"/>
        <v>647.91</v>
      </c>
      <c r="CL418" s="237">
        <f t="shared" si="890"/>
        <v>647.91</v>
      </c>
      <c r="CM418" s="237">
        <f t="shared" si="890"/>
        <v>647.91</v>
      </c>
      <c r="CN418" s="237">
        <f t="shared" si="890"/>
        <v>647.91</v>
      </c>
      <c r="CO418" s="237">
        <f t="shared" si="890"/>
        <v>647.91</v>
      </c>
      <c r="CP418" s="237">
        <f t="shared" si="890"/>
        <v>647.91</v>
      </c>
      <c r="CQ418" s="237">
        <f t="shared" si="890"/>
        <v>647.91</v>
      </c>
      <c r="CR418" s="237">
        <f t="shared" si="890"/>
        <v>647.91</v>
      </c>
      <c r="CS418" s="237">
        <f t="shared" si="890"/>
        <v>647.91</v>
      </c>
      <c r="CT418" s="237">
        <f t="shared" si="890"/>
        <v>647.91</v>
      </c>
      <c r="CU418" s="237">
        <f t="shared" si="890"/>
        <v>647.91</v>
      </c>
      <c r="CV418" s="237">
        <f t="shared" si="890"/>
        <v>647.91</v>
      </c>
      <c r="CW418" s="237">
        <f t="shared" si="890"/>
        <v>647.91</v>
      </c>
      <c r="CX418" s="237">
        <f t="shared" si="890"/>
        <v>647.91</v>
      </c>
      <c r="CY418" s="237">
        <f t="shared" si="890"/>
        <v>647.91</v>
      </c>
      <c r="CZ418" s="237">
        <f t="shared" si="890"/>
        <v>647.91</v>
      </c>
      <c r="DA418" s="237">
        <f t="shared" si="890"/>
        <v>647.91</v>
      </c>
      <c r="DB418" s="237">
        <f t="shared" si="890"/>
        <v>647.91</v>
      </c>
      <c r="DC418" s="237">
        <f t="shared" si="890"/>
        <v>647.91</v>
      </c>
      <c r="DD418" s="237">
        <f t="shared" si="890"/>
        <v>647.91</v>
      </c>
      <c r="DE418" s="4">
        <f t="shared" si="831"/>
        <v>647.91</v>
      </c>
    </row>
    <row r="419" spans="1:109">
      <c r="A419" s="2">
        <v>1007809</v>
      </c>
      <c r="B419" s="3" t="s">
        <v>84</v>
      </c>
      <c r="C419" s="238">
        <v>41851</v>
      </c>
      <c r="D419" s="2" t="s">
        <v>26</v>
      </c>
      <c r="E419" s="2" t="s">
        <v>30</v>
      </c>
      <c r="F419" s="2" t="s">
        <v>28</v>
      </c>
      <c r="G419" s="2" t="s">
        <v>2617</v>
      </c>
      <c r="H419" s="2" t="s">
        <v>726</v>
      </c>
      <c r="I419" s="2" t="s">
        <v>68</v>
      </c>
      <c r="J419" s="2">
        <v>36</v>
      </c>
      <c r="K419" s="2">
        <f>ROUND(1/(_xlfn.XLOOKUP(M419,'Pro-Forma UPIS-AD-ADIT'!$B$111:$B$236,'Pro-Forma UPIS-AD-ADIT'!$E$111:$E$236))*12,0)</f>
        <v>270</v>
      </c>
      <c r="L419" s="4">
        <v>213.62</v>
      </c>
      <c r="M419" s="5">
        <v>141504</v>
      </c>
      <c r="N419" s="4">
        <v>213.62</v>
      </c>
      <c r="O419" s="5" t="s">
        <v>2065</v>
      </c>
      <c r="P419" s="4">
        <v>0</v>
      </c>
      <c r="Q419" s="5" t="s">
        <v>2066</v>
      </c>
      <c r="R419" s="4">
        <v>0</v>
      </c>
      <c r="S419" s="4">
        <v>0</v>
      </c>
      <c r="T419" s="234">
        <f t="shared" si="832"/>
        <v>183</v>
      </c>
      <c r="U419" s="233">
        <f t="shared" si="833"/>
        <v>50071</v>
      </c>
      <c r="V419" s="18">
        <f t="shared" si="834"/>
        <v>68.833111111111123</v>
      </c>
      <c r="W419" s="18">
        <f t="shared" si="809"/>
        <v>0.79118518518518521</v>
      </c>
      <c r="X419" s="237">
        <f t="shared" si="849"/>
        <v>69.624296296296308</v>
      </c>
      <c r="Y419" s="237">
        <f t="shared" ref="Y419:BK419" si="891">+IF(IF(Y$5&lt;$C419,0,X419+$W419)&lt;$L419,IF(Y$5&lt;$C419,0,X419+$W419),$L419)</f>
        <v>70.415481481481493</v>
      </c>
      <c r="Z419" s="237">
        <f t="shared" si="891"/>
        <v>71.206666666666678</v>
      </c>
      <c r="AA419" s="237">
        <f t="shared" si="891"/>
        <v>71.997851851851863</v>
      </c>
      <c r="AB419" s="237">
        <f t="shared" si="891"/>
        <v>72.789037037037048</v>
      </c>
      <c r="AC419" s="237">
        <f t="shared" si="891"/>
        <v>73.580222222222233</v>
      </c>
      <c r="AD419" s="237">
        <f t="shared" si="891"/>
        <v>74.371407407407418</v>
      </c>
      <c r="AE419" s="237">
        <f t="shared" si="891"/>
        <v>75.162592592592603</v>
      </c>
      <c r="AF419" s="237">
        <f t="shared" si="891"/>
        <v>75.953777777777788</v>
      </c>
      <c r="AG419" s="237">
        <f t="shared" si="891"/>
        <v>76.744962962962973</v>
      </c>
      <c r="AH419" s="237">
        <f t="shared" si="891"/>
        <v>77.536148148148158</v>
      </c>
      <c r="AI419" s="237">
        <f t="shared" si="891"/>
        <v>78.327333333333343</v>
      </c>
      <c r="AJ419" s="237">
        <f t="shared" si="891"/>
        <v>79.118518518518528</v>
      </c>
      <c r="AK419" s="237">
        <f t="shared" si="891"/>
        <v>79.909703703703713</v>
      </c>
      <c r="AL419" s="237">
        <f t="shared" si="891"/>
        <v>80.700888888888898</v>
      </c>
      <c r="AM419" s="237">
        <f t="shared" si="891"/>
        <v>81.492074074074083</v>
      </c>
      <c r="AN419" s="237">
        <f t="shared" si="891"/>
        <v>82.283259259259268</v>
      </c>
      <c r="AO419" s="237">
        <f t="shared" si="891"/>
        <v>83.074444444444453</v>
      </c>
      <c r="AP419" s="237">
        <f t="shared" si="891"/>
        <v>83.865629629629638</v>
      </c>
      <c r="AQ419" s="237">
        <f t="shared" si="891"/>
        <v>84.656814814814823</v>
      </c>
      <c r="AR419" s="237">
        <f t="shared" si="891"/>
        <v>85.448000000000008</v>
      </c>
      <c r="AS419" s="237">
        <f t="shared" si="891"/>
        <v>86.239185185185192</v>
      </c>
      <c r="AT419" s="237">
        <f t="shared" si="891"/>
        <v>87.030370370370377</v>
      </c>
      <c r="AU419" s="237">
        <f t="shared" si="891"/>
        <v>87.821555555555562</v>
      </c>
      <c r="AV419" s="237">
        <f t="shared" si="891"/>
        <v>88.612740740740747</v>
      </c>
      <c r="AW419" s="237">
        <f t="shared" si="891"/>
        <v>89.403925925925932</v>
      </c>
      <c r="AX419" s="237">
        <f t="shared" si="891"/>
        <v>90.195111111111117</v>
      </c>
      <c r="AY419" s="237">
        <f t="shared" si="891"/>
        <v>90.986296296296302</v>
      </c>
      <c r="AZ419" s="237">
        <f t="shared" si="891"/>
        <v>91.777481481481487</v>
      </c>
      <c r="BA419" s="237">
        <f t="shared" si="891"/>
        <v>92.568666666666672</v>
      </c>
      <c r="BB419" s="237">
        <f t="shared" si="891"/>
        <v>93.359851851851857</v>
      </c>
      <c r="BC419" s="237">
        <f t="shared" si="891"/>
        <v>94.151037037037042</v>
      </c>
      <c r="BD419" s="237">
        <f t="shared" si="891"/>
        <v>94.942222222222227</v>
      </c>
      <c r="BE419" s="237">
        <f t="shared" si="891"/>
        <v>95.733407407407412</v>
      </c>
      <c r="BF419" s="237">
        <f t="shared" si="891"/>
        <v>96.524592592592597</v>
      </c>
      <c r="BG419" s="237">
        <f t="shared" si="891"/>
        <v>97.315777777777782</v>
      </c>
      <c r="BH419" s="237">
        <f t="shared" si="891"/>
        <v>98.106962962962967</v>
      </c>
      <c r="BI419" s="237">
        <f t="shared" si="891"/>
        <v>98.898148148148152</v>
      </c>
      <c r="BJ419" s="237">
        <f t="shared" si="891"/>
        <v>99.689333333333337</v>
      </c>
      <c r="BK419" s="237">
        <f t="shared" si="891"/>
        <v>100.48051851851852</v>
      </c>
      <c r="BL419" s="4">
        <f t="shared" si="851"/>
        <v>85.448000000000008</v>
      </c>
      <c r="BM419" s="18"/>
      <c r="BQ419" s="237">
        <f t="shared" si="829"/>
        <v>213.62</v>
      </c>
      <c r="BR419" s="237">
        <f t="shared" ref="BR419:DD419" si="892">+IF(IF(BR$5&lt;$C419,0,BQ419+$R419)&lt;$L419,IF(BR$5&lt;$C419,0,BQ419+$R419),$L419)</f>
        <v>213.62</v>
      </c>
      <c r="BS419" s="237">
        <f t="shared" si="892"/>
        <v>213.62</v>
      </c>
      <c r="BT419" s="237">
        <f t="shared" si="892"/>
        <v>213.62</v>
      </c>
      <c r="BU419" s="237">
        <f t="shared" si="892"/>
        <v>213.62</v>
      </c>
      <c r="BV419" s="237">
        <f t="shared" si="892"/>
        <v>213.62</v>
      </c>
      <c r="BW419" s="237">
        <f t="shared" si="892"/>
        <v>213.62</v>
      </c>
      <c r="BX419" s="237">
        <f t="shared" si="892"/>
        <v>213.62</v>
      </c>
      <c r="BY419" s="237">
        <f t="shared" si="892"/>
        <v>213.62</v>
      </c>
      <c r="BZ419" s="237">
        <f t="shared" si="892"/>
        <v>213.62</v>
      </c>
      <c r="CA419" s="237">
        <f t="shared" si="892"/>
        <v>213.62</v>
      </c>
      <c r="CB419" s="237">
        <f t="shared" si="892"/>
        <v>213.62</v>
      </c>
      <c r="CC419" s="237">
        <f t="shared" si="892"/>
        <v>213.62</v>
      </c>
      <c r="CD419" s="237">
        <f t="shared" si="892"/>
        <v>213.62</v>
      </c>
      <c r="CE419" s="237">
        <f t="shared" si="892"/>
        <v>213.62</v>
      </c>
      <c r="CF419" s="237">
        <f t="shared" si="892"/>
        <v>213.62</v>
      </c>
      <c r="CG419" s="237">
        <f t="shared" si="892"/>
        <v>213.62</v>
      </c>
      <c r="CH419" s="237">
        <f t="shared" si="892"/>
        <v>213.62</v>
      </c>
      <c r="CI419" s="237">
        <f t="shared" si="892"/>
        <v>213.62</v>
      </c>
      <c r="CJ419" s="237">
        <f t="shared" si="892"/>
        <v>213.62</v>
      </c>
      <c r="CK419" s="237">
        <f t="shared" si="892"/>
        <v>213.62</v>
      </c>
      <c r="CL419" s="237">
        <f t="shared" si="892"/>
        <v>213.62</v>
      </c>
      <c r="CM419" s="237">
        <f t="shared" si="892"/>
        <v>213.62</v>
      </c>
      <c r="CN419" s="237">
        <f t="shared" si="892"/>
        <v>213.62</v>
      </c>
      <c r="CO419" s="237">
        <f t="shared" si="892"/>
        <v>213.62</v>
      </c>
      <c r="CP419" s="237">
        <f t="shared" si="892"/>
        <v>213.62</v>
      </c>
      <c r="CQ419" s="237">
        <f t="shared" si="892"/>
        <v>213.62</v>
      </c>
      <c r="CR419" s="237">
        <f t="shared" si="892"/>
        <v>213.62</v>
      </c>
      <c r="CS419" s="237">
        <f t="shared" si="892"/>
        <v>213.62</v>
      </c>
      <c r="CT419" s="237">
        <f t="shared" si="892"/>
        <v>213.62</v>
      </c>
      <c r="CU419" s="237">
        <f t="shared" si="892"/>
        <v>213.62</v>
      </c>
      <c r="CV419" s="237">
        <f t="shared" si="892"/>
        <v>213.62</v>
      </c>
      <c r="CW419" s="237">
        <f t="shared" si="892"/>
        <v>213.62</v>
      </c>
      <c r="CX419" s="237">
        <f t="shared" si="892"/>
        <v>213.62</v>
      </c>
      <c r="CY419" s="237">
        <f t="shared" si="892"/>
        <v>213.62</v>
      </c>
      <c r="CZ419" s="237">
        <f t="shared" si="892"/>
        <v>213.62</v>
      </c>
      <c r="DA419" s="237">
        <f t="shared" si="892"/>
        <v>213.62</v>
      </c>
      <c r="DB419" s="237">
        <f t="shared" si="892"/>
        <v>213.62</v>
      </c>
      <c r="DC419" s="237">
        <f t="shared" si="892"/>
        <v>213.62</v>
      </c>
      <c r="DD419" s="237">
        <f t="shared" si="892"/>
        <v>213.62</v>
      </c>
      <c r="DE419" s="4">
        <f t="shared" si="831"/>
        <v>213.61999999999992</v>
      </c>
    </row>
    <row r="420" spans="1:109">
      <c r="A420" s="2">
        <v>1007810</v>
      </c>
      <c r="B420" s="3" t="s">
        <v>84</v>
      </c>
      <c r="C420" s="238">
        <v>41851</v>
      </c>
      <c r="D420" s="2" t="s">
        <v>26</v>
      </c>
      <c r="E420" s="2" t="s">
        <v>30</v>
      </c>
      <c r="F420" s="2" t="s">
        <v>28</v>
      </c>
      <c r="G420" s="2" t="s">
        <v>2617</v>
      </c>
      <c r="H420" s="2" t="s">
        <v>726</v>
      </c>
      <c r="I420" s="2" t="s">
        <v>68</v>
      </c>
      <c r="J420" s="2">
        <v>36</v>
      </c>
      <c r="K420" s="2">
        <f>ROUND(1/(_xlfn.XLOOKUP(M420,'Pro-Forma UPIS-AD-ADIT'!$B$111:$B$236,'Pro-Forma UPIS-AD-ADIT'!$E$111:$E$236))*12,0)</f>
        <v>270</v>
      </c>
      <c r="L420" s="4">
        <v>216.68</v>
      </c>
      <c r="M420" s="5">
        <v>141504</v>
      </c>
      <c r="N420" s="4">
        <v>216.68</v>
      </c>
      <c r="O420" s="5" t="s">
        <v>2065</v>
      </c>
      <c r="P420" s="4">
        <v>0</v>
      </c>
      <c r="Q420" s="5" t="s">
        <v>2066</v>
      </c>
      <c r="R420" s="4">
        <v>0</v>
      </c>
      <c r="S420" s="4">
        <v>0</v>
      </c>
      <c r="T420" s="234">
        <f t="shared" si="832"/>
        <v>183</v>
      </c>
      <c r="U420" s="233">
        <f t="shared" si="833"/>
        <v>50071</v>
      </c>
      <c r="V420" s="18">
        <f t="shared" si="834"/>
        <v>69.819111111111113</v>
      </c>
      <c r="W420" s="18">
        <f t="shared" si="809"/>
        <v>0.80251851851851852</v>
      </c>
      <c r="X420" s="237">
        <f t="shared" si="849"/>
        <v>70.621629629629638</v>
      </c>
      <c r="Y420" s="237">
        <f t="shared" ref="Y420:BK420" si="893">+IF(IF(Y$5&lt;$C420,0,X420+$W420)&lt;$L420,IF(Y$5&lt;$C420,0,X420+$W420),$L420)</f>
        <v>71.424148148148163</v>
      </c>
      <c r="Z420" s="237">
        <f t="shared" si="893"/>
        <v>72.226666666666688</v>
      </c>
      <c r="AA420" s="237">
        <f t="shared" si="893"/>
        <v>73.029185185185213</v>
      </c>
      <c r="AB420" s="237">
        <f t="shared" si="893"/>
        <v>73.831703703703738</v>
      </c>
      <c r="AC420" s="237">
        <f t="shared" si="893"/>
        <v>74.634222222222263</v>
      </c>
      <c r="AD420" s="237">
        <f t="shared" si="893"/>
        <v>75.436740740740788</v>
      </c>
      <c r="AE420" s="237">
        <f t="shared" si="893"/>
        <v>76.239259259259313</v>
      </c>
      <c r="AF420" s="237">
        <f t="shared" si="893"/>
        <v>77.041777777777838</v>
      </c>
      <c r="AG420" s="237">
        <f t="shared" si="893"/>
        <v>77.844296296296363</v>
      </c>
      <c r="AH420" s="237">
        <f t="shared" si="893"/>
        <v>78.646814814814888</v>
      </c>
      <c r="AI420" s="237">
        <f t="shared" si="893"/>
        <v>79.449333333333414</v>
      </c>
      <c r="AJ420" s="237">
        <f t="shared" si="893"/>
        <v>80.251851851851939</v>
      </c>
      <c r="AK420" s="237">
        <f t="shared" si="893"/>
        <v>81.054370370370464</v>
      </c>
      <c r="AL420" s="237">
        <f t="shared" si="893"/>
        <v>81.856888888888989</v>
      </c>
      <c r="AM420" s="237">
        <f t="shared" si="893"/>
        <v>82.659407407407514</v>
      </c>
      <c r="AN420" s="237">
        <f t="shared" si="893"/>
        <v>83.461925925926039</v>
      </c>
      <c r="AO420" s="237">
        <f t="shared" si="893"/>
        <v>84.264444444444564</v>
      </c>
      <c r="AP420" s="237">
        <f t="shared" si="893"/>
        <v>85.066962962963089</v>
      </c>
      <c r="AQ420" s="237">
        <f t="shared" si="893"/>
        <v>85.869481481481614</v>
      </c>
      <c r="AR420" s="237">
        <f t="shared" si="893"/>
        <v>86.672000000000139</v>
      </c>
      <c r="AS420" s="237">
        <f t="shared" si="893"/>
        <v>87.474518518518664</v>
      </c>
      <c r="AT420" s="237">
        <f t="shared" si="893"/>
        <v>88.277037037037189</v>
      </c>
      <c r="AU420" s="237">
        <f t="shared" si="893"/>
        <v>89.079555555555714</v>
      </c>
      <c r="AV420" s="237">
        <f t="shared" si="893"/>
        <v>89.882074074074239</v>
      </c>
      <c r="AW420" s="237">
        <f t="shared" si="893"/>
        <v>90.684592592592765</v>
      </c>
      <c r="AX420" s="237">
        <f t="shared" si="893"/>
        <v>91.48711111111129</v>
      </c>
      <c r="AY420" s="237">
        <f t="shared" si="893"/>
        <v>92.289629629629815</v>
      </c>
      <c r="AZ420" s="237">
        <f t="shared" si="893"/>
        <v>93.09214814814834</v>
      </c>
      <c r="BA420" s="237">
        <f t="shared" si="893"/>
        <v>93.894666666666865</v>
      </c>
      <c r="BB420" s="237">
        <f t="shared" si="893"/>
        <v>94.69718518518539</v>
      </c>
      <c r="BC420" s="237">
        <f t="shared" si="893"/>
        <v>95.499703703703915</v>
      </c>
      <c r="BD420" s="237">
        <f t="shared" si="893"/>
        <v>96.30222222222244</v>
      </c>
      <c r="BE420" s="237">
        <f t="shared" si="893"/>
        <v>97.104740740740965</v>
      </c>
      <c r="BF420" s="237">
        <f t="shared" si="893"/>
        <v>97.90725925925949</v>
      </c>
      <c r="BG420" s="237">
        <f t="shared" si="893"/>
        <v>98.709777777778015</v>
      </c>
      <c r="BH420" s="237">
        <f t="shared" si="893"/>
        <v>99.51229629629654</v>
      </c>
      <c r="BI420" s="237">
        <f t="shared" si="893"/>
        <v>100.31481481481507</v>
      </c>
      <c r="BJ420" s="237">
        <f t="shared" si="893"/>
        <v>101.11733333333359</v>
      </c>
      <c r="BK420" s="237">
        <f t="shared" si="893"/>
        <v>101.91985185185212</v>
      </c>
      <c r="BL420" s="4">
        <f t="shared" si="851"/>
        <v>86.672000000000153</v>
      </c>
      <c r="BM420" s="18"/>
      <c r="BQ420" s="237">
        <f t="shared" si="829"/>
        <v>216.68</v>
      </c>
      <c r="BR420" s="237">
        <f t="shared" ref="BR420:DD420" si="894">+IF(IF(BR$5&lt;$C420,0,BQ420+$R420)&lt;$L420,IF(BR$5&lt;$C420,0,BQ420+$R420),$L420)</f>
        <v>216.68</v>
      </c>
      <c r="BS420" s="237">
        <f t="shared" si="894"/>
        <v>216.68</v>
      </c>
      <c r="BT420" s="237">
        <f t="shared" si="894"/>
        <v>216.68</v>
      </c>
      <c r="BU420" s="237">
        <f t="shared" si="894"/>
        <v>216.68</v>
      </c>
      <c r="BV420" s="237">
        <f t="shared" si="894"/>
        <v>216.68</v>
      </c>
      <c r="BW420" s="237">
        <f t="shared" si="894"/>
        <v>216.68</v>
      </c>
      <c r="BX420" s="237">
        <f t="shared" si="894"/>
        <v>216.68</v>
      </c>
      <c r="BY420" s="237">
        <f t="shared" si="894"/>
        <v>216.68</v>
      </c>
      <c r="BZ420" s="237">
        <f t="shared" si="894"/>
        <v>216.68</v>
      </c>
      <c r="CA420" s="237">
        <f t="shared" si="894"/>
        <v>216.68</v>
      </c>
      <c r="CB420" s="237">
        <f t="shared" si="894"/>
        <v>216.68</v>
      </c>
      <c r="CC420" s="237">
        <f t="shared" si="894"/>
        <v>216.68</v>
      </c>
      <c r="CD420" s="237">
        <f t="shared" si="894"/>
        <v>216.68</v>
      </c>
      <c r="CE420" s="237">
        <f t="shared" si="894"/>
        <v>216.68</v>
      </c>
      <c r="CF420" s="237">
        <f t="shared" si="894"/>
        <v>216.68</v>
      </c>
      <c r="CG420" s="237">
        <f t="shared" si="894"/>
        <v>216.68</v>
      </c>
      <c r="CH420" s="237">
        <f t="shared" si="894"/>
        <v>216.68</v>
      </c>
      <c r="CI420" s="237">
        <f t="shared" si="894"/>
        <v>216.68</v>
      </c>
      <c r="CJ420" s="237">
        <f t="shared" si="894"/>
        <v>216.68</v>
      </c>
      <c r="CK420" s="237">
        <f t="shared" si="894"/>
        <v>216.68</v>
      </c>
      <c r="CL420" s="237">
        <f t="shared" si="894"/>
        <v>216.68</v>
      </c>
      <c r="CM420" s="237">
        <f t="shared" si="894"/>
        <v>216.68</v>
      </c>
      <c r="CN420" s="237">
        <f t="shared" si="894"/>
        <v>216.68</v>
      </c>
      <c r="CO420" s="237">
        <f t="shared" si="894"/>
        <v>216.68</v>
      </c>
      <c r="CP420" s="237">
        <f t="shared" si="894"/>
        <v>216.68</v>
      </c>
      <c r="CQ420" s="237">
        <f t="shared" si="894"/>
        <v>216.68</v>
      </c>
      <c r="CR420" s="237">
        <f t="shared" si="894"/>
        <v>216.68</v>
      </c>
      <c r="CS420" s="237">
        <f t="shared" si="894"/>
        <v>216.68</v>
      </c>
      <c r="CT420" s="237">
        <f t="shared" si="894"/>
        <v>216.68</v>
      </c>
      <c r="CU420" s="237">
        <f t="shared" si="894"/>
        <v>216.68</v>
      </c>
      <c r="CV420" s="237">
        <f t="shared" si="894"/>
        <v>216.68</v>
      </c>
      <c r="CW420" s="237">
        <f t="shared" si="894"/>
        <v>216.68</v>
      </c>
      <c r="CX420" s="237">
        <f t="shared" si="894"/>
        <v>216.68</v>
      </c>
      <c r="CY420" s="237">
        <f t="shared" si="894"/>
        <v>216.68</v>
      </c>
      <c r="CZ420" s="237">
        <f t="shared" si="894"/>
        <v>216.68</v>
      </c>
      <c r="DA420" s="237">
        <f t="shared" si="894"/>
        <v>216.68</v>
      </c>
      <c r="DB420" s="237">
        <f t="shared" si="894"/>
        <v>216.68</v>
      </c>
      <c r="DC420" s="237">
        <f t="shared" si="894"/>
        <v>216.68</v>
      </c>
      <c r="DD420" s="237">
        <f t="shared" si="894"/>
        <v>216.68</v>
      </c>
      <c r="DE420" s="4">
        <f t="shared" si="831"/>
        <v>216.67999999999998</v>
      </c>
    </row>
    <row r="421" spans="1:109">
      <c r="A421" s="2">
        <v>1007811</v>
      </c>
      <c r="B421" s="3" t="s">
        <v>84</v>
      </c>
      <c r="C421" s="238">
        <v>41851</v>
      </c>
      <c r="D421" s="2" t="s">
        <v>26</v>
      </c>
      <c r="E421" s="2" t="s">
        <v>30</v>
      </c>
      <c r="F421" s="2" t="s">
        <v>28</v>
      </c>
      <c r="G421" s="2" t="s">
        <v>2617</v>
      </c>
      <c r="H421" s="2" t="s">
        <v>726</v>
      </c>
      <c r="I421" s="2" t="s">
        <v>68</v>
      </c>
      <c r="J421" s="2">
        <v>36</v>
      </c>
      <c r="K421" s="2">
        <f>ROUND(1/(_xlfn.XLOOKUP(M421,'Pro-Forma UPIS-AD-ADIT'!$B$111:$B$236,'Pro-Forma UPIS-AD-ADIT'!$E$111:$E$236))*12,0)</f>
        <v>270</v>
      </c>
      <c r="L421" s="4">
        <v>152.66</v>
      </c>
      <c r="M421" s="5">
        <v>141504</v>
      </c>
      <c r="N421" s="4">
        <v>152.66</v>
      </c>
      <c r="O421" s="5" t="s">
        <v>2065</v>
      </c>
      <c r="P421" s="4">
        <v>0</v>
      </c>
      <c r="Q421" s="5" t="s">
        <v>2066</v>
      </c>
      <c r="R421" s="4">
        <v>0</v>
      </c>
      <c r="S421" s="4">
        <v>0</v>
      </c>
      <c r="T421" s="234">
        <f t="shared" si="832"/>
        <v>183</v>
      </c>
      <c r="U421" s="233">
        <f t="shared" si="833"/>
        <v>50071</v>
      </c>
      <c r="V421" s="18">
        <f t="shared" si="834"/>
        <v>49.190444444444445</v>
      </c>
      <c r="W421" s="18">
        <f t="shared" si="809"/>
        <v>0.56540740740740736</v>
      </c>
      <c r="X421" s="237">
        <f t="shared" si="849"/>
        <v>49.755851851851851</v>
      </c>
      <c r="Y421" s="237">
        <f t="shared" ref="Y421:BK421" si="895">+IF(IF(Y$5&lt;$C421,0,X421+$W421)&lt;$L421,IF(Y$5&lt;$C421,0,X421+$W421),$L421)</f>
        <v>50.321259259259257</v>
      </c>
      <c r="Z421" s="237">
        <f t="shared" si="895"/>
        <v>50.886666666666663</v>
      </c>
      <c r="AA421" s="237">
        <f t="shared" si="895"/>
        <v>51.452074074074069</v>
      </c>
      <c r="AB421" s="237">
        <f t="shared" si="895"/>
        <v>52.017481481481475</v>
      </c>
      <c r="AC421" s="237">
        <f t="shared" si="895"/>
        <v>52.582888888888881</v>
      </c>
      <c r="AD421" s="237">
        <f t="shared" si="895"/>
        <v>53.148296296296287</v>
      </c>
      <c r="AE421" s="237">
        <f t="shared" si="895"/>
        <v>53.713703703703693</v>
      </c>
      <c r="AF421" s="237">
        <f t="shared" si="895"/>
        <v>54.279111111111099</v>
      </c>
      <c r="AG421" s="237">
        <f t="shared" si="895"/>
        <v>54.844518518518505</v>
      </c>
      <c r="AH421" s="237">
        <f t="shared" si="895"/>
        <v>55.409925925925911</v>
      </c>
      <c r="AI421" s="237">
        <f t="shared" si="895"/>
        <v>55.975333333333317</v>
      </c>
      <c r="AJ421" s="237">
        <f t="shared" si="895"/>
        <v>56.540740740740723</v>
      </c>
      <c r="AK421" s="237">
        <f t="shared" si="895"/>
        <v>57.106148148148129</v>
      </c>
      <c r="AL421" s="237">
        <f t="shared" si="895"/>
        <v>57.671555555555535</v>
      </c>
      <c r="AM421" s="237">
        <f t="shared" si="895"/>
        <v>58.236962962962942</v>
      </c>
      <c r="AN421" s="237">
        <f t="shared" si="895"/>
        <v>58.802370370370348</v>
      </c>
      <c r="AO421" s="237">
        <f t="shared" si="895"/>
        <v>59.367777777777754</v>
      </c>
      <c r="AP421" s="237">
        <f t="shared" si="895"/>
        <v>59.93318518518516</v>
      </c>
      <c r="AQ421" s="237">
        <f t="shared" si="895"/>
        <v>60.498592592592566</v>
      </c>
      <c r="AR421" s="237">
        <f t="shared" si="895"/>
        <v>61.063999999999972</v>
      </c>
      <c r="AS421" s="237">
        <f t="shared" si="895"/>
        <v>61.629407407407378</v>
      </c>
      <c r="AT421" s="237">
        <f t="shared" si="895"/>
        <v>62.194814814814784</v>
      </c>
      <c r="AU421" s="237">
        <f t="shared" si="895"/>
        <v>62.76022222222219</v>
      </c>
      <c r="AV421" s="237">
        <f t="shared" si="895"/>
        <v>63.325629629629596</v>
      </c>
      <c r="AW421" s="237">
        <f t="shared" si="895"/>
        <v>63.891037037037002</v>
      </c>
      <c r="AX421" s="237">
        <f t="shared" si="895"/>
        <v>64.456444444444415</v>
      </c>
      <c r="AY421" s="237">
        <f t="shared" si="895"/>
        <v>65.021851851851821</v>
      </c>
      <c r="AZ421" s="237">
        <f t="shared" si="895"/>
        <v>65.587259259259227</v>
      </c>
      <c r="BA421" s="237">
        <f t="shared" si="895"/>
        <v>66.152666666666633</v>
      </c>
      <c r="BB421" s="237">
        <f t="shared" si="895"/>
        <v>66.718074074074039</v>
      </c>
      <c r="BC421" s="237">
        <f t="shared" si="895"/>
        <v>67.283481481481445</v>
      </c>
      <c r="BD421" s="237">
        <f t="shared" si="895"/>
        <v>67.848888888888851</v>
      </c>
      <c r="BE421" s="237">
        <f t="shared" si="895"/>
        <v>68.414296296296257</v>
      </c>
      <c r="BF421" s="237">
        <f t="shared" si="895"/>
        <v>68.979703703703663</v>
      </c>
      <c r="BG421" s="237">
        <f t="shared" si="895"/>
        <v>69.545111111111069</v>
      </c>
      <c r="BH421" s="237">
        <f t="shared" si="895"/>
        <v>70.110518518518475</v>
      </c>
      <c r="BI421" s="237">
        <f t="shared" si="895"/>
        <v>70.675925925925881</v>
      </c>
      <c r="BJ421" s="237">
        <f t="shared" si="895"/>
        <v>71.241333333333287</v>
      </c>
      <c r="BK421" s="237">
        <f t="shared" si="895"/>
        <v>71.806740740740693</v>
      </c>
      <c r="BL421" s="4">
        <f t="shared" si="851"/>
        <v>61.063999999999972</v>
      </c>
      <c r="BM421" s="18"/>
      <c r="BQ421" s="237">
        <f t="shared" si="829"/>
        <v>152.66</v>
      </c>
      <c r="BR421" s="237">
        <f t="shared" ref="BR421:DD421" si="896">+IF(IF(BR$5&lt;$C421,0,BQ421+$R421)&lt;$L421,IF(BR$5&lt;$C421,0,BQ421+$R421),$L421)</f>
        <v>152.66</v>
      </c>
      <c r="BS421" s="237">
        <f t="shared" si="896"/>
        <v>152.66</v>
      </c>
      <c r="BT421" s="237">
        <f t="shared" si="896"/>
        <v>152.66</v>
      </c>
      <c r="BU421" s="237">
        <f t="shared" si="896"/>
        <v>152.66</v>
      </c>
      <c r="BV421" s="237">
        <f t="shared" si="896"/>
        <v>152.66</v>
      </c>
      <c r="BW421" s="237">
        <f t="shared" si="896"/>
        <v>152.66</v>
      </c>
      <c r="BX421" s="237">
        <f t="shared" si="896"/>
        <v>152.66</v>
      </c>
      <c r="BY421" s="237">
        <f t="shared" si="896"/>
        <v>152.66</v>
      </c>
      <c r="BZ421" s="237">
        <f t="shared" si="896"/>
        <v>152.66</v>
      </c>
      <c r="CA421" s="237">
        <f t="shared" si="896"/>
        <v>152.66</v>
      </c>
      <c r="CB421" s="237">
        <f t="shared" si="896"/>
        <v>152.66</v>
      </c>
      <c r="CC421" s="237">
        <f t="shared" si="896"/>
        <v>152.66</v>
      </c>
      <c r="CD421" s="237">
        <f t="shared" si="896"/>
        <v>152.66</v>
      </c>
      <c r="CE421" s="237">
        <f t="shared" si="896"/>
        <v>152.66</v>
      </c>
      <c r="CF421" s="237">
        <f t="shared" si="896"/>
        <v>152.66</v>
      </c>
      <c r="CG421" s="237">
        <f t="shared" si="896"/>
        <v>152.66</v>
      </c>
      <c r="CH421" s="237">
        <f t="shared" si="896"/>
        <v>152.66</v>
      </c>
      <c r="CI421" s="237">
        <f t="shared" si="896"/>
        <v>152.66</v>
      </c>
      <c r="CJ421" s="237">
        <f t="shared" si="896"/>
        <v>152.66</v>
      </c>
      <c r="CK421" s="237">
        <f t="shared" si="896"/>
        <v>152.66</v>
      </c>
      <c r="CL421" s="237">
        <f t="shared" si="896"/>
        <v>152.66</v>
      </c>
      <c r="CM421" s="237">
        <f t="shared" si="896"/>
        <v>152.66</v>
      </c>
      <c r="CN421" s="237">
        <f t="shared" si="896"/>
        <v>152.66</v>
      </c>
      <c r="CO421" s="237">
        <f t="shared" si="896"/>
        <v>152.66</v>
      </c>
      <c r="CP421" s="237">
        <f t="shared" si="896"/>
        <v>152.66</v>
      </c>
      <c r="CQ421" s="237">
        <f t="shared" si="896"/>
        <v>152.66</v>
      </c>
      <c r="CR421" s="237">
        <f t="shared" si="896"/>
        <v>152.66</v>
      </c>
      <c r="CS421" s="237">
        <f t="shared" si="896"/>
        <v>152.66</v>
      </c>
      <c r="CT421" s="237">
        <f t="shared" si="896"/>
        <v>152.66</v>
      </c>
      <c r="CU421" s="237">
        <f t="shared" si="896"/>
        <v>152.66</v>
      </c>
      <c r="CV421" s="237">
        <f t="shared" si="896"/>
        <v>152.66</v>
      </c>
      <c r="CW421" s="237">
        <f t="shared" si="896"/>
        <v>152.66</v>
      </c>
      <c r="CX421" s="237">
        <f t="shared" si="896"/>
        <v>152.66</v>
      </c>
      <c r="CY421" s="237">
        <f t="shared" si="896"/>
        <v>152.66</v>
      </c>
      <c r="CZ421" s="237">
        <f t="shared" si="896"/>
        <v>152.66</v>
      </c>
      <c r="DA421" s="237">
        <f t="shared" si="896"/>
        <v>152.66</v>
      </c>
      <c r="DB421" s="237">
        <f t="shared" si="896"/>
        <v>152.66</v>
      </c>
      <c r="DC421" s="237">
        <f t="shared" si="896"/>
        <v>152.66</v>
      </c>
      <c r="DD421" s="237">
        <f t="shared" si="896"/>
        <v>152.66</v>
      </c>
      <c r="DE421" s="4">
        <f t="shared" si="831"/>
        <v>152.66000000000003</v>
      </c>
    </row>
    <row r="422" spans="1:109">
      <c r="A422" s="2" t="s">
        <v>716</v>
      </c>
      <c r="B422" s="3" t="s">
        <v>700</v>
      </c>
      <c r="C422" s="238">
        <v>41856</v>
      </c>
      <c r="D422" s="2" t="s">
        <v>26</v>
      </c>
      <c r="E422" s="2" t="s">
        <v>27</v>
      </c>
      <c r="F422" s="2" t="s">
        <v>28</v>
      </c>
      <c r="G422" s="2" t="s">
        <v>2617</v>
      </c>
      <c r="H422" s="2" t="s">
        <v>692</v>
      </c>
      <c r="I422" s="2" t="s">
        <v>68</v>
      </c>
      <c r="J422" s="2">
        <v>800</v>
      </c>
      <c r="K422" s="2">
        <f>ROUND(1/(_xlfn.XLOOKUP(M422,'Pro-Forma UPIS-AD-ADIT'!$B$111:$B$236,'Pro-Forma UPIS-AD-ADIT'!$E$111:$E$236))*12,0)</f>
        <v>284</v>
      </c>
      <c r="L422" s="4">
        <v>153325.82</v>
      </c>
      <c r="M422" s="5">
        <v>141303</v>
      </c>
      <c r="N422" s="4">
        <v>10441.65</v>
      </c>
      <c r="O422" s="5" t="s">
        <v>2100</v>
      </c>
      <c r="P422" s="4">
        <v>1724.94</v>
      </c>
      <c r="Q422" s="5" t="s">
        <v>2101</v>
      </c>
      <c r="R422" s="4">
        <v>191.66</v>
      </c>
      <c r="S422" s="4">
        <v>142884.17000000001</v>
      </c>
      <c r="T422" s="234">
        <f t="shared" si="832"/>
        <v>197</v>
      </c>
      <c r="U422" s="233">
        <f t="shared" si="833"/>
        <v>50500</v>
      </c>
      <c r="V422" s="18">
        <f t="shared" si="834"/>
        <v>46969.529366197181</v>
      </c>
      <c r="W422" s="18">
        <f t="shared" si="809"/>
        <v>539.87964788732393</v>
      </c>
      <c r="X422" s="237">
        <f t="shared" si="849"/>
        <v>47509.409014084507</v>
      </c>
      <c r="Y422" s="237">
        <f t="shared" ref="Y422:BK422" si="897">+IF(IF(Y$5&lt;$C422,0,X422+$W422)&lt;$L422,IF(Y$5&lt;$C422,0,X422+$W422),$L422)</f>
        <v>48049.288661971834</v>
      </c>
      <c r="Z422" s="237">
        <f t="shared" si="897"/>
        <v>48589.16830985916</v>
      </c>
      <c r="AA422" s="237">
        <f t="shared" si="897"/>
        <v>49129.047957746487</v>
      </c>
      <c r="AB422" s="237">
        <f t="shared" si="897"/>
        <v>49668.927605633813</v>
      </c>
      <c r="AC422" s="237">
        <f t="shared" si="897"/>
        <v>50208.80725352114</v>
      </c>
      <c r="AD422" s="237">
        <f t="shared" si="897"/>
        <v>50748.686901408466</v>
      </c>
      <c r="AE422" s="237">
        <f t="shared" si="897"/>
        <v>51288.566549295792</v>
      </c>
      <c r="AF422" s="237">
        <f t="shared" si="897"/>
        <v>51828.446197183119</v>
      </c>
      <c r="AG422" s="237">
        <f t="shared" si="897"/>
        <v>52368.325845070445</v>
      </c>
      <c r="AH422" s="237">
        <f t="shared" si="897"/>
        <v>52908.205492957772</v>
      </c>
      <c r="AI422" s="237">
        <f t="shared" si="897"/>
        <v>53448.085140845098</v>
      </c>
      <c r="AJ422" s="237">
        <f t="shared" si="897"/>
        <v>53987.964788732424</v>
      </c>
      <c r="AK422" s="237">
        <f t="shared" si="897"/>
        <v>54527.844436619751</v>
      </c>
      <c r="AL422" s="237">
        <f t="shared" si="897"/>
        <v>55067.724084507077</v>
      </c>
      <c r="AM422" s="237">
        <f t="shared" si="897"/>
        <v>55607.603732394404</v>
      </c>
      <c r="AN422" s="237">
        <f t="shared" si="897"/>
        <v>56147.48338028173</v>
      </c>
      <c r="AO422" s="237">
        <f t="shared" si="897"/>
        <v>56687.363028169057</v>
      </c>
      <c r="AP422" s="237">
        <f t="shared" si="897"/>
        <v>57227.242676056383</v>
      </c>
      <c r="AQ422" s="237">
        <f t="shared" si="897"/>
        <v>57767.122323943709</v>
      </c>
      <c r="AR422" s="237">
        <f t="shared" si="897"/>
        <v>58307.001971831036</v>
      </c>
      <c r="AS422" s="237">
        <f t="shared" si="897"/>
        <v>58846.881619718362</v>
      </c>
      <c r="AT422" s="237">
        <f t="shared" si="897"/>
        <v>59386.761267605689</v>
      </c>
      <c r="AU422" s="237">
        <f t="shared" si="897"/>
        <v>59926.640915493015</v>
      </c>
      <c r="AV422" s="237">
        <f t="shared" si="897"/>
        <v>60466.520563380342</v>
      </c>
      <c r="AW422" s="237">
        <f t="shared" si="897"/>
        <v>61006.400211267668</v>
      </c>
      <c r="AX422" s="237">
        <f t="shared" si="897"/>
        <v>61546.279859154994</v>
      </c>
      <c r="AY422" s="237">
        <f t="shared" si="897"/>
        <v>62086.159507042321</v>
      </c>
      <c r="AZ422" s="237">
        <f t="shared" si="897"/>
        <v>62626.039154929647</v>
      </c>
      <c r="BA422" s="237">
        <f t="shared" si="897"/>
        <v>63165.918802816974</v>
      </c>
      <c r="BB422" s="237">
        <f t="shared" si="897"/>
        <v>63705.7984507043</v>
      </c>
      <c r="BC422" s="237">
        <f t="shared" si="897"/>
        <v>64245.678098591627</v>
      </c>
      <c r="BD422" s="237">
        <f t="shared" si="897"/>
        <v>64785.557746478953</v>
      </c>
      <c r="BE422" s="237">
        <f t="shared" si="897"/>
        <v>65325.437394366279</v>
      </c>
      <c r="BF422" s="237">
        <f t="shared" si="897"/>
        <v>65865.317042253606</v>
      </c>
      <c r="BG422" s="237">
        <f t="shared" si="897"/>
        <v>66405.196690140932</v>
      </c>
      <c r="BH422" s="237">
        <f t="shared" si="897"/>
        <v>66945.076338028259</v>
      </c>
      <c r="BI422" s="237">
        <f t="shared" si="897"/>
        <v>67484.955985915585</v>
      </c>
      <c r="BJ422" s="237">
        <f t="shared" si="897"/>
        <v>68024.835633802912</v>
      </c>
      <c r="BK422" s="237">
        <f t="shared" si="897"/>
        <v>68564.715281690238</v>
      </c>
      <c r="BL422" s="4">
        <f t="shared" si="851"/>
        <v>58307.001971831029</v>
      </c>
      <c r="BM422" s="18"/>
      <c r="BQ422" s="237">
        <f t="shared" si="829"/>
        <v>10633.31</v>
      </c>
      <c r="BR422" s="237">
        <f t="shared" ref="BR422:DD422" si="898">+IF(IF(BR$5&lt;$C422,0,BQ422+$R422)&lt;$L422,IF(BR$5&lt;$C422,0,BQ422+$R422),$L422)</f>
        <v>10824.97</v>
      </c>
      <c r="BS422" s="237">
        <f t="shared" si="898"/>
        <v>11016.63</v>
      </c>
      <c r="BT422" s="237">
        <f t="shared" si="898"/>
        <v>11208.289999999999</v>
      </c>
      <c r="BU422" s="237">
        <f t="shared" si="898"/>
        <v>11399.949999999999</v>
      </c>
      <c r="BV422" s="237">
        <f t="shared" si="898"/>
        <v>11591.609999999999</v>
      </c>
      <c r="BW422" s="237">
        <f t="shared" si="898"/>
        <v>11783.269999999999</v>
      </c>
      <c r="BX422" s="237">
        <f t="shared" si="898"/>
        <v>11974.929999999998</v>
      </c>
      <c r="BY422" s="237">
        <f t="shared" si="898"/>
        <v>12166.589999999998</v>
      </c>
      <c r="BZ422" s="237">
        <f t="shared" si="898"/>
        <v>12358.249999999998</v>
      </c>
      <c r="CA422" s="237">
        <f t="shared" si="898"/>
        <v>12549.909999999998</v>
      </c>
      <c r="CB422" s="237">
        <f t="shared" si="898"/>
        <v>12741.569999999998</v>
      </c>
      <c r="CC422" s="237">
        <f t="shared" si="898"/>
        <v>12933.229999999998</v>
      </c>
      <c r="CD422" s="237">
        <f t="shared" si="898"/>
        <v>13124.889999999998</v>
      </c>
      <c r="CE422" s="237">
        <f t="shared" si="898"/>
        <v>13316.549999999997</v>
      </c>
      <c r="CF422" s="237">
        <f t="shared" si="898"/>
        <v>13508.209999999997</v>
      </c>
      <c r="CG422" s="237">
        <f t="shared" si="898"/>
        <v>13699.869999999997</v>
      </c>
      <c r="CH422" s="237">
        <f t="shared" si="898"/>
        <v>13891.529999999997</v>
      </c>
      <c r="CI422" s="237">
        <f t="shared" si="898"/>
        <v>14083.189999999997</v>
      </c>
      <c r="CJ422" s="237">
        <f t="shared" si="898"/>
        <v>14274.849999999997</v>
      </c>
      <c r="CK422" s="237">
        <f t="shared" si="898"/>
        <v>14466.509999999997</v>
      </c>
      <c r="CL422" s="237">
        <f t="shared" si="898"/>
        <v>14658.169999999996</v>
      </c>
      <c r="CM422" s="237">
        <f t="shared" si="898"/>
        <v>14849.829999999996</v>
      </c>
      <c r="CN422" s="237">
        <f t="shared" si="898"/>
        <v>15041.489999999996</v>
      </c>
      <c r="CO422" s="237">
        <f t="shared" si="898"/>
        <v>15233.149999999996</v>
      </c>
      <c r="CP422" s="237">
        <f t="shared" si="898"/>
        <v>15424.809999999996</v>
      </c>
      <c r="CQ422" s="237">
        <f t="shared" si="898"/>
        <v>15616.469999999996</v>
      </c>
      <c r="CR422" s="237">
        <f t="shared" si="898"/>
        <v>15808.129999999996</v>
      </c>
      <c r="CS422" s="237">
        <f t="shared" si="898"/>
        <v>15999.789999999995</v>
      </c>
      <c r="CT422" s="237">
        <f t="shared" si="898"/>
        <v>16191.449999999995</v>
      </c>
      <c r="CU422" s="237">
        <f t="shared" si="898"/>
        <v>16383.109999999995</v>
      </c>
      <c r="CV422" s="237">
        <f t="shared" si="898"/>
        <v>16574.769999999997</v>
      </c>
      <c r="CW422" s="237">
        <f t="shared" si="898"/>
        <v>16766.429999999997</v>
      </c>
      <c r="CX422" s="237">
        <f t="shared" si="898"/>
        <v>16958.089999999997</v>
      </c>
      <c r="CY422" s="237">
        <f t="shared" si="898"/>
        <v>17149.749999999996</v>
      </c>
      <c r="CZ422" s="237">
        <f t="shared" si="898"/>
        <v>17341.409999999996</v>
      </c>
      <c r="DA422" s="237">
        <f t="shared" si="898"/>
        <v>17533.069999999996</v>
      </c>
      <c r="DB422" s="237">
        <f t="shared" si="898"/>
        <v>17724.729999999996</v>
      </c>
      <c r="DC422" s="237">
        <f t="shared" si="898"/>
        <v>17916.389999999996</v>
      </c>
      <c r="DD422" s="237">
        <f t="shared" si="898"/>
        <v>18108.049999999996</v>
      </c>
      <c r="DE422" s="4">
        <f t="shared" si="831"/>
        <v>14466.509999999998</v>
      </c>
    </row>
    <row r="423" spans="1:109">
      <c r="A423" s="2">
        <v>1007814</v>
      </c>
      <c r="B423" s="3" t="s">
        <v>84</v>
      </c>
      <c r="C423" s="238">
        <v>41850</v>
      </c>
      <c r="D423" s="2" t="s">
        <v>26</v>
      </c>
      <c r="E423" s="2" t="s">
        <v>30</v>
      </c>
      <c r="F423" s="2" t="s">
        <v>28</v>
      </c>
      <c r="G423" s="2" t="s">
        <v>2617</v>
      </c>
      <c r="H423" s="2" t="s">
        <v>726</v>
      </c>
      <c r="I423" s="2" t="s">
        <v>68</v>
      </c>
      <c r="J423" s="2">
        <v>36</v>
      </c>
      <c r="K423" s="2">
        <f>ROUND(1/(_xlfn.XLOOKUP(M423,'Pro-Forma UPIS-AD-ADIT'!$B$111:$B$236,'Pro-Forma UPIS-AD-ADIT'!$E$111:$E$236))*12,0)</f>
        <v>270</v>
      </c>
      <c r="L423" s="4">
        <v>2619.89</v>
      </c>
      <c r="M423" s="5">
        <v>141504</v>
      </c>
      <c r="N423" s="4">
        <v>2619.89</v>
      </c>
      <c r="O423" s="5" t="s">
        <v>2065</v>
      </c>
      <c r="P423" s="4">
        <v>0</v>
      </c>
      <c r="Q423" s="5" t="s">
        <v>2066</v>
      </c>
      <c r="R423" s="4">
        <v>0</v>
      </c>
      <c r="S423" s="4">
        <v>0</v>
      </c>
      <c r="T423" s="234">
        <f t="shared" si="832"/>
        <v>183</v>
      </c>
      <c r="U423" s="233">
        <f t="shared" si="833"/>
        <v>50070</v>
      </c>
      <c r="V423" s="18">
        <f t="shared" si="834"/>
        <v>844.18677777777782</v>
      </c>
      <c r="W423" s="18">
        <f t="shared" si="809"/>
        <v>9.7032962962962959</v>
      </c>
      <c r="X423" s="237">
        <f t="shared" si="849"/>
        <v>853.89007407407416</v>
      </c>
      <c r="Y423" s="237">
        <f t="shared" ref="Y423:BK423" si="899">+IF(IF(Y$5&lt;$C423,0,X423+$W423)&lt;$L423,IF(Y$5&lt;$C423,0,X423+$W423),$L423)</f>
        <v>863.59337037037051</v>
      </c>
      <c r="Z423" s="237">
        <f t="shared" si="899"/>
        <v>873.29666666666685</v>
      </c>
      <c r="AA423" s="237">
        <f t="shared" si="899"/>
        <v>882.9999629629632</v>
      </c>
      <c r="AB423" s="237">
        <f t="shared" si="899"/>
        <v>892.70325925925954</v>
      </c>
      <c r="AC423" s="237">
        <f t="shared" si="899"/>
        <v>902.40655555555588</v>
      </c>
      <c r="AD423" s="237">
        <f t="shared" si="899"/>
        <v>912.10985185185223</v>
      </c>
      <c r="AE423" s="237">
        <f t="shared" si="899"/>
        <v>921.81314814814857</v>
      </c>
      <c r="AF423" s="237">
        <f t="shared" si="899"/>
        <v>931.51644444444491</v>
      </c>
      <c r="AG423" s="237">
        <f t="shared" si="899"/>
        <v>941.21974074074126</v>
      </c>
      <c r="AH423" s="237">
        <f t="shared" si="899"/>
        <v>950.9230370370376</v>
      </c>
      <c r="AI423" s="237">
        <f t="shared" si="899"/>
        <v>960.62633333333395</v>
      </c>
      <c r="AJ423" s="237">
        <f t="shared" si="899"/>
        <v>970.32962962963029</v>
      </c>
      <c r="AK423" s="237">
        <f t="shared" si="899"/>
        <v>980.03292592592663</v>
      </c>
      <c r="AL423" s="237">
        <f t="shared" si="899"/>
        <v>989.73622222222298</v>
      </c>
      <c r="AM423" s="237">
        <f t="shared" si="899"/>
        <v>999.43951851851932</v>
      </c>
      <c r="AN423" s="237">
        <f t="shared" si="899"/>
        <v>1009.1428148148157</v>
      </c>
      <c r="AO423" s="237">
        <f t="shared" si="899"/>
        <v>1018.846111111112</v>
      </c>
      <c r="AP423" s="237">
        <f t="shared" si="899"/>
        <v>1028.5494074074084</v>
      </c>
      <c r="AQ423" s="237">
        <f t="shared" si="899"/>
        <v>1038.2527037037046</v>
      </c>
      <c r="AR423" s="237">
        <f t="shared" si="899"/>
        <v>1047.9560000000008</v>
      </c>
      <c r="AS423" s="237">
        <f t="shared" si="899"/>
        <v>1057.659296296297</v>
      </c>
      <c r="AT423" s="237">
        <f t="shared" si="899"/>
        <v>1067.3625925925933</v>
      </c>
      <c r="AU423" s="237">
        <f t="shared" si="899"/>
        <v>1077.0658888888895</v>
      </c>
      <c r="AV423" s="237">
        <f t="shared" si="899"/>
        <v>1086.7691851851857</v>
      </c>
      <c r="AW423" s="237">
        <f t="shared" si="899"/>
        <v>1096.472481481482</v>
      </c>
      <c r="AX423" s="237">
        <f t="shared" si="899"/>
        <v>1106.1757777777782</v>
      </c>
      <c r="AY423" s="237">
        <f t="shared" si="899"/>
        <v>1115.8790740740744</v>
      </c>
      <c r="AZ423" s="237">
        <f t="shared" si="899"/>
        <v>1125.5823703703707</v>
      </c>
      <c r="BA423" s="237">
        <f t="shared" si="899"/>
        <v>1135.2856666666669</v>
      </c>
      <c r="BB423" s="237">
        <f t="shared" si="899"/>
        <v>1144.9889629629631</v>
      </c>
      <c r="BC423" s="237">
        <f t="shared" si="899"/>
        <v>1154.6922592592593</v>
      </c>
      <c r="BD423" s="237">
        <f t="shared" si="899"/>
        <v>1164.3955555555556</v>
      </c>
      <c r="BE423" s="237">
        <f t="shared" si="899"/>
        <v>1174.0988518518518</v>
      </c>
      <c r="BF423" s="237">
        <f t="shared" si="899"/>
        <v>1183.802148148148</v>
      </c>
      <c r="BG423" s="237">
        <f t="shared" si="899"/>
        <v>1193.5054444444443</v>
      </c>
      <c r="BH423" s="237">
        <f t="shared" si="899"/>
        <v>1203.2087407407405</v>
      </c>
      <c r="BI423" s="237">
        <f t="shared" si="899"/>
        <v>1212.9120370370367</v>
      </c>
      <c r="BJ423" s="237">
        <f t="shared" si="899"/>
        <v>1222.615333333333</v>
      </c>
      <c r="BK423" s="237">
        <f t="shared" si="899"/>
        <v>1232.3186296296292</v>
      </c>
      <c r="BL423" s="4">
        <f t="shared" si="851"/>
        <v>1047.9560000000006</v>
      </c>
      <c r="BM423" s="18"/>
      <c r="BQ423" s="237">
        <f t="shared" si="829"/>
        <v>2619.89</v>
      </c>
      <c r="BR423" s="237">
        <f t="shared" ref="BR423:DD423" si="900">+IF(IF(BR$5&lt;$C423,0,BQ423+$R423)&lt;$L423,IF(BR$5&lt;$C423,0,BQ423+$R423),$L423)</f>
        <v>2619.89</v>
      </c>
      <c r="BS423" s="237">
        <f t="shared" si="900"/>
        <v>2619.89</v>
      </c>
      <c r="BT423" s="237">
        <f t="shared" si="900"/>
        <v>2619.89</v>
      </c>
      <c r="BU423" s="237">
        <f t="shared" si="900"/>
        <v>2619.89</v>
      </c>
      <c r="BV423" s="237">
        <f t="shared" si="900"/>
        <v>2619.89</v>
      </c>
      <c r="BW423" s="237">
        <f t="shared" si="900"/>
        <v>2619.89</v>
      </c>
      <c r="BX423" s="237">
        <f t="shared" si="900"/>
        <v>2619.89</v>
      </c>
      <c r="BY423" s="237">
        <f t="shared" si="900"/>
        <v>2619.89</v>
      </c>
      <c r="BZ423" s="237">
        <f t="shared" si="900"/>
        <v>2619.89</v>
      </c>
      <c r="CA423" s="237">
        <f t="shared" si="900"/>
        <v>2619.89</v>
      </c>
      <c r="CB423" s="237">
        <f t="shared" si="900"/>
        <v>2619.89</v>
      </c>
      <c r="CC423" s="237">
        <f t="shared" si="900"/>
        <v>2619.89</v>
      </c>
      <c r="CD423" s="237">
        <f t="shared" si="900"/>
        <v>2619.89</v>
      </c>
      <c r="CE423" s="237">
        <f t="shared" si="900"/>
        <v>2619.89</v>
      </c>
      <c r="CF423" s="237">
        <f t="shared" si="900"/>
        <v>2619.89</v>
      </c>
      <c r="CG423" s="237">
        <f t="shared" si="900"/>
        <v>2619.89</v>
      </c>
      <c r="CH423" s="237">
        <f t="shared" si="900"/>
        <v>2619.89</v>
      </c>
      <c r="CI423" s="237">
        <f t="shared" si="900"/>
        <v>2619.89</v>
      </c>
      <c r="CJ423" s="237">
        <f t="shared" si="900"/>
        <v>2619.89</v>
      </c>
      <c r="CK423" s="237">
        <f t="shared" si="900"/>
        <v>2619.89</v>
      </c>
      <c r="CL423" s="237">
        <f t="shared" si="900"/>
        <v>2619.89</v>
      </c>
      <c r="CM423" s="237">
        <f t="shared" si="900"/>
        <v>2619.89</v>
      </c>
      <c r="CN423" s="237">
        <f t="shared" si="900"/>
        <v>2619.89</v>
      </c>
      <c r="CO423" s="237">
        <f t="shared" si="900"/>
        <v>2619.89</v>
      </c>
      <c r="CP423" s="237">
        <f t="shared" si="900"/>
        <v>2619.89</v>
      </c>
      <c r="CQ423" s="237">
        <f t="shared" si="900"/>
        <v>2619.89</v>
      </c>
      <c r="CR423" s="237">
        <f t="shared" si="900"/>
        <v>2619.89</v>
      </c>
      <c r="CS423" s="237">
        <f t="shared" si="900"/>
        <v>2619.89</v>
      </c>
      <c r="CT423" s="237">
        <f t="shared" si="900"/>
        <v>2619.89</v>
      </c>
      <c r="CU423" s="237">
        <f t="shared" si="900"/>
        <v>2619.89</v>
      </c>
      <c r="CV423" s="237">
        <f t="shared" si="900"/>
        <v>2619.89</v>
      </c>
      <c r="CW423" s="237">
        <f t="shared" si="900"/>
        <v>2619.89</v>
      </c>
      <c r="CX423" s="237">
        <f t="shared" si="900"/>
        <v>2619.89</v>
      </c>
      <c r="CY423" s="237">
        <f t="shared" si="900"/>
        <v>2619.89</v>
      </c>
      <c r="CZ423" s="237">
        <f t="shared" si="900"/>
        <v>2619.89</v>
      </c>
      <c r="DA423" s="237">
        <f t="shared" si="900"/>
        <v>2619.89</v>
      </c>
      <c r="DB423" s="237">
        <f t="shared" si="900"/>
        <v>2619.89</v>
      </c>
      <c r="DC423" s="237">
        <f t="shared" si="900"/>
        <v>2619.89</v>
      </c>
      <c r="DD423" s="237">
        <f t="shared" si="900"/>
        <v>2619.89</v>
      </c>
      <c r="DE423" s="4">
        <f t="shared" si="831"/>
        <v>2619.89</v>
      </c>
    </row>
    <row r="424" spans="1:109">
      <c r="A424" s="2">
        <v>1007815</v>
      </c>
      <c r="B424" s="3" t="s">
        <v>84</v>
      </c>
      <c r="C424" s="238">
        <v>41850</v>
      </c>
      <c r="D424" s="2" t="s">
        <v>26</v>
      </c>
      <c r="E424" s="2" t="s">
        <v>30</v>
      </c>
      <c r="F424" s="2" t="s">
        <v>28</v>
      </c>
      <c r="G424" s="2" t="s">
        <v>2617</v>
      </c>
      <c r="H424" s="2" t="s">
        <v>726</v>
      </c>
      <c r="I424" s="2" t="s">
        <v>68</v>
      </c>
      <c r="J424" s="2">
        <v>36</v>
      </c>
      <c r="K424" s="2">
        <f>ROUND(1/(_xlfn.XLOOKUP(M424,'Pro-Forma UPIS-AD-ADIT'!$B$111:$B$236,'Pro-Forma UPIS-AD-ADIT'!$E$111:$E$236))*12,0)</f>
        <v>270</v>
      </c>
      <c r="L424" s="4">
        <v>1237.74</v>
      </c>
      <c r="M424" s="5">
        <v>141504</v>
      </c>
      <c r="N424" s="4">
        <v>1237.74</v>
      </c>
      <c r="O424" s="5" t="s">
        <v>2065</v>
      </c>
      <c r="P424" s="4">
        <v>0</v>
      </c>
      <c r="Q424" s="5" t="s">
        <v>2066</v>
      </c>
      <c r="R424" s="4">
        <v>0</v>
      </c>
      <c r="S424" s="4">
        <v>0</v>
      </c>
      <c r="T424" s="234">
        <f t="shared" si="832"/>
        <v>183</v>
      </c>
      <c r="U424" s="233">
        <f t="shared" si="833"/>
        <v>50070</v>
      </c>
      <c r="V424" s="18">
        <f t="shared" si="834"/>
        <v>398.82733333333334</v>
      </c>
      <c r="W424" s="18">
        <f t="shared" si="809"/>
        <v>4.5842222222222224</v>
      </c>
      <c r="X424" s="237">
        <f t="shared" si="849"/>
        <v>403.41155555555554</v>
      </c>
      <c r="Y424" s="237">
        <f t="shared" ref="Y424:BK424" si="901">+IF(IF(Y$5&lt;$C424,0,X424+$W424)&lt;$L424,IF(Y$5&lt;$C424,0,X424+$W424),$L424)</f>
        <v>407.99577777777773</v>
      </c>
      <c r="Z424" s="237">
        <f t="shared" si="901"/>
        <v>412.57999999999993</v>
      </c>
      <c r="AA424" s="237">
        <f t="shared" si="901"/>
        <v>417.16422222222212</v>
      </c>
      <c r="AB424" s="237">
        <f t="shared" si="901"/>
        <v>421.74844444444432</v>
      </c>
      <c r="AC424" s="237">
        <f t="shared" si="901"/>
        <v>426.33266666666651</v>
      </c>
      <c r="AD424" s="237">
        <f t="shared" si="901"/>
        <v>430.91688888888871</v>
      </c>
      <c r="AE424" s="237">
        <f t="shared" si="901"/>
        <v>435.5011111111109</v>
      </c>
      <c r="AF424" s="237">
        <f t="shared" si="901"/>
        <v>440.0853333333331</v>
      </c>
      <c r="AG424" s="237">
        <f t="shared" si="901"/>
        <v>444.66955555555529</v>
      </c>
      <c r="AH424" s="237">
        <f t="shared" si="901"/>
        <v>449.25377777777749</v>
      </c>
      <c r="AI424" s="237">
        <f t="shared" si="901"/>
        <v>453.83799999999968</v>
      </c>
      <c r="AJ424" s="237">
        <f t="shared" si="901"/>
        <v>458.42222222222188</v>
      </c>
      <c r="AK424" s="237">
        <f t="shared" si="901"/>
        <v>463.00644444444407</v>
      </c>
      <c r="AL424" s="237">
        <f t="shared" si="901"/>
        <v>467.59066666666627</v>
      </c>
      <c r="AM424" s="237">
        <f t="shared" si="901"/>
        <v>472.17488888888846</v>
      </c>
      <c r="AN424" s="237">
        <f t="shared" si="901"/>
        <v>476.75911111111066</v>
      </c>
      <c r="AO424" s="237">
        <f t="shared" si="901"/>
        <v>481.34333333333285</v>
      </c>
      <c r="AP424" s="237">
        <f t="shared" si="901"/>
        <v>485.92755555555505</v>
      </c>
      <c r="AQ424" s="237">
        <f t="shared" si="901"/>
        <v>490.51177777777724</v>
      </c>
      <c r="AR424" s="237">
        <f t="shared" si="901"/>
        <v>495.09599999999944</v>
      </c>
      <c r="AS424" s="237">
        <f t="shared" si="901"/>
        <v>499.68022222222163</v>
      </c>
      <c r="AT424" s="237">
        <f t="shared" si="901"/>
        <v>504.26444444444382</v>
      </c>
      <c r="AU424" s="237">
        <f t="shared" si="901"/>
        <v>508.84866666666602</v>
      </c>
      <c r="AV424" s="237">
        <f t="shared" si="901"/>
        <v>513.43288888888821</v>
      </c>
      <c r="AW424" s="237">
        <f t="shared" si="901"/>
        <v>518.01711111111047</v>
      </c>
      <c r="AX424" s="237">
        <f t="shared" si="901"/>
        <v>522.60133333333272</v>
      </c>
      <c r="AY424" s="237">
        <f t="shared" si="901"/>
        <v>527.18555555555497</v>
      </c>
      <c r="AZ424" s="237">
        <f t="shared" si="901"/>
        <v>531.76977777777722</v>
      </c>
      <c r="BA424" s="237">
        <f t="shared" si="901"/>
        <v>536.35399999999947</v>
      </c>
      <c r="BB424" s="237">
        <f t="shared" si="901"/>
        <v>540.93822222222173</v>
      </c>
      <c r="BC424" s="237">
        <f t="shared" si="901"/>
        <v>545.52244444444398</v>
      </c>
      <c r="BD424" s="237">
        <f t="shared" si="901"/>
        <v>550.10666666666623</v>
      </c>
      <c r="BE424" s="237">
        <f t="shared" si="901"/>
        <v>554.69088888888848</v>
      </c>
      <c r="BF424" s="237">
        <f t="shared" si="901"/>
        <v>559.27511111111073</v>
      </c>
      <c r="BG424" s="237">
        <f t="shared" si="901"/>
        <v>563.85933333333298</v>
      </c>
      <c r="BH424" s="237">
        <f t="shared" si="901"/>
        <v>568.44355555555524</v>
      </c>
      <c r="BI424" s="237">
        <f t="shared" si="901"/>
        <v>573.02777777777749</v>
      </c>
      <c r="BJ424" s="237">
        <f t="shared" si="901"/>
        <v>577.61199999999974</v>
      </c>
      <c r="BK424" s="237">
        <f t="shared" si="901"/>
        <v>582.19622222222199</v>
      </c>
      <c r="BL424" s="4">
        <f t="shared" si="851"/>
        <v>495.09599999999949</v>
      </c>
      <c r="BM424" s="18"/>
      <c r="BQ424" s="237">
        <f t="shared" si="829"/>
        <v>1237.74</v>
      </c>
      <c r="BR424" s="237">
        <f t="shared" ref="BR424:DD424" si="902">+IF(IF(BR$5&lt;$C424,0,BQ424+$R424)&lt;$L424,IF(BR$5&lt;$C424,0,BQ424+$R424),$L424)</f>
        <v>1237.74</v>
      </c>
      <c r="BS424" s="237">
        <f t="shared" si="902"/>
        <v>1237.74</v>
      </c>
      <c r="BT424" s="237">
        <f t="shared" si="902"/>
        <v>1237.74</v>
      </c>
      <c r="BU424" s="237">
        <f t="shared" si="902"/>
        <v>1237.74</v>
      </c>
      <c r="BV424" s="237">
        <f t="shared" si="902"/>
        <v>1237.74</v>
      </c>
      <c r="BW424" s="237">
        <f t="shared" si="902"/>
        <v>1237.74</v>
      </c>
      <c r="BX424" s="237">
        <f t="shared" si="902"/>
        <v>1237.74</v>
      </c>
      <c r="BY424" s="237">
        <f t="shared" si="902"/>
        <v>1237.74</v>
      </c>
      <c r="BZ424" s="237">
        <f t="shared" si="902"/>
        <v>1237.74</v>
      </c>
      <c r="CA424" s="237">
        <f t="shared" si="902"/>
        <v>1237.74</v>
      </c>
      <c r="CB424" s="237">
        <f t="shared" si="902"/>
        <v>1237.74</v>
      </c>
      <c r="CC424" s="237">
        <f t="shared" si="902"/>
        <v>1237.74</v>
      </c>
      <c r="CD424" s="237">
        <f t="shared" si="902"/>
        <v>1237.74</v>
      </c>
      <c r="CE424" s="237">
        <f t="shared" si="902"/>
        <v>1237.74</v>
      </c>
      <c r="CF424" s="237">
        <f t="shared" si="902"/>
        <v>1237.74</v>
      </c>
      <c r="CG424" s="237">
        <f t="shared" si="902"/>
        <v>1237.74</v>
      </c>
      <c r="CH424" s="237">
        <f t="shared" si="902"/>
        <v>1237.74</v>
      </c>
      <c r="CI424" s="237">
        <f t="shared" si="902"/>
        <v>1237.74</v>
      </c>
      <c r="CJ424" s="237">
        <f t="shared" si="902"/>
        <v>1237.74</v>
      </c>
      <c r="CK424" s="237">
        <f t="shared" si="902"/>
        <v>1237.74</v>
      </c>
      <c r="CL424" s="237">
        <f t="shared" si="902"/>
        <v>1237.74</v>
      </c>
      <c r="CM424" s="237">
        <f t="shared" si="902"/>
        <v>1237.74</v>
      </c>
      <c r="CN424" s="237">
        <f t="shared" si="902"/>
        <v>1237.74</v>
      </c>
      <c r="CO424" s="237">
        <f t="shared" si="902"/>
        <v>1237.74</v>
      </c>
      <c r="CP424" s="237">
        <f t="shared" si="902"/>
        <v>1237.74</v>
      </c>
      <c r="CQ424" s="237">
        <f t="shared" si="902"/>
        <v>1237.74</v>
      </c>
      <c r="CR424" s="237">
        <f t="shared" si="902"/>
        <v>1237.74</v>
      </c>
      <c r="CS424" s="237">
        <f t="shared" si="902"/>
        <v>1237.74</v>
      </c>
      <c r="CT424" s="237">
        <f t="shared" si="902"/>
        <v>1237.74</v>
      </c>
      <c r="CU424" s="237">
        <f t="shared" si="902"/>
        <v>1237.74</v>
      </c>
      <c r="CV424" s="237">
        <f t="shared" si="902"/>
        <v>1237.74</v>
      </c>
      <c r="CW424" s="237">
        <f t="shared" si="902"/>
        <v>1237.74</v>
      </c>
      <c r="CX424" s="237">
        <f t="shared" si="902"/>
        <v>1237.74</v>
      </c>
      <c r="CY424" s="237">
        <f t="shared" si="902"/>
        <v>1237.74</v>
      </c>
      <c r="CZ424" s="237">
        <f t="shared" si="902"/>
        <v>1237.74</v>
      </c>
      <c r="DA424" s="237">
        <f t="shared" si="902"/>
        <v>1237.74</v>
      </c>
      <c r="DB424" s="237">
        <f t="shared" si="902"/>
        <v>1237.74</v>
      </c>
      <c r="DC424" s="237">
        <f t="shared" si="902"/>
        <v>1237.74</v>
      </c>
      <c r="DD424" s="237">
        <f t="shared" si="902"/>
        <v>1237.74</v>
      </c>
      <c r="DE424" s="4">
        <f t="shared" si="831"/>
        <v>1237.74</v>
      </c>
    </row>
    <row r="425" spans="1:109">
      <c r="A425" s="2">
        <v>1007816</v>
      </c>
      <c r="B425" s="3" t="s">
        <v>84</v>
      </c>
      <c r="C425" s="238">
        <v>41850</v>
      </c>
      <c r="D425" s="2" t="s">
        <v>26</v>
      </c>
      <c r="E425" s="2" t="s">
        <v>30</v>
      </c>
      <c r="F425" s="2" t="s">
        <v>28</v>
      </c>
      <c r="G425" s="2" t="s">
        <v>2617</v>
      </c>
      <c r="H425" s="2" t="s">
        <v>726</v>
      </c>
      <c r="I425" s="2" t="s">
        <v>68</v>
      </c>
      <c r="J425" s="2">
        <v>36</v>
      </c>
      <c r="K425" s="2">
        <f>ROUND(1/(_xlfn.XLOOKUP(M425,'Pro-Forma UPIS-AD-ADIT'!$B$111:$B$236,'Pro-Forma UPIS-AD-ADIT'!$E$111:$E$236))*12,0)</f>
        <v>270</v>
      </c>
      <c r="L425" s="4">
        <v>3343.87</v>
      </c>
      <c r="M425" s="5">
        <v>141504</v>
      </c>
      <c r="N425" s="4">
        <v>3343.87</v>
      </c>
      <c r="O425" s="5" t="s">
        <v>2065</v>
      </c>
      <c r="P425" s="4">
        <v>0</v>
      </c>
      <c r="Q425" s="5" t="s">
        <v>2066</v>
      </c>
      <c r="R425" s="4">
        <v>0</v>
      </c>
      <c r="S425" s="4">
        <v>0</v>
      </c>
      <c r="T425" s="234">
        <f t="shared" si="832"/>
        <v>183</v>
      </c>
      <c r="U425" s="233">
        <f t="shared" si="833"/>
        <v>50070</v>
      </c>
      <c r="V425" s="18">
        <f t="shared" si="834"/>
        <v>1077.4692222222222</v>
      </c>
      <c r="W425" s="18">
        <f t="shared" si="809"/>
        <v>12.384703703703703</v>
      </c>
      <c r="X425" s="237">
        <f t="shared" si="849"/>
        <v>1089.853925925926</v>
      </c>
      <c r="Y425" s="237">
        <f t="shared" ref="Y425:BK425" si="903">+IF(IF(Y$5&lt;$C425,0,X425+$W425)&lt;$L425,IF(Y$5&lt;$C425,0,X425+$W425),$L425)</f>
        <v>1102.2386296296297</v>
      </c>
      <c r="Z425" s="237">
        <f t="shared" si="903"/>
        <v>1114.6233333333334</v>
      </c>
      <c r="AA425" s="237">
        <f t="shared" si="903"/>
        <v>1127.0080370370372</v>
      </c>
      <c r="AB425" s="237">
        <f t="shared" si="903"/>
        <v>1139.3927407407409</v>
      </c>
      <c r="AC425" s="237">
        <f t="shared" si="903"/>
        <v>1151.7774444444447</v>
      </c>
      <c r="AD425" s="237">
        <f t="shared" si="903"/>
        <v>1164.1621481481484</v>
      </c>
      <c r="AE425" s="237">
        <f t="shared" si="903"/>
        <v>1176.5468518518521</v>
      </c>
      <c r="AF425" s="237">
        <f t="shared" si="903"/>
        <v>1188.9315555555559</v>
      </c>
      <c r="AG425" s="237">
        <f t="shared" si="903"/>
        <v>1201.3162592592596</v>
      </c>
      <c r="AH425" s="237">
        <f t="shared" si="903"/>
        <v>1213.7009629629633</v>
      </c>
      <c r="AI425" s="237">
        <f t="shared" si="903"/>
        <v>1226.0856666666671</v>
      </c>
      <c r="AJ425" s="237">
        <f t="shared" si="903"/>
        <v>1238.4703703703708</v>
      </c>
      <c r="AK425" s="237">
        <f t="shared" si="903"/>
        <v>1250.8550740740745</v>
      </c>
      <c r="AL425" s="237">
        <f t="shared" si="903"/>
        <v>1263.2397777777783</v>
      </c>
      <c r="AM425" s="237">
        <f t="shared" si="903"/>
        <v>1275.624481481482</v>
      </c>
      <c r="AN425" s="237">
        <f t="shared" si="903"/>
        <v>1288.0091851851857</v>
      </c>
      <c r="AO425" s="237">
        <f t="shared" si="903"/>
        <v>1300.3938888888895</v>
      </c>
      <c r="AP425" s="237">
        <f t="shared" si="903"/>
        <v>1312.7785925925932</v>
      </c>
      <c r="AQ425" s="237">
        <f t="shared" si="903"/>
        <v>1325.1632962962969</v>
      </c>
      <c r="AR425" s="237">
        <f t="shared" si="903"/>
        <v>1337.5480000000007</v>
      </c>
      <c r="AS425" s="237">
        <f t="shared" si="903"/>
        <v>1349.9327037037044</v>
      </c>
      <c r="AT425" s="237">
        <f t="shared" si="903"/>
        <v>1362.3174074074082</v>
      </c>
      <c r="AU425" s="237">
        <f t="shared" si="903"/>
        <v>1374.7021111111119</v>
      </c>
      <c r="AV425" s="237">
        <f t="shared" si="903"/>
        <v>1387.0868148148156</v>
      </c>
      <c r="AW425" s="237">
        <f t="shared" si="903"/>
        <v>1399.4715185185194</v>
      </c>
      <c r="AX425" s="237">
        <f t="shared" si="903"/>
        <v>1411.8562222222231</v>
      </c>
      <c r="AY425" s="237">
        <f t="shared" si="903"/>
        <v>1424.2409259259268</v>
      </c>
      <c r="AZ425" s="237">
        <f t="shared" si="903"/>
        <v>1436.6256296296306</v>
      </c>
      <c r="BA425" s="237">
        <f t="shared" si="903"/>
        <v>1449.0103333333343</v>
      </c>
      <c r="BB425" s="237">
        <f t="shared" si="903"/>
        <v>1461.395037037038</v>
      </c>
      <c r="BC425" s="237">
        <f t="shared" si="903"/>
        <v>1473.7797407407418</v>
      </c>
      <c r="BD425" s="237">
        <f t="shared" si="903"/>
        <v>1486.1644444444455</v>
      </c>
      <c r="BE425" s="237">
        <f t="shared" si="903"/>
        <v>1498.5491481481492</v>
      </c>
      <c r="BF425" s="237">
        <f t="shared" si="903"/>
        <v>1510.933851851853</v>
      </c>
      <c r="BG425" s="237">
        <f t="shared" si="903"/>
        <v>1523.3185555555567</v>
      </c>
      <c r="BH425" s="237">
        <f t="shared" si="903"/>
        <v>1535.7032592592604</v>
      </c>
      <c r="BI425" s="237">
        <f t="shared" si="903"/>
        <v>1548.0879629629642</v>
      </c>
      <c r="BJ425" s="237">
        <f t="shared" si="903"/>
        <v>1560.4726666666679</v>
      </c>
      <c r="BK425" s="237">
        <f t="shared" si="903"/>
        <v>1572.8573703703717</v>
      </c>
      <c r="BL425" s="4">
        <f t="shared" si="851"/>
        <v>1337.5480000000009</v>
      </c>
      <c r="BM425" s="18"/>
      <c r="BQ425" s="237">
        <f t="shared" si="829"/>
        <v>3343.87</v>
      </c>
      <c r="BR425" s="237">
        <f t="shared" ref="BR425:DD425" si="904">+IF(IF(BR$5&lt;$C425,0,BQ425+$R425)&lt;$L425,IF(BR$5&lt;$C425,0,BQ425+$R425),$L425)</f>
        <v>3343.87</v>
      </c>
      <c r="BS425" s="237">
        <f t="shared" si="904"/>
        <v>3343.87</v>
      </c>
      <c r="BT425" s="237">
        <f t="shared" si="904"/>
        <v>3343.87</v>
      </c>
      <c r="BU425" s="237">
        <f t="shared" si="904"/>
        <v>3343.87</v>
      </c>
      <c r="BV425" s="237">
        <f t="shared" si="904"/>
        <v>3343.87</v>
      </c>
      <c r="BW425" s="237">
        <f t="shared" si="904"/>
        <v>3343.87</v>
      </c>
      <c r="BX425" s="237">
        <f t="shared" si="904"/>
        <v>3343.87</v>
      </c>
      <c r="BY425" s="237">
        <f t="shared" si="904"/>
        <v>3343.87</v>
      </c>
      <c r="BZ425" s="237">
        <f t="shared" si="904"/>
        <v>3343.87</v>
      </c>
      <c r="CA425" s="237">
        <f t="shared" si="904"/>
        <v>3343.87</v>
      </c>
      <c r="CB425" s="237">
        <f t="shared" si="904"/>
        <v>3343.87</v>
      </c>
      <c r="CC425" s="237">
        <f t="shared" si="904"/>
        <v>3343.87</v>
      </c>
      <c r="CD425" s="237">
        <f t="shared" si="904"/>
        <v>3343.87</v>
      </c>
      <c r="CE425" s="237">
        <f t="shared" si="904"/>
        <v>3343.87</v>
      </c>
      <c r="CF425" s="237">
        <f t="shared" si="904"/>
        <v>3343.87</v>
      </c>
      <c r="CG425" s="237">
        <f t="shared" si="904"/>
        <v>3343.87</v>
      </c>
      <c r="CH425" s="237">
        <f t="shared" si="904"/>
        <v>3343.87</v>
      </c>
      <c r="CI425" s="237">
        <f t="shared" si="904"/>
        <v>3343.87</v>
      </c>
      <c r="CJ425" s="237">
        <f t="shared" si="904"/>
        <v>3343.87</v>
      </c>
      <c r="CK425" s="237">
        <f t="shared" si="904"/>
        <v>3343.87</v>
      </c>
      <c r="CL425" s="237">
        <f t="shared" si="904"/>
        <v>3343.87</v>
      </c>
      <c r="CM425" s="237">
        <f t="shared" si="904"/>
        <v>3343.87</v>
      </c>
      <c r="CN425" s="237">
        <f t="shared" si="904"/>
        <v>3343.87</v>
      </c>
      <c r="CO425" s="237">
        <f t="shared" si="904"/>
        <v>3343.87</v>
      </c>
      <c r="CP425" s="237">
        <f t="shared" si="904"/>
        <v>3343.87</v>
      </c>
      <c r="CQ425" s="237">
        <f t="shared" si="904"/>
        <v>3343.87</v>
      </c>
      <c r="CR425" s="237">
        <f t="shared" si="904"/>
        <v>3343.87</v>
      </c>
      <c r="CS425" s="237">
        <f t="shared" si="904"/>
        <v>3343.87</v>
      </c>
      <c r="CT425" s="237">
        <f t="shared" si="904"/>
        <v>3343.87</v>
      </c>
      <c r="CU425" s="237">
        <f t="shared" si="904"/>
        <v>3343.87</v>
      </c>
      <c r="CV425" s="237">
        <f t="shared" si="904"/>
        <v>3343.87</v>
      </c>
      <c r="CW425" s="237">
        <f t="shared" si="904"/>
        <v>3343.87</v>
      </c>
      <c r="CX425" s="237">
        <f t="shared" si="904"/>
        <v>3343.87</v>
      </c>
      <c r="CY425" s="237">
        <f t="shared" si="904"/>
        <v>3343.87</v>
      </c>
      <c r="CZ425" s="237">
        <f t="shared" si="904"/>
        <v>3343.87</v>
      </c>
      <c r="DA425" s="237">
        <f t="shared" si="904"/>
        <v>3343.87</v>
      </c>
      <c r="DB425" s="237">
        <f t="shared" si="904"/>
        <v>3343.87</v>
      </c>
      <c r="DC425" s="237">
        <f t="shared" si="904"/>
        <v>3343.87</v>
      </c>
      <c r="DD425" s="237">
        <f t="shared" si="904"/>
        <v>3343.87</v>
      </c>
      <c r="DE425" s="4">
        <f t="shared" si="831"/>
        <v>3343.8700000000003</v>
      </c>
    </row>
    <row r="426" spans="1:109">
      <c r="A426" s="2">
        <v>1007817</v>
      </c>
      <c r="B426" s="3" t="s">
        <v>84</v>
      </c>
      <c r="C426" s="238">
        <v>41850</v>
      </c>
      <c r="D426" s="2" t="s">
        <v>26</v>
      </c>
      <c r="E426" s="2" t="s">
        <v>30</v>
      </c>
      <c r="F426" s="2" t="s">
        <v>28</v>
      </c>
      <c r="G426" s="2" t="s">
        <v>2617</v>
      </c>
      <c r="H426" s="2" t="s">
        <v>726</v>
      </c>
      <c r="I426" s="2" t="s">
        <v>68</v>
      </c>
      <c r="J426" s="2">
        <v>36</v>
      </c>
      <c r="K426" s="2">
        <f>ROUND(1/(_xlfn.XLOOKUP(M426,'Pro-Forma UPIS-AD-ADIT'!$B$111:$B$236,'Pro-Forma UPIS-AD-ADIT'!$E$111:$E$236))*12,0)</f>
        <v>270</v>
      </c>
      <c r="L426" s="4">
        <v>19203.32</v>
      </c>
      <c r="M426" s="5">
        <v>141504</v>
      </c>
      <c r="N426" s="4">
        <v>19203.32</v>
      </c>
      <c r="O426" s="5" t="s">
        <v>2065</v>
      </c>
      <c r="P426" s="4">
        <v>0</v>
      </c>
      <c r="Q426" s="5" t="s">
        <v>2066</v>
      </c>
      <c r="R426" s="4">
        <v>0</v>
      </c>
      <c r="S426" s="4">
        <v>0</v>
      </c>
      <c r="T426" s="234">
        <f t="shared" si="832"/>
        <v>183</v>
      </c>
      <c r="U426" s="233">
        <f t="shared" si="833"/>
        <v>50070</v>
      </c>
      <c r="V426" s="18">
        <f t="shared" si="834"/>
        <v>6187.7364444444447</v>
      </c>
      <c r="W426" s="18">
        <f t="shared" si="809"/>
        <v>71.123407407407413</v>
      </c>
      <c r="X426" s="237">
        <f t="shared" si="849"/>
        <v>6258.859851851852</v>
      </c>
      <c r="Y426" s="237">
        <f t="shared" ref="Y426:BK426" si="905">+IF(IF(Y$5&lt;$C426,0,X426+$W426)&lt;$L426,IF(Y$5&lt;$C426,0,X426+$W426),$L426)</f>
        <v>6329.9832592592593</v>
      </c>
      <c r="Z426" s="237">
        <f t="shared" si="905"/>
        <v>6401.1066666666666</v>
      </c>
      <c r="AA426" s="237">
        <f t="shared" si="905"/>
        <v>6472.2300740740739</v>
      </c>
      <c r="AB426" s="237">
        <f t="shared" si="905"/>
        <v>6543.3534814814811</v>
      </c>
      <c r="AC426" s="237">
        <f t="shared" si="905"/>
        <v>6614.4768888888884</v>
      </c>
      <c r="AD426" s="237">
        <f t="shared" si="905"/>
        <v>6685.6002962962957</v>
      </c>
      <c r="AE426" s="237">
        <f t="shared" si="905"/>
        <v>6756.723703703703</v>
      </c>
      <c r="AF426" s="237">
        <f t="shared" si="905"/>
        <v>6827.8471111111103</v>
      </c>
      <c r="AG426" s="237">
        <f t="shared" si="905"/>
        <v>6898.9705185185176</v>
      </c>
      <c r="AH426" s="237">
        <f t="shared" si="905"/>
        <v>6970.0939259259249</v>
      </c>
      <c r="AI426" s="237">
        <f t="shared" si="905"/>
        <v>7041.2173333333321</v>
      </c>
      <c r="AJ426" s="237">
        <f t="shared" si="905"/>
        <v>7112.3407407407394</v>
      </c>
      <c r="AK426" s="237">
        <f t="shared" si="905"/>
        <v>7183.4641481481467</v>
      </c>
      <c r="AL426" s="237">
        <f t="shared" si="905"/>
        <v>7254.587555555554</v>
      </c>
      <c r="AM426" s="237">
        <f t="shared" si="905"/>
        <v>7325.7109629629613</v>
      </c>
      <c r="AN426" s="237">
        <f t="shared" si="905"/>
        <v>7396.8343703703686</v>
      </c>
      <c r="AO426" s="237">
        <f t="shared" si="905"/>
        <v>7467.9577777777758</v>
      </c>
      <c r="AP426" s="237">
        <f t="shared" si="905"/>
        <v>7539.0811851851831</v>
      </c>
      <c r="AQ426" s="237">
        <f t="shared" si="905"/>
        <v>7610.2045925925904</v>
      </c>
      <c r="AR426" s="237">
        <f t="shared" si="905"/>
        <v>7681.3279999999977</v>
      </c>
      <c r="AS426" s="237">
        <f t="shared" si="905"/>
        <v>7752.451407407405</v>
      </c>
      <c r="AT426" s="237">
        <f t="shared" si="905"/>
        <v>7823.5748148148123</v>
      </c>
      <c r="AU426" s="237">
        <f t="shared" si="905"/>
        <v>7894.6982222222196</v>
      </c>
      <c r="AV426" s="237">
        <f t="shared" si="905"/>
        <v>7965.8216296296268</v>
      </c>
      <c r="AW426" s="237">
        <f t="shared" si="905"/>
        <v>8036.9450370370341</v>
      </c>
      <c r="AX426" s="237">
        <f t="shared" si="905"/>
        <v>8108.0684444444414</v>
      </c>
      <c r="AY426" s="237">
        <f t="shared" si="905"/>
        <v>8179.1918518518487</v>
      </c>
      <c r="AZ426" s="237">
        <f t="shared" si="905"/>
        <v>8250.315259259256</v>
      </c>
      <c r="BA426" s="237">
        <f t="shared" si="905"/>
        <v>8321.4386666666633</v>
      </c>
      <c r="BB426" s="237">
        <f t="shared" si="905"/>
        <v>8392.5620740740706</v>
      </c>
      <c r="BC426" s="237">
        <f t="shared" si="905"/>
        <v>8463.6854814814778</v>
      </c>
      <c r="BD426" s="237">
        <f t="shared" si="905"/>
        <v>8534.8088888888851</v>
      </c>
      <c r="BE426" s="237">
        <f t="shared" si="905"/>
        <v>8605.9322962962924</v>
      </c>
      <c r="BF426" s="237">
        <f t="shared" si="905"/>
        <v>8677.0557037036997</v>
      </c>
      <c r="BG426" s="237">
        <f t="shared" si="905"/>
        <v>8748.179111111107</v>
      </c>
      <c r="BH426" s="237">
        <f t="shared" si="905"/>
        <v>8819.3025185185143</v>
      </c>
      <c r="BI426" s="237">
        <f t="shared" si="905"/>
        <v>8890.4259259259215</v>
      </c>
      <c r="BJ426" s="237">
        <f t="shared" si="905"/>
        <v>8961.5493333333288</v>
      </c>
      <c r="BK426" s="237">
        <f t="shared" si="905"/>
        <v>9032.6727407407361</v>
      </c>
      <c r="BL426" s="4">
        <f t="shared" si="851"/>
        <v>7681.3279999999977</v>
      </c>
      <c r="BM426" s="18"/>
      <c r="BQ426" s="237">
        <f t="shared" si="829"/>
        <v>19203.32</v>
      </c>
      <c r="BR426" s="237">
        <f t="shared" ref="BR426:DD426" si="906">+IF(IF(BR$5&lt;$C426,0,BQ426+$R426)&lt;$L426,IF(BR$5&lt;$C426,0,BQ426+$R426),$L426)</f>
        <v>19203.32</v>
      </c>
      <c r="BS426" s="237">
        <f t="shared" si="906"/>
        <v>19203.32</v>
      </c>
      <c r="BT426" s="237">
        <f t="shared" si="906"/>
        <v>19203.32</v>
      </c>
      <c r="BU426" s="237">
        <f t="shared" si="906"/>
        <v>19203.32</v>
      </c>
      <c r="BV426" s="237">
        <f t="shared" si="906"/>
        <v>19203.32</v>
      </c>
      <c r="BW426" s="237">
        <f t="shared" si="906"/>
        <v>19203.32</v>
      </c>
      <c r="BX426" s="237">
        <f t="shared" si="906"/>
        <v>19203.32</v>
      </c>
      <c r="BY426" s="237">
        <f t="shared" si="906"/>
        <v>19203.32</v>
      </c>
      <c r="BZ426" s="237">
        <f t="shared" si="906"/>
        <v>19203.32</v>
      </c>
      <c r="CA426" s="237">
        <f t="shared" si="906"/>
        <v>19203.32</v>
      </c>
      <c r="CB426" s="237">
        <f t="shared" si="906"/>
        <v>19203.32</v>
      </c>
      <c r="CC426" s="237">
        <f t="shared" si="906"/>
        <v>19203.32</v>
      </c>
      <c r="CD426" s="237">
        <f t="shared" si="906"/>
        <v>19203.32</v>
      </c>
      <c r="CE426" s="237">
        <f t="shared" si="906"/>
        <v>19203.32</v>
      </c>
      <c r="CF426" s="237">
        <f t="shared" si="906"/>
        <v>19203.32</v>
      </c>
      <c r="CG426" s="237">
        <f t="shared" si="906"/>
        <v>19203.32</v>
      </c>
      <c r="CH426" s="237">
        <f t="shared" si="906"/>
        <v>19203.32</v>
      </c>
      <c r="CI426" s="237">
        <f t="shared" si="906"/>
        <v>19203.32</v>
      </c>
      <c r="CJ426" s="237">
        <f t="shared" si="906"/>
        <v>19203.32</v>
      </c>
      <c r="CK426" s="237">
        <f t="shared" si="906"/>
        <v>19203.32</v>
      </c>
      <c r="CL426" s="237">
        <f t="shared" si="906"/>
        <v>19203.32</v>
      </c>
      <c r="CM426" s="237">
        <f t="shared" si="906"/>
        <v>19203.32</v>
      </c>
      <c r="CN426" s="237">
        <f t="shared" si="906"/>
        <v>19203.32</v>
      </c>
      <c r="CO426" s="237">
        <f t="shared" si="906"/>
        <v>19203.32</v>
      </c>
      <c r="CP426" s="237">
        <f t="shared" si="906"/>
        <v>19203.32</v>
      </c>
      <c r="CQ426" s="237">
        <f t="shared" si="906"/>
        <v>19203.32</v>
      </c>
      <c r="CR426" s="237">
        <f t="shared" si="906"/>
        <v>19203.32</v>
      </c>
      <c r="CS426" s="237">
        <f t="shared" si="906"/>
        <v>19203.32</v>
      </c>
      <c r="CT426" s="237">
        <f t="shared" si="906"/>
        <v>19203.32</v>
      </c>
      <c r="CU426" s="237">
        <f t="shared" si="906"/>
        <v>19203.32</v>
      </c>
      <c r="CV426" s="237">
        <f t="shared" si="906"/>
        <v>19203.32</v>
      </c>
      <c r="CW426" s="237">
        <f t="shared" si="906"/>
        <v>19203.32</v>
      </c>
      <c r="CX426" s="237">
        <f t="shared" si="906"/>
        <v>19203.32</v>
      </c>
      <c r="CY426" s="237">
        <f t="shared" si="906"/>
        <v>19203.32</v>
      </c>
      <c r="CZ426" s="237">
        <f t="shared" si="906"/>
        <v>19203.32</v>
      </c>
      <c r="DA426" s="237">
        <f t="shared" si="906"/>
        <v>19203.32</v>
      </c>
      <c r="DB426" s="237">
        <f t="shared" si="906"/>
        <v>19203.32</v>
      </c>
      <c r="DC426" s="237">
        <f t="shared" si="906"/>
        <v>19203.32</v>
      </c>
      <c r="DD426" s="237">
        <f t="shared" si="906"/>
        <v>19203.32</v>
      </c>
      <c r="DE426" s="4">
        <f t="shared" si="831"/>
        <v>19203.320000000003</v>
      </c>
    </row>
    <row r="427" spans="1:109">
      <c r="A427" s="2">
        <v>1007818</v>
      </c>
      <c r="B427" s="3" t="s">
        <v>84</v>
      </c>
      <c r="C427" s="238">
        <v>41856</v>
      </c>
      <c r="D427" s="2" t="s">
        <v>26</v>
      </c>
      <c r="E427" s="2" t="s">
        <v>30</v>
      </c>
      <c r="F427" s="2" t="s">
        <v>28</v>
      </c>
      <c r="G427" s="2" t="s">
        <v>2617</v>
      </c>
      <c r="H427" s="2" t="s">
        <v>726</v>
      </c>
      <c r="I427" s="2" t="s">
        <v>68</v>
      </c>
      <c r="J427" s="2">
        <v>36</v>
      </c>
      <c r="K427" s="2">
        <f>ROUND(1/(_xlfn.XLOOKUP(M427,'Pro-Forma UPIS-AD-ADIT'!$B$111:$B$236,'Pro-Forma UPIS-AD-ADIT'!$E$111:$E$236))*12,0)</f>
        <v>270</v>
      </c>
      <c r="L427" s="4">
        <v>81154.06</v>
      </c>
      <c r="M427" s="5">
        <v>141504</v>
      </c>
      <c r="N427" s="4">
        <v>81154.06</v>
      </c>
      <c r="O427" s="5" t="s">
        <v>2065</v>
      </c>
      <c r="P427" s="4">
        <v>0</v>
      </c>
      <c r="Q427" s="5" t="s">
        <v>2066</v>
      </c>
      <c r="R427" s="4">
        <v>0</v>
      </c>
      <c r="S427" s="4">
        <v>0</v>
      </c>
      <c r="T427" s="234">
        <f t="shared" si="832"/>
        <v>184</v>
      </c>
      <c r="U427" s="233">
        <f t="shared" si="833"/>
        <v>50076</v>
      </c>
      <c r="V427" s="18">
        <f t="shared" si="834"/>
        <v>25849.070962962964</v>
      </c>
      <c r="W427" s="18">
        <f t="shared" si="809"/>
        <v>300.57059259259256</v>
      </c>
      <c r="X427" s="237">
        <f t="shared" si="849"/>
        <v>26149.641555555558</v>
      </c>
      <c r="Y427" s="237">
        <f t="shared" ref="Y427:BK427" si="907">+IF(IF(Y$5&lt;$C427,0,X427+$W427)&lt;$L427,IF(Y$5&lt;$C427,0,X427+$W427),$L427)</f>
        <v>26450.212148148152</v>
      </c>
      <c r="Z427" s="237">
        <f t="shared" si="907"/>
        <v>26750.782740740746</v>
      </c>
      <c r="AA427" s="237">
        <f t="shared" si="907"/>
        <v>27051.35333333334</v>
      </c>
      <c r="AB427" s="237">
        <f t="shared" si="907"/>
        <v>27351.923925925934</v>
      </c>
      <c r="AC427" s="237">
        <f t="shared" si="907"/>
        <v>27652.494518518528</v>
      </c>
      <c r="AD427" s="237">
        <f t="shared" si="907"/>
        <v>27953.065111111122</v>
      </c>
      <c r="AE427" s="237">
        <f t="shared" si="907"/>
        <v>28253.635703703716</v>
      </c>
      <c r="AF427" s="237">
        <f t="shared" si="907"/>
        <v>28554.20629629631</v>
      </c>
      <c r="AG427" s="237">
        <f t="shared" si="907"/>
        <v>28854.776888888904</v>
      </c>
      <c r="AH427" s="237">
        <f t="shared" si="907"/>
        <v>29155.347481481498</v>
      </c>
      <c r="AI427" s="237">
        <f t="shared" si="907"/>
        <v>29455.918074074092</v>
      </c>
      <c r="AJ427" s="237">
        <f t="shared" si="907"/>
        <v>29756.488666666686</v>
      </c>
      <c r="AK427" s="237">
        <f t="shared" si="907"/>
        <v>30057.05925925928</v>
      </c>
      <c r="AL427" s="237">
        <f t="shared" si="907"/>
        <v>30357.629851851874</v>
      </c>
      <c r="AM427" s="237">
        <f t="shared" si="907"/>
        <v>30658.200444444468</v>
      </c>
      <c r="AN427" s="237">
        <f t="shared" si="907"/>
        <v>30958.771037037062</v>
      </c>
      <c r="AO427" s="237">
        <f t="shared" si="907"/>
        <v>31259.341629629656</v>
      </c>
      <c r="AP427" s="237">
        <f t="shared" si="907"/>
        <v>31559.91222222225</v>
      </c>
      <c r="AQ427" s="237">
        <f t="shared" si="907"/>
        <v>31860.482814814844</v>
      </c>
      <c r="AR427" s="237">
        <f t="shared" si="907"/>
        <v>32161.053407407438</v>
      </c>
      <c r="AS427" s="237">
        <f t="shared" si="907"/>
        <v>32461.624000000033</v>
      </c>
      <c r="AT427" s="237">
        <f t="shared" si="907"/>
        <v>32762.194592592627</v>
      </c>
      <c r="AU427" s="237">
        <f t="shared" si="907"/>
        <v>33062.765185185221</v>
      </c>
      <c r="AV427" s="237">
        <f t="shared" si="907"/>
        <v>33363.335777777815</v>
      </c>
      <c r="AW427" s="237">
        <f t="shared" si="907"/>
        <v>33663.906370370409</v>
      </c>
      <c r="AX427" s="237">
        <f t="shared" si="907"/>
        <v>33964.476962963003</v>
      </c>
      <c r="AY427" s="237">
        <f t="shared" si="907"/>
        <v>34265.047555555597</v>
      </c>
      <c r="AZ427" s="237">
        <f t="shared" si="907"/>
        <v>34565.618148148191</v>
      </c>
      <c r="BA427" s="237">
        <f t="shared" si="907"/>
        <v>34866.188740740785</v>
      </c>
      <c r="BB427" s="237">
        <f t="shared" si="907"/>
        <v>35166.759333333379</v>
      </c>
      <c r="BC427" s="237">
        <f t="shared" si="907"/>
        <v>35467.329925925973</v>
      </c>
      <c r="BD427" s="237">
        <f t="shared" si="907"/>
        <v>35767.900518518567</v>
      </c>
      <c r="BE427" s="237">
        <f t="shared" si="907"/>
        <v>36068.471111111161</v>
      </c>
      <c r="BF427" s="237">
        <f t="shared" si="907"/>
        <v>36369.041703703755</v>
      </c>
      <c r="BG427" s="237">
        <f t="shared" si="907"/>
        <v>36669.612296296349</v>
      </c>
      <c r="BH427" s="237">
        <f t="shared" si="907"/>
        <v>36970.182888888943</v>
      </c>
      <c r="BI427" s="237">
        <f t="shared" si="907"/>
        <v>37270.753481481537</v>
      </c>
      <c r="BJ427" s="237">
        <f t="shared" si="907"/>
        <v>37571.324074074131</v>
      </c>
      <c r="BK427" s="237">
        <f t="shared" si="907"/>
        <v>37871.894666666725</v>
      </c>
      <c r="BL427" s="4">
        <f t="shared" si="851"/>
        <v>32161.053407407442</v>
      </c>
      <c r="BM427" s="18"/>
      <c r="BQ427" s="237">
        <f t="shared" si="829"/>
        <v>81154.06</v>
      </c>
      <c r="BR427" s="237">
        <f t="shared" ref="BR427:DD427" si="908">+IF(IF(BR$5&lt;$C427,0,BQ427+$R427)&lt;$L427,IF(BR$5&lt;$C427,0,BQ427+$R427),$L427)</f>
        <v>81154.06</v>
      </c>
      <c r="BS427" s="237">
        <f t="shared" si="908"/>
        <v>81154.06</v>
      </c>
      <c r="BT427" s="237">
        <f t="shared" si="908"/>
        <v>81154.06</v>
      </c>
      <c r="BU427" s="237">
        <f t="shared" si="908"/>
        <v>81154.06</v>
      </c>
      <c r="BV427" s="237">
        <f t="shared" si="908"/>
        <v>81154.06</v>
      </c>
      <c r="BW427" s="237">
        <f t="shared" si="908"/>
        <v>81154.06</v>
      </c>
      <c r="BX427" s="237">
        <f t="shared" si="908"/>
        <v>81154.06</v>
      </c>
      <c r="BY427" s="237">
        <f t="shared" si="908"/>
        <v>81154.06</v>
      </c>
      <c r="BZ427" s="237">
        <f t="shared" si="908"/>
        <v>81154.06</v>
      </c>
      <c r="CA427" s="237">
        <f t="shared" si="908"/>
        <v>81154.06</v>
      </c>
      <c r="CB427" s="237">
        <f t="shared" si="908"/>
        <v>81154.06</v>
      </c>
      <c r="CC427" s="237">
        <f t="shared" si="908"/>
        <v>81154.06</v>
      </c>
      <c r="CD427" s="237">
        <f t="shared" si="908"/>
        <v>81154.06</v>
      </c>
      <c r="CE427" s="237">
        <f t="shared" si="908"/>
        <v>81154.06</v>
      </c>
      <c r="CF427" s="237">
        <f t="shared" si="908"/>
        <v>81154.06</v>
      </c>
      <c r="CG427" s="237">
        <f t="shared" si="908"/>
        <v>81154.06</v>
      </c>
      <c r="CH427" s="237">
        <f t="shared" si="908"/>
        <v>81154.06</v>
      </c>
      <c r="CI427" s="237">
        <f t="shared" si="908"/>
        <v>81154.06</v>
      </c>
      <c r="CJ427" s="237">
        <f t="shared" si="908"/>
        <v>81154.06</v>
      </c>
      <c r="CK427" s="237">
        <f t="shared" si="908"/>
        <v>81154.06</v>
      </c>
      <c r="CL427" s="237">
        <f t="shared" si="908"/>
        <v>81154.06</v>
      </c>
      <c r="CM427" s="237">
        <f t="shared" si="908"/>
        <v>81154.06</v>
      </c>
      <c r="CN427" s="237">
        <f t="shared" si="908"/>
        <v>81154.06</v>
      </c>
      <c r="CO427" s="237">
        <f t="shared" si="908"/>
        <v>81154.06</v>
      </c>
      <c r="CP427" s="237">
        <f t="shared" si="908"/>
        <v>81154.06</v>
      </c>
      <c r="CQ427" s="237">
        <f t="shared" si="908"/>
        <v>81154.06</v>
      </c>
      <c r="CR427" s="237">
        <f t="shared" si="908"/>
        <v>81154.06</v>
      </c>
      <c r="CS427" s="237">
        <f t="shared" si="908"/>
        <v>81154.06</v>
      </c>
      <c r="CT427" s="237">
        <f t="shared" si="908"/>
        <v>81154.06</v>
      </c>
      <c r="CU427" s="237">
        <f t="shared" si="908"/>
        <v>81154.06</v>
      </c>
      <c r="CV427" s="237">
        <f t="shared" si="908"/>
        <v>81154.06</v>
      </c>
      <c r="CW427" s="237">
        <f t="shared" si="908"/>
        <v>81154.06</v>
      </c>
      <c r="CX427" s="237">
        <f t="shared" si="908"/>
        <v>81154.06</v>
      </c>
      <c r="CY427" s="237">
        <f t="shared" si="908"/>
        <v>81154.06</v>
      </c>
      <c r="CZ427" s="237">
        <f t="shared" si="908"/>
        <v>81154.06</v>
      </c>
      <c r="DA427" s="237">
        <f t="shared" si="908"/>
        <v>81154.06</v>
      </c>
      <c r="DB427" s="237">
        <f t="shared" si="908"/>
        <v>81154.06</v>
      </c>
      <c r="DC427" s="237">
        <f t="shared" si="908"/>
        <v>81154.06</v>
      </c>
      <c r="DD427" s="237">
        <f t="shared" si="908"/>
        <v>81154.06</v>
      </c>
      <c r="DE427" s="4">
        <f t="shared" si="831"/>
        <v>81154.060000000027</v>
      </c>
    </row>
    <row r="428" spans="1:109">
      <c r="A428" s="2">
        <v>1007819</v>
      </c>
      <c r="B428" s="3" t="s">
        <v>84</v>
      </c>
      <c r="C428" s="238">
        <v>41850</v>
      </c>
      <c r="D428" s="2" t="s">
        <v>26</v>
      </c>
      <c r="E428" s="2" t="s">
        <v>30</v>
      </c>
      <c r="F428" s="2" t="s">
        <v>28</v>
      </c>
      <c r="G428" s="2" t="s">
        <v>2617</v>
      </c>
      <c r="H428" s="2" t="s">
        <v>726</v>
      </c>
      <c r="I428" s="2" t="s">
        <v>68</v>
      </c>
      <c r="J428" s="2">
        <v>36</v>
      </c>
      <c r="K428" s="2">
        <f>ROUND(1/(_xlfn.XLOOKUP(M428,'Pro-Forma UPIS-AD-ADIT'!$B$111:$B$236,'Pro-Forma UPIS-AD-ADIT'!$E$111:$E$236))*12,0)</f>
        <v>270</v>
      </c>
      <c r="L428" s="4">
        <v>19816.39</v>
      </c>
      <c r="M428" s="5">
        <v>141504</v>
      </c>
      <c r="N428" s="4">
        <v>19816.39</v>
      </c>
      <c r="O428" s="5" t="s">
        <v>2065</v>
      </c>
      <c r="P428" s="4">
        <v>0</v>
      </c>
      <c r="Q428" s="5" t="s">
        <v>2066</v>
      </c>
      <c r="R428" s="4">
        <v>0</v>
      </c>
      <c r="S428" s="4">
        <v>0</v>
      </c>
      <c r="T428" s="234">
        <f t="shared" si="832"/>
        <v>183</v>
      </c>
      <c r="U428" s="233">
        <f t="shared" si="833"/>
        <v>50070</v>
      </c>
      <c r="V428" s="18">
        <f t="shared" si="834"/>
        <v>6385.2812222222228</v>
      </c>
      <c r="W428" s="18">
        <f t="shared" si="809"/>
        <v>73.394037037037037</v>
      </c>
      <c r="X428" s="237">
        <f t="shared" si="849"/>
        <v>6458.6752592592602</v>
      </c>
      <c r="Y428" s="237">
        <f t="shared" ref="Y428:BK428" si="909">+IF(IF(Y$5&lt;$C428,0,X428+$W428)&lt;$L428,IF(Y$5&lt;$C428,0,X428+$W428),$L428)</f>
        <v>6532.0692962962976</v>
      </c>
      <c r="Z428" s="237">
        <f t="shared" si="909"/>
        <v>6605.463333333335</v>
      </c>
      <c r="AA428" s="237">
        <f t="shared" si="909"/>
        <v>6678.8573703703723</v>
      </c>
      <c r="AB428" s="237">
        <f t="shared" si="909"/>
        <v>6752.2514074074097</v>
      </c>
      <c r="AC428" s="237">
        <f t="shared" si="909"/>
        <v>6825.6454444444471</v>
      </c>
      <c r="AD428" s="237">
        <f t="shared" si="909"/>
        <v>6899.0394814814845</v>
      </c>
      <c r="AE428" s="237">
        <f t="shared" si="909"/>
        <v>6972.4335185185219</v>
      </c>
      <c r="AF428" s="237">
        <f t="shared" si="909"/>
        <v>7045.8275555555592</v>
      </c>
      <c r="AG428" s="237">
        <f t="shared" si="909"/>
        <v>7119.2215925925966</v>
      </c>
      <c r="AH428" s="237">
        <f t="shared" si="909"/>
        <v>7192.615629629634</v>
      </c>
      <c r="AI428" s="237">
        <f t="shared" si="909"/>
        <v>7266.0096666666714</v>
      </c>
      <c r="AJ428" s="237">
        <f t="shared" si="909"/>
        <v>7339.4037037037087</v>
      </c>
      <c r="AK428" s="237">
        <f t="shared" si="909"/>
        <v>7412.7977407407461</v>
      </c>
      <c r="AL428" s="237">
        <f t="shared" si="909"/>
        <v>7486.1917777777835</v>
      </c>
      <c r="AM428" s="237">
        <f t="shared" si="909"/>
        <v>7559.5858148148209</v>
      </c>
      <c r="AN428" s="237">
        <f t="shared" si="909"/>
        <v>7632.9798518518583</v>
      </c>
      <c r="AO428" s="237">
        <f t="shared" si="909"/>
        <v>7706.3738888888956</v>
      </c>
      <c r="AP428" s="237">
        <f t="shared" si="909"/>
        <v>7779.767925925933</v>
      </c>
      <c r="AQ428" s="237">
        <f t="shared" si="909"/>
        <v>7853.1619629629704</v>
      </c>
      <c r="AR428" s="237">
        <f t="shared" si="909"/>
        <v>7926.5560000000078</v>
      </c>
      <c r="AS428" s="237">
        <f t="shared" si="909"/>
        <v>7999.9500370370451</v>
      </c>
      <c r="AT428" s="237">
        <f t="shared" si="909"/>
        <v>8073.3440740740825</v>
      </c>
      <c r="AU428" s="237">
        <f t="shared" si="909"/>
        <v>8146.7381111111199</v>
      </c>
      <c r="AV428" s="237">
        <f t="shared" si="909"/>
        <v>8220.1321481481573</v>
      </c>
      <c r="AW428" s="237">
        <f t="shared" si="909"/>
        <v>8293.5261851851938</v>
      </c>
      <c r="AX428" s="237">
        <f t="shared" si="909"/>
        <v>8366.9202222222302</v>
      </c>
      <c r="AY428" s="237">
        <f t="shared" si="909"/>
        <v>8440.3142592592667</v>
      </c>
      <c r="AZ428" s="237">
        <f t="shared" si="909"/>
        <v>8513.7082962963032</v>
      </c>
      <c r="BA428" s="237">
        <f t="shared" si="909"/>
        <v>8587.1023333333396</v>
      </c>
      <c r="BB428" s="237">
        <f t="shared" si="909"/>
        <v>8660.4963703703761</v>
      </c>
      <c r="BC428" s="237">
        <f t="shared" si="909"/>
        <v>8733.8904074074126</v>
      </c>
      <c r="BD428" s="237">
        <f t="shared" si="909"/>
        <v>8807.284444444449</v>
      </c>
      <c r="BE428" s="237">
        <f t="shared" si="909"/>
        <v>8880.6784814814855</v>
      </c>
      <c r="BF428" s="237">
        <f t="shared" si="909"/>
        <v>8954.072518518522</v>
      </c>
      <c r="BG428" s="237">
        <f t="shared" si="909"/>
        <v>9027.4665555555584</v>
      </c>
      <c r="BH428" s="237">
        <f t="shared" si="909"/>
        <v>9100.8605925925949</v>
      </c>
      <c r="BI428" s="237">
        <f t="shared" si="909"/>
        <v>9174.2546296296314</v>
      </c>
      <c r="BJ428" s="237">
        <f t="shared" si="909"/>
        <v>9247.6486666666679</v>
      </c>
      <c r="BK428" s="237">
        <f t="shared" si="909"/>
        <v>9321.0427037037043</v>
      </c>
      <c r="BL428" s="4">
        <f t="shared" si="851"/>
        <v>7926.5560000000069</v>
      </c>
      <c r="BM428" s="18"/>
      <c r="BQ428" s="237">
        <f t="shared" si="829"/>
        <v>19816.39</v>
      </c>
      <c r="BR428" s="237">
        <f t="shared" ref="BR428:DD428" si="910">+IF(IF(BR$5&lt;$C428,0,BQ428+$R428)&lt;$L428,IF(BR$5&lt;$C428,0,BQ428+$R428),$L428)</f>
        <v>19816.39</v>
      </c>
      <c r="BS428" s="237">
        <f t="shared" si="910"/>
        <v>19816.39</v>
      </c>
      <c r="BT428" s="237">
        <f t="shared" si="910"/>
        <v>19816.39</v>
      </c>
      <c r="BU428" s="237">
        <f t="shared" si="910"/>
        <v>19816.39</v>
      </c>
      <c r="BV428" s="237">
        <f t="shared" si="910"/>
        <v>19816.39</v>
      </c>
      <c r="BW428" s="237">
        <f t="shared" si="910"/>
        <v>19816.39</v>
      </c>
      <c r="BX428" s="237">
        <f t="shared" si="910"/>
        <v>19816.39</v>
      </c>
      <c r="BY428" s="237">
        <f t="shared" si="910"/>
        <v>19816.39</v>
      </c>
      <c r="BZ428" s="237">
        <f t="shared" si="910"/>
        <v>19816.39</v>
      </c>
      <c r="CA428" s="237">
        <f t="shared" si="910"/>
        <v>19816.39</v>
      </c>
      <c r="CB428" s="237">
        <f t="shared" si="910"/>
        <v>19816.39</v>
      </c>
      <c r="CC428" s="237">
        <f t="shared" si="910"/>
        <v>19816.39</v>
      </c>
      <c r="CD428" s="237">
        <f t="shared" si="910"/>
        <v>19816.39</v>
      </c>
      <c r="CE428" s="237">
        <f t="shared" si="910"/>
        <v>19816.39</v>
      </c>
      <c r="CF428" s="237">
        <f t="shared" si="910"/>
        <v>19816.39</v>
      </c>
      <c r="CG428" s="237">
        <f t="shared" si="910"/>
        <v>19816.39</v>
      </c>
      <c r="CH428" s="237">
        <f t="shared" si="910"/>
        <v>19816.39</v>
      </c>
      <c r="CI428" s="237">
        <f t="shared" si="910"/>
        <v>19816.39</v>
      </c>
      <c r="CJ428" s="237">
        <f t="shared" si="910"/>
        <v>19816.39</v>
      </c>
      <c r="CK428" s="237">
        <f t="shared" si="910"/>
        <v>19816.39</v>
      </c>
      <c r="CL428" s="237">
        <f t="shared" si="910"/>
        <v>19816.39</v>
      </c>
      <c r="CM428" s="237">
        <f t="shared" si="910"/>
        <v>19816.39</v>
      </c>
      <c r="CN428" s="237">
        <f t="shared" si="910"/>
        <v>19816.39</v>
      </c>
      <c r="CO428" s="237">
        <f t="shared" si="910"/>
        <v>19816.39</v>
      </c>
      <c r="CP428" s="237">
        <f t="shared" si="910"/>
        <v>19816.39</v>
      </c>
      <c r="CQ428" s="237">
        <f t="shared" si="910"/>
        <v>19816.39</v>
      </c>
      <c r="CR428" s="237">
        <f t="shared" si="910"/>
        <v>19816.39</v>
      </c>
      <c r="CS428" s="237">
        <f t="shared" si="910"/>
        <v>19816.39</v>
      </c>
      <c r="CT428" s="237">
        <f t="shared" si="910"/>
        <v>19816.39</v>
      </c>
      <c r="CU428" s="237">
        <f t="shared" si="910"/>
        <v>19816.39</v>
      </c>
      <c r="CV428" s="237">
        <f t="shared" si="910"/>
        <v>19816.39</v>
      </c>
      <c r="CW428" s="237">
        <f t="shared" si="910"/>
        <v>19816.39</v>
      </c>
      <c r="CX428" s="237">
        <f t="shared" si="910"/>
        <v>19816.39</v>
      </c>
      <c r="CY428" s="237">
        <f t="shared" si="910"/>
        <v>19816.39</v>
      </c>
      <c r="CZ428" s="237">
        <f t="shared" si="910"/>
        <v>19816.39</v>
      </c>
      <c r="DA428" s="237">
        <f t="shared" si="910"/>
        <v>19816.39</v>
      </c>
      <c r="DB428" s="237">
        <f t="shared" si="910"/>
        <v>19816.39</v>
      </c>
      <c r="DC428" s="237">
        <f t="shared" si="910"/>
        <v>19816.39</v>
      </c>
      <c r="DD428" s="237">
        <f t="shared" si="910"/>
        <v>19816.39</v>
      </c>
      <c r="DE428" s="4">
        <f t="shared" si="831"/>
        <v>19816.390000000007</v>
      </c>
    </row>
    <row r="429" spans="1:109">
      <c r="A429" s="2">
        <v>1007820</v>
      </c>
      <c r="B429" s="3" t="s">
        <v>84</v>
      </c>
      <c r="C429" s="238">
        <v>41850</v>
      </c>
      <c r="D429" s="2" t="s">
        <v>26</v>
      </c>
      <c r="E429" s="2" t="s">
        <v>30</v>
      </c>
      <c r="F429" s="2" t="s">
        <v>28</v>
      </c>
      <c r="G429" s="2" t="s">
        <v>2617</v>
      </c>
      <c r="H429" s="2" t="s">
        <v>726</v>
      </c>
      <c r="I429" s="2" t="s">
        <v>68</v>
      </c>
      <c r="J429" s="2">
        <v>36</v>
      </c>
      <c r="K429" s="2">
        <f>ROUND(1/(_xlfn.XLOOKUP(M429,'Pro-Forma UPIS-AD-ADIT'!$B$111:$B$236,'Pro-Forma UPIS-AD-ADIT'!$E$111:$E$236))*12,0)</f>
        <v>270</v>
      </c>
      <c r="L429" s="4">
        <v>2544.1799999999998</v>
      </c>
      <c r="M429" s="5">
        <v>141504</v>
      </c>
      <c r="N429" s="4">
        <v>2544.1799999999998</v>
      </c>
      <c r="O429" s="5" t="s">
        <v>2065</v>
      </c>
      <c r="P429" s="4">
        <v>0</v>
      </c>
      <c r="Q429" s="5" t="s">
        <v>2066</v>
      </c>
      <c r="R429" s="4">
        <v>0</v>
      </c>
      <c r="S429" s="4">
        <v>0</v>
      </c>
      <c r="T429" s="234">
        <f t="shared" si="832"/>
        <v>183</v>
      </c>
      <c r="U429" s="233">
        <f t="shared" si="833"/>
        <v>50070</v>
      </c>
      <c r="V429" s="18">
        <f t="shared" si="834"/>
        <v>819.79133333333334</v>
      </c>
      <c r="W429" s="18">
        <f t="shared" si="809"/>
        <v>9.4228888888888882</v>
      </c>
      <c r="X429" s="237">
        <f t="shared" si="849"/>
        <v>829.21422222222225</v>
      </c>
      <c r="Y429" s="237">
        <f t="shared" ref="Y429:BK429" si="911">+IF(IF(Y$5&lt;$C429,0,X429+$W429)&lt;$L429,IF(Y$5&lt;$C429,0,X429+$W429),$L429)</f>
        <v>838.63711111111115</v>
      </c>
      <c r="Z429" s="237">
        <f t="shared" si="911"/>
        <v>848.06000000000006</v>
      </c>
      <c r="AA429" s="237">
        <f t="shared" si="911"/>
        <v>857.48288888888897</v>
      </c>
      <c r="AB429" s="237">
        <f t="shared" si="911"/>
        <v>866.90577777777787</v>
      </c>
      <c r="AC429" s="237">
        <f t="shared" si="911"/>
        <v>876.32866666666678</v>
      </c>
      <c r="AD429" s="237">
        <f t="shared" si="911"/>
        <v>885.75155555555568</v>
      </c>
      <c r="AE429" s="237">
        <f t="shared" si="911"/>
        <v>895.17444444444459</v>
      </c>
      <c r="AF429" s="237">
        <f t="shared" si="911"/>
        <v>904.59733333333349</v>
      </c>
      <c r="AG429" s="237">
        <f t="shared" si="911"/>
        <v>914.0202222222224</v>
      </c>
      <c r="AH429" s="237">
        <f t="shared" si="911"/>
        <v>923.44311111111131</v>
      </c>
      <c r="AI429" s="237">
        <f t="shared" si="911"/>
        <v>932.86600000000021</v>
      </c>
      <c r="AJ429" s="237">
        <f t="shared" si="911"/>
        <v>942.28888888888912</v>
      </c>
      <c r="AK429" s="237">
        <f t="shared" si="911"/>
        <v>951.71177777777802</v>
      </c>
      <c r="AL429" s="237">
        <f t="shared" si="911"/>
        <v>961.13466666666693</v>
      </c>
      <c r="AM429" s="237">
        <f t="shared" si="911"/>
        <v>970.55755555555584</v>
      </c>
      <c r="AN429" s="237">
        <f t="shared" si="911"/>
        <v>979.98044444444474</v>
      </c>
      <c r="AO429" s="237">
        <f t="shared" si="911"/>
        <v>989.40333333333365</v>
      </c>
      <c r="AP429" s="237">
        <f t="shared" si="911"/>
        <v>998.82622222222255</v>
      </c>
      <c r="AQ429" s="237">
        <f t="shared" si="911"/>
        <v>1008.2491111111115</v>
      </c>
      <c r="AR429" s="237">
        <f t="shared" si="911"/>
        <v>1017.6720000000004</v>
      </c>
      <c r="AS429" s="237">
        <f t="shared" si="911"/>
        <v>1027.0948888888893</v>
      </c>
      <c r="AT429" s="237">
        <f t="shared" si="911"/>
        <v>1036.5177777777781</v>
      </c>
      <c r="AU429" s="237">
        <f t="shared" si="911"/>
        <v>1045.9406666666669</v>
      </c>
      <c r="AV429" s="237">
        <f t="shared" si="911"/>
        <v>1055.3635555555556</v>
      </c>
      <c r="AW429" s="237">
        <f t="shared" si="911"/>
        <v>1064.7864444444444</v>
      </c>
      <c r="AX429" s="237">
        <f t="shared" si="911"/>
        <v>1074.2093333333332</v>
      </c>
      <c r="AY429" s="237">
        <f t="shared" si="911"/>
        <v>1083.632222222222</v>
      </c>
      <c r="AZ429" s="237">
        <f t="shared" si="911"/>
        <v>1093.0551111111108</v>
      </c>
      <c r="BA429" s="237">
        <f t="shared" si="911"/>
        <v>1102.4779999999996</v>
      </c>
      <c r="BB429" s="237">
        <f t="shared" si="911"/>
        <v>1111.9008888888884</v>
      </c>
      <c r="BC429" s="237">
        <f t="shared" si="911"/>
        <v>1121.3237777777772</v>
      </c>
      <c r="BD429" s="237">
        <f t="shared" si="911"/>
        <v>1130.746666666666</v>
      </c>
      <c r="BE429" s="237">
        <f t="shared" si="911"/>
        <v>1140.1695555555548</v>
      </c>
      <c r="BF429" s="237">
        <f t="shared" si="911"/>
        <v>1149.5924444444436</v>
      </c>
      <c r="BG429" s="237">
        <f t="shared" si="911"/>
        <v>1159.0153333333324</v>
      </c>
      <c r="BH429" s="237">
        <f t="shared" si="911"/>
        <v>1168.4382222222212</v>
      </c>
      <c r="BI429" s="237">
        <f t="shared" si="911"/>
        <v>1177.8611111111099</v>
      </c>
      <c r="BJ429" s="237">
        <f t="shared" si="911"/>
        <v>1187.2839999999987</v>
      </c>
      <c r="BK429" s="237">
        <f t="shared" si="911"/>
        <v>1196.7068888888875</v>
      </c>
      <c r="BL429" s="4">
        <f t="shared" si="851"/>
        <v>1017.672</v>
      </c>
      <c r="BM429" s="18"/>
      <c r="BQ429" s="237">
        <f t="shared" si="829"/>
        <v>2544.1799999999998</v>
      </c>
      <c r="BR429" s="237">
        <f t="shared" ref="BR429:DD429" si="912">+IF(IF(BR$5&lt;$C429,0,BQ429+$R429)&lt;$L429,IF(BR$5&lt;$C429,0,BQ429+$R429),$L429)</f>
        <v>2544.1799999999998</v>
      </c>
      <c r="BS429" s="237">
        <f t="shared" si="912"/>
        <v>2544.1799999999998</v>
      </c>
      <c r="BT429" s="237">
        <f t="shared" si="912"/>
        <v>2544.1799999999998</v>
      </c>
      <c r="BU429" s="237">
        <f t="shared" si="912"/>
        <v>2544.1799999999998</v>
      </c>
      <c r="BV429" s="237">
        <f t="shared" si="912"/>
        <v>2544.1799999999998</v>
      </c>
      <c r="BW429" s="237">
        <f t="shared" si="912"/>
        <v>2544.1799999999998</v>
      </c>
      <c r="BX429" s="237">
        <f t="shared" si="912"/>
        <v>2544.1799999999998</v>
      </c>
      <c r="BY429" s="237">
        <f t="shared" si="912"/>
        <v>2544.1799999999998</v>
      </c>
      <c r="BZ429" s="237">
        <f t="shared" si="912"/>
        <v>2544.1799999999998</v>
      </c>
      <c r="CA429" s="237">
        <f t="shared" si="912"/>
        <v>2544.1799999999998</v>
      </c>
      <c r="CB429" s="237">
        <f t="shared" si="912"/>
        <v>2544.1799999999998</v>
      </c>
      <c r="CC429" s="237">
        <f t="shared" si="912"/>
        <v>2544.1799999999998</v>
      </c>
      <c r="CD429" s="237">
        <f t="shared" si="912"/>
        <v>2544.1799999999998</v>
      </c>
      <c r="CE429" s="237">
        <f t="shared" si="912"/>
        <v>2544.1799999999998</v>
      </c>
      <c r="CF429" s="237">
        <f t="shared" si="912"/>
        <v>2544.1799999999998</v>
      </c>
      <c r="CG429" s="237">
        <f t="shared" si="912"/>
        <v>2544.1799999999998</v>
      </c>
      <c r="CH429" s="237">
        <f t="shared" si="912"/>
        <v>2544.1799999999998</v>
      </c>
      <c r="CI429" s="237">
        <f t="shared" si="912"/>
        <v>2544.1799999999998</v>
      </c>
      <c r="CJ429" s="237">
        <f t="shared" si="912"/>
        <v>2544.1799999999998</v>
      </c>
      <c r="CK429" s="237">
        <f t="shared" si="912"/>
        <v>2544.1799999999998</v>
      </c>
      <c r="CL429" s="237">
        <f t="shared" si="912"/>
        <v>2544.1799999999998</v>
      </c>
      <c r="CM429" s="237">
        <f t="shared" si="912"/>
        <v>2544.1799999999998</v>
      </c>
      <c r="CN429" s="237">
        <f t="shared" si="912"/>
        <v>2544.1799999999998</v>
      </c>
      <c r="CO429" s="237">
        <f t="shared" si="912"/>
        <v>2544.1799999999998</v>
      </c>
      <c r="CP429" s="237">
        <f t="shared" si="912"/>
        <v>2544.1799999999998</v>
      </c>
      <c r="CQ429" s="237">
        <f t="shared" si="912"/>
        <v>2544.1799999999998</v>
      </c>
      <c r="CR429" s="237">
        <f t="shared" si="912"/>
        <v>2544.1799999999998</v>
      </c>
      <c r="CS429" s="237">
        <f t="shared" si="912"/>
        <v>2544.1799999999998</v>
      </c>
      <c r="CT429" s="237">
        <f t="shared" si="912"/>
        <v>2544.1799999999998</v>
      </c>
      <c r="CU429" s="237">
        <f t="shared" si="912"/>
        <v>2544.1799999999998</v>
      </c>
      <c r="CV429" s="237">
        <f t="shared" si="912"/>
        <v>2544.1799999999998</v>
      </c>
      <c r="CW429" s="237">
        <f t="shared" si="912"/>
        <v>2544.1799999999998</v>
      </c>
      <c r="CX429" s="237">
        <f t="shared" si="912"/>
        <v>2544.1799999999998</v>
      </c>
      <c r="CY429" s="237">
        <f t="shared" si="912"/>
        <v>2544.1799999999998</v>
      </c>
      <c r="CZ429" s="237">
        <f t="shared" si="912"/>
        <v>2544.1799999999998</v>
      </c>
      <c r="DA429" s="237">
        <f t="shared" si="912"/>
        <v>2544.1799999999998</v>
      </c>
      <c r="DB429" s="237">
        <f t="shared" si="912"/>
        <v>2544.1799999999998</v>
      </c>
      <c r="DC429" s="237">
        <f t="shared" si="912"/>
        <v>2544.1799999999998</v>
      </c>
      <c r="DD429" s="237">
        <f t="shared" si="912"/>
        <v>2544.1799999999998</v>
      </c>
      <c r="DE429" s="4">
        <f t="shared" si="831"/>
        <v>2544.1799999999998</v>
      </c>
    </row>
    <row r="430" spans="1:109">
      <c r="A430" s="2">
        <v>1007821</v>
      </c>
      <c r="B430" s="3" t="s">
        <v>84</v>
      </c>
      <c r="C430" s="238">
        <v>41850</v>
      </c>
      <c r="D430" s="2" t="s">
        <v>26</v>
      </c>
      <c r="E430" s="2" t="s">
        <v>30</v>
      </c>
      <c r="F430" s="2" t="s">
        <v>28</v>
      </c>
      <c r="G430" s="2" t="s">
        <v>2617</v>
      </c>
      <c r="H430" s="2" t="s">
        <v>726</v>
      </c>
      <c r="I430" s="2" t="s">
        <v>68</v>
      </c>
      <c r="J430" s="2">
        <v>36</v>
      </c>
      <c r="K430" s="2">
        <f>ROUND(1/(_xlfn.XLOOKUP(M430,'Pro-Forma UPIS-AD-ADIT'!$B$111:$B$236,'Pro-Forma UPIS-AD-ADIT'!$E$111:$E$236))*12,0)</f>
        <v>270</v>
      </c>
      <c r="L430" s="4">
        <v>554.80999999999995</v>
      </c>
      <c r="M430" s="5">
        <v>141504</v>
      </c>
      <c r="N430" s="4">
        <v>554.80999999999995</v>
      </c>
      <c r="O430" s="5" t="s">
        <v>2065</v>
      </c>
      <c r="P430" s="4">
        <v>0</v>
      </c>
      <c r="Q430" s="5" t="s">
        <v>2066</v>
      </c>
      <c r="R430" s="4">
        <v>0</v>
      </c>
      <c r="S430" s="4">
        <v>0</v>
      </c>
      <c r="T430" s="234">
        <f t="shared" si="832"/>
        <v>183</v>
      </c>
      <c r="U430" s="233">
        <f t="shared" si="833"/>
        <v>50070</v>
      </c>
      <c r="V430" s="18">
        <f t="shared" si="834"/>
        <v>178.77211111111112</v>
      </c>
      <c r="W430" s="18">
        <f t="shared" si="809"/>
        <v>2.0548518518518515</v>
      </c>
      <c r="X430" s="237">
        <f t="shared" si="849"/>
        <v>180.82696296296297</v>
      </c>
      <c r="Y430" s="237">
        <f t="shared" ref="Y430:BK430" si="913">+IF(IF(Y$5&lt;$C430,0,X430+$W430)&lt;$L430,IF(Y$5&lt;$C430,0,X430+$W430),$L430)</f>
        <v>182.88181481481482</v>
      </c>
      <c r="Z430" s="237">
        <f t="shared" si="913"/>
        <v>184.93666666666667</v>
      </c>
      <c r="AA430" s="237">
        <f t="shared" si="913"/>
        <v>186.99151851851852</v>
      </c>
      <c r="AB430" s="237">
        <f t="shared" si="913"/>
        <v>189.04637037037037</v>
      </c>
      <c r="AC430" s="237">
        <f t="shared" si="913"/>
        <v>191.10122222222222</v>
      </c>
      <c r="AD430" s="237">
        <f t="shared" si="913"/>
        <v>193.15607407407407</v>
      </c>
      <c r="AE430" s="237">
        <f t="shared" si="913"/>
        <v>195.21092592592592</v>
      </c>
      <c r="AF430" s="237">
        <f t="shared" si="913"/>
        <v>197.26577777777777</v>
      </c>
      <c r="AG430" s="237">
        <f t="shared" si="913"/>
        <v>199.32062962962962</v>
      </c>
      <c r="AH430" s="237">
        <f t="shared" si="913"/>
        <v>201.37548148148147</v>
      </c>
      <c r="AI430" s="237">
        <f t="shared" si="913"/>
        <v>203.43033333333332</v>
      </c>
      <c r="AJ430" s="237">
        <f t="shared" si="913"/>
        <v>205.48518518518517</v>
      </c>
      <c r="AK430" s="237">
        <f t="shared" si="913"/>
        <v>207.54003703703702</v>
      </c>
      <c r="AL430" s="237">
        <f t="shared" si="913"/>
        <v>209.59488888888887</v>
      </c>
      <c r="AM430" s="237">
        <f t="shared" si="913"/>
        <v>211.64974074074073</v>
      </c>
      <c r="AN430" s="237">
        <f t="shared" si="913"/>
        <v>213.70459259259258</v>
      </c>
      <c r="AO430" s="237">
        <f t="shared" si="913"/>
        <v>215.75944444444443</v>
      </c>
      <c r="AP430" s="237">
        <f t="shared" si="913"/>
        <v>217.81429629629628</v>
      </c>
      <c r="AQ430" s="237">
        <f t="shared" si="913"/>
        <v>219.86914814814813</v>
      </c>
      <c r="AR430" s="237">
        <f t="shared" si="913"/>
        <v>221.92399999999998</v>
      </c>
      <c r="AS430" s="237">
        <f t="shared" si="913"/>
        <v>223.97885185185183</v>
      </c>
      <c r="AT430" s="237">
        <f t="shared" si="913"/>
        <v>226.03370370370368</v>
      </c>
      <c r="AU430" s="237">
        <f t="shared" si="913"/>
        <v>228.08855555555553</v>
      </c>
      <c r="AV430" s="237">
        <f t="shared" si="913"/>
        <v>230.14340740740738</v>
      </c>
      <c r="AW430" s="237">
        <f t="shared" si="913"/>
        <v>232.19825925925923</v>
      </c>
      <c r="AX430" s="237">
        <f t="shared" si="913"/>
        <v>234.25311111111108</v>
      </c>
      <c r="AY430" s="237">
        <f t="shared" si="913"/>
        <v>236.30796296296293</v>
      </c>
      <c r="AZ430" s="237">
        <f t="shared" si="913"/>
        <v>238.36281481481478</v>
      </c>
      <c r="BA430" s="237">
        <f t="shared" si="913"/>
        <v>240.41766666666663</v>
      </c>
      <c r="BB430" s="237">
        <f t="shared" si="913"/>
        <v>242.47251851851848</v>
      </c>
      <c r="BC430" s="237">
        <f t="shared" si="913"/>
        <v>244.52737037037033</v>
      </c>
      <c r="BD430" s="237">
        <f t="shared" si="913"/>
        <v>246.58222222222219</v>
      </c>
      <c r="BE430" s="237">
        <f t="shared" si="913"/>
        <v>248.63707407407404</v>
      </c>
      <c r="BF430" s="237">
        <f t="shared" si="913"/>
        <v>250.69192592592589</v>
      </c>
      <c r="BG430" s="237">
        <f t="shared" si="913"/>
        <v>252.74677777777774</v>
      </c>
      <c r="BH430" s="237">
        <f t="shared" si="913"/>
        <v>254.80162962962959</v>
      </c>
      <c r="BI430" s="237">
        <f t="shared" si="913"/>
        <v>256.85648148148147</v>
      </c>
      <c r="BJ430" s="237">
        <f t="shared" si="913"/>
        <v>258.91133333333335</v>
      </c>
      <c r="BK430" s="237">
        <f t="shared" si="913"/>
        <v>260.96618518518522</v>
      </c>
      <c r="BL430" s="4">
        <f t="shared" si="851"/>
        <v>221.92399999999998</v>
      </c>
      <c r="BM430" s="18"/>
      <c r="BQ430" s="237">
        <f t="shared" si="829"/>
        <v>554.80999999999995</v>
      </c>
      <c r="BR430" s="237">
        <f t="shared" ref="BR430:DD430" si="914">+IF(IF(BR$5&lt;$C430,0,BQ430+$R430)&lt;$L430,IF(BR$5&lt;$C430,0,BQ430+$R430),$L430)</f>
        <v>554.80999999999995</v>
      </c>
      <c r="BS430" s="237">
        <f t="shared" si="914"/>
        <v>554.80999999999995</v>
      </c>
      <c r="BT430" s="237">
        <f t="shared" si="914"/>
        <v>554.80999999999995</v>
      </c>
      <c r="BU430" s="237">
        <f t="shared" si="914"/>
        <v>554.80999999999995</v>
      </c>
      <c r="BV430" s="237">
        <f t="shared" si="914"/>
        <v>554.80999999999995</v>
      </c>
      <c r="BW430" s="237">
        <f t="shared" si="914"/>
        <v>554.80999999999995</v>
      </c>
      <c r="BX430" s="237">
        <f t="shared" si="914"/>
        <v>554.80999999999995</v>
      </c>
      <c r="BY430" s="237">
        <f t="shared" si="914"/>
        <v>554.80999999999995</v>
      </c>
      <c r="BZ430" s="237">
        <f t="shared" si="914"/>
        <v>554.80999999999995</v>
      </c>
      <c r="CA430" s="237">
        <f t="shared" si="914"/>
        <v>554.80999999999995</v>
      </c>
      <c r="CB430" s="237">
        <f t="shared" si="914"/>
        <v>554.80999999999995</v>
      </c>
      <c r="CC430" s="237">
        <f t="shared" si="914"/>
        <v>554.80999999999995</v>
      </c>
      <c r="CD430" s="237">
        <f t="shared" si="914"/>
        <v>554.80999999999995</v>
      </c>
      <c r="CE430" s="237">
        <f t="shared" si="914"/>
        <v>554.80999999999995</v>
      </c>
      <c r="CF430" s="237">
        <f t="shared" si="914"/>
        <v>554.80999999999995</v>
      </c>
      <c r="CG430" s="237">
        <f t="shared" si="914"/>
        <v>554.80999999999995</v>
      </c>
      <c r="CH430" s="237">
        <f t="shared" si="914"/>
        <v>554.80999999999995</v>
      </c>
      <c r="CI430" s="237">
        <f t="shared" si="914"/>
        <v>554.80999999999995</v>
      </c>
      <c r="CJ430" s="237">
        <f t="shared" si="914"/>
        <v>554.80999999999995</v>
      </c>
      <c r="CK430" s="237">
        <f t="shared" si="914"/>
        <v>554.80999999999995</v>
      </c>
      <c r="CL430" s="237">
        <f t="shared" si="914"/>
        <v>554.80999999999995</v>
      </c>
      <c r="CM430" s="237">
        <f t="shared" si="914"/>
        <v>554.80999999999995</v>
      </c>
      <c r="CN430" s="237">
        <f t="shared" si="914"/>
        <v>554.80999999999995</v>
      </c>
      <c r="CO430" s="237">
        <f t="shared" si="914"/>
        <v>554.80999999999995</v>
      </c>
      <c r="CP430" s="237">
        <f t="shared" si="914"/>
        <v>554.80999999999995</v>
      </c>
      <c r="CQ430" s="237">
        <f t="shared" si="914"/>
        <v>554.80999999999995</v>
      </c>
      <c r="CR430" s="237">
        <f t="shared" si="914"/>
        <v>554.80999999999995</v>
      </c>
      <c r="CS430" s="237">
        <f t="shared" si="914"/>
        <v>554.80999999999995</v>
      </c>
      <c r="CT430" s="237">
        <f t="shared" si="914"/>
        <v>554.80999999999995</v>
      </c>
      <c r="CU430" s="237">
        <f t="shared" si="914"/>
        <v>554.80999999999995</v>
      </c>
      <c r="CV430" s="237">
        <f t="shared" si="914"/>
        <v>554.80999999999995</v>
      </c>
      <c r="CW430" s="237">
        <f t="shared" si="914"/>
        <v>554.80999999999995</v>
      </c>
      <c r="CX430" s="237">
        <f t="shared" si="914"/>
        <v>554.80999999999995</v>
      </c>
      <c r="CY430" s="237">
        <f t="shared" si="914"/>
        <v>554.80999999999995</v>
      </c>
      <c r="CZ430" s="237">
        <f t="shared" si="914"/>
        <v>554.80999999999995</v>
      </c>
      <c r="DA430" s="237">
        <f t="shared" si="914"/>
        <v>554.80999999999995</v>
      </c>
      <c r="DB430" s="237">
        <f t="shared" si="914"/>
        <v>554.80999999999995</v>
      </c>
      <c r="DC430" s="237">
        <f t="shared" si="914"/>
        <v>554.80999999999995</v>
      </c>
      <c r="DD430" s="237">
        <f t="shared" si="914"/>
        <v>554.80999999999995</v>
      </c>
      <c r="DE430" s="4">
        <f t="shared" si="831"/>
        <v>554.80999999999972</v>
      </c>
    </row>
    <row r="431" spans="1:109">
      <c r="A431" s="2">
        <v>1007822</v>
      </c>
      <c r="B431" s="3" t="s">
        <v>84</v>
      </c>
      <c r="C431" s="238">
        <v>41850</v>
      </c>
      <c r="D431" s="2" t="s">
        <v>26</v>
      </c>
      <c r="E431" s="2" t="s">
        <v>30</v>
      </c>
      <c r="F431" s="2" t="s">
        <v>28</v>
      </c>
      <c r="G431" s="2" t="s">
        <v>2617</v>
      </c>
      <c r="H431" s="2" t="s">
        <v>726</v>
      </c>
      <c r="I431" s="2" t="s">
        <v>68</v>
      </c>
      <c r="J431" s="2">
        <v>36</v>
      </c>
      <c r="K431" s="2">
        <f>ROUND(1/(_xlfn.XLOOKUP(M431,'Pro-Forma UPIS-AD-ADIT'!$B$111:$B$236,'Pro-Forma UPIS-AD-ADIT'!$E$111:$E$236))*12,0)</f>
        <v>270</v>
      </c>
      <c r="L431" s="4">
        <v>771.1</v>
      </c>
      <c r="M431" s="5">
        <v>141504</v>
      </c>
      <c r="N431" s="4">
        <v>771.1</v>
      </c>
      <c r="O431" s="5" t="s">
        <v>2065</v>
      </c>
      <c r="P431" s="4">
        <v>0</v>
      </c>
      <c r="Q431" s="5" t="s">
        <v>2066</v>
      </c>
      <c r="R431" s="4">
        <v>0</v>
      </c>
      <c r="S431" s="4">
        <v>0</v>
      </c>
      <c r="T431" s="234">
        <f t="shared" si="832"/>
        <v>183</v>
      </c>
      <c r="U431" s="233">
        <f t="shared" si="833"/>
        <v>50070</v>
      </c>
      <c r="V431" s="18">
        <f t="shared" si="834"/>
        <v>248.46555555555557</v>
      </c>
      <c r="W431" s="18">
        <f t="shared" si="809"/>
        <v>2.8559259259259262</v>
      </c>
      <c r="X431" s="237">
        <f t="shared" si="849"/>
        <v>251.3214814814815</v>
      </c>
      <c r="Y431" s="237">
        <f t="shared" ref="Y431:BK431" si="915">+IF(IF(Y$5&lt;$C431,0,X431+$W431)&lt;$L431,IF(Y$5&lt;$C431,0,X431+$W431),$L431)</f>
        <v>254.17740740740743</v>
      </c>
      <c r="Z431" s="237">
        <f t="shared" si="915"/>
        <v>257.03333333333336</v>
      </c>
      <c r="AA431" s="237">
        <f t="shared" si="915"/>
        <v>259.88925925925929</v>
      </c>
      <c r="AB431" s="237">
        <f t="shared" si="915"/>
        <v>262.74518518518522</v>
      </c>
      <c r="AC431" s="237">
        <f t="shared" si="915"/>
        <v>265.60111111111115</v>
      </c>
      <c r="AD431" s="237">
        <f t="shared" si="915"/>
        <v>268.45703703703708</v>
      </c>
      <c r="AE431" s="237">
        <f t="shared" si="915"/>
        <v>271.31296296296301</v>
      </c>
      <c r="AF431" s="237">
        <f t="shared" si="915"/>
        <v>274.16888888888894</v>
      </c>
      <c r="AG431" s="237">
        <f t="shared" si="915"/>
        <v>277.02481481481487</v>
      </c>
      <c r="AH431" s="237">
        <f t="shared" si="915"/>
        <v>279.8807407407408</v>
      </c>
      <c r="AI431" s="237">
        <f t="shared" si="915"/>
        <v>282.73666666666674</v>
      </c>
      <c r="AJ431" s="237">
        <f t="shared" si="915"/>
        <v>285.59259259259267</v>
      </c>
      <c r="AK431" s="237">
        <f t="shared" si="915"/>
        <v>288.4485185185186</v>
      </c>
      <c r="AL431" s="237">
        <f t="shared" si="915"/>
        <v>291.30444444444453</v>
      </c>
      <c r="AM431" s="237">
        <f t="shared" si="915"/>
        <v>294.16037037037046</v>
      </c>
      <c r="AN431" s="237">
        <f t="shared" si="915"/>
        <v>297.01629629629639</v>
      </c>
      <c r="AO431" s="237">
        <f t="shared" si="915"/>
        <v>299.87222222222232</v>
      </c>
      <c r="AP431" s="237">
        <f t="shared" si="915"/>
        <v>302.72814814814825</v>
      </c>
      <c r="AQ431" s="237">
        <f t="shared" si="915"/>
        <v>305.58407407407418</v>
      </c>
      <c r="AR431" s="237">
        <f t="shared" si="915"/>
        <v>308.44000000000011</v>
      </c>
      <c r="AS431" s="237">
        <f t="shared" si="915"/>
        <v>311.29592592592604</v>
      </c>
      <c r="AT431" s="237">
        <f t="shared" si="915"/>
        <v>314.15185185185197</v>
      </c>
      <c r="AU431" s="237">
        <f t="shared" si="915"/>
        <v>317.0077777777779</v>
      </c>
      <c r="AV431" s="237">
        <f t="shared" si="915"/>
        <v>319.86370370370383</v>
      </c>
      <c r="AW431" s="237">
        <f t="shared" si="915"/>
        <v>322.71962962962976</v>
      </c>
      <c r="AX431" s="237">
        <f t="shared" si="915"/>
        <v>325.5755555555557</v>
      </c>
      <c r="AY431" s="237">
        <f t="shared" si="915"/>
        <v>328.43148148148163</v>
      </c>
      <c r="AZ431" s="237">
        <f t="shared" si="915"/>
        <v>331.28740740740756</v>
      </c>
      <c r="BA431" s="237">
        <f t="shared" si="915"/>
        <v>334.14333333333349</v>
      </c>
      <c r="BB431" s="237">
        <f t="shared" si="915"/>
        <v>336.99925925925942</v>
      </c>
      <c r="BC431" s="237">
        <f t="shared" si="915"/>
        <v>339.85518518518535</v>
      </c>
      <c r="BD431" s="237">
        <f t="shared" si="915"/>
        <v>342.71111111111128</v>
      </c>
      <c r="BE431" s="237">
        <f t="shared" si="915"/>
        <v>345.56703703703721</v>
      </c>
      <c r="BF431" s="237">
        <f t="shared" si="915"/>
        <v>348.42296296296314</v>
      </c>
      <c r="BG431" s="237">
        <f t="shared" si="915"/>
        <v>351.27888888888907</v>
      </c>
      <c r="BH431" s="237">
        <f t="shared" si="915"/>
        <v>354.134814814815</v>
      </c>
      <c r="BI431" s="237">
        <f t="shared" si="915"/>
        <v>356.99074074074093</v>
      </c>
      <c r="BJ431" s="237">
        <f t="shared" si="915"/>
        <v>359.84666666666686</v>
      </c>
      <c r="BK431" s="237">
        <f t="shared" si="915"/>
        <v>362.70259259259279</v>
      </c>
      <c r="BL431" s="4">
        <f t="shared" si="851"/>
        <v>308.44000000000011</v>
      </c>
      <c r="BM431" s="18"/>
      <c r="BQ431" s="237">
        <f t="shared" si="829"/>
        <v>771.1</v>
      </c>
      <c r="BR431" s="237">
        <f t="shared" ref="BR431:DD431" si="916">+IF(IF(BR$5&lt;$C431,0,BQ431+$R431)&lt;$L431,IF(BR$5&lt;$C431,0,BQ431+$R431),$L431)</f>
        <v>771.1</v>
      </c>
      <c r="BS431" s="237">
        <f t="shared" si="916"/>
        <v>771.1</v>
      </c>
      <c r="BT431" s="237">
        <f t="shared" si="916"/>
        <v>771.1</v>
      </c>
      <c r="BU431" s="237">
        <f t="shared" si="916"/>
        <v>771.1</v>
      </c>
      <c r="BV431" s="237">
        <f t="shared" si="916"/>
        <v>771.1</v>
      </c>
      <c r="BW431" s="237">
        <f t="shared" si="916"/>
        <v>771.1</v>
      </c>
      <c r="BX431" s="237">
        <f t="shared" si="916"/>
        <v>771.1</v>
      </c>
      <c r="BY431" s="237">
        <f t="shared" si="916"/>
        <v>771.1</v>
      </c>
      <c r="BZ431" s="237">
        <f t="shared" si="916"/>
        <v>771.1</v>
      </c>
      <c r="CA431" s="237">
        <f t="shared" si="916"/>
        <v>771.1</v>
      </c>
      <c r="CB431" s="237">
        <f t="shared" si="916"/>
        <v>771.1</v>
      </c>
      <c r="CC431" s="237">
        <f t="shared" si="916"/>
        <v>771.1</v>
      </c>
      <c r="CD431" s="237">
        <f t="shared" si="916"/>
        <v>771.1</v>
      </c>
      <c r="CE431" s="237">
        <f t="shared" si="916"/>
        <v>771.1</v>
      </c>
      <c r="CF431" s="237">
        <f t="shared" si="916"/>
        <v>771.1</v>
      </c>
      <c r="CG431" s="237">
        <f t="shared" si="916"/>
        <v>771.1</v>
      </c>
      <c r="CH431" s="237">
        <f t="shared" si="916"/>
        <v>771.1</v>
      </c>
      <c r="CI431" s="237">
        <f t="shared" si="916"/>
        <v>771.1</v>
      </c>
      <c r="CJ431" s="237">
        <f t="shared" si="916"/>
        <v>771.1</v>
      </c>
      <c r="CK431" s="237">
        <f t="shared" si="916"/>
        <v>771.1</v>
      </c>
      <c r="CL431" s="237">
        <f t="shared" si="916"/>
        <v>771.1</v>
      </c>
      <c r="CM431" s="237">
        <f t="shared" si="916"/>
        <v>771.1</v>
      </c>
      <c r="CN431" s="237">
        <f t="shared" si="916"/>
        <v>771.1</v>
      </c>
      <c r="CO431" s="237">
        <f t="shared" si="916"/>
        <v>771.1</v>
      </c>
      <c r="CP431" s="237">
        <f t="shared" si="916"/>
        <v>771.1</v>
      </c>
      <c r="CQ431" s="237">
        <f t="shared" si="916"/>
        <v>771.1</v>
      </c>
      <c r="CR431" s="237">
        <f t="shared" si="916"/>
        <v>771.1</v>
      </c>
      <c r="CS431" s="237">
        <f t="shared" si="916"/>
        <v>771.1</v>
      </c>
      <c r="CT431" s="237">
        <f t="shared" si="916"/>
        <v>771.1</v>
      </c>
      <c r="CU431" s="237">
        <f t="shared" si="916"/>
        <v>771.1</v>
      </c>
      <c r="CV431" s="237">
        <f t="shared" si="916"/>
        <v>771.1</v>
      </c>
      <c r="CW431" s="237">
        <f t="shared" si="916"/>
        <v>771.1</v>
      </c>
      <c r="CX431" s="237">
        <f t="shared" si="916"/>
        <v>771.1</v>
      </c>
      <c r="CY431" s="237">
        <f t="shared" si="916"/>
        <v>771.1</v>
      </c>
      <c r="CZ431" s="237">
        <f t="shared" si="916"/>
        <v>771.1</v>
      </c>
      <c r="DA431" s="237">
        <f t="shared" si="916"/>
        <v>771.1</v>
      </c>
      <c r="DB431" s="237">
        <f t="shared" si="916"/>
        <v>771.1</v>
      </c>
      <c r="DC431" s="237">
        <f t="shared" si="916"/>
        <v>771.1</v>
      </c>
      <c r="DD431" s="237">
        <f t="shared" si="916"/>
        <v>771.1</v>
      </c>
      <c r="DE431" s="4">
        <f t="shared" si="831"/>
        <v>771.10000000000025</v>
      </c>
    </row>
    <row r="432" spans="1:109">
      <c r="A432" s="2">
        <v>1007823</v>
      </c>
      <c r="B432" s="3" t="s">
        <v>84</v>
      </c>
      <c r="C432" s="238">
        <v>41850</v>
      </c>
      <c r="D432" s="2" t="s">
        <v>26</v>
      </c>
      <c r="E432" s="2" t="s">
        <v>30</v>
      </c>
      <c r="F432" s="2" t="s">
        <v>28</v>
      </c>
      <c r="G432" s="2" t="s">
        <v>2617</v>
      </c>
      <c r="H432" s="2" t="s">
        <v>726</v>
      </c>
      <c r="I432" s="2" t="s">
        <v>68</v>
      </c>
      <c r="J432" s="2">
        <v>36</v>
      </c>
      <c r="K432" s="2">
        <f>ROUND(1/(_xlfn.XLOOKUP(M432,'Pro-Forma UPIS-AD-ADIT'!$B$111:$B$236,'Pro-Forma UPIS-AD-ADIT'!$E$111:$E$236))*12,0)</f>
        <v>270</v>
      </c>
      <c r="L432" s="4">
        <v>443.74</v>
      </c>
      <c r="M432" s="5">
        <v>141504</v>
      </c>
      <c r="N432" s="4">
        <v>443.74</v>
      </c>
      <c r="O432" s="5" t="s">
        <v>2065</v>
      </c>
      <c r="P432" s="4">
        <v>0</v>
      </c>
      <c r="Q432" s="5" t="s">
        <v>2066</v>
      </c>
      <c r="R432" s="4">
        <v>0</v>
      </c>
      <c r="S432" s="4">
        <v>0</v>
      </c>
      <c r="T432" s="234">
        <f t="shared" si="832"/>
        <v>183</v>
      </c>
      <c r="U432" s="233">
        <f t="shared" si="833"/>
        <v>50070</v>
      </c>
      <c r="V432" s="18">
        <f t="shared" si="834"/>
        <v>142.98288888888891</v>
      </c>
      <c r="W432" s="18">
        <f t="shared" si="809"/>
        <v>1.6434814814814815</v>
      </c>
      <c r="X432" s="237">
        <f t="shared" si="849"/>
        <v>144.62637037037038</v>
      </c>
      <c r="Y432" s="237">
        <f t="shared" ref="Y432:BK432" si="917">+IF(IF(Y$5&lt;$C432,0,X432+$W432)&lt;$L432,IF(Y$5&lt;$C432,0,X432+$W432),$L432)</f>
        <v>146.26985185185185</v>
      </c>
      <c r="Z432" s="237">
        <f t="shared" si="917"/>
        <v>147.91333333333333</v>
      </c>
      <c r="AA432" s="237">
        <f t="shared" si="917"/>
        <v>149.5568148148148</v>
      </c>
      <c r="AB432" s="237">
        <f t="shared" si="917"/>
        <v>151.20029629629627</v>
      </c>
      <c r="AC432" s="237">
        <f t="shared" si="917"/>
        <v>152.84377777777775</v>
      </c>
      <c r="AD432" s="237">
        <f t="shared" si="917"/>
        <v>154.48725925925922</v>
      </c>
      <c r="AE432" s="237">
        <f t="shared" si="917"/>
        <v>156.13074074074069</v>
      </c>
      <c r="AF432" s="237">
        <f t="shared" si="917"/>
        <v>157.77422222222216</v>
      </c>
      <c r="AG432" s="237">
        <f t="shared" si="917"/>
        <v>159.41770370370364</v>
      </c>
      <c r="AH432" s="237">
        <f t="shared" si="917"/>
        <v>161.06118518518511</v>
      </c>
      <c r="AI432" s="237">
        <f t="shared" si="917"/>
        <v>162.70466666666658</v>
      </c>
      <c r="AJ432" s="237">
        <f t="shared" si="917"/>
        <v>164.34814814814806</v>
      </c>
      <c r="AK432" s="237">
        <f t="shared" si="917"/>
        <v>165.99162962962953</v>
      </c>
      <c r="AL432" s="237">
        <f t="shared" si="917"/>
        <v>167.635111111111</v>
      </c>
      <c r="AM432" s="237">
        <f t="shared" si="917"/>
        <v>169.27859259259247</v>
      </c>
      <c r="AN432" s="237">
        <f t="shared" si="917"/>
        <v>170.92207407407395</v>
      </c>
      <c r="AO432" s="237">
        <f t="shared" si="917"/>
        <v>172.56555555555542</v>
      </c>
      <c r="AP432" s="237">
        <f t="shared" si="917"/>
        <v>174.20903703703689</v>
      </c>
      <c r="AQ432" s="237">
        <f t="shared" si="917"/>
        <v>175.85251851851837</v>
      </c>
      <c r="AR432" s="237">
        <f t="shared" si="917"/>
        <v>177.49599999999984</v>
      </c>
      <c r="AS432" s="237">
        <f t="shared" si="917"/>
        <v>179.13948148148131</v>
      </c>
      <c r="AT432" s="237">
        <f t="shared" si="917"/>
        <v>180.78296296296278</v>
      </c>
      <c r="AU432" s="237">
        <f t="shared" si="917"/>
        <v>182.42644444444426</v>
      </c>
      <c r="AV432" s="237">
        <f t="shared" si="917"/>
        <v>184.06992592592573</v>
      </c>
      <c r="AW432" s="237">
        <f t="shared" si="917"/>
        <v>185.7134074074072</v>
      </c>
      <c r="AX432" s="237">
        <f t="shared" si="917"/>
        <v>187.35688888888868</v>
      </c>
      <c r="AY432" s="237">
        <f t="shared" si="917"/>
        <v>189.00037037037015</v>
      </c>
      <c r="AZ432" s="237">
        <f t="shared" si="917"/>
        <v>190.64385185185162</v>
      </c>
      <c r="BA432" s="237">
        <f t="shared" si="917"/>
        <v>192.28733333333309</v>
      </c>
      <c r="BB432" s="237">
        <f t="shared" si="917"/>
        <v>193.93081481481457</v>
      </c>
      <c r="BC432" s="237">
        <f t="shared" si="917"/>
        <v>195.57429629629604</v>
      </c>
      <c r="BD432" s="237">
        <f t="shared" si="917"/>
        <v>197.21777777777751</v>
      </c>
      <c r="BE432" s="237">
        <f t="shared" si="917"/>
        <v>198.86125925925899</v>
      </c>
      <c r="BF432" s="237">
        <f t="shared" si="917"/>
        <v>200.50474074074046</v>
      </c>
      <c r="BG432" s="237">
        <f t="shared" si="917"/>
        <v>202.14822222222193</v>
      </c>
      <c r="BH432" s="237">
        <f t="shared" si="917"/>
        <v>203.7917037037034</v>
      </c>
      <c r="BI432" s="237">
        <f t="shared" si="917"/>
        <v>205.43518518518488</v>
      </c>
      <c r="BJ432" s="237">
        <f t="shared" si="917"/>
        <v>207.07866666666635</v>
      </c>
      <c r="BK432" s="237">
        <f t="shared" si="917"/>
        <v>208.72214814814782</v>
      </c>
      <c r="BL432" s="4">
        <f t="shared" si="851"/>
        <v>177.49599999999981</v>
      </c>
      <c r="BM432" s="18"/>
      <c r="BQ432" s="237">
        <f t="shared" si="829"/>
        <v>443.74</v>
      </c>
      <c r="BR432" s="237">
        <f t="shared" ref="BR432:DD432" si="918">+IF(IF(BR$5&lt;$C432,0,BQ432+$R432)&lt;$L432,IF(BR$5&lt;$C432,0,BQ432+$R432),$L432)</f>
        <v>443.74</v>
      </c>
      <c r="BS432" s="237">
        <f t="shared" si="918"/>
        <v>443.74</v>
      </c>
      <c r="BT432" s="237">
        <f t="shared" si="918"/>
        <v>443.74</v>
      </c>
      <c r="BU432" s="237">
        <f t="shared" si="918"/>
        <v>443.74</v>
      </c>
      <c r="BV432" s="237">
        <f t="shared" si="918"/>
        <v>443.74</v>
      </c>
      <c r="BW432" s="237">
        <f t="shared" si="918"/>
        <v>443.74</v>
      </c>
      <c r="BX432" s="237">
        <f t="shared" si="918"/>
        <v>443.74</v>
      </c>
      <c r="BY432" s="237">
        <f t="shared" si="918"/>
        <v>443.74</v>
      </c>
      <c r="BZ432" s="237">
        <f t="shared" si="918"/>
        <v>443.74</v>
      </c>
      <c r="CA432" s="237">
        <f t="shared" si="918"/>
        <v>443.74</v>
      </c>
      <c r="CB432" s="237">
        <f t="shared" si="918"/>
        <v>443.74</v>
      </c>
      <c r="CC432" s="237">
        <f t="shared" si="918"/>
        <v>443.74</v>
      </c>
      <c r="CD432" s="237">
        <f t="shared" si="918"/>
        <v>443.74</v>
      </c>
      <c r="CE432" s="237">
        <f t="shared" si="918"/>
        <v>443.74</v>
      </c>
      <c r="CF432" s="237">
        <f t="shared" si="918"/>
        <v>443.74</v>
      </c>
      <c r="CG432" s="237">
        <f t="shared" si="918"/>
        <v>443.74</v>
      </c>
      <c r="CH432" s="237">
        <f t="shared" si="918"/>
        <v>443.74</v>
      </c>
      <c r="CI432" s="237">
        <f t="shared" si="918"/>
        <v>443.74</v>
      </c>
      <c r="CJ432" s="237">
        <f t="shared" si="918"/>
        <v>443.74</v>
      </c>
      <c r="CK432" s="237">
        <f t="shared" si="918"/>
        <v>443.74</v>
      </c>
      <c r="CL432" s="237">
        <f t="shared" si="918"/>
        <v>443.74</v>
      </c>
      <c r="CM432" s="237">
        <f t="shared" si="918"/>
        <v>443.74</v>
      </c>
      <c r="CN432" s="237">
        <f t="shared" si="918"/>
        <v>443.74</v>
      </c>
      <c r="CO432" s="237">
        <f t="shared" si="918"/>
        <v>443.74</v>
      </c>
      <c r="CP432" s="237">
        <f t="shared" si="918"/>
        <v>443.74</v>
      </c>
      <c r="CQ432" s="237">
        <f t="shared" si="918"/>
        <v>443.74</v>
      </c>
      <c r="CR432" s="237">
        <f t="shared" si="918"/>
        <v>443.74</v>
      </c>
      <c r="CS432" s="237">
        <f t="shared" si="918"/>
        <v>443.74</v>
      </c>
      <c r="CT432" s="237">
        <f t="shared" si="918"/>
        <v>443.74</v>
      </c>
      <c r="CU432" s="237">
        <f t="shared" si="918"/>
        <v>443.74</v>
      </c>
      <c r="CV432" s="237">
        <f t="shared" si="918"/>
        <v>443.74</v>
      </c>
      <c r="CW432" s="237">
        <f t="shared" si="918"/>
        <v>443.74</v>
      </c>
      <c r="CX432" s="237">
        <f t="shared" si="918"/>
        <v>443.74</v>
      </c>
      <c r="CY432" s="237">
        <f t="shared" si="918"/>
        <v>443.74</v>
      </c>
      <c r="CZ432" s="237">
        <f t="shared" si="918"/>
        <v>443.74</v>
      </c>
      <c r="DA432" s="237">
        <f t="shared" si="918"/>
        <v>443.74</v>
      </c>
      <c r="DB432" s="237">
        <f t="shared" si="918"/>
        <v>443.74</v>
      </c>
      <c r="DC432" s="237">
        <f t="shared" si="918"/>
        <v>443.74</v>
      </c>
      <c r="DD432" s="237">
        <f t="shared" si="918"/>
        <v>443.74</v>
      </c>
      <c r="DE432" s="4">
        <f t="shared" si="831"/>
        <v>443.73999999999984</v>
      </c>
    </row>
    <row r="433" spans="1:109">
      <c r="A433" s="2">
        <v>1007824</v>
      </c>
      <c r="B433" s="3" t="s">
        <v>84</v>
      </c>
      <c r="C433" s="238">
        <v>41850</v>
      </c>
      <c r="D433" s="2" t="s">
        <v>26</v>
      </c>
      <c r="E433" s="2" t="s">
        <v>30</v>
      </c>
      <c r="F433" s="2" t="s">
        <v>28</v>
      </c>
      <c r="G433" s="2" t="s">
        <v>2617</v>
      </c>
      <c r="H433" s="2" t="s">
        <v>726</v>
      </c>
      <c r="I433" s="2" t="s">
        <v>68</v>
      </c>
      <c r="J433" s="2">
        <v>36</v>
      </c>
      <c r="K433" s="2">
        <f>ROUND(1/(_xlfn.XLOOKUP(M433,'Pro-Forma UPIS-AD-ADIT'!$B$111:$B$236,'Pro-Forma UPIS-AD-ADIT'!$E$111:$E$236))*12,0)</f>
        <v>270</v>
      </c>
      <c r="L433" s="4">
        <v>1355.67</v>
      </c>
      <c r="M433" s="5">
        <v>141504</v>
      </c>
      <c r="N433" s="4">
        <v>1355.67</v>
      </c>
      <c r="O433" s="5" t="s">
        <v>2065</v>
      </c>
      <c r="P433" s="4">
        <v>0</v>
      </c>
      <c r="Q433" s="5" t="s">
        <v>2066</v>
      </c>
      <c r="R433" s="4">
        <v>0</v>
      </c>
      <c r="S433" s="4">
        <v>0</v>
      </c>
      <c r="T433" s="234">
        <f t="shared" si="832"/>
        <v>183</v>
      </c>
      <c r="U433" s="233">
        <f t="shared" si="833"/>
        <v>50070</v>
      </c>
      <c r="V433" s="18">
        <f t="shared" si="834"/>
        <v>436.82700000000006</v>
      </c>
      <c r="W433" s="18">
        <f t="shared" si="809"/>
        <v>5.0209999999999999</v>
      </c>
      <c r="X433" s="237">
        <f t="shared" si="849"/>
        <v>441.84800000000007</v>
      </c>
      <c r="Y433" s="237">
        <f t="shared" ref="Y433:BK433" si="919">+IF(IF(Y$5&lt;$C433,0,X433+$W433)&lt;$L433,IF(Y$5&lt;$C433,0,X433+$W433),$L433)</f>
        <v>446.86900000000009</v>
      </c>
      <c r="Z433" s="237">
        <f t="shared" si="919"/>
        <v>451.8900000000001</v>
      </c>
      <c r="AA433" s="237">
        <f t="shared" si="919"/>
        <v>456.91100000000012</v>
      </c>
      <c r="AB433" s="237">
        <f t="shared" si="919"/>
        <v>461.93200000000013</v>
      </c>
      <c r="AC433" s="237">
        <f t="shared" si="919"/>
        <v>466.95300000000015</v>
      </c>
      <c r="AD433" s="237">
        <f t="shared" si="919"/>
        <v>471.97400000000016</v>
      </c>
      <c r="AE433" s="237">
        <f t="shared" si="919"/>
        <v>476.99500000000018</v>
      </c>
      <c r="AF433" s="237">
        <f t="shared" si="919"/>
        <v>482.01600000000019</v>
      </c>
      <c r="AG433" s="237">
        <f t="shared" si="919"/>
        <v>487.03700000000021</v>
      </c>
      <c r="AH433" s="237">
        <f t="shared" si="919"/>
        <v>492.05800000000022</v>
      </c>
      <c r="AI433" s="237">
        <f t="shared" si="919"/>
        <v>497.07900000000024</v>
      </c>
      <c r="AJ433" s="237">
        <f t="shared" si="919"/>
        <v>502.10000000000025</v>
      </c>
      <c r="AK433" s="237">
        <f t="shared" si="919"/>
        <v>507.12100000000027</v>
      </c>
      <c r="AL433" s="237">
        <f t="shared" si="919"/>
        <v>512.14200000000028</v>
      </c>
      <c r="AM433" s="237">
        <f t="shared" si="919"/>
        <v>517.16300000000024</v>
      </c>
      <c r="AN433" s="237">
        <f t="shared" si="919"/>
        <v>522.1840000000002</v>
      </c>
      <c r="AO433" s="237">
        <f t="shared" si="919"/>
        <v>527.20500000000015</v>
      </c>
      <c r="AP433" s="237">
        <f t="shared" si="919"/>
        <v>532.22600000000011</v>
      </c>
      <c r="AQ433" s="237">
        <f t="shared" si="919"/>
        <v>537.24700000000007</v>
      </c>
      <c r="AR433" s="237">
        <f t="shared" si="919"/>
        <v>542.26800000000003</v>
      </c>
      <c r="AS433" s="237">
        <f t="shared" si="919"/>
        <v>547.28899999999999</v>
      </c>
      <c r="AT433" s="237">
        <f t="shared" si="919"/>
        <v>552.30999999999995</v>
      </c>
      <c r="AU433" s="237">
        <f t="shared" si="919"/>
        <v>557.3309999999999</v>
      </c>
      <c r="AV433" s="237">
        <f t="shared" si="919"/>
        <v>562.35199999999986</v>
      </c>
      <c r="AW433" s="237">
        <f t="shared" si="919"/>
        <v>567.37299999999982</v>
      </c>
      <c r="AX433" s="237">
        <f t="shared" si="919"/>
        <v>572.39399999999978</v>
      </c>
      <c r="AY433" s="237">
        <f t="shared" si="919"/>
        <v>577.41499999999974</v>
      </c>
      <c r="AZ433" s="237">
        <f t="shared" si="919"/>
        <v>582.43599999999969</v>
      </c>
      <c r="BA433" s="237">
        <f t="shared" si="919"/>
        <v>587.45699999999965</v>
      </c>
      <c r="BB433" s="237">
        <f t="shared" si="919"/>
        <v>592.47799999999961</v>
      </c>
      <c r="BC433" s="237">
        <f t="shared" si="919"/>
        <v>597.49899999999957</v>
      </c>
      <c r="BD433" s="237">
        <f t="shared" si="919"/>
        <v>602.51999999999953</v>
      </c>
      <c r="BE433" s="237">
        <f t="shared" si="919"/>
        <v>607.54099999999949</v>
      </c>
      <c r="BF433" s="237">
        <f t="shared" si="919"/>
        <v>612.56199999999944</v>
      </c>
      <c r="BG433" s="237">
        <f t="shared" si="919"/>
        <v>617.5829999999994</v>
      </c>
      <c r="BH433" s="237">
        <f t="shared" si="919"/>
        <v>622.60399999999936</v>
      </c>
      <c r="BI433" s="237">
        <f t="shared" si="919"/>
        <v>627.62499999999932</v>
      </c>
      <c r="BJ433" s="237">
        <f t="shared" si="919"/>
        <v>632.64599999999928</v>
      </c>
      <c r="BK433" s="237">
        <f t="shared" si="919"/>
        <v>637.66699999999923</v>
      </c>
      <c r="BL433" s="4">
        <f t="shared" si="851"/>
        <v>542.26800000000003</v>
      </c>
      <c r="BM433" s="18"/>
      <c r="BQ433" s="237">
        <f t="shared" si="829"/>
        <v>1355.67</v>
      </c>
      <c r="BR433" s="237">
        <f t="shared" ref="BR433:DD433" si="920">+IF(IF(BR$5&lt;$C433,0,BQ433+$R433)&lt;$L433,IF(BR$5&lt;$C433,0,BQ433+$R433),$L433)</f>
        <v>1355.67</v>
      </c>
      <c r="BS433" s="237">
        <f t="shared" si="920"/>
        <v>1355.67</v>
      </c>
      <c r="BT433" s="237">
        <f t="shared" si="920"/>
        <v>1355.67</v>
      </c>
      <c r="BU433" s="237">
        <f t="shared" si="920"/>
        <v>1355.67</v>
      </c>
      <c r="BV433" s="237">
        <f t="shared" si="920"/>
        <v>1355.67</v>
      </c>
      <c r="BW433" s="237">
        <f t="shared" si="920"/>
        <v>1355.67</v>
      </c>
      <c r="BX433" s="237">
        <f t="shared" si="920"/>
        <v>1355.67</v>
      </c>
      <c r="BY433" s="237">
        <f t="shared" si="920"/>
        <v>1355.67</v>
      </c>
      <c r="BZ433" s="237">
        <f t="shared" si="920"/>
        <v>1355.67</v>
      </c>
      <c r="CA433" s="237">
        <f t="shared" si="920"/>
        <v>1355.67</v>
      </c>
      <c r="CB433" s="237">
        <f t="shared" si="920"/>
        <v>1355.67</v>
      </c>
      <c r="CC433" s="237">
        <f t="shared" si="920"/>
        <v>1355.67</v>
      </c>
      <c r="CD433" s="237">
        <f t="shared" si="920"/>
        <v>1355.67</v>
      </c>
      <c r="CE433" s="237">
        <f t="shared" si="920"/>
        <v>1355.67</v>
      </c>
      <c r="CF433" s="237">
        <f t="shared" si="920"/>
        <v>1355.67</v>
      </c>
      <c r="CG433" s="237">
        <f t="shared" si="920"/>
        <v>1355.67</v>
      </c>
      <c r="CH433" s="237">
        <f t="shared" si="920"/>
        <v>1355.67</v>
      </c>
      <c r="CI433" s="237">
        <f t="shared" si="920"/>
        <v>1355.67</v>
      </c>
      <c r="CJ433" s="237">
        <f t="shared" si="920"/>
        <v>1355.67</v>
      </c>
      <c r="CK433" s="237">
        <f t="shared" si="920"/>
        <v>1355.67</v>
      </c>
      <c r="CL433" s="237">
        <f t="shared" si="920"/>
        <v>1355.67</v>
      </c>
      <c r="CM433" s="237">
        <f t="shared" si="920"/>
        <v>1355.67</v>
      </c>
      <c r="CN433" s="237">
        <f t="shared" si="920"/>
        <v>1355.67</v>
      </c>
      <c r="CO433" s="237">
        <f t="shared" si="920"/>
        <v>1355.67</v>
      </c>
      <c r="CP433" s="237">
        <f t="shared" si="920"/>
        <v>1355.67</v>
      </c>
      <c r="CQ433" s="237">
        <f t="shared" si="920"/>
        <v>1355.67</v>
      </c>
      <c r="CR433" s="237">
        <f t="shared" si="920"/>
        <v>1355.67</v>
      </c>
      <c r="CS433" s="237">
        <f t="shared" si="920"/>
        <v>1355.67</v>
      </c>
      <c r="CT433" s="237">
        <f t="shared" si="920"/>
        <v>1355.67</v>
      </c>
      <c r="CU433" s="237">
        <f t="shared" si="920"/>
        <v>1355.67</v>
      </c>
      <c r="CV433" s="237">
        <f t="shared" si="920"/>
        <v>1355.67</v>
      </c>
      <c r="CW433" s="237">
        <f t="shared" si="920"/>
        <v>1355.67</v>
      </c>
      <c r="CX433" s="237">
        <f t="shared" si="920"/>
        <v>1355.67</v>
      </c>
      <c r="CY433" s="237">
        <f t="shared" si="920"/>
        <v>1355.67</v>
      </c>
      <c r="CZ433" s="237">
        <f t="shared" si="920"/>
        <v>1355.67</v>
      </c>
      <c r="DA433" s="237">
        <f t="shared" si="920"/>
        <v>1355.67</v>
      </c>
      <c r="DB433" s="237">
        <f t="shared" si="920"/>
        <v>1355.67</v>
      </c>
      <c r="DC433" s="237">
        <f t="shared" si="920"/>
        <v>1355.67</v>
      </c>
      <c r="DD433" s="237">
        <f t="shared" si="920"/>
        <v>1355.67</v>
      </c>
      <c r="DE433" s="4">
        <f t="shared" si="831"/>
        <v>1355.6699999999998</v>
      </c>
    </row>
    <row r="434" spans="1:109">
      <c r="A434" s="2">
        <v>1007825</v>
      </c>
      <c r="B434" s="3" t="s">
        <v>84</v>
      </c>
      <c r="C434" s="238">
        <v>41850</v>
      </c>
      <c r="D434" s="2" t="s">
        <v>26</v>
      </c>
      <c r="E434" s="2" t="s">
        <v>30</v>
      </c>
      <c r="F434" s="2" t="s">
        <v>28</v>
      </c>
      <c r="G434" s="2" t="s">
        <v>2617</v>
      </c>
      <c r="H434" s="2" t="s">
        <v>726</v>
      </c>
      <c r="I434" s="2" t="s">
        <v>68</v>
      </c>
      <c r="J434" s="2">
        <v>36</v>
      </c>
      <c r="K434" s="2">
        <f>ROUND(1/(_xlfn.XLOOKUP(M434,'Pro-Forma UPIS-AD-ADIT'!$B$111:$B$236,'Pro-Forma UPIS-AD-ADIT'!$E$111:$E$236))*12,0)</f>
        <v>270</v>
      </c>
      <c r="L434" s="4">
        <v>426.98</v>
      </c>
      <c r="M434" s="5">
        <v>141504</v>
      </c>
      <c r="N434" s="4">
        <v>426.98</v>
      </c>
      <c r="O434" s="5" t="s">
        <v>2065</v>
      </c>
      <c r="P434" s="4">
        <v>0</v>
      </c>
      <c r="Q434" s="5" t="s">
        <v>2066</v>
      </c>
      <c r="R434" s="4">
        <v>0</v>
      </c>
      <c r="S434" s="4">
        <v>0</v>
      </c>
      <c r="T434" s="234">
        <f t="shared" si="832"/>
        <v>183</v>
      </c>
      <c r="U434" s="233">
        <f t="shared" si="833"/>
        <v>50070</v>
      </c>
      <c r="V434" s="18">
        <f t="shared" si="834"/>
        <v>137.58244444444446</v>
      </c>
      <c r="W434" s="18">
        <f t="shared" si="809"/>
        <v>1.5814074074074074</v>
      </c>
      <c r="X434" s="237">
        <f t="shared" si="849"/>
        <v>139.16385185185186</v>
      </c>
      <c r="Y434" s="237">
        <f t="shared" ref="Y434:BK434" si="921">+IF(IF(Y$5&lt;$C434,0,X434+$W434)&lt;$L434,IF(Y$5&lt;$C434,0,X434+$W434),$L434)</f>
        <v>140.74525925925926</v>
      </c>
      <c r="Z434" s="237">
        <f t="shared" si="921"/>
        <v>142.32666666666665</v>
      </c>
      <c r="AA434" s="237">
        <f t="shared" si="921"/>
        <v>143.90807407407405</v>
      </c>
      <c r="AB434" s="237">
        <f t="shared" si="921"/>
        <v>145.48948148148145</v>
      </c>
      <c r="AC434" s="237">
        <f t="shared" si="921"/>
        <v>147.07088888888885</v>
      </c>
      <c r="AD434" s="237">
        <f t="shared" si="921"/>
        <v>148.65229629629624</v>
      </c>
      <c r="AE434" s="237">
        <f t="shared" si="921"/>
        <v>150.23370370370364</v>
      </c>
      <c r="AF434" s="237">
        <f t="shared" si="921"/>
        <v>151.81511111111104</v>
      </c>
      <c r="AG434" s="237">
        <f t="shared" si="921"/>
        <v>153.39651851851843</v>
      </c>
      <c r="AH434" s="237">
        <f t="shared" si="921"/>
        <v>154.97792592592583</v>
      </c>
      <c r="AI434" s="237">
        <f t="shared" si="921"/>
        <v>156.55933333333323</v>
      </c>
      <c r="AJ434" s="237">
        <f t="shared" si="921"/>
        <v>158.14074074074063</v>
      </c>
      <c r="AK434" s="237">
        <f t="shared" si="921"/>
        <v>159.72214814814802</v>
      </c>
      <c r="AL434" s="237">
        <f t="shared" si="921"/>
        <v>161.30355555555542</v>
      </c>
      <c r="AM434" s="237">
        <f t="shared" si="921"/>
        <v>162.88496296296282</v>
      </c>
      <c r="AN434" s="237">
        <f t="shared" si="921"/>
        <v>164.46637037037021</v>
      </c>
      <c r="AO434" s="237">
        <f t="shared" si="921"/>
        <v>166.04777777777761</v>
      </c>
      <c r="AP434" s="237">
        <f t="shared" si="921"/>
        <v>167.62918518518501</v>
      </c>
      <c r="AQ434" s="237">
        <f t="shared" si="921"/>
        <v>169.21059259259241</v>
      </c>
      <c r="AR434" s="237">
        <f t="shared" si="921"/>
        <v>170.7919999999998</v>
      </c>
      <c r="AS434" s="237">
        <f t="shared" si="921"/>
        <v>172.3734074074072</v>
      </c>
      <c r="AT434" s="237">
        <f t="shared" si="921"/>
        <v>173.9548148148146</v>
      </c>
      <c r="AU434" s="237">
        <f t="shared" si="921"/>
        <v>175.53622222222199</v>
      </c>
      <c r="AV434" s="237">
        <f t="shared" si="921"/>
        <v>177.11762962962939</v>
      </c>
      <c r="AW434" s="237">
        <f t="shared" si="921"/>
        <v>178.69903703703679</v>
      </c>
      <c r="AX434" s="237">
        <f t="shared" si="921"/>
        <v>180.28044444444419</v>
      </c>
      <c r="AY434" s="237">
        <f t="shared" si="921"/>
        <v>181.86185185185158</v>
      </c>
      <c r="AZ434" s="237">
        <f t="shared" si="921"/>
        <v>183.44325925925898</v>
      </c>
      <c r="BA434" s="237">
        <f t="shared" si="921"/>
        <v>185.02466666666638</v>
      </c>
      <c r="BB434" s="237">
        <f t="shared" si="921"/>
        <v>186.60607407407377</v>
      </c>
      <c r="BC434" s="237">
        <f t="shared" si="921"/>
        <v>188.18748148148117</v>
      </c>
      <c r="BD434" s="237">
        <f t="shared" si="921"/>
        <v>189.76888888888857</v>
      </c>
      <c r="BE434" s="237">
        <f t="shared" si="921"/>
        <v>191.35029629629597</v>
      </c>
      <c r="BF434" s="237">
        <f t="shared" si="921"/>
        <v>192.93170370370336</v>
      </c>
      <c r="BG434" s="237">
        <f t="shared" si="921"/>
        <v>194.51311111111076</v>
      </c>
      <c r="BH434" s="237">
        <f t="shared" si="921"/>
        <v>196.09451851851816</v>
      </c>
      <c r="BI434" s="237">
        <f t="shared" si="921"/>
        <v>197.67592592592555</v>
      </c>
      <c r="BJ434" s="237">
        <f t="shared" si="921"/>
        <v>199.25733333333295</v>
      </c>
      <c r="BK434" s="237">
        <f t="shared" si="921"/>
        <v>200.83874074074035</v>
      </c>
      <c r="BL434" s="4">
        <f t="shared" si="851"/>
        <v>170.7919999999998</v>
      </c>
      <c r="BM434" s="18"/>
      <c r="BQ434" s="237">
        <f t="shared" si="829"/>
        <v>426.98</v>
      </c>
      <c r="BR434" s="237">
        <f t="shared" ref="BR434:DD434" si="922">+IF(IF(BR$5&lt;$C434,0,BQ434+$R434)&lt;$L434,IF(BR$5&lt;$C434,0,BQ434+$R434),$L434)</f>
        <v>426.98</v>
      </c>
      <c r="BS434" s="237">
        <f t="shared" si="922"/>
        <v>426.98</v>
      </c>
      <c r="BT434" s="237">
        <f t="shared" si="922"/>
        <v>426.98</v>
      </c>
      <c r="BU434" s="237">
        <f t="shared" si="922"/>
        <v>426.98</v>
      </c>
      <c r="BV434" s="237">
        <f t="shared" si="922"/>
        <v>426.98</v>
      </c>
      <c r="BW434" s="237">
        <f t="shared" si="922"/>
        <v>426.98</v>
      </c>
      <c r="BX434" s="237">
        <f t="shared" si="922"/>
        <v>426.98</v>
      </c>
      <c r="BY434" s="237">
        <f t="shared" si="922"/>
        <v>426.98</v>
      </c>
      <c r="BZ434" s="237">
        <f t="shared" si="922"/>
        <v>426.98</v>
      </c>
      <c r="CA434" s="237">
        <f t="shared" si="922"/>
        <v>426.98</v>
      </c>
      <c r="CB434" s="237">
        <f t="shared" si="922"/>
        <v>426.98</v>
      </c>
      <c r="CC434" s="237">
        <f t="shared" si="922"/>
        <v>426.98</v>
      </c>
      <c r="CD434" s="237">
        <f t="shared" si="922"/>
        <v>426.98</v>
      </c>
      <c r="CE434" s="237">
        <f t="shared" si="922"/>
        <v>426.98</v>
      </c>
      <c r="CF434" s="237">
        <f t="shared" si="922"/>
        <v>426.98</v>
      </c>
      <c r="CG434" s="237">
        <f t="shared" si="922"/>
        <v>426.98</v>
      </c>
      <c r="CH434" s="237">
        <f t="shared" si="922"/>
        <v>426.98</v>
      </c>
      <c r="CI434" s="237">
        <f t="shared" si="922"/>
        <v>426.98</v>
      </c>
      <c r="CJ434" s="237">
        <f t="shared" si="922"/>
        <v>426.98</v>
      </c>
      <c r="CK434" s="237">
        <f t="shared" si="922"/>
        <v>426.98</v>
      </c>
      <c r="CL434" s="237">
        <f t="shared" si="922"/>
        <v>426.98</v>
      </c>
      <c r="CM434" s="237">
        <f t="shared" si="922"/>
        <v>426.98</v>
      </c>
      <c r="CN434" s="237">
        <f t="shared" si="922"/>
        <v>426.98</v>
      </c>
      <c r="CO434" s="237">
        <f t="shared" si="922"/>
        <v>426.98</v>
      </c>
      <c r="CP434" s="237">
        <f t="shared" si="922"/>
        <v>426.98</v>
      </c>
      <c r="CQ434" s="237">
        <f t="shared" si="922"/>
        <v>426.98</v>
      </c>
      <c r="CR434" s="237">
        <f t="shared" si="922"/>
        <v>426.98</v>
      </c>
      <c r="CS434" s="237">
        <f t="shared" si="922"/>
        <v>426.98</v>
      </c>
      <c r="CT434" s="237">
        <f t="shared" si="922"/>
        <v>426.98</v>
      </c>
      <c r="CU434" s="237">
        <f t="shared" si="922"/>
        <v>426.98</v>
      </c>
      <c r="CV434" s="237">
        <f t="shared" si="922"/>
        <v>426.98</v>
      </c>
      <c r="CW434" s="237">
        <f t="shared" si="922"/>
        <v>426.98</v>
      </c>
      <c r="CX434" s="237">
        <f t="shared" si="922"/>
        <v>426.98</v>
      </c>
      <c r="CY434" s="237">
        <f t="shared" si="922"/>
        <v>426.98</v>
      </c>
      <c r="CZ434" s="237">
        <f t="shared" si="922"/>
        <v>426.98</v>
      </c>
      <c r="DA434" s="237">
        <f t="shared" si="922"/>
        <v>426.98</v>
      </c>
      <c r="DB434" s="237">
        <f t="shared" si="922"/>
        <v>426.98</v>
      </c>
      <c r="DC434" s="237">
        <f t="shared" si="922"/>
        <v>426.98</v>
      </c>
      <c r="DD434" s="237">
        <f t="shared" si="922"/>
        <v>426.98</v>
      </c>
      <c r="DE434" s="4">
        <f t="shared" si="831"/>
        <v>426.97999999999996</v>
      </c>
    </row>
    <row r="435" spans="1:109">
      <c r="A435" s="2">
        <v>1007826</v>
      </c>
      <c r="B435" s="3" t="s">
        <v>84</v>
      </c>
      <c r="C435" s="238">
        <v>41856</v>
      </c>
      <c r="D435" s="2" t="s">
        <v>26</v>
      </c>
      <c r="E435" s="2" t="s">
        <v>30</v>
      </c>
      <c r="F435" s="2" t="s">
        <v>28</v>
      </c>
      <c r="G435" s="2" t="s">
        <v>2617</v>
      </c>
      <c r="H435" s="2" t="s">
        <v>726</v>
      </c>
      <c r="I435" s="2" t="s">
        <v>68</v>
      </c>
      <c r="J435" s="2">
        <v>36</v>
      </c>
      <c r="K435" s="2">
        <f>ROUND(1/(_xlfn.XLOOKUP(M435,'Pro-Forma UPIS-AD-ADIT'!$B$111:$B$236,'Pro-Forma UPIS-AD-ADIT'!$E$111:$E$236))*12,0)</f>
        <v>270</v>
      </c>
      <c r="L435" s="4">
        <v>169996.52</v>
      </c>
      <c r="M435" s="5">
        <v>141504</v>
      </c>
      <c r="N435" s="4">
        <v>169996.52</v>
      </c>
      <c r="O435" s="5" t="s">
        <v>2065</v>
      </c>
      <c r="P435" s="4">
        <v>0</v>
      </c>
      <c r="Q435" s="5" t="s">
        <v>2066</v>
      </c>
      <c r="R435" s="4">
        <v>0</v>
      </c>
      <c r="S435" s="4">
        <v>0</v>
      </c>
      <c r="T435" s="234">
        <f t="shared" si="832"/>
        <v>184</v>
      </c>
      <c r="U435" s="233">
        <f t="shared" si="833"/>
        <v>50076</v>
      </c>
      <c r="V435" s="18">
        <f t="shared" si="834"/>
        <v>54147.039703703704</v>
      </c>
      <c r="W435" s="18">
        <f t="shared" si="809"/>
        <v>629.61674074074074</v>
      </c>
      <c r="X435" s="237">
        <f t="shared" si="849"/>
        <v>54776.656444444445</v>
      </c>
      <c r="Y435" s="237">
        <f t="shared" ref="Y435:BK435" si="923">+IF(IF(Y$5&lt;$C435,0,X435+$W435)&lt;$L435,IF(Y$5&lt;$C435,0,X435+$W435),$L435)</f>
        <v>55406.273185185186</v>
      </c>
      <c r="Z435" s="237">
        <f t="shared" si="923"/>
        <v>56035.889925925927</v>
      </c>
      <c r="AA435" s="237">
        <f t="shared" si="923"/>
        <v>56665.506666666668</v>
      </c>
      <c r="AB435" s="237">
        <f t="shared" si="923"/>
        <v>57295.123407407409</v>
      </c>
      <c r="AC435" s="237">
        <f t="shared" si="923"/>
        <v>57924.74014814815</v>
      </c>
      <c r="AD435" s="237">
        <f t="shared" si="923"/>
        <v>58554.356888888891</v>
      </c>
      <c r="AE435" s="237">
        <f t="shared" si="923"/>
        <v>59183.973629629632</v>
      </c>
      <c r="AF435" s="237">
        <f t="shared" si="923"/>
        <v>59813.590370370373</v>
      </c>
      <c r="AG435" s="237">
        <f t="shared" si="923"/>
        <v>60443.207111111115</v>
      </c>
      <c r="AH435" s="237">
        <f t="shared" si="923"/>
        <v>61072.823851851856</v>
      </c>
      <c r="AI435" s="237">
        <f t="shared" si="923"/>
        <v>61702.440592592597</v>
      </c>
      <c r="AJ435" s="237">
        <f t="shared" si="923"/>
        <v>62332.057333333338</v>
      </c>
      <c r="AK435" s="237">
        <f t="shared" si="923"/>
        <v>62961.674074074079</v>
      </c>
      <c r="AL435" s="237">
        <f t="shared" si="923"/>
        <v>63591.29081481482</v>
      </c>
      <c r="AM435" s="237">
        <f t="shared" si="923"/>
        <v>64220.907555555561</v>
      </c>
      <c r="AN435" s="237">
        <f t="shared" si="923"/>
        <v>64850.524296296302</v>
      </c>
      <c r="AO435" s="237">
        <f t="shared" si="923"/>
        <v>65480.141037037043</v>
      </c>
      <c r="AP435" s="237">
        <f t="shared" si="923"/>
        <v>66109.757777777777</v>
      </c>
      <c r="AQ435" s="237">
        <f t="shared" si="923"/>
        <v>66739.374518518511</v>
      </c>
      <c r="AR435" s="237">
        <f t="shared" si="923"/>
        <v>67368.991259259245</v>
      </c>
      <c r="AS435" s="237">
        <f t="shared" si="923"/>
        <v>67998.607999999978</v>
      </c>
      <c r="AT435" s="237">
        <f t="shared" si="923"/>
        <v>68628.224740740712</v>
      </c>
      <c r="AU435" s="237">
        <f t="shared" si="923"/>
        <v>69257.841481481446</v>
      </c>
      <c r="AV435" s="237">
        <f t="shared" si="923"/>
        <v>69887.45822222218</v>
      </c>
      <c r="AW435" s="237">
        <f t="shared" si="923"/>
        <v>70517.074962962914</v>
      </c>
      <c r="AX435" s="237">
        <f t="shared" si="923"/>
        <v>71146.691703703647</v>
      </c>
      <c r="AY435" s="237">
        <f t="shared" si="923"/>
        <v>71776.308444444381</v>
      </c>
      <c r="AZ435" s="237">
        <f t="shared" si="923"/>
        <v>72405.925185185115</v>
      </c>
      <c r="BA435" s="237">
        <f t="shared" si="923"/>
        <v>73035.541925925849</v>
      </c>
      <c r="BB435" s="237">
        <f t="shared" si="923"/>
        <v>73665.158666666583</v>
      </c>
      <c r="BC435" s="237">
        <f t="shared" si="923"/>
        <v>74294.775407407316</v>
      </c>
      <c r="BD435" s="237">
        <f t="shared" si="923"/>
        <v>74924.39214814805</v>
      </c>
      <c r="BE435" s="237">
        <f t="shared" si="923"/>
        <v>75554.008888888784</v>
      </c>
      <c r="BF435" s="237">
        <f t="shared" si="923"/>
        <v>76183.625629629518</v>
      </c>
      <c r="BG435" s="237">
        <f t="shared" si="923"/>
        <v>76813.242370370252</v>
      </c>
      <c r="BH435" s="237">
        <f t="shared" si="923"/>
        <v>77442.859111110985</v>
      </c>
      <c r="BI435" s="237">
        <f t="shared" si="923"/>
        <v>78072.475851851719</v>
      </c>
      <c r="BJ435" s="237">
        <f t="shared" si="923"/>
        <v>78702.092592592453</v>
      </c>
      <c r="BK435" s="237">
        <f t="shared" si="923"/>
        <v>79331.709333333187</v>
      </c>
      <c r="BL435" s="4">
        <f t="shared" si="851"/>
        <v>67368.99125925923</v>
      </c>
      <c r="BM435" s="18"/>
      <c r="BQ435" s="237">
        <f t="shared" si="829"/>
        <v>169996.52</v>
      </c>
      <c r="BR435" s="237">
        <f t="shared" ref="BR435:DD435" si="924">+IF(IF(BR$5&lt;$C435,0,BQ435+$R435)&lt;$L435,IF(BR$5&lt;$C435,0,BQ435+$R435),$L435)</f>
        <v>169996.52</v>
      </c>
      <c r="BS435" s="237">
        <f t="shared" si="924"/>
        <v>169996.52</v>
      </c>
      <c r="BT435" s="237">
        <f t="shared" si="924"/>
        <v>169996.52</v>
      </c>
      <c r="BU435" s="237">
        <f t="shared" si="924"/>
        <v>169996.52</v>
      </c>
      <c r="BV435" s="237">
        <f t="shared" si="924"/>
        <v>169996.52</v>
      </c>
      <c r="BW435" s="237">
        <f t="shared" si="924"/>
        <v>169996.52</v>
      </c>
      <c r="BX435" s="237">
        <f t="shared" si="924"/>
        <v>169996.52</v>
      </c>
      <c r="BY435" s="237">
        <f t="shared" si="924"/>
        <v>169996.52</v>
      </c>
      <c r="BZ435" s="237">
        <f t="shared" si="924"/>
        <v>169996.52</v>
      </c>
      <c r="CA435" s="237">
        <f t="shared" si="924"/>
        <v>169996.52</v>
      </c>
      <c r="CB435" s="237">
        <f t="shared" si="924"/>
        <v>169996.52</v>
      </c>
      <c r="CC435" s="237">
        <f t="shared" si="924"/>
        <v>169996.52</v>
      </c>
      <c r="CD435" s="237">
        <f t="shared" si="924"/>
        <v>169996.52</v>
      </c>
      <c r="CE435" s="237">
        <f t="shared" si="924"/>
        <v>169996.52</v>
      </c>
      <c r="CF435" s="237">
        <f t="shared" si="924"/>
        <v>169996.52</v>
      </c>
      <c r="CG435" s="237">
        <f t="shared" si="924"/>
        <v>169996.52</v>
      </c>
      <c r="CH435" s="237">
        <f t="shared" si="924"/>
        <v>169996.52</v>
      </c>
      <c r="CI435" s="237">
        <f t="shared" si="924"/>
        <v>169996.52</v>
      </c>
      <c r="CJ435" s="237">
        <f t="shared" si="924"/>
        <v>169996.52</v>
      </c>
      <c r="CK435" s="237">
        <f t="shared" si="924"/>
        <v>169996.52</v>
      </c>
      <c r="CL435" s="237">
        <f t="shared" si="924"/>
        <v>169996.52</v>
      </c>
      <c r="CM435" s="237">
        <f t="shared" si="924"/>
        <v>169996.52</v>
      </c>
      <c r="CN435" s="237">
        <f t="shared" si="924"/>
        <v>169996.52</v>
      </c>
      <c r="CO435" s="237">
        <f t="shared" si="924"/>
        <v>169996.52</v>
      </c>
      <c r="CP435" s="237">
        <f t="shared" si="924"/>
        <v>169996.52</v>
      </c>
      <c r="CQ435" s="237">
        <f t="shared" si="924"/>
        <v>169996.52</v>
      </c>
      <c r="CR435" s="237">
        <f t="shared" si="924"/>
        <v>169996.52</v>
      </c>
      <c r="CS435" s="237">
        <f t="shared" si="924"/>
        <v>169996.52</v>
      </c>
      <c r="CT435" s="237">
        <f t="shared" si="924"/>
        <v>169996.52</v>
      </c>
      <c r="CU435" s="237">
        <f t="shared" si="924"/>
        <v>169996.52</v>
      </c>
      <c r="CV435" s="237">
        <f t="shared" si="924"/>
        <v>169996.52</v>
      </c>
      <c r="CW435" s="237">
        <f t="shared" si="924"/>
        <v>169996.52</v>
      </c>
      <c r="CX435" s="237">
        <f t="shared" si="924"/>
        <v>169996.52</v>
      </c>
      <c r="CY435" s="237">
        <f t="shared" si="924"/>
        <v>169996.52</v>
      </c>
      <c r="CZ435" s="237">
        <f t="shared" si="924"/>
        <v>169996.52</v>
      </c>
      <c r="DA435" s="237">
        <f t="shared" si="924"/>
        <v>169996.52</v>
      </c>
      <c r="DB435" s="237">
        <f t="shared" si="924"/>
        <v>169996.52</v>
      </c>
      <c r="DC435" s="237">
        <f t="shared" si="924"/>
        <v>169996.52</v>
      </c>
      <c r="DD435" s="237">
        <f t="shared" si="924"/>
        <v>169996.52</v>
      </c>
      <c r="DE435" s="4">
        <f t="shared" si="831"/>
        <v>169996.52</v>
      </c>
    </row>
    <row r="436" spans="1:109">
      <c r="A436" s="2">
        <v>1007827</v>
      </c>
      <c r="B436" s="3" t="s">
        <v>84</v>
      </c>
      <c r="C436" s="238">
        <v>41856</v>
      </c>
      <c r="D436" s="2" t="s">
        <v>26</v>
      </c>
      <c r="E436" s="2" t="s">
        <v>30</v>
      </c>
      <c r="F436" s="2" t="s">
        <v>28</v>
      </c>
      <c r="G436" s="2" t="s">
        <v>2617</v>
      </c>
      <c r="H436" s="2" t="s">
        <v>726</v>
      </c>
      <c r="I436" s="2" t="s">
        <v>68</v>
      </c>
      <c r="J436" s="2">
        <v>36</v>
      </c>
      <c r="K436" s="2">
        <f>ROUND(1/(_xlfn.XLOOKUP(M436,'Pro-Forma UPIS-AD-ADIT'!$B$111:$B$236,'Pro-Forma UPIS-AD-ADIT'!$E$111:$E$236))*12,0)</f>
        <v>270</v>
      </c>
      <c r="L436" s="4">
        <v>86921.95</v>
      </c>
      <c r="M436" s="5">
        <v>141504</v>
      </c>
      <c r="N436" s="4">
        <v>86921.95</v>
      </c>
      <c r="O436" s="5" t="s">
        <v>2065</v>
      </c>
      <c r="P436" s="4">
        <v>0</v>
      </c>
      <c r="Q436" s="5" t="s">
        <v>2066</v>
      </c>
      <c r="R436" s="4">
        <v>0</v>
      </c>
      <c r="S436" s="4">
        <v>0</v>
      </c>
      <c r="T436" s="234">
        <f t="shared" si="832"/>
        <v>184</v>
      </c>
      <c r="U436" s="233">
        <f t="shared" si="833"/>
        <v>50076</v>
      </c>
      <c r="V436" s="18">
        <f t="shared" si="834"/>
        <v>27686.250740740743</v>
      </c>
      <c r="W436" s="18">
        <f t="shared" si="809"/>
        <v>321.93314814814812</v>
      </c>
      <c r="X436" s="237">
        <f t="shared" si="849"/>
        <v>28008.183888888892</v>
      </c>
      <c r="Y436" s="237">
        <f t="shared" ref="Y436:BK436" si="925">+IF(IF(Y$5&lt;$C436,0,X436+$W436)&lt;$L436,IF(Y$5&lt;$C436,0,X436+$W436),$L436)</f>
        <v>28330.117037037042</v>
      </c>
      <c r="Z436" s="237">
        <f t="shared" si="925"/>
        <v>28652.050185185191</v>
      </c>
      <c r="AA436" s="237">
        <f t="shared" si="925"/>
        <v>28973.983333333341</v>
      </c>
      <c r="AB436" s="237">
        <f t="shared" si="925"/>
        <v>29295.91648148149</v>
      </c>
      <c r="AC436" s="237">
        <f t="shared" si="925"/>
        <v>29617.84962962964</v>
      </c>
      <c r="AD436" s="237">
        <f t="shared" si="925"/>
        <v>29939.782777777789</v>
      </c>
      <c r="AE436" s="237">
        <f t="shared" si="925"/>
        <v>30261.715925925939</v>
      </c>
      <c r="AF436" s="237">
        <f t="shared" si="925"/>
        <v>30583.649074074088</v>
      </c>
      <c r="AG436" s="237">
        <f t="shared" si="925"/>
        <v>30905.582222222238</v>
      </c>
      <c r="AH436" s="237">
        <f t="shared" si="925"/>
        <v>31227.515370370387</v>
      </c>
      <c r="AI436" s="237">
        <f t="shared" si="925"/>
        <v>31549.448518518537</v>
      </c>
      <c r="AJ436" s="237">
        <f t="shared" si="925"/>
        <v>31871.381666666686</v>
      </c>
      <c r="AK436" s="237">
        <f t="shared" si="925"/>
        <v>32193.314814814836</v>
      </c>
      <c r="AL436" s="237">
        <f t="shared" si="925"/>
        <v>32515.247962962985</v>
      </c>
      <c r="AM436" s="237">
        <f t="shared" si="925"/>
        <v>32837.181111111131</v>
      </c>
      <c r="AN436" s="237">
        <f t="shared" si="925"/>
        <v>33159.114259259281</v>
      </c>
      <c r="AO436" s="237">
        <f t="shared" si="925"/>
        <v>33481.04740740743</v>
      </c>
      <c r="AP436" s="237">
        <f t="shared" si="925"/>
        <v>33802.980555555579</v>
      </c>
      <c r="AQ436" s="237">
        <f t="shared" si="925"/>
        <v>34124.913703703729</v>
      </c>
      <c r="AR436" s="237">
        <f t="shared" si="925"/>
        <v>34446.846851851878</v>
      </c>
      <c r="AS436" s="237">
        <f t="shared" si="925"/>
        <v>34768.780000000028</v>
      </c>
      <c r="AT436" s="237">
        <f t="shared" si="925"/>
        <v>35090.713148148177</v>
      </c>
      <c r="AU436" s="237">
        <f t="shared" si="925"/>
        <v>35412.646296296327</v>
      </c>
      <c r="AV436" s="237">
        <f t="shared" si="925"/>
        <v>35734.579444444476</v>
      </c>
      <c r="AW436" s="237">
        <f t="shared" si="925"/>
        <v>36056.512592592626</v>
      </c>
      <c r="AX436" s="237">
        <f t="shared" si="925"/>
        <v>36378.445740740775</v>
      </c>
      <c r="AY436" s="237">
        <f t="shared" si="925"/>
        <v>36700.378888888925</v>
      </c>
      <c r="AZ436" s="237">
        <f t="shared" si="925"/>
        <v>37022.312037037074</v>
      </c>
      <c r="BA436" s="237">
        <f t="shared" si="925"/>
        <v>37344.245185185224</v>
      </c>
      <c r="BB436" s="237">
        <f t="shared" si="925"/>
        <v>37666.178333333373</v>
      </c>
      <c r="BC436" s="237">
        <f t="shared" si="925"/>
        <v>37988.111481481523</v>
      </c>
      <c r="BD436" s="237">
        <f t="shared" si="925"/>
        <v>38310.044629629672</v>
      </c>
      <c r="BE436" s="237">
        <f t="shared" si="925"/>
        <v>38631.977777777822</v>
      </c>
      <c r="BF436" s="237">
        <f t="shared" si="925"/>
        <v>38953.910925925971</v>
      </c>
      <c r="BG436" s="237">
        <f t="shared" si="925"/>
        <v>39275.844074074121</v>
      </c>
      <c r="BH436" s="237">
        <f t="shared" si="925"/>
        <v>39597.77722222227</v>
      </c>
      <c r="BI436" s="237">
        <f t="shared" si="925"/>
        <v>39919.71037037042</v>
      </c>
      <c r="BJ436" s="237">
        <f t="shared" si="925"/>
        <v>40241.643518518569</v>
      </c>
      <c r="BK436" s="237">
        <f t="shared" si="925"/>
        <v>40563.576666666719</v>
      </c>
      <c r="BL436" s="4">
        <f t="shared" si="851"/>
        <v>34446.846851851871</v>
      </c>
      <c r="BM436" s="18"/>
      <c r="BQ436" s="237">
        <f t="shared" si="829"/>
        <v>86921.95</v>
      </c>
      <c r="BR436" s="237">
        <f t="shared" ref="BR436:DD436" si="926">+IF(IF(BR$5&lt;$C436,0,BQ436+$R436)&lt;$L436,IF(BR$5&lt;$C436,0,BQ436+$R436),$L436)</f>
        <v>86921.95</v>
      </c>
      <c r="BS436" s="237">
        <f t="shared" si="926"/>
        <v>86921.95</v>
      </c>
      <c r="BT436" s="237">
        <f t="shared" si="926"/>
        <v>86921.95</v>
      </c>
      <c r="BU436" s="237">
        <f t="shared" si="926"/>
        <v>86921.95</v>
      </c>
      <c r="BV436" s="237">
        <f t="shared" si="926"/>
        <v>86921.95</v>
      </c>
      <c r="BW436" s="237">
        <f t="shared" si="926"/>
        <v>86921.95</v>
      </c>
      <c r="BX436" s="237">
        <f t="shared" si="926"/>
        <v>86921.95</v>
      </c>
      <c r="BY436" s="237">
        <f t="shared" si="926"/>
        <v>86921.95</v>
      </c>
      <c r="BZ436" s="237">
        <f t="shared" si="926"/>
        <v>86921.95</v>
      </c>
      <c r="CA436" s="237">
        <f t="shared" si="926"/>
        <v>86921.95</v>
      </c>
      <c r="CB436" s="237">
        <f t="shared" si="926"/>
        <v>86921.95</v>
      </c>
      <c r="CC436" s="237">
        <f t="shared" si="926"/>
        <v>86921.95</v>
      </c>
      <c r="CD436" s="237">
        <f t="shared" si="926"/>
        <v>86921.95</v>
      </c>
      <c r="CE436" s="237">
        <f t="shared" si="926"/>
        <v>86921.95</v>
      </c>
      <c r="CF436" s="237">
        <f t="shared" si="926"/>
        <v>86921.95</v>
      </c>
      <c r="CG436" s="237">
        <f t="shared" si="926"/>
        <v>86921.95</v>
      </c>
      <c r="CH436" s="237">
        <f t="shared" si="926"/>
        <v>86921.95</v>
      </c>
      <c r="CI436" s="237">
        <f t="shared" si="926"/>
        <v>86921.95</v>
      </c>
      <c r="CJ436" s="237">
        <f t="shared" si="926"/>
        <v>86921.95</v>
      </c>
      <c r="CK436" s="237">
        <f t="shared" si="926"/>
        <v>86921.95</v>
      </c>
      <c r="CL436" s="237">
        <f t="shared" si="926"/>
        <v>86921.95</v>
      </c>
      <c r="CM436" s="237">
        <f t="shared" si="926"/>
        <v>86921.95</v>
      </c>
      <c r="CN436" s="237">
        <f t="shared" si="926"/>
        <v>86921.95</v>
      </c>
      <c r="CO436" s="237">
        <f t="shared" si="926"/>
        <v>86921.95</v>
      </c>
      <c r="CP436" s="237">
        <f t="shared" si="926"/>
        <v>86921.95</v>
      </c>
      <c r="CQ436" s="237">
        <f t="shared" si="926"/>
        <v>86921.95</v>
      </c>
      <c r="CR436" s="237">
        <f t="shared" si="926"/>
        <v>86921.95</v>
      </c>
      <c r="CS436" s="237">
        <f t="shared" si="926"/>
        <v>86921.95</v>
      </c>
      <c r="CT436" s="237">
        <f t="shared" si="926"/>
        <v>86921.95</v>
      </c>
      <c r="CU436" s="237">
        <f t="shared" si="926"/>
        <v>86921.95</v>
      </c>
      <c r="CV436" s="237">
        <f t="shared" si="926"/>
        <v>86921.95</v>
      </c>
      <c r="CW436" s="237">
        <f t="shared" si="926"/>
        <v>86921.95</v>
      </c>
      <c r="CX436" s="237">
        <f t="shared" si="926"/>
        <v>86921.95</v>
      </c>
      <c r="CY436" s="237">
        <f t="shared" si="926"/>
        <v>86921.95</v>
      </c>
      <c r="CZ436" s="237">
        <f t="shared" si="926"/>
        <v>86921.95</v>
      </c>
      <c r="DA436" s="237">
        <f t="shared" si="926"/>
        <v>86921.95</v>
      </c>
      <c r="DB436" s="237">
        <f t="shared" si="926"/>
        <v>86921.95</v>
      </c>
      <c r="DC436" s="237">
        <f t="shared" si="926"/>
        <v>86921.95</v>
      </c>
      <c r="DD436" s="237">
        <f t="shared" si="926"/>
        <v>86921.95</v>
      </c>
      <c r="DE436" s="4">
        <f t="shared" si="831"/>
        <v>86921.949999999983</v>
      </c>
    </row>
    <row r="437" spans="1:109">
      <c r="A437" s="2">
        <v>1007828</v>
      </c>
      <c r="B437" s="3" t="s">
        <v>84</v>
      </c>
      <c r="C437" s="238">
        <v>41850</v>
      </c>
      <c r="D437" s="2" t="s">
        <v>26</v>
      </c>
      <c r="E437" s="2" t="s">
        <v>30</v>
      </c>
      <c r="F437" s="2" t="s">
        <v>28</v>
      </c>
      <c r="G437" s="2" t="s">
        <v>2617</v>
      </c>
      <c r="H437" s="2" t="s">
        <v>726</v>
      </c>
      <c r="I437" s="2" t="s">
        <v>68</v>
      </c>
      <c r="J437" s="2">
        <v>36</v>
      </c>
      <c r="K437" s="2">
        <f>ROUND(1/(_xlfn.XLOOKUP(M437,'Pro-Forma UPIS-AD-ADIT'!$B$111:$B$236,'Pro-Forma UPIS-AD-ADIT'!$E$111:$E$236))*12,0)</f>
        <v>270</v>
      </c>
      <c r="L437" s="4">
        <v>3260.13</v>
      </c>
      <c r="M437" s="5">
        <v>141504</v>
      </c>
      <c r="N437" s="4">
        <v>3260.13</v>
      </c>
      <c r="O437" s="5" t="s">
        <v>2065</v>
      </c>
      <c r="P437" s="4">
        <v>0</v>
      </c>
      <c r="Q437" s="5" t="s">
        <v>2066</v>
      </c>
      <c r="R437" s="4">
        <v>0</v>
      </c>
      <c r="S437" s="4">
        <v>0</v>
      </c>
      <c r="T437" s="234">
        <f t="shared" si="832"/>
        <v>183</v>
      </c>
      <c r="U437" s="233">
        <f t="shared" si="833"/>
        <v>50070</v>
      </c>
      <c r="V437" s="18">
        <f t="shared" si="834"/>
        <v>1050.4863333333335</v>
      </c>
      <c r="W437" s="18">
        <f t="shared" si="809"/>
        <v>12.074555555555555</v>
      </c>
      <c r="X437" s="237">
        <f t="shared" si="849"/>
        <v>1062.5608888888892</v>
      </c>
      <c r="Y437" s="237">
        <f t="shared" ref="Y437:BK437" si="927">+IF(IF(Y$5&lt;$C437,0,X437+$W437)&lt;$L437,IF(Y$5&lt;$C437,0,X437+$W437),$L437)</f>
        <v>1074.6354444444448</v>
      </c>
      <c r="Z437" s="237">
        <f t="shared" si="927"/>
        <v>1086.7100000000005</v>
      </c>
      <c r="AA437" s="237">
        <f t="shared" si="927"/>
        <v>1098.7845555555562</v>
      </c>
      <c r="AB437" s="237">
        <f t="shared" si="927"/>
        <v>1110.8591111111118</v>
      </c>
      <c r="AC437" s="237">
        <f t="shared" si="927"/>
        <v>1122.9336666666675</v>
      </c>
      <c r="AD437" s="237">
        <f t="shared" si="927"/>
        <v>1135.0082222222231</v>
      </c>
      <c r="AE437" s="237">
        <f t="shared" si="927"/>
        <v>1147.0827777777788</v>
      </c>
      <c r="AF437" s="237">
        <f t="shared" si="927"/>
        <v>1159.1573333333345</v>
      </c>
      <c r="AG437" s="237">
        <f t="shared" si="927"/>
        <v>1171.2318888888901</v>
      </c>
      <c r="AH437" s="237">
        <f t="shared" si="927"/>
        <v>1183.3064444444458</v>
      </c>
      <c r="AI437" s="237">
        <f t="shared" si="927"/>
        <v>1195.3810000000014</v>
      </c>
      <c r="AJ437" s="237">
        <f t="shared" si="927"/>
        <v>1207.4555555555571</v>
      </c>
      <c r="AK437" s="237">
        <f t="shared" si="927"/>
        <v>1219.5301111111128</v>
      </c>
      <c r="AL437" s="237">
        <f t="shared" si="927"/>
        <v>1231.6046666666684</v>
      </c>
      <c r="AM437" s="237">
        <f t="shared" si="927"/>
        <v>1243.6792222222241</v>
      </c>
      <c r="AN437" s="237">
        <f t="shared" si="927"/>
        <v>1255.7537777777798</v>
      </c>
      <c r="AO437" s="237">
        <f t="shared" si="927"/>
        <v>1267.8283333333354</v>
      </c>
      <c r="AP437" s="237">
        <f t="shared" si="927"/>
        <v>1279.9028888888911</v>
      </c>
      <c r="AQ437" s="237">
        <f t="shared" si="927"/>
        <v>1291.9774444444467</v>
      </c>
      <c r="AR437" s="237">
        <f t="shared" si="927"/>
        <v>1304.0520000000024</v>
      </c>
      <c r="AS437" s="237">
        <f t="shared" si="927"/>
        <v>1316.1265555555581</v>
      </c>
      <c r="AT437" s="237">
        <f t="shared" si="927"/>
        <v>1328.2011111111137</v>
      </c>
      <c r="AU437" s="237">
        <f t="shared" si="927"/>
        <v>1340.2756666666694</v>
      </c>
      <c r="AV437" s="237">
        <f t="shared" si="927"/>
        <v>1352.3502222222251</v>
      </c>
      <c r="AW437" s="237">
        <f t="shared" si="927"/>
        <v>1364.4247777777807</v>
      </c>
      <c r="AX437" s="237">
        <f t="shared" si="927"/>
        <v>1376.4993333333364</v>
      </c>
      <c r="AY437" s="237">
        <f t="shared" si="927"/>
        <v>1388.573888888892</v>
      </c>
      <c r="AZ437" s="237">
        <f t="shared" si="927"/>
        <v>1400.6484444444477</v>
      </c>
      <c r="BA437" s="237">
        <f t="shared" si="927"/>
        <v>1412.7230000000034</v>
      </c>
      <c r="BB437" s="237">
        <f t="shared" si="927"/>
        <v>1424.797555555559</v>
      </c>
      <c r="BC437" s="237">
        <f t="shared" si="927"/>
        <v>1436.8721111111147</v>
      </c>
      <c r="BD437" s="237">
        <f t="shared" si="927"/>
        <v>1448.9466666666704</v>
      </c>
      <c r="BE437" s="237">
        <f t="shared" si="927"/>
        <v>1461.021222222226</v>
      </c>
      <c r="BF437" s="237">
        <f t="shared" si="927"/>
        <v>1473.0957777777817</v>
      </c>
      <c r="BG437" s="237">
        <f t="shared" si="927"/>
        <v>1485.1703333333373</v>
      </c>
      <c r="BH437" s="237">
        <f t="shared" si="927"/>
        <v>1497.244888888893</v>
      </c>
      <c r="BI437" s="237">
        <f t="shared" si="927"/>
        <v>1509.3194444444487</v>
      </c>
      <c r="BJ437" s="237">
        <f t="shared" si="927"/>
        <v>1521.3940000000043</v>
      </c>
      <c r="BK437" s="237">
        <f t="shared" si="927"/>
        <v>1533.46855555556</v>
      </c>
      <c r="BL437" s="4">
        <f t="shared" si="851"/>
        <v>1304.0520000000022</v>
      </c>
      <c r="BM437" s="18"/>
      <c r="BQ437" s="237">
        <f t="shared" si="829"/>
        <v>3260.13</v>
      </c>
      <c r="BR437" s="237">
        <f t="shared" ref="BR437:DD437" si="928">+IF(IF(BR$5&lt;$C437,0,BQ437+$R437)&lt;$L437,IF(BR$5&lt;$C437,0,BQ437+$R437),$L437)</f>
        <v>3260.13</v>
      </c>
      <c r="BS437" s="237">
        <f t="shared" si="928"/>
        <v>3260.13</v>
      </c>
      <c r="BT437" s="237">
        <f t="shared" si="928"/>
        <v>3260.13</v>
      </c>
      <c r="BU437" s="237">
        <f t="shared" si="928"/>
        <v>3260.13</v>
      </c>
      <c r="BV437" s="237">
        <f t="shared" si="928"/>
        <v>3260.13</v>
      </c>
      <c r="BW437" s="237">
        <f t="shared" si="928"/>
        <v>3260.13</v>
      </c>
      <c r="BX437" s="237">
        <f t="shared" si="928"/>
        <v>3260.13</v>
      </c>
      <c r="BY437" s="237">
        <f t="shared" si="928"/>
        <v>3260.13</v>
      </c>
      <c r="BZ437" s="237">
        <f t="shared" si="928"/>
        <v>3260.13</v>
      </c>
      <c r="CA437" s="237">
        <f t="shared" si="928"/>
        <v>3260.13</v>
      </c>
      <c r="CB437" s="237">
        <f t="shared" si="928"/>
        <v>3260.13</v>
      </c>
      <c r="CC437" s="237">
        <f t="shared" si="928"/>
        <v>3260.13</v>
      </c>
      <c r="CD437" s="237">
        <f t="shared" si="928"/>
        <v>3260.13</v>
      </c>
      <c r="CE437" s="237">
        <f t="shared" si="928"/>
        <v>3260.13</v>
      </c>
      <c r="CF437" s="237">
        <f t="shared" si="928"/>
        <v>3260.13</v>
      </c>
      <c r="CG437" s="237">
        <f t="shared" si="928"/>
        <v>3260.13</v>
      </c>
      <c r="CH437" s="237">
        <f t="shared" si="928"/>
        <v>3260.13</v>
      </c>
      <c r="CI437" s="237">
        <f t="shared" si="928"/>
        <v>3260.13</v>
      </c>
      <c r="CJ437" s="237">
        <f t="shared" si="928"/>
        <v>3260.13</v>
      </c>
      <c r="CK437" s="237">
        <f t="shared" si="928"/>
        <v>3260.13</v>
      </c>
      <c r="CL437" s="237">
        <f t="shared" si="928"/>
        <v>3260.13</v>
      </c>
      <c r="CM437" s="237">
        <f t="shared" si="928"/>
        <v>3260.13</v>
      </c>
      <c r="CN437" s="237">
        <f t="shared" si="928"/>
        <v>3260.13</v>
      </c>
      <c r="CO437" s="237">
        <f t="shared" si="928"/>
        <v>3260.13</v>
      </c>
      <c r="CP437" s="237">
        <f t="shared" si="928"/>
        <v>3260.13</v>
      </c>
      <c r="CQ437" s="237">
        <f t="shared" si="928"/>
        <v>3260.13</v>
      </c>
      <c r="CR437" s="237">
        <f t="shared" si="928"/>
        <v>3260.13</v>
      </c>
      <c r="CS437" s="237">
        <f t="shared" si="928"/>
        <v>3260.13</v>
      </c>
      <c r="CT437" s="237">
        <f t="shared" si="928"/>
        <v>3260.13</v>
      </c>
      <c r="CU437" s="237">
        <f t="shared" si="928"/>
        <v>3260.13</v>
      </c>
      <c r="CV437" s="237">
        <f t="shared" si="928"/>
        <v>3260.13</v>
      </c>
      <c r="CW437" s="237">
        <f t="shared" si="928"/>
        <v>3260.13</v>
      </c>
      <c r="CX437" s="237">
        <f t="shared" si="928"/>
        <v>3260.13</v>
      </c>
      <c r="CY437" s="237">
        <f t="shared" si="928"/>
        <v>3260.13</v>
      </c>
      <c r="CZ437" s="237">
        <f t="shared" si="928"/>
        <v>3260.13</v>
      </c>
      <c r="DA437" s="237">
        <f t="shared" si="928"/>
        <v>3260.13</v>
      </c>
      <c r="DB437" s="237">
        <f t="shared" si="928"/>
        <v>3260.13</v>
      </c>
      <c r="DC437" s="237">
        <f t="shared" si="928"/>
        <v>3260.13</v>
      </c>
      <c r="DD437" s="237">
        <f t="shared" si="928"/>
        <v>3260.13</v>
      </c>
      <c r="DE437" s="4">
        <f t="shared" si="831"/>
        <v>3260.13</v>
      </c>
    </row>
    <row r="438" spans="1:109">
      <c r="A438" s="2">
        <v>1007829</v>
      </c>
      <c r="B438" s="3" t="s">
        <v>84</v>
      </c>
      <c r="C438" s="238">
        <v>41850</v>
      </c>
      <c r="D438" s="2" t="s">
        <v>26</v>
      </c>
      <c r="E438" s="2" t="s">
        <v>30</v>
      </c>
      <c r="F438" s="2" t="s">
        <v>28</v>
      </c>
      <c r="G438" s="2" t="s">
        <v>2617</v>
      </c>
      <c r="H438" s="2" t="s">
        <v>726</v>
      </c>
      <c r="I438" s="2" t="s">
        <v>68</v>
      </c>
      <c r="J438" s="2">
        <v>36</v>
      </c>
      <c r="K438" s="2">
        <f>ROUND(1/(_xlfn.XLOOKUP(M438,'Pro-Forma UPIS-AD-ADIT'!$B$111:$B$236,'Pro-Forma UPIS-AD-ADIT'!$E$111:$E$236))*12,0)</f>
        <v>270</v>
      </c>
      <c r="L438" s="4">
        <v>15803.98</v>
      </c>
      <c r="M438" s="5">
        <v>141504</v>
      </c>
      <c r="N438" s="4">
        <v>15803.98</v>
      </c>
      <c r="O438" s="5" t="s">
        <v>2065</v>
      </c>
      <c r="P438" s="4">
        <v>0</v>
      </c>
      <c r="Q438" s="5" t="s">
        <v>2066</v>
      </c>
      <c r="R438" s="4">
        <v>0</v>
      </c>
      <c r="S438" s="4">
        <v>0</v>
      </c>
      <c r="T438" s="234">
        <f t="shared" si="832"/>
        <v>183</v>
      </c>
      <c r="U438" s="233">
        <f t="shared" si="833"/>
        <v>50070</v>
      </c>
      <c r="V438" s="18">
        <f t="shared" si="834"/>
        <v>5092.3935555555554</v>
      </c>
      <c r="W438" s="18">
        <f t="shared" si="809"/>
        <v>58.53325925925926</v>
      </c>
      <c r="X438" s="237">
        <f t="shared" si="849"/>
        <v>5150.9268148148149</v>
      </c>
      <c r="Y438" s="237">
        <f t="shared" ref="Y438:BK438" si="929">+IF(IF(Y$5&lt;$C438,0,X438+$W438)&lt;$L438,IF(Y$5&lt;$C438,0,X438+$W438),$L438)</f>
        <v>5209.4600740740743</v>
      </c>
      <c r="Z438" s="237">
        <f t="shared" si="929"/>
        <v>5267.9933333333338</v>
      </c>
      <c r="AA438" s="237">
        <f t="shared" si="929"/>
        <v>5326.5265925925933</v>
      </c>
      <c r="AB438" s="237">
        <f t="shared" si="929"/>
        <v>5385.0598518518527</v>
      </c>
      <c r="AC438" s="237">
        <f t="shared" si="929"/>
        <v>5443.5931111111122</v>
      </c>
      <c r="AD438" s="237">
        <f t="shared" si="929"/>
        <v>5502.1263703703717</v>
      </c>
      <c r="AE438" s="237">
        <f t="shared" si="929"/>
        <v>5560.6596296296311</v>
      </c>
      <c r="AF438" s="237">
        <f t="shared" si="929"/>
        <v>5619.1928888888906</v>
      </c>
      <c r="AG438" s="237">
        <f t="shared" si="929"/>
        <v>5677.7261481481501</v>
      </c>
      <c r="AH438" s="237">
        <f t="shared" si="929"/>
        <v>5736.2594074074095</v>
      </c>
      <c r="AI438" s="237">
        <f t="shared" si="929"/>
        <v>5794.792666666669</v>
      </c>
      <c r="AJ438" s="237">
        <f t="shared" si="929"/>
        <v>5853.3259259259285</v>
      </c>
      <c r="AK438" s="237">
        <f t="shared" si="929"/>
        <v>5911.8591851851879</v>
      </c>
      <c r="AL438" s="237">
        <f t="shared" si="929"/>
        <v>5970.3924444444474</v>
      </c>
      <c r="AM438" s="237">
        <f t="shared" si="929"/>
        <v>6028.9257037037069</v>
      </c>
      <c r="AN438" s="237">
        <f t="shared" si="929"/>
        <v>6087.4589629629663</v>
      </c>
      <c r="AO438" s="237">
        <f t="shared" si="929"/>
        <v>6145.9922222222258</v>
      </c>
      <c r="AP438" s="237">
        <f t="shared" si="929"/>
        <v>6204.5254814814853</v>
      </c>
      <c r="AQ438" s="237">
        <f t="shared" si="929"/>
        <v>6263.0587407407447</v>
      </c>
      <c r="AR438" s="237">
        <f t="shared" si="929"/>
        <v>6321.5920000000042</v>
      </c>
      <c r="AS438" s="237">
        <f t="shared" si="929"/>
        <v>6380.1252592592637</v>
      </c>
      <c r="AT438" s="237">
        <f t="shared" si="929"/>
        <v>6438.6585185185231</v>
      </c>
      <c r="AU438" s="237">
        <f t="shared" si="929"/>
        <v>6497.1917777777826</v>
      </c>
      <c r="AV438" s="237">
        <f t="shared" si="929"/>
        <v>6555.7250370370421</v>
      </c>
      <c r="AW438" s="237">
        <f t="shared" si="929"/>
        <v>6614.2582962963015</v>
      </c>
      <c r="AX438" s="237">
        <f t="shared" si="929"/>
        <v>6672.791555555561</v>
      </c>
      <c r="AY438" s="237">
        <f t="shared" si="929"/>
        <v>6731.3248148148205</v>
      </c>
      <c r="AZ438" s="237">
        <f t="shared" si="929"/>
        <v>6789.8580740740799</v>
      </c>
      <c r="BA438" s="237">
        <f t="shared" si="929"/>
        <v>6848.3913333333394</v>
      </c>
      <c r="BB438" s="237">
        <f t="shared" si="929"/>
        <v>6906.9245925925989</v>
      </c>
      <c r="BC438" s="237">
        <f t="shared" si="929"/>
        <v>6965.4578518518583</v>
      </c>
      <c r="BD438" s="237">
        <f t="shared" si="929"/>
        <v>7023.9911111111178</v>
      </c>
      <c r="BE438" s="237">
        <f t="shared" si="929"/>
        <v>7082.5243703703773</v>
      </c>
      <c r="BF438" s="237">
        <f t="shared" si="929"/>
        <v>7141.0576296296367</v>
      </c>
      <c r="BG438" s="237">
        <f t="shared" si="929"/>
        <v>7199.5908888888962</v>
      </c>
      <c r="BH438" s="237">
        <f t="shared" si="929"/>
        <v>7258.1241481481557</v>
      </c>
      <c r="BI438" s="237">
        <f t="shared" si="929"/>
        <v>7316.6574074074151</v>
      </c>
      <c r="BJ438" s="237">
        <f t="shared" si="929"/>
        <v>7375.1906666666746</v>
      </c>
      <c r="BK438" s="237">
        <f t="shared" si="929"/>
        <v>7433.7239259259341</v>
      </c>
      <c r="BL438" s="4">
        <f t="shared" si="851"/>
        <v>6321.5920000000051</v>
      </c>
      <c r="BM438" s="18"/>
      <c r="BQ438" s="237">
        <f t="shared" si="829"/>
        <v>15803.98</v>
      </c>
      <c r="BR438" s="237">
        <f t="shared" ref="BR438:DD438" si="930">+IF(IF(BR$5&lt;$C438,0,BQ438+$R438)&lt;$L438,IF(BR$5&lt;$C438,0,BQ438+$R438),$L438)</f>
        <v>15803.98</v>
      </c>
      <c r="BS438" s="237">
        <f t="shared" si="930"/>
        <v>15803.98</v>
      </c>
      <c r="BT438" s="237">
        <f t="shared" si="930"/>
        <v>15803.98</v>
      </c>
      <c r="BU438" s="237">
        <f t="shared" si="930"/>
        <v>15803.98</v>
      </c>
      <c r="BV438" s="237">
        <f t="shared" si="930"/>
        <v>15803.98</v>
      </c>
      <c r="BW438" s="237">
        <f t="shared" si="930"/>
        <v>15803.98</v>
      </c>
      <c r="BX438" s="237">
        <f t="shared" si="930"/>
        <v>15803.98</v>
      </c>
      <c r="BY438" s="237">
        <f t="shared" si="930"/>
        <v>15803.98</v>
      </c>
      <c r="BZ438" s="237">
        <f t="shared" si="930"/>
        <v>15803.98</v>
      </c>
      <c r="CA438" s="237">
        <f t="shared" si="930"/>
        <v>15803.98</v>
      </c>
      <c r="CB438" s="237">
        <f t="shared" si="930"/>
        <v>15803.98</v>
      </c>
      <c r="CC438" s="237">
        <f t="shared" si="930"/>
        <v>15803.98</v>
      </c>
      <c r="CD438" s="237">
        <f t="shared" si="930"/>
        <v>15803.98</v>
      </c>
      <c r="CE438" s="237">
        <f t="shared" si="930"/>
        <v>15803.98</v>
      </c>
      <c r="CF438" s="237">
        <f t="shared" si="930"/>
        <v>15803.98</v>
      </c>
      <c r="CG438" s="237">
        <f t="shared" si="930"/>
        <v>15803.98</v>
      </c>
      <c r="CH438" s="237">
        <f t="shared" si="930"/>
        <v>15803.98</v>
      </c>
      <c r="CI438" s="237">
        <f t="shared" si="930"/>
        <v>15803.98</v>
      </c>
      <c r="CJ438" s="237">
        <f t="shared" si="930"/>
        <v>15803.98</v>
      </c>
      <c r="CK438" s="237">
        <f t="shared" si="930"/>
        <v>15803.98</v>
      </c>
      <c r="CL438" s="237">
        <f t="shared" si="930"/>
        <v>15803.98</v>
      </c>
      <c r="CM438" s="237">
        <f t="shared" si="930"/>
        <v>15803.98</v>
      </c>
      <c r="CN438" s="237">
        <f t="shared" si="930"/>
        <v>15803.98</v>
      </c>
      <c r="CO438" s="237">
        <f t="shared" si="930"/>
        <v>15803.98</v>
      </c>
      <c r="CP438" s="237">
        <f t="shared" si="930"/>
        <v>15803.98</v>
      </c>
      <c r="CQ438" s="237">
        <f t="shared" si="930"/>
        <v>15803.98</v>
      </c>
      <c r="CR438" s="237">
        <f t="shared" si="930"/>
        <v>15803.98</v>
      </c>
      <c r="CS438" s="237">
        <f t="shared" si="930"/>
        <v>15803.98</v>
      </c>
      <c r="CT438" s="237">
        <f t="shared" si="930"/>
        <v>15803.98</v>
      </c>
      <c r="CU438" s="237">
        <f t="shared" si="930"/>
        <v>15803.98</v>
      </c>
      <c r="CV438" s="237">
        <f t="shared" si="930"/>
        <v>15803.98</v>
      </c>
      <c r="CW438" s="237">
        <f t="shared" si="930"/>
        <v>15803.98</v>
      </c>
      <c r="CX438" s="237">
        <f t="shared" si="930"/>
        <v>15803.98</v>
      </c>
      <c r="CY438" s="237">
        <f t="shared" si="930"/>
        <v>15803.98</v>
      </c>
      <c r="CZ438" s="237">
        <f t="shared" si="930"/>
        <v>15803.98</v>
      </c>
      <c r="DA438" s="237">
        <f t="shared" si="930"/>
        <v>15803.98</v>
      </c>
      <c r="DB438" s="237">
        <f t="shared" si="930"/>
        <v>15803.98</v>
      </c>
      <c r="DC438" s="237">
        <f t="shared" si="930"/>
        <v>15803.98</v>
      </c>
      <c r="DD438" s="237">
        <f t="shared" si="930"/>
        <v>15803.98</v>
      </c>
      <c r="DE438" s="4">
        <f t="shared" si="831"/>
        <v>15803.980000000001</v>
      </c>
    </row>
    <row r="439" spans="1:109">
      <c r="A439" s="2">
        <v>1007830</v>
      </c>
      <c r="B439" s="3" t="s">
        <v>84</v>
      </c>
      <c r="C439" s="238">
        <v>41850</v>
      </c>
      <c r="D439" s="2" t="s">
        <v>26</v>
      </c>
      <c r="E439" s="2" t="s">
        <v>30</v>
      </c>
      <c r="F439" s="2" t="s">
        <v>28</v>
      </c>
      <c r="G439" s="2" t="s">
        <v>2617</v>
      </c>
      <c r="H439" s="2" t="s">
        <v>726</v>
      </c>
      <c r="I439" s="2" t="s">
        <v>68</v>
      </c>
      <c r="J439" s="2">
        <v>36</v>
      </c>
      <c r="K439" s="2">
        <f>ROUND(1/(_xlfn.XLOOKUP(M439,'Pro-Forma UPIS-AD-ADIT'!$B$111:$B$236,'Pro-Forma UPIS-AD-ADIT'!$E$111:$E$236))*12,0)</f>
        <v>270</v>
      </c>
      <c r="L439" s="4">
        <v>2034.63</v>
      </c>
      <c r="M439" s="5">
        <v>141504</v>
      </c>
      <c r="N439" s="4">
        <v>2034.63</v>
      </c>
      <c r="O439" s="5" t="s">
        <v>2065</v>
      </c>
      <c r="P439" s="4">
        <v>0</v>
      </c>
      <c r="Q439" s="5" t="s">
        <v>2066</v>
      </c>
      <c r="R439" s="4">
        <v>0</v>
      </c>
      <c r="S439" s="4">
        <v>0</v>
      </c>
      <c r="T439" s="234">
        <f t="shared" si="832"/>
        <v>183</v>
      </c>
      <c r="U439" s="233">
        <f t="shared" si="833"/>
        <v>50070</v>
      </c>
      <c r="V439" s="18">
        <f t="shared" si="834"/>
        <v>655.60300000000007</v>
      </c>
      <c r="W439" s="18">
        <f t="shared" si="809"/>
        <v>7.5356666666666667</v>
      </c>
      <c r="X439" s="237">
        <f t="shared" si="849"/>
        <v>663.13866666666672</v>
      </c>
      <c r="Y439" s="237">
        <f t="shared" ref="Y439:BK439" si="931">+IF(IF(Y$5&lt;$C439,0,X439+$W439)&lt;$L439,IF(Y$5&lt;$C439,0,X439+$W439),$L439)</f>
        <v>670.67433333333338</v>
      </c>
      <c r="Z439" s="237">
        <f t="shared" si="931"/>
        <v>678.21</v>
      </c>
      <c r="AA439" s="237">
        <f t="shared" si="931"/>
        <v>685.74566666666669</v>
      </c>
      <c r="AB439" s="237">
        <f t="shared" si="931"/>
        <v>693.28133333333335</v>
      </c>
      <c r="AC439" s="237">
        <f t="shared" si="931"/>
        <v>700.81700000000001</v>
      </c>
      <c r="AD439" s="237">
        <f t="shared" si="931"/>
        <v>708.35266666666666</v>
      </c>
      <c r="AE439" s="237">
        <f t="shared" si="931"/>
        <v>715.88833333333332</v>
      </c>
      <c r="AF439" s="237">
        <f t="shared" si="931"/>
        <v>723.42399999999998</v>
      </c>
      <c r="AG439" s="237">
        <f t="shared" si="931"/>
        <v>730.95966666666664</v>
      </c>
      <c r="AH439" s="237">
        <f t="shared" si="931"/>
        <v>738.49533333333329</v>
      </c>
      <c r="AI439" s="237">
        <f t="shared" si="931"/>
        <v>746.03099999999995</v>
      </c>
      <c r="AJ439" s="237">
        <f t="shared" si="931"/>
        <v>753.56666666666661</v>
      </c>
      <c r="AK439" s="237">
        <f t="shared" si="931"/>
        <v>761.10233333333326</v>
      </c>
      <c r="AL439" s="237">
        <f t="shared" si="931"/>
        <v>768.63799999999992</v>
      </c>
      <c r="AM439" s="237">
        <f t="shared" si="931"/>
        <v>776.17366666666658</v>
      </c>
      <c r="AN439" s="237">
        <f t="shared" si="931"/>
        <v>783.70933333333323</v>
      </c>
      <c r="AO439" s="237">
        <f t="shared" si="931"/>
        <v>791.24499999999989</v>
      </c>
      <c r="AP439" s="237">
        <f t="shared" si="931"/>
        <v>798.78066666666655</v>
      </c>
      <c r="AQ439" s="237">
        <f t="shared" si="931"/>
        <v>806.3163333333332</v>
      </c>
      <c r="AR439" s="237">
        <f t="shared" si="931"/>
        <v>813.85199999999986</v>
      </c>
      <c r="AS439" s="237">
        <f t="shared" si="931"/>
        <v>821.38766666666652</v>
      </c>
      <c r="AT439" s="237">
        <f t="shared" si="931"/>
        <v>828.92333333333318</v>
      </c>
      <c r="AU439" s="237">
        <f t="shared" si="931"/>
        <v>836.45899999999983</v>
      </c>
      <c r="AV439" s="237">
        <f t="shared" si="931"/>
        <v>843.99466666666649</v>
      </c>
      <c r="AW439" s="237">
        <f t="shared" si="931"/>
        <v>851.53033333333315</v>
      </c>
      <c r="AX439" s="237">
        <f t="shared" si="931"/>
        <v>859.0659999999998</v>
      </c>
      <c r="AY439" s="237">
        <f t="shared" si="931"/>
        <v>866.60166666666646</v>
      </c>
      <c r="AZ439" s="237">
        <f t="shared" si="931"/>
        <v>874.13733333333312</v>
      </c>
      <c r="BA439" s="237">
        <f t="shared" si="931"/>
        <v>881.67299999999977</v>
      </c>
      <c r="BB439" s="237">
        <f t="shared" si="931"/>
        <v>889.20866666666643</v>
      </c>
      <c r="BC439" s="237">
        <f t="shared" si="931"/>
        <v>896.74433333333309</v>
      </c>
      <c r="BD439" s="237">
        <f t="shared" si="931"/>
        <v>904.27999999999975</v>
      </c>
      <c r="BE439" s="237">
        <f t="shared" si="931"/>
        <v>911.8156666666664</v>
      </c>
      <c r="BF439" s="237">
        <f t="shared" si="931"/>
        <v>919.35133333333306</v>
      </c>
      <c r="BG439" s="237">
        <f t="shared" si="931"/>
        <v>926.88699999999972</v>
      </c>
      <c r="BH439" s="237">
        <f t="shared" si="931"/>
        <v>934.42266666666637</v>
      </c>
      <c r="BI439" s="237">
        <f t="shared" si="931"/>
        <v>941.95833333333303</v>
      </c>
      <c r="BJ439" s="237">
        <f t="shared" si="931"/>
        <v>949.49399999999969</v>
      </c>
      <c r="BK439" s="237">
        <f t="shared" si="931"/>
        <v>957.02966666666634</v>
      </c>
      <c r="BL439" s="4">
        <f t="shared" si="851"/>
        <v>813.85199999999975</v>
      </c>
      <c r="BM439" s="18"/>
      <c r="BQ439" s="237">
        <f t="shared" si="829"/>
        <v>2034.63</v>
      </c>
      <c r="BR439" s="237">
        <f t="shared" ref="BR439:DD439" si="932">+IF(IF(BR$5&lt;$C439,0,BQ439+$R439)&lt;$L439,IF(BR$5&lt;$C439,0,BQ439+$R439),$L439)</f>
        <v>2034.63</v>
      </c>
      <c r="BS439" s="237">
        <f t="shared" si="932"/>
        <v>2034.63</v>
      </c>
      <c r="BT439" s="237">
        <f t="shared" si="932"/>
        <v>2034.63</v>
      </c>
      <c r="BU439" s="237">
        <f t="shared" si="932"/>
        <v>2034.63</v>
      </c>
      <c r="BV439" s="237">
        <f t="shared" si="932"/>
        <v>2034.63</v>
      </c>
      <c r="BW439" s="237">
        <f t="shared" si="932"/>
        <v>2034.63</v>
      </c>
      <c r="BX439" s="237">
        <f t="shared" si="932"/>
        <v>2034.63</v>
      </c>
      <c r="BY439" s="237">
        <f t="shared" si="932"/>
        <v>2034.63</v>
      </c>
      <c r="BZ439" s="237">
        <f t="shared" si="932"/>
        <v>2034.63</v>
      </c>
      <c r="CA439" s="237">
        <f t="shared" si="932"/>
        <v>2034.63</v>
      </c>
      <c r="CB439" s="237">
        <f t="shared" si="932"/>
        <v>2034.63</v>
      </c>
      <c r="CC439" s="237">
        <f t="shared" si="932"/>
        <v>2034.63</v>
      </c>
      <c r="CD439" s="237">
        <f t="shared" si="932"/>
        <v>2034.63</v>
      </c>
      <c r="CE439" s="237">
        <f t="shared" si="932"/>
        <v>2034.63</v>
      </c>
      <c r="CF439" s="237">
        <f t="shared" si="932"/>
        <v>2034.63</v>
      </c>
      <c r="CG439" s="237">
        <f t="shared" si="932"/>
        <v>2034.63</v>
      </c>
      <c r="CH439" s="237">
        <f t="shared" si="932"/>
        <v>2034.63</v>
      </c>
      <c r="CI439" s="237">
        <f t="shared" si="932"/>
        <v>2034.63</v>
      </c>
      <c r="CJ439" s="237">
        <f t="shared" si="932"/>
        <v>2034.63</v>
      </c>
      <c r="CK439" s="237">
        <f t="shared" si="932"/>
        <v>2034.63</v>
      </c>
      <c r="CL439" s="237">
        <f t="shared" si="932"/>
        <v>2034.63</v>
      </c>
      <c r="CM439" s="237">
        <f t="shared" si="932"/>
        <v>2034.63</v>
      </c>
      <c r="CN439" s="237">
        <f t="shared" si="932"/>
        <v>2034.63</v>
      </c>
      <c r="CO439" s="237">
        <f t="shared" si="932"/>
        <v>2034.63</v>
      </c>
      <c r="CP439" s="237">
        <f t="shared" si="932"/>
        <v>2034.63</v>
      </c>
      <c r="CQ439" s="237">
        <f t="shared" si="932"/>
        <v>2034.63</v>
      </c>
      <c r="CR439" s="237">
        <f t="shared" si="932"/>
        <v>2034.63</v>
      </c>
      <c r="CS439" s="237">
        <f t="shared" si="932"/>
        <v>2034.63</v>
      </c>
      <c r="CT439" s="237">
        <f t="shared" si="932"/>
        <v>2034.63</v>
      </c>
      <c r="CU439" s="237">
        <f t="shared" si="932"/>
        <v>2034.63</v>
      </c>
      <c r="CV439" s="237">
        <f t="shared" si="932"/>
        <v>2034.63</v>
      </c>
      <c r="CW439" s="237">
        <f t="shared" si="932"/>
        <v>2034.63</v>
      </c>
      <c r="CX439" s="237">
        <f t="shared" si="932"/>
        <v>2034.63</v>
      </c>
      <c r="CY439" s="237">
        <f t="shared" si="932"/>
        <v>2034.63</v>
      </c>
      <c r="CZ439" s="237">
        <f t="shared" si="932"/>
        <v>2034.63</v>
      </c>
      <c r="DA439" s="237">
        <f t="shared" si="932"/>
        <v>2034.63</v>
      </c>
      <c r="DB439" s="237">
        <f t="shared" si="932"/>
        <v>2034.63</v>
      </c>
      <c r="DC439" s="237">
        <f t="shared" si="932"/>
        <v>2034.63</v>
      </c>
      <c r="DD439" s="237">
        <f t="shared" si="932"/>
        <v>2034.63</v>
      </c>
      <c r="DE439" s="4">
        <f t="shared" si="831"/>
        <v>2034.6300000000008</v>
      </c>
    </row>
    <row r="440" spans="1:109">
      <c r="A440" s="2">
        <v>1007831</v>
      </c>
      <c r="B440" s="3" t="s">
        <v>84</v>
      </c>
      <c r="C440" s="238">
        <v>41850</v>
      </c>
      <c r="D440" s="2" t="s">
        <v>26</v>
      </c>
      <c r="E440" s="2" t="s">
        <v>30</v>
      </c>
      <c r="F440" s="2" t="s">
        <v>28</v>
      </c>
      <c r="G440" s="2" t="s">
        <v>2617</v>
      </c>
      <c r="H440" s="2" t="s">
        <v>726</v>
      </c>
      <c r="I440" s="2" t="s">
        <v>68</v>
      </c>
      <c r="J440" s="2">
        <v>36</v>
      </c>
      <c r="K440" s="2">
        <f>ROUND(1/(_xlfn.XLOOKUP(M440,'Pro-Forma UPIS-AD-ADIT'!$B$111:$B$236,'Pro-Forma UPIS-AD-ADIT'!$E$111:$E$236))*12,0)</f>
        <v>270</v>
      </c>
      <c r="L440" s="4">
        <v>3867.37</v>
      </c>
      <c r="M440" s="5">
        <v>141504</v>
      </c>
      <c r="N440" s="4">
        <v>3867.37</v>
      </c>
      <c r="O440" s="5" t="s">
        <v>2065</v>
      </c>
      <c r="P440" s="4">
        <v>0</v>
      </c>
      <c r="Q440" s="5" t="s">
        <v>2066</v>
      </c>
      <c r="R440" s="4">
        <v>0</v>
      </c>
      <c r="S440" s="4">
        <v>0</v>
      </c>
      <c r="T440" s="234">
        <f t="shared" si="832"/>
        <v>183</v>
      </c>
      <c r="U440" s="233">
        <f t="shared" si="833"/>
        <v>50070</v>
      </c>
      <c r="V440" s="18">
        <f t="shared" si="834"/>
        <v>1246.1525555555556</v>
      </c>
      <c r="W440" s="18">
        <f t="shared" si="809"/>
        <v>14.323592592592592</v>
      </c>
      <c r="X440" s="237">
        <f t="shared" si="849"/>
        <v>1260.4761481481482</v>
      </c>
      <c r="Y440" s="237">
        <f t="shared" ref="Y440:BK440" si="933">+IF(IF(Y$5&lt;$C440,0,X440+$W440)&lt;$L440,IF(Y$5&lt;$C440,0,X440+$W440),$L440)</f>
        <v>1274.7997407407408</v>
      </c>
      <c r="Z440" s="237">
        <f t="shared" si="933"/>
        <v>1289.1233333333334</v>
      </c>
      <c r="AA440" s="237">
        <f t="shared" si="933"/>
        <v>1303.4469259259261</v>
      </c>
      <c r="AB440" s="237">
        <f t="shared" si="933"/>
        <v>1317.7705185185187</v>
      </c>
      <c r="AC440" s="237">
        <f t="shared" si="933"/>
        <v>1332.0941111111113</v>
      </c>
      <c r="AD440" s="237">
        <f t="shared" si="933"/>
        <v>1346.4177037037039</v>
      </c>
      <c r="AE440" s="237">
        <f t="shared" si="933"/>
        <v>1360.7412962962965</v>
      </c>
      <c r="AF440" s="237">
        <f t="shared" si="933"/>
        <v>1375.0648888888891</v>
      </c>
      <c r="AG440" s="237">
        <f t="shared" si="933"/>
        <v>1389.3884814814817</v>
      </c>
      <c r="AH440" s="237">
        <f t="shared" si="933"/>
        <v>1403.7120740740743</v>
      </c>
      <c r="AI440" s="237">
        <f t="shared" si="933"/>
        <v>1418.0356666666669</v>
      </c>
      <c r="AJ440" s="237">
        <f t="shared" si="933"/>
        <v>1432.3592592592595</v>
      </c>
      <c r="AK440" s="237">
        <f t="shared" si="933"/>
        <v>1446.6828518518521</v>
      </c>
      <c r="AL440" s="237">
        <f t="shared" si="933"/>
        <v>1461.0064444444447</v>
      </c>
      <c r="AM440" s="237">
        <f t="shared" si="933"/>
        <v>1475.3300370370373</v>
      </c>
      <c r="AN440" s="237">
        <f t="shared" si="933"/>
        <v>1489.6536296296299</v>
      </c>
      <c r="AO440" s="237">
        <f t="shared" si="933"/>
        <v>1503.9772222222225</v>
      </c>
      <c r="AP440" s="237">
        <f t="shared" si="933"/>
        <v>1518.3008148148151</v>
      </c>
      <c r="AQ440" s="237">
        <f t="shared" si="933"/>
        <v>1532.6244074074077</v>
      </c>
      <c r="AR440" s="237">
        <f t="shared" si="933"/>
        <v>1546.9480000000003</v>
      </c>
      <c r="AS440" s="237">
        <f t="shared" si="933"/>
        <v>1561.2715925925929</v>
      </c>
      <c r="AT440" s="237">
        <f t="shared" si="933"/>
        <v>1575.5951851851855</v>
      </c>
      <c r="AU440" s="237">
        <f t="shared" si="933"/>
        <v>1589.9187777777781</v>
      </c>
      <c r="AV440" s="237">
        <f t="shared" si="933"/>
        <v>1604.2423703703707</v>
      </c>
      <c r="AW440" s="237">
        <f t="shared" si="933"/>
        <v>1618.5659629629633</v>
      </c>
      <c r="AX440" s="237">
        <f t="shared" si="933"/>
        <v>1632.8895555555559</v>
      </c>
      <c r="AY440" s="237">
        <f t="shared" si="933"/>
        <v>1647.2131481481485</v>
      </c>
      <c r="AZ440" s="237">
        <f t="shared" si="933"/>
        <v>1661.5367407407412</v>
      </c>
      <c r="BA440" s="237">
        <f t="shared" si="933"/>
        <v>1675.8603333333338</v>
      </c>
      <c r="BB440" s="237">
        <f t="shared" si="933"/>
        <v>1690.1839259259264</v>
      </c>
      <c r="BC440" s="237">
        <f t="shared" si="933"/>
        <v>1704.507518518519</v>
      </c>
      <c r="BD440" s="237">
        <f t="shared" si="933"/>
        <v>1718.8311111111116</v>
      </c>
      <c r="BE440" s="237">
        <f t="shared" si="933"/>
        <v>1733.1547037037042</v>
      </c>
      <c r="BF440" s="237">
        <f t="shared" si="933"/>
        <v>1747.4782962962968</v>
      </c>
      <c r="BG440" s="237">
        <f t="shared" si="933"/>
        <v>1761.8018888888894</v>
      </c>
      <c r="BH440" s="237">
        <f t="shared" si="933"/>
        <v>1776.125481481482</v>
      </c>
      <c r="BI440" s="237">
        <f t="shared" si="933"/>
        <v>1790.4490740740746</v>
      </c>
      <c r="BJ440" s="237">
        <f t="shared" si="933"/>
        <v>1804.7726666666672</v>
      </c>
      <c r="BK440" s="237">
        <f t="shared" si="933"/>
        <v>1819.0962592592598</v>
      </c>
      <c r="BL440" s="4">
        <f t="shared" si="851"/>
        <v>1546.9480000000005</v>
      </c>
      <c r="BM440" s="18"/>
      <c r="BQ440" s="237">
        <f t="shared" si="829"/>
        <v>3867.37</v>
      </c>
      <c r="BR440" s="237">
        <f t="shared" ref="BR440:DD440" si="934">+IF(IF(BR$5&lt;$C440,0,BQ440+$R440)&lt;$L440,IF(BR$5&lt;$C440,0,BQ440+$R440),$L440)</f>
        <v>3867.37</v>
      </c>
      <c r="BS440" s="237">
        <f t="shared" si="934"/>
        <v>3867.37</v>
      </c>
      <c r="BT440" s="237">
        <f t="shared" si="934"/>
        <v>3867.37</v>
      </c>
      <c r="BU440" s="237">
        <f t="shared" si="934"/>
        <v>3867.37</v>
      </c>
      <c r="BV440" s="237">
        <f t="shared" si="934"/>
        <v>3867.37</v>
      </c>
      <c r="BW440" s="237">
        <f t="shared" si="934"/>
        <v>3867.37</v>
      </c>
      <c r="BX440" s="237">
        <f t="shared" si="934"/>
        <v>3867.37</v>
      </c>
      <c r="BY440" s="237">
        <f t="shared" si="934"/>
        <v>3867.37</v>
      </c>
      <c r="BZ440" s="237">
        <f t="shared" si="934"/>
        <v>3867.37</v>
      </c>
      <c r="CA440" s="237">
        <f t="shared" si="934"/>
        <v>3867.37</v>
      </c>
      <c r="CB440" s="237">
        <f t="shared" si="934"/>
        <v>3867.37</v>
      </c>
      <c r="CC440" s="237">
        <f t="shared" si="934"/>
        <v>3867.37</v>
      </c>
      <c r="CD440" s="237">
        <f t="shared" si="934"/>
        <v>3867.37</v>
      </c>
      <c r="CE440" s="237">
        <f t="shared" si="934"/>
        <v>3867.37</v>
      </c>
      <c r="CF440" s="237">
        <f t="shared" si="934"/>
        <v>3867.37</v>
      </c>
      <c r="CG440" s="237">
        <f t="shared" si="934"/>
        <v>3867.37</v>
      </c>
      <c r="CH440" s="237">
        <f t="shared" si="934"/>
        <v>3867.37</v>
      </c>
      <c r="CI440" s="237">
        <f t="shared" si="934"/>
        <v>3867.37</v>
      </c>
      <c r="CJ440" s="237">
        <f t="shared" si="934"/>
        <v>3867.37</v>
      </c>
      <c r="CK440" s="237">
        <f t="shared" si="934"/>
        <v>3867.37</v>
      </c>
      <c r="CL440" s="237">
        <f t="shared" si="934"/>
        <v>3867.37</v>
      </c>
      <c r="CM440" s="237">
        <f t="shared" si="934"/>
        <v>3867.37</v>
      </c>
      <c r="CN440" s="237">
        <f t="shared" si="934"/>
        <v>3867.37</v>
      </c>
      <c r="CO440" s="237">
        <f t="shared" si="934"/>
        <v>3867.37</v>
      </c>
      <c r="CP440" s="237">
        <f t="shared" si="934"/>
        <v>3867.37</v>
      </c>
      <c r="CQ440" s="237">
        <f t="shared" si="934"/>
        <v>3867.37</v>
      </c>
      <c r="CR440" s="237">
        <f t="shared" si="934"/>
        <v>3867.37</v>
      </c>
      <c r="CS440" s="237">
        <f t="shared" si="934"/>
        <v>3867.37</v>
      </c>
      <c r="CT440" s="237">
        <f t="shared" si="934"/>
        <v>3867.37</v>
      </c>
      <c r="CU440" s="237">
        <f t="shared" si="934"/>
        <v>3867.37</v>
      </c>
      <c r="CV440" s="237">
        <f t="shared" si="934"/>
        <v>3867.37</v>
      </c>
      <c r="CW440" s="237">
        <f t="shared" si="934"/>
        <v>3867.37</v>
      </c>
      <c r="CX440" s="237">
        <f t="shared" si="934"/>
        <v>3867.37</v>
      </c>
      <c r="CY440" s="237">
        <f t="shared" si="934"/>
        <v>3867.37</v>
      </c>
      <c r="CZ440" s="237">
        <f t="shared" si="934"/>
        <v>3867.37</v>
      </c>
      <c r="DA440" s="237">
        <f t="shared" si="934"/>
        <v>3867.37</v>
      </c>
      <c r="DB440" s="237">
        <f t="shared" si="934"/>
        <v>3867.37</v>
      </c>
      <c r="DC440" s="237">
        <f t="shared" si="934"/>
        <v>3867.37</v>
      </c>
      <c r="DD440" s="237">
        <f t="shared" si="934"/>
        <v>3867.37</v>
      </c>
      <c r="DE440" s="4">
        <f t="shared" si="831"/>
        <v>3867.3700000000003</v>
      </c>
    </row>
    <row r="441" spans="1:109">
      <c r="A441" s="2">
        <v>1007832</v>
      </c>
      <c r="B441" s="3" t="s">
        <v>84</v>
      </c>
      <c r="C441" s="238">
        <v>41850</v>
      </c>
      <c r="D441" s="2" t="s">
        <v>26</v>
      </c>
      <c r="E441" s="2" t="s">
        <v>30</v>
      </c>
      <c r="F441" s="2" t="s">
        <v>28</v>
      </c>
      <c r="G441" s="2" t="s">
        <v>2617</v>
      </c>
      <c r="H441" s="2" t="s">
        <v>726</v>
      </c>
      <c r="I441" s="2" t="s">
        <v>68</v>
      </c>
      <c r="J441" s="2">
        <v>36</v>
      </c>
      <c r="K441" s="2">
        <f>ROUND(1/(_xlfn.XLOOKUP(M441,'Pro-Forma UPIS-AD-ADIT'!$B$111:$B$236,'Pro-Forma UPIS-AD-ADIT'!$E$111:$E$236))*12,0)</f>
        <v>270</v>
      </c>
      <c r="L441" s="4">
        <v>52303.76</v>
      </c>
      <c r="M441" s="5">
        <v>141504</v>
      </c>
      <c r="N441" s="4">
        <v>52303.76</v>
      </c>
      <c r="O441" s="5" t="s">
        <v>2065</v>
      </c>
      <c r="P441" s="4">
        <v>0</v>
      </c>
      <c r="Q441" s="5" t="s">
        <v>2066</v>
      </c>
      <c r="R441" s="4">
        <v>0</v>
      </c>
      <c r="S441" s="4">
        <v>0</v>
      </c>
      <c r="T441" s="234">
        <f t="shared" si="832"/>
        <v>183</v>
      </c>
      <c r="U441" s="233">
        <f t="shared" si="833"/>
        <v>50070</v>
      </c>
      <c r="V441" s="18">
        <f t="shared" si="834"/>
        <v>16853.43377777778</v>
      </c>
      <c r="W441" s="18">
        <f t="shared" si="809"/>
        <v>193.71762962962964</v>
      </c>
      <c r="X441" s="237">
        <f t="shared" si="849"/>
        <v>17047.151407407411</v>
      </c>
      <c r="Y441" s="237">
        <f t="shared" ref="Y441:BK441" si="935">+IF(IF(Y$5&lt;$C441,0,X441+$W441)&lt;$L441,IF(Y$5&lt;$C441,0,X441+$W441),$L441)</f>
        <v>17240.869037037042</v>
      </c>
      <c r="Z441" s="237">
        <f t="shared" si="935"/>
        <v>17434.586666666673</v>
      </c>
      <c r="AA441" s="237">
        <f t="shared" si="935"/>
        <v>17628.304296296305</v>
      </c>
      <c r="AB441" s="237">
        <f t="shared" si="935"/>
        <v>17822.021925925936</v>
      </c>
      <c r="AC441" s="237">
        <f t="shared" si="935"/>
        <v>18015.739555555567</v>
      </c>
      <c r="AD441" s="237">
        <f t="shared" si="935"/>
        <v>18209.457185185198</v>
      </c>
      <c r="AE441" s="237">
        <f t="shared" si="935"/>
        <v>18403.174814814829</v>
      </c>
      <c r="AF441" s="237">
        <f t="shared" si="935"/>
        <v>18596.89244444446</v>
      </c>
      <c r="AG441" s="237">
        <f t="shared" si="935"/>
        <v>18790.610074074091</v>
      </c>
      <c r="AH441" s="237">
        <f t="shared" si="935"/>
        <v>18984.327703703722</v>
      </c>
      <c r="AI441" s="237">
        <f t="shared" si="935"/>
        <v>19178.045333333353</v>
      </c>
      <c r="AJ441" s="237">
        <f t="shared" si="935"/>
        <v>19371.762962962985</v>
      </c>
      <c r="AK441" s="237">
        <f t="shared" si="935"/>
        <v>19565.480592592616</v>
      </c>
      <c r="AL441" s="237">
        <f t="shared" si="935"/>
        <v>19759.198222222247</v>
      </c>
      <c r="AM441" s="237">
        <f t="shared" si="935"/>
        <v>19952.915851851878</v>
      </c>
      <c r="AN441" s="237">
        <f t="shared" si="935"/>
        <v>20146.633481481509</v>
      </c>
      <c r="AO441" s="237">
        <f t="shared" si="935"/>
        <v>20340.35111111114</v>
      </c>
      <c r="AP441" s="237">
        <f t="shared" si="935"/>
        <v>20534.068740740771</v>
      </c>
      <c r="AQ441" s="237">
        <f t="shared" si="935"/>
        <v>20727.786370370402</v>
      </c>
      <c r="AR441" s="237">
        <f t="shared" si="935"/>
        <v>20921.504000000034</v>
      </c>
      <c r="AS441" s="237">
        <f t="shared" si="935"/>
        <v>21115.221629629665</v>
      </c>
      <c r="AT441" s="237">
        <f t="shared" si="935"/>
        <v>21308.939259259296</v>
      </c>
      <c r="AU441" s="237">
        <f t="shared" si="935"/>
        <v>21502.656888888927</v>
      </c>
      <c r="AV441" s="237">
        <f t="shared" si="935"/>
        <v>21696.374518518558</v>
      </c>
      <c r="AW441" s="237">
        <f t="shared" si="935"/>
        <v>21890.092148148189</v>
      </c>
      <c r="AX441" s="237">
        <f t="shared" si="935"/>
        <v>22083.80977777782</v>
      </c>
      <c r="AY441" s="237">
        <f t="shared" si="935"/>
        <v>22277.527407407451</v>
      </c>
      <c r="AZ441" s="237">
        <f t="shared" si="935"/>
        <v>22471.245037037083</v>
      </c>
      <c r="BA441" s="237">
        <f t="shared" si="935"/>
        <v>22664.962666666714</v>
      </c>
      <c r="BB441" s="237">
        <f t="shared" si="935"/>
        <v>22858.680296296345</v>
      </c>
      <c r="BC441" s="237">
        <f t="shared" si="935"/>
        <v>23052.397925925976</v>
      </c>
      <c r="BD441" s="237">
        <f t="shared" si="935"/>
        <v>23246.115555555607</v>
      </c>
      <c r="BE441" s="237">
        <f t="shared" si="935"/>
        <v>23439.833185185238</v>
      </c>
      <c r="BF441" s="237">
        <f t="shared" si="935"/>
        <v>23633.550814814869</v>
      </c>
      <c r="BG441" s="237">
        <f t="shared" si="935"/>
        <v>23827.2684444445</v>
      </c>
      <c r="BH441" s="237">
        <f t="shared" si="935"/>
        <v>24020.986074074131</v>
      </c>
      <c r="BI441" s="237">
        <f t="shared" si="935"/>
        <v>24214.703703703763</v>
      </c>
      <c r="BJ441" s="237">
        <f t="shared" si="935"/>
        <v>24408.421333333394</v>
      </c>
      <c r="BK441" s="237">
        <f t="shared" si="935"/>
        <v>24602.138962963025</v>
      </c>
      <c r="BL441" s="4">
        <f t="shared" si="851"/>
        <v>20921.504000000034</v>
      </c>
      <c r="BM441" s="18"/>
      <c r="BQ441" s="237">
        <f t="shared" si="829"/>
        <v>52303.76</v>
      </c>
      <c r="BR441" s="237">
        <f t="shared" ref="BR441:DD441" si="936">+IF(IF(BR$5&lt;$C441,0,BQ441+$R441)&lt;$L441,IF(BR$5&lt;$C441,0,BQ441+$R441),$L441)</f>
        <v>52303.76</v>
      </c>
      <c r="BS441" s="237">
        <f t="shared" si="936"/>
        <v>52303.76</v>
      </c>
      <c r="BT441" s="237">
        <f t="shared" si="936"/>
        <v>52303.76</v>
      </c>
      <c r="BU441" s="237">
        <f t="shared" si="936"/>
        <v>52303.76</v>
      </c>
      <c r="BV441" s="237">
        <f t="shared" si="936"/>
        <v>52303.76</v>
      </c>
      <c r="BW441" s="237">
        <f t="shared" si="936"/>
        <v>52303.76</v>
      </c>
      <c r="BX441" s="237">
        <f t="shared" si="936"/>
        <v>52303.76</v>
      </c>
      <c r="BY441" s="237">
        <f t="shared" si="936"/>
        <v>52303.76</v>
      </c>
      <c r="BZ441" s="237">
        <f t="shared" si="936"/>
        <v>52303.76</v>
      </c>
      <c r="CA441" s="237">
        <f t="shared" si="936"/>
        <v>52303.76</v>
      </c>
      <c r="CB441" s="237">
        <f t="shared" si="936"/>
        <v>52303.76</v>
      </c>
      <c r="CC441" s="237">
        <f t="shared" si="936"/>
        <v>52303.76</v>
      </c>
      <c r="CD441" s="237">
        <f t="shared" si="936"/>
        <v>52303.76</v>
      </c>
      <c r="CE441" s="237">
        <f t="shared" si="936"/>
        <v>52303.76</v>
      </c>
      <c r="CF441" s="237">
        <f t="shared" si="936"/>
        <v>52303.76</v>
      </c>
      <c r="CG441" s="237">
        <f t="shared" si="936"/>
        <v>52303.76</v>
      </c>
      <c r="CH441" s="237">
        <f t="shared" si="936"/>
        <v>52303.76</v>
      </c>
      <c r="CI441" s="237">
        <f t="shared" si="936"/>
        <v>52303.76</v>
      </c>
      <c r="CJ441" s="237">
        <f t="shared" si="936"/>
        <v>52303.76</v>
      </c>
      <c r="CK441" s="237">
        <f t="shared" si="936"/>
        <v>52303.76</v>
      </c>
      <c r="CL441" s="237">
        <f t="shared" si="936"/>
        <v>52303.76</v>
      </c>
      <c r="CM441" s="237">
        <f t="shared" si="936"/>
        <v>52303.76</v>
      </c>
      <c r="CN441" s="237">
        <f t="shared" si="936"/>
        <v>52303.76</v>
      </c>
      <c r="CO441" s="237">
        <f t="shared" si="936"/>
        <v>52303.76</v>
      </c>
      <c r="CP441" s="237">
        <f t="shared" si="936"/>
        <v>52303.76</v>
      </c>
      <c r="CQ441" s="237">
        <f t="shared" si="936"/>
        <v>52303.76</v>
      </c>
      <c r="CR441" s="237">
        <f t="shared" si="936"/>
        <v>52303.76</v>
      </c>
      <c r="CS441" s="237">
        <f t="shared" si="936"/>
        <v>52303.76</v>
      </c>
      <c r="CT441" s="237">
        <f t="shared" si="936"/>
        <v>52303.76</v>
      </c>
      <c r="CU441" s="237">
        <f t="shared" si="936"/>
        <v>52303.76</v>
      </c>
      <c r="CV441" s="237">
        <f t="shared" si="936"/>
        <v>52303.76</v>
      </c>
      <c r="CW441" s="237">
        <f t="shared" si="936"/>
        <v>52303.76</v>
      </c>
      <c r="CX441" s="237">
        <f t="shared" si="936"/>
        <v>52303.76</v>
      </c>
      <c r="CY441" s="237">
        <f t="shared" si="936"/>
        <v>52303.76</v>
      </c>
      <c r="CZ441" s="237">
        <f t="shared" si="936"/>
        <v>52303.76</v>
      </c>
      <c r="DA441" s="237">
        <f t="shared" si="936"/>
        <v>52303.76</v>
      </c>
      <c r="DB441" s="237">
        <f t="shared" si="936"/>
        <v>52303.76</v>
      </c>
      <c r="DC441" s="237">
        <f t="shared" si="936"/>
        <v>52303.76</v>
      </c>
      <c r="DD441" s="237">
        <f t="shared" si="936"/>
        <v>52303.76</v>
      </c>
      <c r="DE441" s="4">
        <f t="shared" si="831"/>
        <v>52303.76</v>
      </c>
    </row>
    <row r="442" spans="1:109">
      <c r="A442" s="2">
        <v>1007833</v>
      </c>
      <c r="B442" s="3" t="s">
        <v>84</v>
      </c>
      <c r="C442" s="238">
        <v>41850</v>
      </c>
      <c r="D442" s="2" t="s">
        <v>26</v>
      </c>
      <c r="E442" s="2" t="s">
        <v>30</v>
      </c>
      <c r="F442" s="2" t="s">
        <v>28</v>
      </c>
      <c r="G442" s="2" t="s">
        <v>2617</v>
      </c>
      <c r="H442" s="2" t="s">
        <v>726</v>
      </c>
      <c r="I442" s="2" t="s">
        <v>68</v>
      </c>
      <c r="J442" s="2">
        <v>36</v>
      </c>
      <c r="K442" s="2">
        <f>ROUND(1/(_xlfn.XLOOKUP(M442,'Pro-Forma UPIS-AD-ADIT'!$B$111:$B$236,'Pro-Forma UPIS-AD-ADIT'!$E$111:$E$236))*12,0)</f>
        <v>270</v>
      </c>
      <c r="L442" s="4">
        <v>23728.97</v>
      </c>
      <c r="M442" s="5">
        <v>141504</v>
      </c>
      <c r="N442" s="4">
        <v>23728.97</v>
      </c>
      <c r="O442" s="5" t="s">
        <v>2065</v>
      </c>
      <c r="P442" s="4">
        <v>0</v>
      </c>
      <c r="Q442" s="5" t="s">
        <v>2066</v>
      </c>
      <c r="R442" s="4">
        <v>0</v>
      </c>
      <c r="S442" s="4">
        <v>0</v>
      </c>
      <c r="T442" s="234">
        <f t="shared" si="832"/>
        <v>183</v>
      </c>
      <c r="U442" s="233">
        <f t="shared" si="833"/>
        <v>50070</v>
      </c>
      <c r="V442" s="18">
        <f t="shared" si="834"/>
        <v>7646.001444444445</v>
      </c>
      <c r="W442" s="18">
        <f t="shared" si="809"/>
        <v>87.885074074074083</v>
      </c>
      <c r="X442" s="237">
        <f t="shared" si="849"/>
        <v>7733.8865185185196</v>
      </c>
      <c r="Y442" s="237">
        <f t="shared" ref="Y442:BK442" si="937">+IF(IF(Y$5&lt;$C442,0,X442+$W442)&lt;$L442,IF(Y$5&lt;$C442,0,X442+$W442),$L442)</f>
        <v>7821.7715925925941</v>
      </c>
      <c r="Z442" s="237">
        <f t="shared" si="937"/>
        <v>7909.6566666666686</v>
      </c>
      <c r="AA442" s="237">
        <f t="shared" si="937"/>
        <v>7997.5417407407431</v>
      </c>
      <c r="AB442" s="237">
        <f t="shared" si="937"/>
        <v>8085.4268148148176</v>
      </c>
      <c r="AC442" s="237">
        <f t="shared" si="937"/>
        <v>8173.3118888888921</v>
      </c>
      <c r="AD442" s="237">
        <f t="shared" si="937"/>
        <v>8261.1969629629657</v>
      </c>
      <c r="AE442" s="237">
        <f t="shared" si="937"/>
        <v>8349.0820370370402</v>
      </c>
      <c r="AF442" s="237">
        <f t="shared" si="937"/>
        <v>8436.9671111111147</v>
      </c>
      <c r="AG442" s="237">
        <f t="shared" si="937"/>
        <v>8524.8521851851892</v>
      </c>
      <c r="AH442" s="237">
        <f t="shared" si="937"/>
        <v>8612.7372592592637</v>
      </c>
      <c r="AI442" s="237">
        <f t="shared" si="937"/>
        <v>8700.6223333333382</v>
      </c>
      <c r="AJ442" s="237">
        <f t="shared" si="937"/>
        <v>8788.5074074074128</v>
      </c>
      <c r="AK442" s="237">
        <f t="shared" si="937"/>
        <v>8876.3924814814873</v>
      </c>
      <c r="AL442" s="237">
        <f t="shared" si="937"/>
        <v>8964.2775555555618</v>
      </c>
      <c r="AM442" s="237">
        <f t="shared" si="937"/>
        <v>9052.1626296296363</v>
      </c>
      <c r="AN442" s="237">
        <f t="shared" si="937"/>
        <v>9140.0477037037108</v>
      </c>
      <c r="AO442" s="237">
        <f t="shared" si="937"/>
        <v>9227.9327777777853</v>
      </c>
      <c r="AP442" s="237">
        <f t="shared" si="937"/>
        <v>9315.8178518518598</v>
      </c>
      <c r="AQ442" s="237">
        <f t="shared" si="937"/>
        <v>9403.7029259259343</v>
      </c>
      <c r="AR442" s="237">
        <f t="shared" si="937"/>
        <v>9491.5880000000088</v>
      </c>
      <c r="AS442" s="237">
        <f t="shared" si="937"/>
        <v>9579.4730740740833</v>
      </c>
      <c r="AT442" s="237">
        <f t="shared" si="937"/>
        <v>9667.3581481481579</v>
      </c>
      <c r="AU442" s="237">
        <f t="shared" si="937"/>
        <v>9755.2432222222324</v>
      </c>
      <c r="AV442" s="237">
        <f t="shared" si="937"/>
        <v>9843.1282962963069</v>
      </c>
      <c r="AW442" s="237">
        <f t="shared" si="937"/>
        <v>9931.0133703703814</v>
      </c>
      <c r="AX442" s="237">
        <f t="shared" si="937"/>
        <v>10018.898444444456</v>
      </c>
      <c r="AY442" s="237">
        <f t="shared" si="937"/>
        <v>10106.78351851853</v>
      </c>
      <c r="AZ442" s="237">
        <f t="shared" si="937"/>
        <v>10194.668592592605</v>
      </c>
      <c r="BA442" s="237">
        <f t="shared" si="937"/>
        <v>10282.553666666679</v>
      </c>
      <c r="BB442" s="237">
        <f t="shared" si="937"/>
        <v>10370.438740740754</v>
      </c>
      <c r="BC442" s="237">
        <f t="shared" si="937"/>
        <v>10458.323814814828</v>
      </c>
      <c r="BD442" s="237">
        <f t="shared" si="937"/>
        <v>10546.208888888903</v>
      </c>
      <c r="BE442" s="237">
        <f t="shared" si="937"/>
        <v>10634.093962962977</v>
      </c>
      <c r="BF442" s="237">
        <f t="shared" si="937"/>
        <v>10721.979037037052</v>
      </c>
      <c r="BG442" s="237">
        <f t="shared" si="937"/>
        <v>10809.864111111126</v>
      </c>
      <c r="BH442" s="237">
        <f t="shared" si="937"/>
        <v>10897.749185185201</v>
      </c>
      <c r="BI442" s="237">
        <f t="shared" si="937"/>
        <v>10985.634259259275</v>
      </c>
      <c r="BJ442" s="237">
        <f t="shared" si="937"/>
        <v>11073.51933333335</v>
      </c>
      <c r="BK442" s="237">
        <f t="shared" si="937"/>
        <v>11161.404407407425</v>
      </c>
      <c r="BL442" s="4">
        <f t="shared" si="851"/>
        <v>9491.588000000007</v>
      </c>
      <c r="BM442" s="18"/>
      <c r="BQ442" s="237">
        <f t="shared" si="829"/>
        <v>23728.97</v>
      </c>
      <c r="BR442" s="237">
        <f t="shared" ref="BR442:DD442" si="938">+IF(IF(BR$5&lt;$C442,0,BQ442+$R442)&lt;$L442,IF(BR$5&lt;$C442,0,BQ442+$R442),$L442)</f>
        <v>23728.97</v>
      </c>
      <c r="BS442" s="237">
        <f t="shared" si="938"/>
        <v>23728.97</v>
      </c>
      <c r="BT442" s="237">
        <f t="shared" si="938"/>
        <v>23728.97</v>
      </c>
      <c r="BU442" s="237">
        <f t="shared" si="938"/>
        <v>23728.97</v>
      </c>
      <c r="BV442" s="237">
        <f t="shared" si="938"/>
        <v>23728.97</v>
      </c>
      <c r="BW442" s="237">
        <f t="shared" si="938"/>
        <v>23728.97</v>
      </c>
      <c r="BX442" s="237">
        <f t="shared" si="938"/>
        <v>23728.97</v>
      </c>
      <c r="BY442" s="237">
        <f t="shared" si="938"/>
        <v>23728.97</v>
      </c>
      <c r="BZ442" s="237">
        <f t="shared" si="938"/>
        <v>23728.97</v>
      </c>
      <c r="CA442" s="237">
        <f t="shared" si="938"/>
        <v>23728.97</v>
      </c>
      <c r="CB442" s="237">
        <f t="shared" si="938"/>
        <v>23728.97</v>
      </c>
      <c r="CC442" s="237">
        <f t="shared" si="938"/>
        <v>23728.97</v>
      </c>
      <c r="CD442" s="237">
        <f t="shared" si="938"/>
        <v>23728.97</v>
      </c>
      <c r="CE442" s="237">
        <f t="shared" si="938"/>
        <v>23728.97</v>
      </c>
      <c r="CF442" s="237">
        <f t="shared" si="938"/>
        <v>23728.97</v>
      </c>
      <c r="CG442" s="237">
        <f t="shared" si="938"/>
        <v>23728.97</v>
      </c>
      <c r="CH442" s="237">
        <f t="shared" si="938"/>
        <v>23728.97</v>
      </c>
      <c r="CI442" s="237">
        <f t="shared" si="938"/>
        <v>23728.97</v>
      </c>
      <c r="CJ442" s="237">
        <f t="shared" si="938"/>
        <v>23728.97</v>
      </c>
      <c r="CK442" s="237">
        <f t="shared" si="938"/>
        <v>23728.97</v>
      </c>
      <c r="CL442" s="237">
        <f t="shared" si="938"/>
        <v>23728.97</v>
      </c>
      <c r="CM442" s="237">
        <f t="shared" si="938"/>
        <v>23728.97</v>
      </c>
      <c r="CN442" s="237">
        <f t="shared" si="938"/>
        <v>23728.97</v>
      </c>
      <c r="CO442" s="237">
        <f t="shared" si="938"/>
        <v>23728.97</v>
      </c>
      <c r="CP442" s="237">
        <f t="shared" si="938"/>
        <v>23728.97</v>
      </c>
      <c r="CQ442" s="237">
        <f t="shared" si="938"/>
        <v>23728.97</v>
      </c>
      <c r="CR442" s="237">
        <f t="shared" si="938"/>
        <v>23728.97</v>
      </c>
      <c r="CS442" s="237">
        <f t="shared" si="938"/>
        <v>23728.97</v>
      </c>
      <c r="CT442" s="237">
        <f t="shared" si="938"/>
        <v>23728.97</v>
      </c>
      <c r="CU442" s="237">
        <f t="shared" si="938"/>
        <v>23728.97</v>
      </c>
      <c r="CV442" s="237">
        <f t="shared" si="938"/>
        <v>23728.97</v>
      </c>
      <c r="CW442" s="237">
        <f t="shared" si="938"/>
        <v>23728.97</v>
      </c>
      <c r="CX442" s="237">
        <f t="shared" si="938"/>
        <v>23728.97</v>
      </c>
      <c r="CY442" s="237">
        <f t="shared" si="938"/>
        <v>23728.97</v>
      </c>
      <c r="CZ442" s="237">
        <f t="shared" si="938"/>
        <v>23728.97</v>
      </c>
      <c r="DA442" s="237">
        <f t="shared" si="938"/>
        <v>23728.97</v>
      </c>
      <c r="DB442" s="237">
        <f t="shared" si="938"/>
        <v>23728.97</v>
      </c>
      <c r="DC442" s="237">
        <f t="shared" si="938"/>
        <v>23728.97</v>
      </c>
      <c r="DD442" s="237">
        <f t="shared" si="938"/>
        <v>23728.97</v>
      </c>
      <c r="DE442" s="4">
        <f t="shared" si="831"/>
        <v>23728.969999999998</v>
      </c>
    </row>
    <row r="443" spans="1:109">
      <c r="A443" s="2">
        <v>1007838</v>
      </c>
      <c r="B443" s="3" t="s">
        <v>84</v>
      </c>
      <c r="C443" s="238">
        <v>41851</v>
      </c>
      <c r="D443" s="2" t="s">
        <v>26</v>
      </c>
      <c r="E443" s="2" t="s">
        <v>30</v>
      </c>
      <c r="F443" s="2" t="s">
        <v>28</v>
      </c>
      <c r="G443" s="2" t="s">
        <v>2617</v>
      </c>
      <c r="H443" s="2" t="s">
        <v>726</v>
      </c>
      <c r="I443" s="2" t="s">
        <v>68</v>
      </c>
      <c r="J443" s="2">
        <v>36</v>
      </c>
      <c r="K443" s="2">
        <f>ROUND(1/(_xlfn.XLOOKUP(M443,'Pro-Forma UPIS-AD-ADIT'!$B$111:$B$236,'Pro-Forma UPIS-AD-ADIT'!$E$111:$E$236))*12,0)</f>
        <v>270</v>
      </c>
      <c r="L443" s="4">
        <v>225.06</v>
      </c>
      <c r="M443" s="5">
        <v>141504</v>
      </c>
      <c r="N443" s="4">
        <v>225.06</v>
      </c>
      <c r="O443" s="5" t="s">
        <v>2065</v>
      </c>
      <c r="P443" s="4">
        <v>0</v>
      </c>
      <c r="Q443" s="5" t="s">
        <v>2066</v>
      </c>
      <c r="R443" s="4">
        <v>0</v>
      </c>
      <c r="S443" s="4">
        <v>0</v>
      </c>
      <c r="T443" s="234">
        <f t="shared" si="832"/>
        <v>183</v>
      </c>
      <c r="U443" s="233">
        <f t="shared" si="833"/>
        <v>50071</v>
      </c>
      <c r="V443" s="18">
        <f t="shared" si="834"/>
        <v>72.519333333333336</v>
      </c>
      <c r="W443" s="18">
        <f t="shared" si="809"/>
        <v>0.83355555555555561</v>
      </c>
      <c r="X443" s="237">
        <f t="shared" si="849"/>
        <v>73.352888888888884</v>
      </c>
      <c r="Y443" s="237">
        <f t="shared" ref="Y443:BK443" si="939">+IF(IF(Y$5&lt;$C443,0,X443+$W443)&lt;$L443,IF(Y$5&lt;$C443,0,X443+$W443),$L443)</f>
        <v>74.186444444444433</v>
      </c>
      <c r="Z443" s="237">
        <f t="shared" si="939"/>
        <v>75.019999999999982</v>
      </c>
      <c r="AA443" s="237">
        <f t="shared" si="939"/>
        <v>75.853555555555531</v>
      </c>
      <c r="AB443" s="237">
        <f t="shared" si="939"/>
        <v>76.687111111111079</v>
      </c>
      <c r="AC443" s="237">
        <f t="shared" si="939"/>
        <v>77.520666666666628</v>
      </c>
      <c r="AD443" s="237">
        <f t="shared" si="939"/>
        <v>78.354222222222177</v>
      </c>
      <c r="AE443" s="237">
        <f t="shared" si="939"/>
        <v>79.187777777777725</v>
      </c>
      <c r="AF443" s="237">
        <f t="shared" si="939"/>
        <v>80.021333333333274</v>
      </c>
      <c r="AG443" s="237">
        <f t="shared" si="939"/>
        <v>80.854888888888823</v>
      </c>
      <c r="AH443" s="237">
        <f t="shared" si="939"/>
        <v>81.688444444444372</v>
      </c>
      <c r="AI443" s="237">
        <f t="shared" si="939"/>
        <v>82.52199999999992</v>
      </c>
      <c r="AJ443" s="237">
        <f t="shared" si="939"/>
        <v>83.355555555555469</v>
      </c>
      <c r="AK443" s="237">
        <f t="shared" si="939"/>
        <v>84.189111111111018</v>
      </c>
      <c r="AL443" s="237">
        <f t="shared" si="939"/>
        <v>85.022666666666566</v>
      </c>
      <c r="AM443" s="237">
        <f t="shared" si="939"/>
        <v>85.856222222222115</v>
      </c>
      <c r="AN443" s="237">
        <f t="shared" si="939"/>
        <v>86.689777777777664</v>
      </c>
      <c r="AO443" s="237">
        <f t="shared" si="939"/>
        <v>87.523333333333213</v>
      </c>
      <c r="AP443" s="237">
        <f t="shared" si="939"/>
        <v>88.356888888888761</v>
      </c>
      <c r="AQ443" s="237">
        <f t="shared" si="939"/>
        <v>89.19044444444431</v>
      </c>
      <c r="AR443" s="237">
        <f t="shared" si="939"/>
        <v>90.023999999999859</v>
      </c>
      <c r="AS443" s="237">
        <f t="shared" si="939"/>
        <v>90.857555555555408</v>
      </c>
      <c r="AT443" s="237">
        <f t="shared" si="939"/>
        <v>91.691111111110956</v>
      </c>
      <c r="AU443" s="237">
        <f t="shared" si="939"/>
        <v>92.524666666666505</v>
      </c>
      <c r="AV443" s="237">
        <f t="shared" si="939"/>
        <v>93.358222222222054</v>
      </c>
      <c r="AW443" s="237">
        <f t="shared" si="939"/>
        <v>94.191777777777602</v>
      </c>
      <c r="AX443" s="237">
        <f t="shared" si="939"/>
        <v>95.025333333333151</v>
      </c>
      <c r="AY443" s="237">
        <f t="shared" si="939"/>
        <v>95.8588888888887</v>
      </c>
      <c r="AZ443" s="237">
        <f t="shared" si="939"/>
        <v>96.692444444444249</v>
      </c>
      <c r="BA443" s="237">
        <f t="shared" si="939"/>
        <v>97.525999999999797</v>
      </c>
      <c r="BB443" s="237">
        <f t="shared" si="939"/>
        <v>98.359555555555346</v>
      </c>
      <c r="BC443" s="237">
        <f t="shared" si="939"/>
        <v>99.193111111110895</v>
      </c>
      <c r="BD443" s="237">
        <f t="shared" si="939"/>
        <v>100.02666666666644</v>
      </c>
      <c r="BE443" s="237">
        <f t="shared" si="939"/>
        <v>100.86022222222199</v>
      </c>
      <c r="BF443" s="237">
        <f t="shared" si="939"/>
        <v>101.69377777777754</v>
      </c>
      <c r="BG443" s="237">
        <f t="shared" si="939"/>
        <v>102.52733333333309</v>
      </c>
      <c r="BH443" s="237">
        <f t="shared" si="939"/>
        <v>103.36088888888864</v>
      </c>
      <c r="BI443" s="237">
        <f t="shared" si="939"/>
        <v>104.19444444444419</v>
      </c>
      <c r="BJ443" s="237">
        <f t="shared" si="939"/>
        <v>105.02799999999974</v>
      </c>
      <c r="BK443" s="237">
        <f t="shared" si="939"/>
        <v>105.86155555555528</v>
      </c>
      <c r="BL443" s="4">
        <f t="shared" si="851"/>
        <v>90.023999999999859</v>
      </c>
      <c r="BM443" s="18"/>
      <c r="BQ443" s="237">
        <f t="shared" si="829"/>
        <v>225.06</v>
      </c>
      <c r="BR443" s="237">
        <f t="shared" ref="BR443:DD443" si="940">+IF(IF(BR$5&lt;$C443,0,BQ443+$R443)&lt;$L443,IF(BR$5&lt;$C443,0,BQ443+$R443),$L443)</f>
        <v>225.06</v>
      </c>
      <c r="BS443" s="237">
        <f t="shared" si="940"/>
        <v>225.06</v>
      </c>
      <c r="BT443" s="237">
        <f t="shared" si="940"/>
        <v>225.06</v>
      </c>
      <c r="BU443" s="237">
        <f t="shared" si="940"/>
        <v>225.06</v>
      </c>
      <c r="BV443" s="237">
        <f t="shared" si="940"/>
        <v>225.06</v>
      </c>
      <c r="BW443" s="237">
        <f t="shared" si="940"/>
        <v>225.06</v>
      </c>
      <c r="BX443" s="237">
        <f t="shared" si="940"/>
        <v>225.06</v>
      </c>
      <c r="BY443" s="237">
        <f t="shared" si="940"/>
        <v>225.06</v>
      </c>
      <c r="BZ443" s="237">
        <f t="shared" si="940"/>
        <v>225.06</v>
      </c>
      <c r="CA443" s="237">
        <f t="shared" si="940"/>
        <v>225.06</v>
      </c>
      <c r="CB443" s="237">
        <f t="shared" si="940"/>
        <v>225.06</v>
      </c>
      <c r="CC443" s="237">
        <f t="shared" si="940"/>
        <v>225.06</v>
      </c>
      <c r="CD443" s="237">
        <f t="shared" si="940"/>
        <v>225.06</v>
      </c>
      <c r="CE443" s="237">
        <f t="shared" si="940"/>
        <v>225.06</v>
      </c>
      <c r="CF443" s="237">
        <f t="shared" si="940"/>
        <v>225.06</v>
      </c>
      <c r="CG443" s="237">
        <f t="shared" si="940"/>
        <v>225.06</v>
      </c>
      <c r="CH443" s="237">
        <f t="shared" si="940"/>
        <v>225.06</v>
      </c>
      <c r="CI443" s="237">
        <f t="shared" si="940"/>
        <v>225.06</v>
      </c>
      <c r="CJ443" s="237">
        <f t="shared" si="940"/>
        <v>225.06</v>
      </c>
      <c r="CK443" s="237">
        <f t="shared" si="940"/>
        <v>225.06</v>
      </c>
      <c r="CL443" s="237">
        <f t="shared" si="940"/>
        <v>225.06</v>
      </c>
      <c r="CM443" s="237">
        <f t="shared" si="940"/>
        <v>225.06</v>
      </c>
      <c r="CN443" s="237">
        <f t="shared" si="940"/>
        <v>225.06</v>
      </c>
      <c r="CO443" s="237">
        <f t="shared" si="940"/>
        <v>225.06</v>
      </c>
      <c r="CP443" s="237">
        <f t="shared" si="940"/>
        <v>225.06</v>
      </c>
      <c r="CQ443" s="237">
        <f t="shared" si="940"/>
        <v>225.06</v>
      </c>
      <c r="CR443" s="237">
        <f t="shared" si="940"/>
        <v>225.06</v>
      </c>
      <c r="CS443" s="237">
        <f t="shared" si="940"/>
        <v>225.06</v>
      </c>
      <c r="CT443" s="237">
        <f t="shared" si="940"/>
        <v>225.06</v>
      </c>
      <c r="CU443" s="237">
        <f t="shared" si="940"/>
        <v>225.06</v>
      </c>
      <c r="CV443" s="237">
        <f t="shared" si="940"/>
        <v>225.06</v>
      </c>
      <c r="CW443" s="237">
        <f t="shared" si="940"/>
        <v>225.06</v>
      </c>
      <c r="CX443" s="237">
        <f t="shared" si="940"/>
        <v>225.06</v>
      </c>
      <c r="CY443" s="237">
        <f t="shared" si="940"/>
        <v>225.06</v>
      </c>
      <c r="CZ443" s="237">
        <f t="shared" si="940"/>
        <v>225.06</v>
      </c>
      <c r="DA443" s="237">
        <f t="shared" si="940"/>
        <v>225.06</v>
      </c>
      <c r="DB443" s="237">
        <f t="shared" si="940"/>
        <v>225.06</v>
      </c>
      <c r="DC443" s="237">
        <f t="shared" si="940"/>
        <v>225.06</v>
      </c>
      <c r="DD443" s="237">
        <f t="shared" si="940"/>
        <v>225.06</v>
      </c>
      <c r="DE443" s="4">
        <f t="shared" si="831"/>
        <v>225.05999999999997</v>
      </c>
    </row>
    <row r="444" spans="1:109">
      <c r="A444" s="2">
        <v>1007861</v>
      </c>
      <c r="B444" s="3" t="s">
        <v>84</v>
      </c>
      <c r="C444" s="238">
        <v>41856</v>
      </c>
      <c r="D444" s="2" t="s">
        <v>26</v>
      </c>
      <c r="E444" s="2" t="s">
        <v>30</v>
      </c>
      <c r="F444" s="2" t="s">
        <v>28</v>
      </c>
      <c r="G444" s="2" t="s">
        <v>2617</v>
      </c>
      <c r="H444" s="2" t="s">
        <v>726</v>
      </c>
      <c r="I444" s="2" t="s">
        <v>68</v>
      </c>
      <c r="J444" s="2">
        <v>36</v>
      </c>
      <c r="K444" s="2">
        <f>ROUND(1/(_xlfn.XLOOKUP(M444,'Pro-Forma UPIS-AD-ADIT'!$B$111:$B$236,'Pro-Forma UPIS-AD-ADIT'!$E$111:$E$236))*12,0)</f>
        <v>270</v>
      </c>
      <c r="L444" s="4">
        <v>126815.85</v>
      </c>
      <c r="M444" s="5">
        <v>141504</v>
      </c>
      <c r="N444" s="4">
        <v>126815.85</v>
      </c>
      <c r="O444" s="5" t="s">
        <v>2065</v>
      </c>
      <c r="P444" s="4">
        <v>0</v>
      </c>
      <c r="Q444" s="5" t="s">
        <v>2066</v>
      </c>
      <c r="R444" s="4">
        <v>0</v>
      </c>
      <c r="S444" s="4">
        <v>0</v>
      </c>
      <c r="T444" s="234">
        <f t="shared" si="832"/>
        <v>184</v>
      </c>
      <c r="U444" s="233">
        <f t="shared" si="833"/>
        <v>50076</v>
      </c>
      <c r="V444" s="18">
        <f t="shared" si="834"/>
        <v>40393.19666666667</v>
      </c>
      <c r="W444" s="18">
        <f t="shared" si="809"/>
        <v>469.68833333333333</v>
      </c>
      <c r="X444" s="237">
        <f t="shared" si="849"/>
        <v>40862.885000000002</v>
      </c>
      <c r="Y444" s="237">
        <f t="shared" ref="Y444:BK444" si="941">+IF(IF(Y$5&lt;$C444,0,X444+$W444)&lt;$L444,IF(Y$5&lt;$C444,0,X444+$W444),$L444)</f>
        <v>41332.573333333334</v>
      </c>
      <c r="Z444" s="237">
        <f t="shared" si="941"/>
        <v>41802.261666666665</v>
      </c>
      <c r="AA444" s="237">
        <f t="shared" si="941"/>
        <v>42271.95</v>
      </c>
      <c r="AB444" s="237">
        <f t="shared" si="941"/>
        <v>42741.638333333329</v>
      </c>
      <c r="AC444" s="237">
        <f t="shared" si="941"/>
        <v>43211.32666666666</v>
      </c>
      <c r="AD444" s="237">
        <f t="shared" si="941"/>
        <v>43681.014999999992</v>
      </c>
      <c r="AE444" s="237">
        <f t="shared" si="941"/>
        <v>44150.703333333324</v>
      </c>
      <c r="AF444" s="237">
        <f t="shared" si="941"/>
        <v>44620.391666666656</v>
      </c>
      <c r="AG444" s="237">
        <f t="shared" si="941"/>
        <v>45090.079999999987</v>
      </c>
      <c r="AH444" s="237">
        <f t="shared" si="941"/>
        <v>45559.768333333319</v>
      </c>
      <c r="AI444" s="237">
        <f t="shared" si="941"/>
        <v>46029.456666666651</v>
      </c>
      <c r="AJ444" s="237">
        <f t="shared" si="941"/>
        <v>46499.144999999982</v>
      </c>
      <c r="AK444" s="237">
        <f t="shared" si="941"/>
        <v>46968.833333333314</v>
      </c>
      <c r="AL444" s="237">
        <f t="shared" si="941"/>
        <v>47438.521666666646</v>
      </c>
      <c r="AM444" s="237">
        <f t="shared" si="941"/>
        <v>47908.209999999977</v>
      </c>
      <c r="AN444" s="237">
        <f t="shared" si="941"/>
        <v>48377.898333333309</v>
      </c>
      <c r="AO444" s="237">
        <f t="shared" si="941"/>
        <v>48847.586666666641</v>
      </c>
      <c r="AP444" s="237">
        <f t="shared" si="941"/>
        <v>49317.274999999972</v>
      </c>
      <c r="AQ444" s="237">
        <f t="shared" si="941"/>
        <v>49786.963333333304</v>
      </c>
      <c r="AR444" s="237">
        <f t="shared" si="941"/>
        <v>50256.651666666636</v>
      </c>
      <c r="AS444" s="237">
        <f t="shared" si="941"/>
        <v>50726.339999999967</v>
      </c>
      <c r="AT444" s="237">
        <f t="shared" si="941"/>
        <v>51196.028333333299</v>
      </c>
      <c r="AU444" s="237">
        <f t="shared" si="941"/>
        <v>51665.716666666631</v>
      </c>
      <c r="AV444" s="237">
        <f t="shared" si="941"/>
        <v>52135.404999999962</v>
      </c>
      <c r="AW444" s="237">
        <f t="shared" si="941"/>
        <v>52605.093333333294</v>
      </c>
      <c r="AX444" s="237">
        <f t="shared" si="941"/>
        <v>53074.781666666626</v>
      </c>
      <c r="AY444" s="237">
        <f t="shared" si="941"/>
        <v>53544.469999999958</v>
      </c>
      <c r="AZ444" s="237">
        <f t="shared" si="941"/>
        <v>54014.158333333289</v>
      </c>
      <c r="BA444" s="237">
        <f t="shared" si="941"/>
        <v>54483.846666666621</v>
      </c>
      <c r="BB444" s="237">
        <f t="shared" si="941"/>
        <v>54953.534999999953</v>
      </c>
      <c r="BC444" s="237">
        <f t="shared" si="941"/>
        <v>55423.223333333284</v>
      </c>
      <c r="BD444" s="237">
        <f t="shared" si="941"/>
        <v>55892.911666666616</v>
      </c>
      <c r="BE444" s="237">
        <f t="shared" si="941"/>
        <v>56362.599999999948</v>
      </c>
      <c r="BF444" s="237">
        <f t="shared" si="941"/>
        <v>56832.288333333279</v>
      </c>
      <c r="BG444" s="237">
        <f t="shared" si="941"/>
        <v>57301.976666666611</v>
      </c>
      <c r="BH444" s="237">
        <f t="shared" si="941"/>
        <v>57771.664999999943</v>
      </c>
      <c r="BI444" s="237">
        <f t="shared" si="941"/>
        <v>58241.353333333274</v>
      </c>
      <c r="BJ444" s="237">
        <f t="shared" si="941"/>
        <v>58711.041666666606</v>
      </c>
      <c r="BK444" s="237">
        <f t="shared" si="941"/>
        <v>59180.729999999938</v>
      </c>
      <c r="BL444" s="4">
        <f t="shared" si="851"/>
        <v>50256.651666666628</v>
      </c>
      <c r="BM444" s="18"/>
      <c r="BQ444" s="237">
        <f t="shared" si="829"/>
        <v>126815.85</v>
      </c>
      <c r="BR444" s="237">
        <f t="shared" ref="BR444:DD444" si="942">+IF(IF(BR$5&lt;$C444,0,BQ444+$R444)&lt;$L444,IF(BR$5&lt;$C444,0,BQ444+$R444),$L444)</f>
        <v>126815.85</v>
      </c>
      <c r="BS444" s="237">
        <f t="shared" si="942"/>
        <v>126815.85</v>
      </c>
      <c r="BT444" s="237">
        <f t="shared" si="942"/>
        <v>126815.85</v>
      </c>
      <c r="BU444" s="237">
        <f t="shared" si="942"/>
        <v>126815.85</v>
      </c>
      <c r="BV444" s="237">
        <f t="shared" si="942"/>
        <v>126815.85</v>
      </c>
      <c r="BW444" s="237">
        <f t="shared" si="942"/>
        <v>126815.85</v>
      </c>
      <c r="BX444" s="237">
        <f t="shared" si="942"/>
        <v>126815.85</v>
      </c>
      <c r="BY444" s="237">
        <f t="shared" si="942"/>
        <v>126815.85</v>
      </c>
      <c r="BZ444" s="237">
        <f t="shared" si="942"/>
        <v>126815.85</v>
      </c>
      <c r="CA444" s="237">
        <f t="shared" si="942"/>
        <v>126815.85</v>
      </c>
      <c r="CB444" s="237">
        <f t="shared" si="942"/>
        <v>126815.85</v>
      </c>
      <c r="CC444" s="237">
        <f t="shared" si="942"/>
        <v>126815.85</v>
      </c>
      <c r="CD444" s="237">
        <f t="shared" si="942"/>
        <v>126815.85</v>
      </c>
      <c r="CE444" s="237">
        <f t="shared" si="942"/>
        <v>126815.85</v>
      </c>
      <c r="CF444" s="237">
        <f t="shared" si="942"/>
        <v>126815.85</v>
      </c>
      <c r="CG444" s="237">
        <f t="shared" si="942"/>
        <v>126815.85</v>
      </c>
      <c r="CH444" s="237">
        <f t="shared" si="942"/>
        <v>126815.85</v>
      </c>
      <c r="CI444" s="237">
        <f t="shared" si="942"/>
        <v>126815.85</v>
      </c>
      <c r="CJ444" s="237">
        <f t="shared" si="942"/>
        <v>126815.85</v>
      </c>
      <c r="CK444" s="237">
        <f t="shared" si="942"/>
        <v>126815.85</v>
      </c>
      <c r="CL444" s="237">
        <f t="shared" si="942"/>
        <v>126815.85</v>
      </c>
      <c r="CM444" s="237">
        <f t="shared" si="942"/>
        <v>126815.85</v>
      </c>
      <c r="CN444" s="237">
        <f t="shared" si="942"/>
        <v>126815.85</v>
      </c>
      <c r="CO444" s="237">
        <f t="shared" si="942"/>
        <v>126815.85</v>
      </c>
      <c r="CP444" s="237">
        <f t="shared" si="942"/>
        <v>126815.85</v>
      </c>
      <c r="CQ444" s="237">
        <f t="shared" si="942"/>
        <v>126815.85</v>
      </c>
      <c r="CR444" s="237">
        <f t="shared" si="942"/>
        <v>126815.85</v>
      </c>
      <c r="CS444" s="237">
        <f t="shared" si="942"/>
        <v>126815.85</v>
      </c>
      <c r="CT444" s="237">
        <f t="shared" si="942"/>
        <v>126815.85</v>
      </c>
      <c r="CU444" s="237">
        <f t="shared" si="942"/>
        <v>126815.85</v>
      </c>
      <c r="CV444" s="237">
        <f t="shared" si="942"/>
        <v>126815.85</v>
      </c>
      <c r="CW444" s="237">
        <f t="shared" si="942"/>
        <v>126815.85</v>
      </c>
      <c r="CX444" s="237">
        <f t="shared" si="942"/>
        <v>126815.85</v>
      </c>
      <c r="CY444" s="237">
        <f t="shared" si="942"/>
        <v>126815.85</v>
      </c>
      <c r="CZ444" s="237">
        <f t="shared" si="942"/>
        <v>126815.85</v>
      </c>
      <c r="DA444" s="237">
        <f t="shared" si="942"/>
        <v>126815.85</v>
      </c>
      <c r="DB444" s="237">
        <f t="shared" si="942"/>
        <v>126815.85</v>
      </c>
      <c r="DC444" s="237">
        <f t="shared" si="942"/>
        <v>126815.85</v>
      </c>
      <c r="DD444" s="237">
        <f t="shared" si="942"/>
        <v>126815.85</v>
      </c>
      <c r="DE444" s="4">
        <f t="shared" si="831"/>
        <v>126815.85000000002</v>
      </c>
    </row>
    <row r="445" spans="1:109">
      <c r="A445" s="2">
        <v>1007862</v>
      </c>
      <c r="B445" s="3" t="s">
        <v>84</v>
      </c>
      <c r="C445" s="238">
        <v>41856</v>
      </c>
      <c r="D445" s="2" t="s">
        <v>26</v>
      </c>
      <c r="E445" s="2" t="s">
        <v>30</v>
      </c>
      <c r="F445" s="2" t="s">
        <v>28</v>
      </c>
      <c r="G445" s="2" t="s">
        <v>2617</v>
      </c>
      <c r="H445" s="2" t="s">
        <v>726</v>
      </c>
      <c r="I445" s="2" t="s">
        <v>68</v>
      </c>
      <c r="J445" s="2">
        <v>36</v>
      </c>
      <c r="K445" s="2">
        <f>ROUND(1/(_xlfn.XLOOKUP(M445,'Pro-Forma UPIS-AD-ADIT'!$B$111:$B$236,'Pro-Forma UPIS-AD-ADIT'!$E$111:$E$236))*12,0)</f>
        <v>270</v>
      </c>
      <c r="L445" s="4">
        <v>145170.23000000001</v>
      </c>
      <c r="M445" s="5">
        <v>141504</v>
      </c>
      <c r="N445" s="4">
        <v>145170.23000000001</v>
      </c>
      <c r="O445" s="5" t="s">
        <v>2065</v>
      </c>
      <c r="P445" s="4">
        <v>0</v>
      </c>
      <c r="Q445" s="5" t="s">
        <v>2066</v>
      </c>
      <c r="R445" s="4">
        <v>0</v>
      </c>
      <c r="S445" s="4">
        <v>0</v>
      </c>
      <c r="T445" s="234">
        <f t="shared" si="832"/>
        <v>184</v>
      </c>
      <c r="U445" s="233">
        <f t="shared" si="833"/>
        <v>50076</v>
      </c>
      <c r="V445" s="18">
        <f t="shared" si="834"/>
        <v>46239.406592592597</v>
      </c>
      <c r="W445" s="18">
        <f t="shared" si="809"/>
        <v>537.66751851851859</v>
      </c>
      <c r="X445" s="237">
        <f t="shared" si="849"/>
        <v>46777.074111111113</v>
      </c>
      <c r="Y445" s="237">
        <f t="shared" ref="Y445:BK445" si="943">+IF(IF(Y$5&lt;$C445,0,X445+$W445)&lt;$L445,IF(Y$5&lt;$C445,0,X445+$W445),$L445)</f>
        <v>47314.741629629629</v>
      </c>
      <c r="Z445" s="237">
        <f t="shared" si="943"/>
        <v>47852.409148148145</v>
      </c>
      <c r="AA445" s="237">
        <f t="shared" si="943"/>
        <v>48390.07666666666</v>
      </c>
      <c r="AB445" s="237">
        <f t="shared" si="943"/>
        <v>48927.744185185176</v>
      </c>
      <c r="AC445" s="237">
        <f t="shared" si="943"/>
        <v>49465.411703703692</v>
      </c>
      <c r="AD445" s="237">
        <f t="shared" si="943"/>
        <v>50003.079222222208</v>
      </c>
      <c r="AE445" s="237">
        <f t="shared" si="943"/>
        <v>50540.746740740724</v>
      </c>
      <c r="AF445" s="237">
        <f t="shared" si="943"/>
        <v>51078.41425925924</v>
      </c>
      <c r="AG445" s="237">
        <f t="shared" si="943"/>
        <v>51616.081777777756</v>
      </c>
      <c r="AH445" s="237">
        <f t="shared" si="943"/>
        <v>52153.749296296271</v>
      </c>
      <c r="AI445" s="237">
        <f t="shared" si="943"/>
        <v>52691.416814814787</v>
      </c>
      <c r="AJ445" s="237">
        <f t="shared" si="943"/>
        <v>53229.084333333303</v>
      </c>
      <c r="AK445" s="237">
        <f t="shared" si="943"/>
        <v>53766.751851851819</v>
      </c>
      <c r="AL445" s="237">
        <f t="shared" si="943"/>
        <v>54304.419370370335</v>
      </c>
      <c r="AM445" s="237">
        <f t="shared" si="943"/>
        <v>54842.086888888851</v>
      </c>
      <c r="AN445" s="237">
        <f t="shared" si="943"/>
        <v>55379.754407407367</v>
      </c>
      <c r="AO445" s="237">
        <f t="shared" si="943"/>
        <v>55917.421925925883</v>
      </c>
      <c r="AP445" s="237">
        <f t="shared" si="943"/>
        <v>56455.089444444398</v>
      </c>
      <c r="AQ445" s="237">
        <f t="shared" si="943"/>
        <v>56992.756962962914</v>
      </c>
      <c r="AR445" s="237">
        <f t="shared" si="943"/>
        <v>57530.42448148143</v>
      </c>
      <c r="AS445" s="237">
        <f t="shared" si="943"/>
        <v>58068.091999999946</v>
      </c>
      <c r="AT445" s="237">
        <f t="shared" si="943"/>
        <v>58605.759518518462</v>
      </c>
      <c r="AU445" s="237">
        <f t="shared" si="943"/>
        <v>59143.427037036978</v>
      </c>
      <c r="AV445" s="237">
        <f t="shared" si="943"/>
        <v>59681.094555555494</v>
      </c>
      <c r="AW445" s="237">
        <f t="shared" si="943"/>
        <v>60218.762074074009</v>
      </c>
      <c r="AX445" s="237">
        <f t="shared" si="943"/>
        <v>60756.429592592525</v>
      </c>
      <c r="AY445" s="237">
        <f t="shared" si="943"/>
        <v>61294.097111111041</v>
      </c>
      <c r="AZ445" s="237">
        <f t="shared" si="943"/>
        <v>61831.764629629557</v>
      </c>
      <c r="BA445" s="237">
        <f t="shared" si="943"/>
        <v>62369.432148148073</v>
      </c>
      <c r="BB445" s="237">
        <f t="shared" si="943"/>
        <v>62907.099666666589</v>
      </c>
      <c r="BC445" s="237">
        <f t="shared" si="943"/>
        <v>63444.767185185105</v>
      </c>
      <c r="BD445" s="237">
        <f t="shared" si="943"/>
        <v>63982.43470370362</v>
      </c>
      <c r="BE445" s="237">
        <f t="shared" si="943"/>
        <v>64520.102222222136</v>
      </c>
      <c r="BF445" s="237">
        <f t="shared" si="943"/>
        <v>65057.769740740652</v>
      </c>
      <c r="BG445" s="237">
        <f t="shared" si="943"/>
        <v>65595.437259259168</v>
      </c>
      <c r="BH445" s="237">
        <f t="shared" si="943"/>
        <v>66133.104777777684</v>
      </c>
      <c r="BI445" s="237">
        <f t="shared" si="943"/>
        <v>66670.7722962962</v>
      </c>
      <c r="BJ445" s="237">
        <f t="shared" si="943"/>
        <v>67208.439814814716</v>
      </c>
      <c r="BK445" s="237">
        <f t="shared" si="943"/>
        <v>67746.107333333232</v>
      </c>
      <c r="BL445" s="4">
        <f t="shared" si="851"/>
        <v>57530.42448148143</v>
      </c>
      <c r="BM445" s="18"/>
      <c r="BQ445" s="237">
        <f t="shared" si="829"/>
        <v>145170.23000000001</v>
      </c>
      <c r="BR445" s="237">
        <f t="shared" ref="BR445:DD445" si="944">+IF(IF(BR$5&lt;$C445,0,BQ445+$R445)&lt;$L445,IF(BR$5&lt;$C445,0,BQ445+$R445),$L445)</f>
        <v>145170.23000000001</v>
      </c>
      <c r="BS445" s="237">
        <f t="shared" si="944"/>
        <v>145170.23000000001</v>
      </c>
      <c r="BT445" s="237">
        <f t="shared" si="944"/>
        <v>145170.23000000001</v>
      </c>
      <c r="BU445" s="237">
        <f t="shared" si="944"/>
        <v>145170.23000000001</v>
      </c>
      <c r="BV445" s="237">
        <f t="shared" si="944"/>
        <v>145170.23000000001</v>
      </c>
      <c r="BW445" s="237">
        <f t="shared" si="944"/>
        <v>145170.23000000001</v>
      </c>
      <c r="BX445" s="237">
        <f t="shared" si="944"/>
        <v>145170.23000000001</v>
      </c>
      <c r="BY445" s="237">
        <f t="shared" si="944"/>
        <v>145170.23000000001</v>
      </c>
      <c r="BZ445" s="237">
        <f t="shared" si="944"/>
        <v>145170.23000000001</v>
      </c>
      <c r="CA445" s="237">
        <f t="shared" si="944"/>
        <v>145170.23000000001</v>
      </c>
      <c r="CB445" s="237">
        <f t="shared" si="944"/>
        <v>145170.23000000001</v>
      </c>
      <c r="CC445" s="237">
        <f t="shared" si="944"/>
        <v>145170.23000000001</v>
      </c>
      <c r="CD445" s="237">
        <f t="shared" si="944"/>
        <v>145170.23000000001</v>
      </c>
      <c r="CE445" s="237">
        <f t="shared" si="944"/>
        <v>145170.23000000001</v>
      </c>
      <c r="CF445" s="237">
        <f t="shared" si="944"/>
        <v>145170.23000000001</v>
      </c>
      <c r="CG445" s="237">
        <f t="shared" si="944"/>
        <v>145170.23000000001</v>
      </c>
      <c r="CH445" s="237">
        <f t="shared" si="944"/>
        <v>145170.23000000001</v>
      </c>
      <c r="CI445" s="237">
        <f t="shared" si="944"/>
        <v>145170.23000000001</v>
      </c>
      <c r="CJ445" s="237">
        <f t="shared" si="944"/>
        <v>145170.23000000001</v>
      </c>
      <c r="CK445" s="237">
        <f t="shared" si="944"/>
        <v>145170.23000000001</v>
      </c>
      <c r="CL445" s="237">
        <f t="shared" si="944"/>
        <v>145170.23000000001</v>
      </c>
      <c r="CM445" s="237">
        <f t="shared" si="944"/>
        <v>145170.23000000001</v>
      </c>
      <c r="CN445" s="237">
        <f t="shared" si="944"/>
        <v>145170.23000000001</v>
      </c>
      <c r="CO445" s="237">
        <f t="shared" si="944"/>
        <v>145170.23000000001</v>
      </c>
      <c r="CP445" s="237">
        <f t="shared" si="944"/>
        <v>145170.23000000001</v>
      </c>
      <c r="CQ445" s="237">
        <f t="shared" si="944"/>
        <v>145170.23000000001</v>
      </c>
      <c r="CR445" s="237">
        <f t="shared" si="944"/>
        <v>145170.23000000001</v>
      </c>
      <c r="CS445" s="237">
        <f t="shared" si="944"/>
        <v>145170.23000000001</v>
      </c>
      <c r="CT445" s="237">
        <f t="shared" si="944"/>
        <v>145170.23000000001</v>
      </c>
      <c r="CU445" s="237">
        <f t="shared" si="944"/>
        <v>145170.23000000001</v>
      </c>
      <c r="CV445" s="237">
        <f t="shared" si="944"/>
        <v>145170.23000000001</v>
      </c>
      <c r="CW445" s="237">
        <f t="shared" si="944"/>
        <v>145170.23000000001</v>
      </c>
      <c r="CX445" s="237">
        <f t="shared" si="944"/>
        <v>145170.23000000001</v>
      </c>
      <c r="CY445" s="237">
        <f t="shared" si="944"/>
        <v>145170.23000000001</v>
      </c>
      <c r="CZ445" s="237">
        <f t="shared" si="944"/>
        <v>145170.23000000001</v>
      </c>
      <c r="DA445" s="237">
        <f t="shared" si="944"/>
        <v>145170.23000000001</v>
      </c>
      <c r="DB445" s="237">
        <f t="shared" si="944"/>
        <v>145170.23000000001</v>
      </c>
      <c r="DC445" s="237">
        <f t="shared" si="944"/>
        <v>145170.23000000001</v>
      </c>
      <c r="DD445" s="237">
        <f t="shared" si="944"/>
        <v>145170.23000000001</v>
      </c>
      <c r="DE445" s="4">
        <f t="shared" si="831"/>
        <v>145170.23000000001</v>
      </c>
    </row>
    <row r="446" spans="1:109">
      <c r="A446" s="2">
        <v>1007863</v>
      </c>
      <c r="B446" s="3" t="s">
        <v>84</v>
      </c>
      <c r="C446" s="238">
        <v>41850</v>
      </c>
      <c r="D446" s="2" t="s">
        <v>26</v>
      </c>
      <c r="E446" s="2" t="s">
        <v>30</v>
      </c>
      <c r="F446" s="2" t="s">
        <v>28</v>
      </c>
      <c r="G446" s="2" t="s">
        <v>2617</v>
      </c>
      <c r="H446" s="2" t="s">
        <v>726</v>
      </c>
      <c r="I446" s="2" t="s">
        <v>68</v>
      </c>
      <c r="J446" s="2">
        <v>36</v>
      </c>
      <c r="K446" s="2">
        <f>ROUND(1/(_xlfn.XLOOKUP(M446,'Pro-Forma UPIS-AD-ADIT'!$B$111:$B$236,'Pro-Forma UPIS-AD-ADIT'!$E$111:$E$236))*12,0)</f>
        <v>270</v>
      </c>
      <c r="L446" s="4">
        <v>568.19000000000005</v>
      </c>
      <c r="M446" s="5">
        <v>141504</v>
      </c>
      <c r="N446" s="4">
        <v>568.19000000000005</v>
      </c>
      <c r="O446" s="5" t="s">
        <v>2065</v>
      </c>
      <c r="P446" s="4">
        <v>0</v>
      </c>
      <c r="Q446" s="5" t="s">
        <v>2066</v>
      </c>
      <c r="R446" s="4">
        <v>0</v>
      </c>
      <c r="S446" s="4">
        <v>0</v>
      </c>
      <c r="T446" s="234">
        <f t="shared" si="832"/>
        <v>183</v>
      </c>
      <c r="U446" s="233">
        <f t="shared" si="833"/>
        <v>50070</v>
      </c>
      <c r="V446" s="18">
        <f t="shared" si="834"/>
        <v>183.08344444444447</v>
      </c>
      <c r="W446" s="18">
        <f t="shared" ref="W446:W509" si="945">+IF(U446&lt;=$U$1,0,L446/K446)</f>
        <v>2.1044074074074075</v>
      </c>
      <c r="X446" s="237">
        <f t="shared" si="849"/>
        <v>185.18785185185186</v>
      </c>
      <c r="Y446" s="237">
        <f t="shared" ref="Y446:BK446" si="946">+IF(IF(Y$5&lt;$C446,0,X446+$W446)&lt;$L446,IF(Y$5&lt;$C446,0,X446+$W446),$L446)</f>
        <v>187.29225925925925</v>
      </c>
      <c r="Z446" s="237">
        <f t="shared" si="946"/>
        <v>189.39666666666665</v>
      </c>
      <c r="AA446" s="237">
        <f t="shared" si="946"/>
        <v>191.50107407407404</v>
      </c>
      <c r="AB446" s="237">
        <f t="shared" si="946"/>
        <v>193.60548148148143</v>
      </c>
      <c r="AC446" s="237">
        <f t="shared" si="946"/>
        <v>195.70988888888883</v>
      </c>
      <c r="AD446" s="237">
        <f t="shared" si="946"/>
        <v>197.81429629629622</v>
      </c>
      <c r="AE446" s="237">
        <f t="shared" si="946"/>
        <v>199.91870370370361</v>
      </c>
      <c r="AF446" s="237">
        <f t="shared" si="946"/>
        <v>202.02311111111101</v>
      </c>
      <c r="AG446" s="237">
        <f t="shared" si="946"/>
        <v>204.1275185185184</v>
      </c>
      <c r="AH446" s="237">
        <f t="shared" si="946"/>
        <v>206.23192592592579</v>
      </c>
      <c r="AI446" s="237">
        <f t="shared" si="946"/>
        <v>208.33633333333319</v>
      </c>
      <c r="AJ446" s="237">
        <f t="shared" si="946"/>
        <v>210.44074074074058</v>
      </c>
      <c r="AK446" s="237">
        <f t="shared" si="946"/>
        <v>212.54514814814797</v>
      </c>
      <c r="AL446" s="237">
        <f t="shared" si="946"/>
        <v>214.64955555555537</v>
      </c>
      <c r="AM446" s="237">
        <f t="shared" si="946"/>
        <v>216.75396296296276</v>
      </c>
      <c r="AN446" s="237">
        <f t="shared" si="946"/>
        <v>218.85837037037015</v>
      </c>
      <c r="AO446" s="237">
        <f t="shared" si="946"/>
        <v>220.96277777777755</v>
      </c>
      <c r="AP446" s="237">
        <f t="shared" si="946"/>
        <v>223.06718518518494</v>
      </c>
      <c r="AQ446" s="237">
        <f t="shared" si="946"/>
        <v>225.17159259259233</v>
      </c>
      <c r="AR446" s="237">
        <f t="shared" si="946"/>
        <v>227.27599999999973</v>
      </c>
      <c r="AS446" s="237">
        <f t="shared" si="946"/>
        <v>229.38040740740712</v>
      </c>
      <c r="AT446" s="237">
        <f t="shared" si="946"/>
        <v>231.48481481481451</v>
      </c>
      <c r="AU446" s="237">
        <f t="shared" si="946"/>
        <v>233.58922222222191</v>
      </c>
      <c r="AV446" s="237">
        <f t="shared" si="946"/>
        <v>235.6936296296293</v>
      </c>
      <c r="AW446" s="237">
        <f t="shared" si="946"/>
        <v>237.79803703703669</v>
      </c>
      <c r="AX446" s="237">
        <f t="shared" si="946"/>
        <v>239.90244444444409</v>
      </c>
      <c r="AY446" s="237">
        <f t="shared" si="946"/>
        <v>242.00685185185148</v>
      </c>
      <c r="AZ446" s="237">
        <f t="shared" si="946"/>
        <v>244.11125925925887</v>
      </c>
      <c r="BA446" s="237">
        <f t="shared" si="946"/>
        <v>246.21566666666627</v>
      </c>
      <c r="BB446" s="237">
        <f t="shared" si="946"/>
        <v>248.32007407407366</v>
      </c>
      <c r="BC446" s="237">
        <f t="shared" si="946"/>
        <v>250.42448148148105</v>
      </c>
      <c r="BD446" s="237">
        <f t="shared" si="946"/>
        <v>252.52888888888845</v>
      </c>
      <c r="BE446" s="237">
        <f t="shared" si="946"/>
        <v>254.63329629629584</v>
      </c>
      <c r="BF446" s="237">
        <f t="shared" si="946"/>
        <v>256.73770370370323</v>
      </c>
      <c r="BG446" s="237">
        <f t="shared" si="946"/>
        <v>258.84211111111063</v>
      </c>
      <c r="BH446" s="237">
        <f t="shared" si="946"/>
        <v>260.94651851851802</v>
      </c>
      <c r="BI446" s="237">
        <f t="shared" si="946"/>
        <v>263.05092592592541</v>
      </c>
      <c r="BJ446" s="237">
        <f t="shared" si="946"/>
        <v>265.15533333333281</v>
      </c>
      <c r="BK446" s="237">
        <f t="shared" si="946"/>
        <v>267.2597407407402</v>
      </c>
      <c r="BL446" s="4">
        <f t="shared" si="851"/>
        <v>227.27599999999978</v>
      </c>
      <c r="BM446" s="18"/>
      <c r="BQ446" s="237">
        <f t="shared" si="829"/>
        <v>568.19000000000005</v>
      </c>
      <c r="BR446" s="237">
        <f t="shared" ref="BR446:DD446" si="947">+IF(IF(BR$5&lt;$C446,0,BQ446+$R446)&lt;$L446,IF(BR$5&lt;$C446,0,BQ446+$R446),$L446)</f>
        <v>568.19000000000005</v>
      </c>
      <c r="BS446" s="237">
        <f t="shared" si="947"/>
        <v>568.19000000000005</v>
      </c>
      <c r="BT446" s="237">
        <f t="shared" si="947"/>
        <v>568.19000000000005</v>
      </c>
      <c r="BU446" s="237">
        <f t="shared" si="947"/>
        <v>568.19000000000005</v>
      </c>
      <c r="BV446" s="237">
        <f t="shared" si="947"/>
        <v>568.19000000000005</v>
      </c>
      <c r="BW446" s="237">
        <f t="shared" si="947"/>
        <v>568.19000000000005</v>
      </c>
      <c r="BX446" s="237">
        <f t="shared" si="947"/>
        <v>568.19000000000005</v>
      </c>
      <c r="BY446" s="237">
        <f t="shared" si="947"/>
        <v>568.19000000000005</v>
      </c>
      <c r="BZ446" s="237">
        <f t="shared" si="947"/>
        <v>568.19000000000005</v>
      </c>
      <c r="CA446" s="237">
        <f t="shared" si="947"/>
        <v>568.19000000000005</v>
      </c>
      <c r="CB446" s="237">
        <f t="shared" si="947"/>
        <v>568.19000000000005</v>
      </c>
      <c r="CC446" s="237">
        <f t="shared" si="947"/>
        <v>568.19000000000005</v>
      </c>
      <c r="CD446" s="237">
        <f t="shared" si="947"/>
        <v>568.19000000000005</v>
      </c>
      <c r="CE446" s="237">
        <f t="shared" si="947"/>
        <v>568.19000000000005</v>
      </c>
      <c r="CF446" s="237">
        <f t="shared" si="947"/>
        <v>568.19000000000005</v>
      </c>
      <c r="CG446" s="237">
        <f t="shared" si="947"/>
        <v>568.19000000000005</v>
      </c>
      <c r="CH446" s="237">
        <f t="shared" si="947"/>
        <v>568.19000000000005</v>
      </c>
      <c r="CI446" s="237">
        <f t="shared" si="947"/>
        <v>568.19000000000005</v>
      </c>
      <c r="CJ446" s="237">
        <f t="shared" si="947"/>
        <v>568.19000000000005</v>
      </c>
      <c r="CK446" s="237">
        <f t="shared" si="947"/>
        <v>568.19000000000005</v>
      </c>
      <c r="CL446" s="237">
        <f t="shared" si="947"/>
        <v>568.19000000000005</v>
      </c>
      <c r="CM446" s="237">
        <f t="shared" si="947"/>
        <v>568.19000000000005</v>
      </c>
      <c r="CN446" s="237">
        <f t="shared" si="947"/>
        <v>568.19000000000005</v>
      </c>
      <c r="CO446" s="237">
        <f t="shared" si="947"/>
        <v>568.19000000000005</v>
      </c>
      <c r="CP446" s="237">
        <f t="shared" si="947"/>
        <v>568.19000000000005</v>
      </c>
      <c r="CQ446" s="237">
        <f t="shared" si="947"/>
        <v>568.19000000000005</v>
      </c>
      <c r="CR446" s="237">
        <f t="shared" si="947"/>
        <v>568.19000000000005</v>
      </c>
      <c r="CS446" s="237">
        <f t="shared" si="947"/>
        <v>568.19000000000005</v>
      </c>
      <c r="CT446" s="237">
        <f t="shared" si="947"/>
        <v>568.19000000000005</v>
      </c>
      <c r="CU446" s="237">
        <f t="shared" si="947"/>
        <v>568.19000000000005</v>
      </c>
      <c r="CV446" s="237">
        <f t="shared" si="947"/>
        <v>568.19000000000005</v>
      </c>
      <c r="CW446" s="237">
        <f t="shared" si="947"/>
        <v>568.19000000000005</v>
      </c>
      <c r="CX446" s="237">
        <f t="shared" si="947"/>
        <v>568.19000000000005</v>
      </c>
      <c r="CY446" s="237">
        <f t="shared" si="947"/>
        <v>568.19000000000005</v>
      </c>
      <c r="CZ446" s="237">
        <f t="shared" si="947"/>
        <v>568.19000000000005</v>
      </c>
      <c r="DA446" s="237">
        <f t="shared" si="947"/>
        <v>568.19000000000005</v>
      </c>
      <c r="DB446" s="237">
        <f t="shared" si="947"/>
        <v>568.19000000000005</v>
      </c>
      <c r="DC446" s="237">
        <f t="shared" si="947"/>
        <v>568.19000000000005</v>
      </c>
      <c r="DD446" s="237">
        <f t="shared" si="947"/>
        <v>568.19000000000005</v>
      </c>
      <c r="DE446" s="4">
        <f t="shared" si="831"/>
        <v>568.19000000000028</v>
      </c>
    </row>
    <row r="447" spans="1:109">
      <c r="A447" s="2">
        <v>1007864</v>
      </c>
      <c r="B447" s="3" t="s">
        <v>237</v>
      </c>
      <c r="C447" s="238">
        <v>41850</v>
      </c>
      <c r="D447" s="2" t="s">
        <v>26</v>
      </c>
      <c r="E447" s="2" t="s">
        <v>30</v>
      </c>
      <c r="F447" s="2" t="s">
        <v>28</v>
      </c>
      <c r="G447" s="2" t="s">
        <v>2617</v>
      </c>
      <c r="H447" s="2" t="s">
        <v>726</v>
      </c>
      <c r="I447" s="2" t="s">
        <v>68</v>
      </c>
      <c r="J447" s="2">
        <v>36</v>
      </c>
      <c r="K447" s="2">
        <f>ROUND(1/(_xlfn.XLOOKUP(M447,'Pro-Forma UPIS-AD-ADIT'!$B$111:$B$236,'Pro-Forma UPIS-AD-ADIT'!$E$111:$E$236))*12,0)</f>
        <v>270</v>
      </c>
      <c r="L447" s="4">
        <v>764.16</v>
      </c>
      <c r="M447" s="5">
        <v>141504</v>
      </c>
      <c r="N447" s="4">
        <v>764.16</v>
      </c>
      <c r="O447" s="5" t="s">
        <v>2065</v>
      </c>
      <c r="P447" s="4">
        <v>0</v>
      </c>
      <c r="Q447" s="5" t="s">
        <v>2066</v>
      </c>
      <c r="R447" s="4">
        <v>0</v>
      </c>
      <c r="S447" s="4">
        <v>0</v>
      </c>
      <c r="T447" s="234">
        <f t="shared" si="832"/>
        <v>183</v>
      </c>
      <c r="U447" s="233">
        <f t="shared" si="833"/>
        <v>50070</v>
      </c>
      <c r="V447" s="18">
        <f t="shared" si="834"/>
        <v>246.22933333333333</v>
      </c>
      <c r="W447" s="18">
        <f t="shared" si="945"/>
        <v>2.830222222222222</v>
      </c>
      <c r="X447" s="237">
        <f t="shared" si="849"/>
        <v>249.05955555555556</v>
      </c>
      <c r="Y447" s="237">
        <f t="shared" ref="Y447:BK447" si="948">+IF(IF(Y$5&lt;$C447,0,X447+$W447)&lt;$L447,IF(Y$5&lt;$C447,0,X447+$W447),$L447)</f>
        <v>251.88977777777779</v>
      </c>
      <c r="Z447" s="237">
        <f t="shared" si="948"/>
        <v>254.72000000000003</v>
      </c>
      <c r="AA447" s="237">
        <f t="shared" si="948"/>
        <v>257.55022222222226</v>
      </c>
      <c r="AB447" s="237">
        <f t="shared" si="948"/>
        <v>260.38044444444449</v>
      </c>
      <c r="AC447" s="237">
        <f t="shared" si="948"/>
        <v>263.21066666666673</v>
      </c>
      <c r="AD447" s="237">
        <f t="shared" si="948"/>
        <v>266.04088888888896</v>
      </c>
      <c r="AE447" s="237">
        <f t="shared" si="948"/>
        <v>268.87111111111119</v>
      </c>
      <c r="AF447" s="237">
        <f t="shared" si="948"/>
        <v>271.70133333333342</v>
      </c>
      <c r="AG447" s="237">
        <f t="shared" si="948"/>
        <v>274.53155555555566</v>
      </c>
      <c r="AH447" s="237">
        <f t="shared" si="948"/>
        <v>277.36177777777789</v>
      </c>
      <c r="AI447" s="237">
        <f t="shared" si="948"/>
        <v>280.19200000000012</v>
      </c>
      <c r="AJ447" s="237">
        <f t="shared" si="948"/>
        <v>283.02222222222235</v>
      </c>
      <c r="AK447" s="237">
        <f t="shared" si="948"/>
        <v>285.85244444444459</v>
      </c>
      <c r="AL447" s="237">
        <f t="shared" si="948"/>
        <v>288.68266666666682</v>
      </c>
      <c r="AM447" s="237">
        <f t="shared" si="948"/>
        <v>291.51288888888905</v>
      </c>
      <c r="AN447" s="237">
        <f t="shared" si="948"/>
        <v>294.34311111111128</v>
      </c>
      <c r="AO447" s="237">
        <f t="shared" si="948"/>
        <v>297.17333333333352</v>
      </c>
      <c r="AP447" s="237">
        <f t="shared" si="948"/>
        <v>300.00355555555575</v>
      </c>
      <c r="AQ447" s="237">
        <f t="shared" si="948"/>
        <v>302.83377777777798</v>
      </c>
      <c r="AR447" s="237">
        <f t="shared" si="948"/>
        <v>305.66400000000021</v>
      </c>
      <c r="AS447" s="237">
        <f t="shared" si="948"/>
        <v>308.49422222222245</v>
      </c>
      <c r="AT447" s="237">
        <f t="shared" si="948"/>
        <v>311.32444444444468</v>
      </c>
      <c r="AU447" s="237">
        <f t="shared" si="948"/>
        <v>314.15466666666691</v>
      </c>
      <c r="AV447" s="237">
        <f t="shared" si="948"/>
        <v>316.98488888888915</v>
      </c>
      <c r="AW447" s="237">
        <f t="shared" si="948"/>
        <v>319.81511111111138</v>
      </c>
      <c r="AX447" s="237">
        <f t="shared" si="948"/>
        <v>322.64533333333361</v>
      </c>
      <c r="AY447" s="237">
        <f t="shared" si="948"/>
        <v>325.47555555555584</v>
      </c>
      <c r="AZ447" s="237">
        <f t="shared" si="948"/>
        <v>328.30577777777808</v>
      </c>
      <c r="BA447" s="237">
        <f t="shared" si="948"/>
        <v>331.13600000000031</v>
      </c>
      <c r="BB447" s="237">
        <f t="shared" si="948"/>
        <v>333.96622222222254</v>
      </c>
      <c r="BC447" s="237">
        <f t="shared" si="948"/>
        <v>336.79644444444477</v>
      </c>
      <c r="BD447" s="237">
        <f t="shared" si="948"/>
        <v>339.62666666666701</v>
      </c>
      <c r="BE447" s="237">
        <f t="shared" si="948"/>
        <v>342.45688888888924</v>
      </c>
      <c r="BF447" s="237">
        <f t="shared" si="948"/>
        <v>345.28711111111147</v>
      </c>
      <c r="BG447" s="237">
        <f t="shared" si="948"/>
        <v>348.1173333333337</v>
      </c>
      <c r="BH447" s="237">
        <f t="shared" si="948"/>
        <v>350.94755555555594</v>
      </c>
      <c r="BI447" s="237">
        <f t="shared" si="948"/>
        <v>353.77777777777817</v>
      </c>
      <c r="BJ447" s="237">
        <f t="shared" si="948"/>
        <v>356.6080000000004</v>
      </c>
      <c r="BK447" s="237">
        <f t="shared" si="948"/>
        <v>359.43822222222263</v>
      </c>
      <c r="BL447" s="4">
        <f t="shared" si="851"/>
        <v>305.66400000000027</v>
      </c>
      <c r="BM447" s="18"/>
      <c r="BQ447" s="237">
        <f t="shared" si="829"/>
        <v>764.16</v>
      </c>
      <c r="BR447" s="237">
        <f t="shared" ref="BR447:DD447" si="949">+IF(IF(BR$5&lt;$C447,0,BQ447+$R447)&lt;$L447,IF(BR$5&lt;$C447,0,BQ447+$R447),$L447)</f>
        <v>764.16</v>
      </c>
      <c r="BS447" s="237">
        <f t="shared" si="949"/>
        <v>764.16</v>
      </c>
      <c r="BT447" s="237">
        <f t="shared" si="949"/>
        <v>764.16</v>
      </c>
      <c r="BU447" s="237">
        <f t="shared" si="949"/>
        <v>764.16</v>
      </c>
      <c r="BV447" s="237">
        <f t="shared" si="949"/>
        <v>764.16</v>
      </c>
      <c r="BW447" s="237">
        <f t="shared" si="949"/>
        <v>764.16</v>
      </c>
      <c r="BX447" s="237">
        <f t="shared" si="949"/>
        <v>764.16</v>
      </c>
      <c r="BY447" s="237">
        <f t="shared" si="949"/>
        <v>764.16</v>
      </c>
      <c r="BZ447" s="237">
        <f t="shared" si="949"/>
        <v>764.16</v>
      </c>
      <c r="CA447" s="237">
        <f t="shared" si="949"/>
        <v>764.16</v>
      </c>
      <c r="CB447" s="237">
        <f t="shared" si="949"/>
        <v>764.16</v>
      </c>
      <c r="CC447" s="237">
        <f t="shared" si="949"/>
        <v>764.16</v>
      </c>
      <c r="CD447" s="237">
        <f t="shared" si="949"/>
        <v>764.16</v>
      </c>
      <c r="CE447" s="237">
        <f t="shared" si="949"/>
        <v>764.16</v>
      </c>
      <c r="CF447" s="237">
        <f t="shared" si="949"/>
        <v>764.16</v>
      </c>
      <c r="CG447" s="237">
        <f t="shared" si="949"/>
        <v>764.16</v>
      </c>
      <c r="CH447" s="237">
        <f t="shared" si="949"/>
        <v>764.16</v>
      </c>
      <c r="CI447" s="237">
        <f t="shared" si="949"/>
        <v>764.16</v>
      </c>
      <c r="CJ447" s="237">
        <f t="shared" si="949"/>
        <v>764.16</v>
      </c>
      <c r="CK447" s="237">
        <f t="shared" si="949"/>
        <v>764.16</v>
      </c>
      <c r="CL447" s="237">
        <f t="shared" si="949"/>
        <v>764.16</v>
      </c>
      <c r="CM447" s="237">
        <f t="shared" si="949"/>
        <v>764.16</v>
      </c>
      <c r="CN447" s="237">
        <f t="shared" si="949"/>
        <v>764.16</v>
      </c>
      <c r="CO447" s="237">
        <f t="shared" si="949"/>
        <v>764.16</v>
      </c>
      <c r="CP447" s="237">
        <f t="shared" si="949"/>
        <v>764.16</v>
      </c>
      <c r="CQ447" s="237">
        <f t="shared" si="949"/>
        <v>764.16</v>
      </c>
      <c r="CR447" s="237">
        <f t="shared" si="949"/>
        <v>764.16</v>
      </c>
      <c r="CS447" s="237">
        <f t="shared" si="949"/>
        <v>764.16</v>
      </c>
      <c r="CT447" s="237">
        <f t="shared" si="949"/>
        <v>764.16</v>
      </c>
      <c r="CU447" s="237">
        <f t="shared" si="949"/>
        <v>764.16</v>
      </c>
      <c r="CV447" s="237">
        <f t="shared" si="949"/>
        <v>764.16</v>
      </c>
      <c r="CW447" s="237">
        <f t="shared" si="949"/>
        <v>764.16</v>
      </c>
      <c r="CX447" s="237">
        <f t="shared" si="949"/>
        <v>764.16</v>
      </c>
      <c r="CY447" s="237">
        <f t="shared" si="949"/>
        <v>764.16</v>
      </c>
      <c r="CZ447" s="237">
        <f t="shared" si="949"/>
        <v>764.16</v>
      </c>
      <c r="DA447" s="237">
        <f t="shared" si="949"/>
        <v>764.16</v>
      </c>
      <c r="DB447" s="237">
        <f t="shared" si="949"/>
        <v>764.16</v>
      </c>
      <c r="DC447" s="237">
        <f t="shared" si="949"/>
        <v>764.16</v>
      </c>
      <c r="DD447" s="237">
        <f t="shared" si="949"/>
        <v>764.16</v>
      </c>
      <c r="DE447" s="4">
        <f t="shared" si="831"/>
        <v>764.16</v>
      </c>
    </row>
    <row r="448" spans="1:109">
      <c r="A448" s="2">
        <v>1007865</v>
      </c>
      <c r="B448" s="3" t="s">
        <v>84</v>
      </c>
      <c r="C448" s="238">
        <v>41863</v>
      </c>
      <c r="D448" s="2" t="s">
        <v>26</v>
      </c>
      <c r="E448" s="2" t="s">
        <v>30</v>
      </c>
      <c r="F448" s="2" t="s">
        <v>28</v>
      </c>
      <c r="G448" s="2" t="s">
        <v>2617</v>
      </c>
      <c r="H448" s="2" t="s">
        <v>726</v>
      </c>
      <c r="I448" s="2" t="s">
        <v>68</v>
      </c>
      <c r="J448" s="2">
        <v>36</v>
      </c>
      <c r="K448" s="2">
        <f>ROUND(1/(_xlfn.XLOOKUP(M448,'Pro-Forma UPIS-AD-ADIT'!$B$111:$B$236,'Pro-Forma UPIS-AD-ADIT'!$E$111:$E$236))*12,0)</f>
        <v>270</v>
      </c>
      <c r="L448" s="4">
        <v>3317.82</v>
      </c>
      <c r="M448" s="5">
        <v>141504</v>
      </c>
      <c r="N448" s="4">
        <v>3317.82</v>
      </c>
      <c r="O448" s="5" t="s">
        <v>2065</v>
      </c>
      <c r="P448" s="4">
        <v>0</v>
      </c>
      <c r="Q448" s="5" t="s">
        <v>2066</v>
      </c>
      <c r="R448" s="4">
        <v>0</v>
      </c>
      <c r="S448" s="4">
        <v>0</v>
      </c>
      <c r="T448" s="234">
        <f t="shared" si="832"/>
        <v>184</v>
      </c>
      <c r="U448" s="233">
        <f t="shared" si="833"/>
        <v>50083</v>
      </c>
      <c r="V448" s="18">
        <f t="shared" si="834"/>
        <v>1056.7871111111112</v>
      </c>
      <c r="W448" s="18">
        <f t="shared" si="945"/>
        <v>12.288222222222222</v>
      </c>
      <c r="X448" s="237">
        <f t="shared" si="849"/>
        <v>1069.0753333333334</v>
      </c>
      <c r="Y448" s="237">
        <f t="shared" ref="Y448:BK448" si="950">+IF(IF(Y$5&lt;$C448,0,X448+$W448)&lt;$L448,IF(Y$5&lt;$C448,0,X448+$W448),$L448)</f>
        <v>1081.3635555555556</v>
      </c>
      <c r="Z448" s="237">
        <f t="shared" si="950"/>
        <v>1093.6517777777779</v>
      </c>
      <c r="AA448" s="237">
        <f t="shared" si="950"/>
        <v>1105.94</v>
      </c>
      <c r="AB448" s="237">
        <f t="shared" si="950"/>
        <v>1118.2282222222223</v>
      </c>
      <c r="AC448" s="237">
        <f t="shared" si="950"/>
        <v>1130.5164444444445</v>
      </c>
      <c r="AD448" s="237">
        <f t="shared" si="950"/>
        <v>1142.8046666666667</v>
      </c>
      <c r="AE448" s="237">
        <f t="shared" si="950"/>
        <v>1155.0928888888889</v>
      </c>
      <c r="AF448" s="237">
        <f t="shared" si="950"/>
        <v>1167.3811111111111</v>
      </c>
      <c r="AG448" s="237">
        <f t="shared" si="950"/>
        <v>1179.6693333333333</v>
      </c>
      <c r="AH448" s="237">
        <f t="shared" si="950"/>
        <v>1191.9575555555555</v>
      </c>
      <c r="AI448" s="237">
        <f t="shared" si="950"/>
        <v>1204.2457777777777</v>
      </c>
      <c r="AJ448" s="237">
        <f t="shared" si="950"/>
        <v>1216.5339999999999</v>
      </c>
      <c r="AK448" s="237">
        <f t="shared" si="950"/>
        <v>1228.8222222222221</v>
      </c>
      <c r="AL448" s="237">
        <f t="shared" si="950"/>
        <v>1241.1104444444443</v>
      </c>
      <c r="AM448" s="237">
        <f t="shared" si="950"/>
        <v>1253.3986666666665</v>
      </c>
      <c r="AN448" s="237">
        <f t="shared" si="950"/>
        <v>1265.6868888888887</v>
      </c>
      <c r="AO448" s="237">
        <f t="shared" si="950"/>
        <v>1277.9751111111109</v>
      </c>
      <c r="AP448" s="237">
        <f t="shared" si="950"/>
        <v>1290.2633333333331</v>
      </c>
      <c r="AQ448" s="237">
        <f t="shared" si="950"/>
        <v>1302.5515555555553</v>
      </c>
      <c r="AR448" s="237">
        <f t="shared" si="950"/>
        <v>1314.8397777777775</v>
      </c>
      <c r="AS448" s="237">
        <f t="shared" si="950"/>
        <v>1327.1279999999997</v>
      </c>
      <c r="AT448" s="237">
        <f t="shared" si="950"/>
        <v>1339.4162222222219</v>
      </c>
      <c r="AU448" s="237">
        <f t="shared" si="950"/>
        <v>1351.7044444444441</v>
      </c>
      <c r="AV448" s="237">
        <f t="shared" si="950"/>
        <v>1363.9926666666663</v>
      </c>
      <c r="AW448" s="237">
        <f t="shared" si="950"/>
        <v>1376.2808888888885</v>
      </c>
      <c r="AX448" s="237">
        <f t="shared" si="950"/>
        <v>1388.5691111111107</v>
      </c>
      <c r="AY448" s="237">
        <f t="shared" si="950"/>
        <v>1400.8573333333329</v>
      </c>
      <c r="AZ448" s="237">
        <f t="shared" si="950"/>
        <v>1413.1455555555551</v>
      </c>
      <c r="BA448" s="237">
        <f t="shared" si="950"/>
        <v>1425.4337777777773</v>
      </c>
      <c r="BB448" s="237">
        <f t="shared" si="950"/>
        <v>1437.7219999999995</v>
      </c>
      <c r="BC448" s="237">
        <f t="shared" si="950"/>
        <v>1450.0102222222217</v>
      </c>
      <c r="BD448" s="237">
        <f t="shared" si="950"/>
        <v>1462.2984444444439</v>
      </c>
      <c r="BE448" s="237">
        <f t="shared" si="950"/>
        <v>1474.5866666666661</v>
      </c>
      <c r="BF448" s="237">
        <f t="shared" si="950"/>
        <v>1486.8748888888883</v>
      </c>
      <c r="BG448" s="237">
        <f t="shared" si="950"/>
        <v>1499.1631111111105</v>
      </c>
      <c r="BH448" s="237">
        <f t="shared" si="950"/>
        <v>1511.4513333333327</v>
      </c>
      <c r="BI448" s="237">
        <f t="shared" si="950"/>
        <v>1523.7395555555549</v>
      </c>
      <c r="BJ448" s="237">
        <f t="shared" si="950"/>
        <v>1536.0277777777771</v>
      </c>
      <c r="BK448" s="237">
        <f t="shared" si="950"/>
        <v>1548.3159999999993</v>
      </c>
      <c r="BL448" s="4">
        <f t="shared" si="851"/>
        <v>1314.8397777777777</v>
      </c>
      <c r="BM448" s="18"/>
      <c r="BQ448" s="237">
        <f t="shared" si="829"/>
        <v>3317.82</v>
      </c>
      <c r="BR448" s="237">
        <f t="shared" ref="BR448:DD448" si="951">+IF(IF(BR$5&lt;$C448,0,BQ448+$R448)&lt;$L448,IF(BR$5&lt;$C448,0,BQ448+$R448),$L448)</f>
        <v>3317.82</v>
      </c>
      <c r="BS448" s="237">
        <f t="shared" si="951"/>
        <v>3317.82</v>
      </c>
      <c r="BT448" s="237">
        <f t="shared" si="951"/>
        <v>3317.82</v>
      </c>
      <c r="BU448" s="237">
        <f t="shared" si="951"/>
        <v>3317.82</v>
      </c>
      <c r="BV448" s="237">
        <f t="shared" si="951"/>
        <v>3317.82</v>
      </c>
      <c r="BW448" s="237">
        <f t="shared" si="951"/>
        <v>3317.82</v>
      </c>
      <c r="BX448" s="237">
        <f t="shared" si="951"/>
        <v>3317.82</v>
      </c>
      <c r="BY448" s="237">
        <f t="shared" si="951"/>
        <v>3317.82</v>
      </c>
      <c r="BZ448" s="237">
        <f t="shared" si="951"/>
        <v>3317.82</v>
      </c>
      <c r="CA448" s="237">
        <f t="shared" si="951"/>
        <v>3317.82</v>
      </c>
      <c r="CB448" s="237">
        <f t="shared" si="951"/>
        <v>3317.82</v>
      </c>
      <c r="CC448" s="237">
        <f t="shared" si="951"/>
        <v>3317.82</v>
      </c>
      <c r="CD448" s="237">
        <f t="shared" si="951"/>
        <v>3317.82</v>
      </c>
      <c r="CE448" s="237">
        <f t="shared" si="951"/>
        <v>3317.82</v>
      </c>
      <c r="CF448" s="237">
        <f t="shared" si="951"/>
        <v>3317.82</v>
      </c>
      <c r="CG448" s="237">
        <f t="shared" si="951"/>
        <v>3317.82</v>
      </c>
      <c r="CH448" s="237">
        <f t="shared" si="951"/>
        <v>3317.82</v>
      </c>
      <c r="CI448" s="237">
        <f t="shared" si="951"/>
        <v>3317.82</v>
      </c>
      <c r="CJ448" s="237">
        <f t="shared" si="951"/>
        <v>3317.82</v>
      </c>
      <c r="CK448" s="237">
        <f t="shared" si="951"/>
        <v>3317.82</v>
      </c>
      <c r="CL448" s="237">
        <f t="shared" si="951"/>
        <v>3317.82</v>
      </c>
      <c r="CM448" s="237">
        <f t="shared" si="951"/>
        <v>3317.82</v>
      </c>
      <c r="CN448" s="237">
        <f t="shared" si="951"/>
        <v>3317.82</v>
      </c>
      <c r="CO448" s="237">
        <f t="shared" si="951"/>
        <v>3317.82</v>
      </c>
      <c r="CP448" s="237">
        <f t="shared" si="951"/>
        <v>3317.82</v>
      </c>
      <c r="CQ448" s="237">
        <f t="shared" si="951"/>
        <v>3317.82</v>
      </c>
      <c r="CR448" s="237">
        <f t="shared" si="951"/>
        <v>3317.82</v>
      </c>
      <c r="CS448" s="237">
        <f t="shared" si="951"/>
        <v>3317.82</v>
      </c>
      <c r="CT448" s="237">
        <f t="shared" si="951"/>
        <v>3317.82</v>
      </c>
      <c r="CU448" s="237">
        <f t="shared" si="951"/>
        <v>3317.82</v>
      </c>
      <c r="CV448" s="237">
        <f t="shared" si="951"/>
        <v>3317.82</v>
      </c>
      <c r="CW448" s="237">
        <f t="shared" si="951"/>
        <v>3317.82</v>
      </c>
      <c r="CX448" s="237">
        <f t="shared" si="951"/>
        <v>3317.82</v>
      </c>
      <c r="CY448" s="237">
        <f t="shared" si="951"/>
        <v>3317.82</v>
      </c>
      <c r="CZ448" s="237">
        <f t="shared" si="951"/>
        <v>3317.82</v>
      </c>
      <c r="DA448" s="237">
        <f t="shared" si="951"/>
        <v>3317.82</v>
      </c>
      <c r="DB448" s="237">
        <f t="shared" si="951"/>
        <v>3317.82</v>
      </c>
      <c r="DC448" s="237">
        <f t="shared" si="951"/>
        <v>3317.82</v>
      </c>
      <c r="DD448" s="237">
        <f t="shared" si="951"/>
        <v>3317.82</v>
      </c>
      <c r="DE448" s="4">
        <f t="shared" si="831"/>
        <v>3317.82</v>
      </c>
    </row>
    <row r="449" spans="1:109">
      <c r="A449" s="2">
        <v>1007866</v>
      </c>
      <c r="B449" s="3" t="s">
        <v>84</v>
      </c>
      <c r="C449" s="238">
        <v>41863</v>
      </c>
      <c r="D449" s="2" t="s">
        <v>26</v>
      </c>
      <c r="E449" s="2" t="s">
        <v>30</v>
      </c>
      <c r="F449" s="2" t="s">
        <v>28</v>
      </c>
      <c r="G449" s="2" t="s">
        <v>2617</v>
      </c>
      <c r="H449" s="2" t="s">
        <v>726</v>
      </c>
      <c r="I449" s="2" t="s">
        <v>68</v>
      </c>
      <c r="J449" s="2">
        <v>36</v>
      </c>
      <c r="K449" s="2">
        <f>ROUND(1/(_xlfn.XLOOKUP(M449,'Pro-Forma UPIS-AD-ADIT'!$B$111:$B$236,'Pro-Forma UPIS-AD-ADIT'!$E$111:$E$236))*12,0)</f>
        <v>270</v>
      </c>
      <c r="L449" s="4">
        <v>3926.96</v>
      </c>
      <c r="M449" s="5">
        <v>141504</v>
      </c>
      <c r="N449" s="4">
        <v>3926.96</v>
      </c>
      <c r="O449" s="5" t="s">
        <v>2065</v>
      </c>
      <c r="P449" s="4">
        <v>0</v>
      </c>
      <c r="Q449" s="5" t="s">
        <v>2066</v>
      </c>
      <c r="R449" s="4">
        <v>0</v>
      </c>
      <c r="S449" s="4">
        <v>0</v>
      </c>
      <c r="T449" s="234">
        <f t="shared" si="832"/>
        <v>184</v>
      </c>
      <c r="U449" s="233">
        <f t="shared" si="833"/>
        <v>50083</v>
      </c>
      <c r="V449" s="18">
        <f t="shared" si="834"/>
        <v>1250.8094814814815</v>
      </c>
      <c r="W449" s="18">
        <f t="shared" si="945"/>
        <v>14.544296296296297</v>
      </c>
      <c r="X449" s="237">
        <f t="shared" si="849"/>
        <v>1265.3537777777779</v>
      </c>
      <c r="Y449" s="237">
        <f t="shared" ref="Y449:BK449" si="952">+IF(IF(Y$5&lt;$C449,0,X449+$W449)&lt;$L449,IF(Y$5&lt;$C449,0,X449+$W449),$L449)</f>
        <v>1279.8980740740742</v>
      </c>
      <c r="Z449" s="237">
        <f t="shared" si="952"/>
        <v>1294.4423703703706</v>
      </c>
      <c r="AA449" s="237">
        <f t="shared" si="952"/>
        <v>1308.9866666666669</v>
      </c>
      <c r="AB449" s="237">
        <f t="shared" si="952"/>
        <v>1323.5309629629633</v>
      </c>
      <c r="AC449" s="237">
        <f t="shared" si="952"/>
        <v>1338.0752592592596</v>
      </c>
      <c r="AD449" s="237">
        <f t="shared" si="952"/>
        <v>1352.619555555556</v>
      </c>
      <c r="AE449" s="237">
        <f t="shared" si="952"/>
        <v>1367.1638518518523</v>
      </c>
      <c r="AF449" s="237">
        <f t="shared" si="952"/>
        <v>1381.7081481481487</v>
      </c>
      <c r="AG449" s="237">
        <f t="shared" si="952"/>
        <v>1396.252444444445</v>
      </c>
      <c r="AH449" s="237">
        <f t="shared" si="952"/>
        <v>1410.7967407407414</v>
      </c>
      <c r="AI449" s="237">
        <f t="shared" si="952"/>
        <v>1425.3410370370377</v>
      </c>
      <c r="AJ449" s="237">
        <f t="shared" si="952"/>
        <v>1439.8853333333341</v>
      </c>
      <c r="AK449" s="237">
        <f t="shared" si="952"/>
        <v>1454.4296296296304</v>
      </c>
      <c r="AL449" s="237">
        <f t="shared" si="952"/>
        <v>1468.9739259259268</v>
      </c>
      <c r="AM449" s="237">
        <f t="shared" si="952"/>
        <v>1483.5182222222231</v>
      </c>
      <c r="AN449" s="237">
        <f t="shared" si="952"/>
        <v>1498.0625185185195</v>
      </c>
      <c r="AO449" s="237">
        <f t="shared" si="952"/>
        <v>1512.6068148148158</v>
      </c>
      <c r="AP449" s="237">
        <f t="shared" si="952"/>
        <v>1527.1511111111122</v>
      </c>
      <c r="AQ449" s="237">
        <f t="shared" si="952"/>
        <v>1541.6954074074085</v>
      </c>
      <c r="AR449" s="237">
        <f t="shared" si="952"/>
        <v>1556.2397037037049</v>
      </c>
      <c r="AS449" s="237">
        <f t="shared" si="952"/>
        <v>1570.7840000000012</v>
      </c>
      <c r="AT449" s="237">
        <f t="shared" si="952"/>
        <v>1585.3282962962976</v>
      </c>
      <c r="AU449" s="237">
        <f t="shared" si="952"/>
        <v>1599.8725925925939</v>
      </c>
      <c r="AV449" s="237">
        <f t="shared" si="952"/>
        <v>1614.4168888888903</v>
      </c>
      <c r="AW449" s="237">
        <f t="shared" si="952"/>
        <v>1628.9611851851867</v>
      </c>
      <c r="AX449" s="237">
        <f t="shared" si="952"/>
        <v>1643.505481481483</v>
      </c>
      <c r="AY449" s="237">
        <f t="shared" si="952"/>
        <v>1658.0497777777794</v>
      </c>
      <c r="AZ449" s="237">
        <f t="shared" si="952"/>
        <v>1672.5940740740757</v>
      </c>
      <c r="BA449" s="237">
        <f t="shared" si="952"/>
        <v>1687.1383703703721</v>
      </c>
      <c r="BB449" s="237">
        <f t="shared" si="952"/>
        <v>1701.6826666666684</v>
      </c>
      <c r="BC449" s="237">
        <f t="shared" si="952"/>
        <v>1716.2269629629648</v>
      </c>
      <c r="BD449" s="237">
        <f t="shared" si="952"/>
        <v>1730.7712592592611</v>
      </c>
      <c r="BE449" s="237">
        <f t="shared" si="952"/>
        <v>1745.3155555555575</v>
      </c>
      <c r="BF449" s="237">
        <f t="shared" si="952"/>
        <v>1759.8598518518538</v>
      </c>
      <c r="BG449" s="237">
        <f t="shared" si="952"/>
        <v>1774.4041481481502</v>
      </c>
      <c r="BH449" s="237">
        <f t="shared" si="952"/>
        <v>1788.9484444444465</v>
      </c>
      <c r="BI449" s="237">
        <f t="shared" si="952"/>
        <v>1803.4927407407429</v>
      </c>
      <c r="BJ449" s="237">
        <f t="shared" si="952"/>
        <v>1818.0370370370392</v>
      </c>
      <c r="BK449" s="237">
        <f t="shared" si="952"/>
        <v>1832.5813333333356</v>
      </c>
      <c r="BL449" s="4">
        <f t="shared" si="851"/>
        <v>1556.2397037037047</v>
      </c>
      <c r="BM449" s="18"/>
      <c r="BQ449" s="237">
        <f t="shared" si="829"/>
        <v>3926.96</v>
      </c>
      <c r="BR449" s="237">
        <f t="shared" ref="BR449:DD449" si="953">+IF(IF(BR$5&lt;$C449,0,BQ449+$R449)&lt;$L449,IF(BR$5&lt;$C449,0,BQ449+$R449),$L449)</f>
        <v>3926.96</v>
      </c>
      <c r="BS449" s="237">
        <f t="shared" si="953"/>
        <v>3926.96</v>
      </c>
      <c r="BT449" s="237">
        <f t="shared" si="953"/>
        <v>3926.96</v>
      </c>
      <c r="BU449" s="237">
        <f t="shared" si="953"/>
        <v>3926.96</v>
      </c>
      <c r="BV449" s="237">
        <f t="shared" si="953"/>
        <v>3926.96</v>
      </c>
      <c r="BW449" s="237">
        <f t="shared" si="953"/>
        <v>3926.96</v>
      </c>
      <c r="BX449" s="237">
        <f t="shared" si="953"/>
        <v>3926.96</v>
      </c>
      <c r="BY449" s="237">
        <f t="shared" si="953"/>
        <v>3926.96</v>
      </c>
      <c r="BZ449" s="237">
        <f t="shared" si="953"/>
        <v>3926.96</v>
      </c>
      <c r="CA449" s="237">
        <f t="shared" si="953"/>
        <v>3926.96</v>
      </c>
      <c r="CB449" s="237">
        <f t="shared" si="953"/>
        <v>3926.96</v>
      </c>
      <c r="CC449" s="237">
        <f t="shared" si="953"/>
        <v>3926.96</v>
      </c>
      <c r="CD449" s="237">
        <f t="shared" si="953"/>
        <v>3926.96</v>
      </c>
      <c r="CE449" s="237">
        <f t="shared" si="953"/>
        <v>3926.96</v>
      </c>
      <c r="CF449" s="237">
        <f t="shared" si="953"/>
        <v>3926.96</v>
      </c>
      <c r="CG449" s="237">
        <f t="shared" si="953"/>
        <v>3926.96</v>
      </c>
      <c r="CH449" s="237">
        <f t="shared" si="953"/>
        <v>3926.96</v>
      </c>
      <c r="CI449" s="237">
        <f t="shared" si="953"/>
        <v>3926.96</v>
      </c>
      <c r="CJ449" s="237">
        <f t="shared" si="953"/>
        <v>3926.96</v>
      </c>
      <c r="CK449" s="237">
        <f t="shared" si="953"/>
        <v>3926.96</v>
      </c>
      <c r="CL449" s="237">
        <f t="shared" si="953"/>
        <v>3926.96</v>
      </c>
      <c r="CM449" s="237">
        <f t="shared" si="953"/>
        <v>3926.96</v>
      </c>
      <c r="CN449" s="237">
        <f t="shared" si="953"/>
        <v>3926.96</v>
      </c>
      <c r="CO449" s="237">
        <f t="shared" si="953"/>
        <v>3926.96</v>
      </c>
      <c r="CP449" s="237">
        <f t="shared" si="953"/>
        <v>3926.96</v>
      </c>
      <c r="CQ449" s="237">
        <f t="shared" si="953"/>
        <v>3926.96</v>
      </c>
      <c r="CR449" s="237">
        <f t="shared" si="953"/>
        <v>3926.96</v>
      </c>
      <c r="CS449" s="237">
        <f t="shared" si="953"/>
        <v>3926.96</v>
      </c>
      <c r="CT449" s="237">
        <f t="shared" si="953"/>
        <v>3926.96</v>
      </c>
      <c r="CU449" s="237">
        <f t="shared" si="953"/>
        <v>3926.96</v>
      </c>
      <c r="CV449" s="237">
        <f t="shared" si="953"/>
        <v>3926.96</v>
      </c>
      <c r="CW449" s="237">
        <f t="shared" si="953"/>
        <v>3926.96</v>
      </c>
      <c r="CX449" s="237">
        <f t="shared" si="953"/>
        <v>3926.96</v>
      </c>
      <c r="CY449" s="237">
        <f t="shared" si="953"/>
        <v>3926.96</v>
      </c>
      <c r="CZ449" s="237">
        <f t="shared" si="953"/>
        <v>3926.96</v>
      </c>
      <c r="DA449" s="237">
        <f t="shared" si="953"/>
        <v>3926.96</v>
      </c>
      <c r="DB449" s="237">
        <f t="shared" si="953"/>
        <v>3926.96</v>
      </c>
      <c r="DC449" s="237">
        <f t="shared" si="953"/>
        <v>3926.96</v>
      </c>
      <c r="DD449" s="237">
        <f t="shared" si="953"/>
        <v>3926.96</v>
      </c>
      <c r="DE449" s="4">
        <f t="shared" si="831"/>
        <v>3926.9599999999996</v>
      </c>
    </row>
    <row r="450" spans="1:109">
      <c r="A450" s="2">
        <v>1007869</v>
      </c>
      <c r="B450" s="3" t="s">
        <v>84</v>
      </c>
      <c r="C450" s="238">
        <v>41864</v>
      </c>
      <c r="D450" s="2" t="s">
        <v>26</v>
      </c>
      <c r="E450" s="2" t="s">
        <v>30</v>
      </c>
      <c r="F450" s="2" t="s">
        <v>28</v>
      </c>
      <c r="G450" s="2" t="s">
        <v>2617</v>
      </c>
      <c r="H450" s="2" t="s">
        <v>726</v>
      </c>
      <c r="I450" s="2" t="s">
        <v>68</v>
      </c>
      <c r="J450" s="2">
        <v>36</v>
      </c>
      <c r="K450" s="2">
        <f>ROUND(1/(_xlfn.XLOOKUP(M450,'Pro-Forma UPIS-AD-ADIT'!$B$111:$B$236,'Pro-Forma UPIS-AD-ADIT'!$E$111:$E$236))*12,0)</f>
        <v>270</v>
      </c>
      <c r="L450" s="4">
        <v>10026.59</v>
      </c>
      <c r="M450" s="5">
        <v>141504</v>
      </c>
      <c r="N450" s="4">
        <v>10026.59</v>
      </c>
      <c r="O450" s="5" t="s">
        <v>2065</v>
      </c>
      <c r="P450" s="4">
        <v>0</v>
      </c>
      <c r="Q450" s="5" t="s">
        <v>2066</v>
      </c>
      <c r="R450" s="4">
        <v>0</v>
      </c>
      <c r="S450" s="4">
        <v>0</v>
      </c>
      <c r="T450" s="234">
        <f t="shared" si="832"/>
        <v>184</v>
      </c>
      <c r="U450" s="233">
        <f t="shared" si="833"/>
        <v>50084</v>
      </c>
      <c r="V450" s="18">
        <f t="shared" si="834"/>
        <v>3193.654592592593</v>
      </c>
      <c r="W450" s="18">
        <f t="shared" si="945"/>
        <v>37.135518518518516</v>
      </c>
      <c r="X450" s="237">
        <f t="shared" si="849"/>
        <v>3230.7901111111114</v>
      </c>
      <c r="Y450" s="237">
        <f t="shared" ref="Y450:BK450" si="954">+IF(IF(Y$5&lt;$C450,0,X450+$W450)&lt;$L450,IF(Y$5&lt;$C450,0,X450+$W450),$L450)</f>
        <v>3267.9256296296298</v>
      </c>
      <c r="Z450" s="237">
        <f t="shared" si="954"/>
        <v>3305.0611481481483</v>
      </c>
      <c r="AA450" s="237">
        <f t="shared" si="954"/>
        <v>3342.1966666666667</v>
      </c>
      <c r="AB450" s="237">
        <f t="shared" si="954"/>
        <v>3379.3321851851852</v>
      </c>
      <c r="AC450" s="237">
        <f t="shared" si="954"/>
        <v>3416.4677037037036</v>
      </c>
      <c r="AD450" s="237">
        <f t="shared" si="954"/>
        <v>3453.603222222222</v>
      </c>
      <c r="AE450" s="237">
        <f t="shared" si="954"/>
        <v>3490.7387407407405</v>
      </c>
      <c r="AF450" s="237">
        <f t="shared" si="954"/>
        <v>3527.8742592592589</v>
      </c>
      <c r="AG450" s="237">
        <f t="shared" si="954"/>
        <v>3565.0097777777773</v>
      </c>
      <c r="AH450" s="237">
        <f t="shared" si="954"/>
        <v>3602.1452962962958</v>
      </c>
      <c r="AI450" s="237">
        <f t="shared" si="954"/>
        <v>3639.2808148148142</v>
      </c>
      <c r="AJ450" s="237">
        <f t="shared" si="954"/>
        <v>3676.4163333333327</v>
      </c>
      <c r="AK450" s="237">
        <f t="shared" si="954"/>
        <v>3713.5518518518511</v>
      </c>
      <c r="AL450" s="237">
        <f t="shared" si="954"/>
        <v>3750.6873703703695</v>
      </c>
      <c r="AM450" s="237">
        <f t="shared" si="954"/>
        <v>3787.822888888888</v>
      </c>
      <c r="AN450" s="237">
        <f t="shared" si="954"/>
        <v>3824.9584074074064</v>
      </c>
      <c r="AO450" s="237">
        <f t="shared" si="954"/>
        <v>3862.0939259259249</v>
      </c>
      <c r="AP450" s="237">
        <f t="shared" si="954"/>
        <v>3899.2294444444433</v>
      </c>
      <c r="AQ450" s="237">
        <f t="shared" si="954"/>
        <v>3936.3649629629617</v>
      </c>
      <c r="AR450" s="237">
        <f t="shared" si="954"/>
        <v>3973.5004814814802</v>
      </c>
      <c r="AS450" s="237">
        <f t="shared" si="954"/>
        <v>4010.6359999999986</v>
      </c>
      <c r="AT450" s="237">
        <f t="shared" si="954"/>
        <v>4047.771518518517</v>
      </c>
      <c r="AU450" s="237">
        <f t="shared" si="954"/>
        <v>4084.9070370370355</v>
      </c>
      <c r="AV450" s="237">
        <f t="shared" si="954"/>
        <v>4122.0425555555539</v>
      </c>
      <c r="AW450" s="237">
        <f t="shared" si="954"/>
        <v>4159.1780740740724</v>
      </c>
      <c r="AX450" s="237">
        <f t="shared" si="954"/>
        <v>4196.3135925925908</v>
      </c>
      <c r="AY450" s="237">
        <f t="shared" si="954"/>
        <v>4233.4491111111092</v>
      </c>
      <c r="AZ450" s="237">
        <f t="shared" si="954"/>
        <v>4270.5846296296277</v>
      </c>
      <c r="BA450" s="237">
        <f t="shared" si="954"/>
        <v>4307.7201481481461</v>
      </c>
      <c r="BB450" s="237">
        <f t="shared" si="954"/>
        <v>4344.8556666666645</v>
      </c>
      <c r="BC450" s="237">
        <f t="shared" si="954"/>
        <v>4381.991185185183</v>
      </c>
      <c r="BD450" s="237">
        <f t="shared" si="954"/>
        <v>4419.1267037037014</v>
      </c>
      <c r="BE450" s="237">
        <f t="shared" si="954"/>
        <v>4456.2622222222199</v>
      </c>
      <c r="BF450" s="237">
        <f t="shared" si="954"/>
        <v>4493.3977407407383</v>
      </c>
      <c r="BG450" s="237">
        <f t="shared" si="954"/>
        <v>4530.5332592592567</v>
      </c>
      <c r="BH450" s="237">
        <f t="shared" si="954"/>
        <v>4567.6687777777752</v>
      </c>
      <c r="BI450" s="237">
        <f t="shared" si="954"/>
        <v>4604.8042962962936</v>
      </c>
      <c r="BJ450" s="237">
        <f t="shared" si="954"/>
        <v>4641.9398148148121</v>
      </c>
      <c r="BK450" s="237">
        <f t="shared" si="954"/>
        <v>4679.0753333333305</v>
      </c>
      <c r="BL450" s="4">
        <f t="shared" si="851"/>
        <v>3973.5004814814797</v>
      </c>
      <c r="BM450" s="18"/>
      <c r="BQ450" s="237">
        <f t="shared" si="829"/>
        <v>10026.59</v>
      </c>
      <c r="BR450" s="237">
        <f t="shared" ref="BR450:DD450" si="955">+IF(IF(BR$5&lt;$C450,0,BQ450+$R450)&lt;$L450,IF(BR$5&lt;$C450,0,BQ450+$R450),$L450)</f>
        <v>10026.59</v>
      </c>
      <c r="BS450" s="237">
        <f t="shared" si="955"/>
        <v>10026.59</v>
      </c>
      <c r="BT450" s="237">
        <f t="shared" si="955"/>
        <v>10026.59</v>
      </c>
      <c r="BU450" s="237">
        <f t="shared" si="955"/>
        <v>10026.59</v>
      </c>
      <c r="BV450" s="237">
        <f t="shared" si="955"/>
        <v>10026.59</v>
      </c>
      <c r="BW450" s="237">
        <f t="shared" si="955"/>
        <v>10026.59</v>
      </c>
      <c r="BX450" s="237">
        <f t="shared" si="955"/>
        <v>10026.59</v>
      </c>
      <c r="BY450" s="237">
        <f t="shared" si="955"/>
        <v>10026.59</v>
      </c>
      <c r="BZ450" s="237">
        <f t="shared" si="955"/>
        <v>10026.59</v>
      </c>
      <c r="CA450" s="237">
        <f t="shared" si="955"/>
        <v>10026.59</v>
      </c>
      <c r="CB450" s="237">
        <f t="shared" si="955"/>
        <v>10026.59</v>
      </c>
      <c r="CC450" s="237">
        <f t="shared" si="955"/>
        <v>10026.59</v>
      </c>
      <c r="CD450" s="237">
        <f t="shared" si="955"/>
        <v>10026.59</v>
      </c>
      <c r="CE450" s="237">
        <f t="shared" si="955"/>
        <v>10026.59</v>
      </c>
      <c r="CF450" s="237">
        <f t="shared" si="955"/>
        <v>10026.59</v>
      </c>
      <c r="CG450" s="237">
        <f t="shared" si="955"/>
        <v>10026.59</v>
      </c>
      <c r="CH450" s="237">
        <f t="shared" si="955"/>
        <v>10026.59</v>
      </c>
      <c r="CI450" s="237">
        <f t="shared" si="955"/>
        <v>10026.59</v>
      </c>
      <c r="CJ450" s="237">
        <f t="shared" si="955"/>
        <v>10026.59</v>
      </c>
      <c r="CK450" s="237">
        <f t="shared" si="955"/>
        <v>10026.59</v>
      </c>
      <c r="CL450" s="237">
        <f t="shared" si="955"/>
        <v>10026.59</v>
      </c>
      <c r="CM450" s="237">
        <f t="shared" si="955"/>
        <v>10026.59</v>
      </c>
      <c r="CN450" s="237">
        <f t="shared" si="955"/>
        <v>10026.59</v>
      </c>
      <c r="CO450" s="237">
        <f t="shared" si="955"/>
        <v>10026.59</v>
      </c>
      <c r="CP450" s="237">
        <f t="shared" si="955"/>
        <v>10026.59</v>
      </c>
      <c r="CQ450" s="237">
        <f t="shared" si="955"/>
        <v>10026.59</v>
      </c>
      <c r="CR450" s="237">
        <f t="shared" si="955"/>
        <v>10026.59</v>
      </c>
      <c r="CS450" s="237">
        <f t="shared" si="955"/>
        <v>10026.59</v>
      </c>
      <c r="CT450" s="237">
        <f t="shared" si="955"/>
        <v>10026.59</v>
      </c>
      <c r="CU450" s="237">
        <f t="shared" si="955"/>
        <v>10026.59</v>
      </c>
      <c r="CV450" s="237">
        <f t="shared" si="955"/>
        <v>10026.59</v>
      </c>
      <c r="CW450" s="237">
        <f t="shared" si="955"/>
        <v>10026.59</v>
      </c>
      <c r="CX450" s="237">
        <f t="shared" si="955"/>
        <v>10026.59</v>
      </c>
      <c r="CY450" s="237">
        <f t="shared" si="955"/>
        <v>10026.59</v>
      </c>
      <c r="CZ450" s="237">
        <f t="shared" si="955"/>
        <v>10026.59</v>
      </c>
      <c r="DA450" s="237">
        <f t="shared" si="955"/>
        <v>10026.59</v>
      </c>
      <c r="DB450" s="237">
        <f t="shared" si="955"/>
        <v>10026.59</v>
      </c>
      <c r="DC450" s="237">
        <f t="shared" si="955"/>
        <v>10026.59</v>
      </c>
      <c r="DD450" s="237">
        <f t="shared" si="955"/>
        <v>10026.59</v>
      </c>
      <c r="DE450" s="4">
        <f t="shared" si="831"/>
        <v>10026.589999999998</v>
      </c>
    </row>
    <row r="451" spans="1:109">
      <c r="A451" s="2">
        <v>1007870</v>
      </c>
      <c r="B451" s="3" t="s">
        <v>84</v>
      </c>
      <c r="C451" s="238">
        <v>41864</v>
      </c>
      <c r="D451" s="2" t="s">
        <v>26</v>
      </c>
      <c r="E451" s="2" t="s">
        <v>30</v>
      </c>
      <c r="F451" s="2" t="s">
        <v>28</v>
      </c>
      <c r="G451" s="2" t="s">
        <v>2617</v>
      </c>
      <c r="H451" s="2" t="s">
        <v>726</v>
      </c>
      <c r="I451" s="2" t="s">
        <v>68</v>
      </c>
      <c r="J451" s="2">
        <v>36</v>
      </c>
      <c r="K451" s="2">
        <f>ROUND(1/(_xlfn.XLOOKUP(M451,'Pro-Forma UPIS-AD-ADIT'!$B$111:$B$236,'Pro-Forma UPIS-AD-ADIT'!$E$111:$E$236))*12,0)</f>
        <v>270</v>
      </c>
      <c r="L451" s="4">
        <v>3578.04</v>
      </c>
      <c r="M451" s="5">
        <v>141504</v>
      </c>
      <c r="N451" s="4">
        <v>3578.04</v>
      </c>
      <c r="O451" s="5" t="s">
        <v>2065</v>
      </c>
      <c r="P451" s="4">
        <v>0</v>
      </c>
      <c r="Q451" s="5" t="s">
        <v>2066</v>
      </c>
      <c r="R451" s="4">
        <v>0</v>
      </c>
      <c r="S451" s="4">
        <v>0</v>
      </c>
      <c r="T451" s="234">
        <f t="shared" si="832"/>
        <v>184</v>
      </c>
      <c r="U451" s="233">
        <f t="shared" si="833"/>
        <v>50084</v>
      </c>
      <c r="V451" s="18">
        <f t="shared" si="834"/>
        <v>1139.672</v>
      </c>
      <c r="W451" s="18">
        <f t="shared" si="945"/>
        <v>13.252000000000001</v>
      </c>
      <c r="X451" s="237">
        <f t="shared" si="849"/>
        <v>1152.924</v>
      </c>
      <c r="Y451" s="237">
        <f t="shared" ref="Y451:BK451" si="956">+IF(IF(Y$5&lt;$C451,0,X451+$W451)&lt;$L451,IF(Y$5&lt;$C451,0,X451+$W451),$L451)</f>
        <v>1166.1759999999999</v>
      </c>
      <c r="Z451" s="237">
        <f t="shared" si="956"/>
        <v>1179.4279999999999</v>
      </c>
      <c r="AA451" s="237">
        <f t="shared" si="956"/>
        <v>1192.6799999999998</v>
      </c>
      <c r="AB451" s="237">
        <f t="shared" si="956"/>
        <v>1205.9319999999998</v>
      </c>
      <c r="AC451" s="237">
        <f t="shared" si="956"/>
        <v>1219.1839999999997</v>
      </c>
      <c r="AD451" s="237">
        <f t="shared" si="956"/>
        <v>1232.4359999999997</v>
      </c>
      <c r="AE451" s="237">
        <f t="shared" si="956"/>
        <v>1245.6879999999996</v>
      </c>
      <c r="AF451" s="237">
        <f t="shared" si="956"/>
        <v>1258.9399999999996</v>
      </c>
      <c r="AG451" s="237">
        <f t="shared" si="956"/>
        <v>1272.1919999999996</v>
      </c>
      <c r="AH451" s="237">
        <f t="shared" si="956"/>
        <v>1285.4439999999995</v>
      </c>
      <c r="AI451" s="237">
        <f t="shared" si="956"/>
        <v>1298.6959999999995</v>
      </c>
      <c r="AJ451" s="237">
        <f t="shared" si="956"/>
        <v>1311.9479999999994</v>
      </c>
      <c r="AK451" s="237">
        <f t="shared" si="956"/>
        <v>1325.1999999999994</v>
      </c>
      <c r="AL451" s="237">
        <f t="shared" si="956"/>
        <v>1338.4519999999993</v>
      </c>
      <c r="AM451" s="237">
        <f t="shared" si="956"/>
        <v>1351.7039999999993</v>
      </c>
      <c r="AN451" s="237">
        <f t="shared" si="956"/>
        <v>1364.9559999999992</v>
      </c>
      <c r="AO451" s="237">
        <f t="shared" si="956"/>
        <v>1378.2079999999992</v>
      </c>
      <c r="AP451" s="237">
        <f t="shared" si="956"/>
        <v>1391.4599999999991</v>
      </c>
      <c r="AQ451" s="237">
        <f t="shared" si="956"/>
        <v>1404.7119999999991</v>
      </c>
      <c r="AR451" s="237">
        <f t="shared" si="956"/>
        <v>1417.963999999999</v>
      </c>
      <c r="AS451" s="237">
        <f t="shared" si="956"/>
        <v>1431.215999999999</v>
      </c>
      <c r="AT451" s="237">
        <f t="shared" si="956"/>
        <v>1444.4679999999989</v>
      </c>
      <c r="AU451" s="237">
        <f t="shared" si="956"/>
        <v>1457.7199999999989</v>
      </c>
      <c r="AV451" s="237">
        <f t="shared" si="956"/>
        <v>1470.9719999999988</v>
      </c>
      <c r="AW451" s="237">
        <f t="shared" si="956"/>
        <v>1484.2239999999988</v>
      </c>
      <c r="AX451" s="237">
        <f t="shared" si="956"/>
        <v>1497.4759999999987</v>
      </c>
      <c r="AY451" s="237">
        <f t="shared" si="956"/>
        <v>1510.7279999999987</v>
      </c>
      <c r="AZ451" s="237">
        <f t="shared" si="956"/>
        <v>1523.9799999999987</v>
      </c>
      <c r="BA451" s="237">
        <f t="shared" si="956"/>
        <v>1537.2319999999986</v>
      </c>
      <c r="BB451" s="237">
        <f t="shared" si="956"/>
        <v>1550.4839999999986</v>
      </c>
      <c r="BC451" s="237">
        <f t="shared" si="956"/>
        <v>1563.7359999999985</v>
      </c>
      <c r="BD451" s="237">
        <f t="shared" si="956"/>
        <v>1576.9879999999985</v>
      </c>
      <c r="BE451" s="237">
        <f t="shared" si="956"/>
        <v>1590.2399999999984</v>
      </c>
      <c r="BF451" s="237">
        <f t="shared" si="956"/>
        <v>1603.4919999999984</v>
      </c>
      <c r="BG451" s="237">
        <f t="shared" si="956"/>
        <v>1616.7439999999983</v>
      </c>
      <c r="BH451" s="237">
        <f t="shared" si="956"/>
        <v>1629.9959999999983</v>
      </c>
      <c r="BI451" s="237">
        <f t="shared" si="956"/>
        <v>1643.2479999999982</v>
      </c>
      <c r="BJ451" s="237">
        <f t="shared" si="956"/>
        <v>1656.4999999999982</v>
      </c>
      <c r="BK451" s="237">
        <f t="shared" si="956"/>
        <v>1669.7519999999981</v>
      </c>
      <c r="BL451" s="4">
        <f t="shared" si="851"/>
        <v>1417.963999999999</v>
      </c>
      <c r="BM451" s="18"/>
      <c r="BQ451" s="237">
        <f t="shared" si="829"/>
        <v>3578.04</v>
      </c>
      <c r="BR451" s="237">
        <f t="shared" ref="BR451:DD451" si="957">+IF(IF(BR$5&lt;$C451,0,BQ451+$R451)&lt;$L451,IF(BR$5&lt;$C451,0,BQ451+$R451),$L451)</f>
        <v>3578.04</v>
      </c>
      <c r="BS451" s="237">
        <f t="shared" si="957"/>
        <v>3578.04</v>
      </c>
      <c r="BT451" s="237">
        <f t="shared" si="957"/>
        <v>3578.04</v>
      </c>
      <c r="BU451" s="237">
        <f t="shared" si="957"/>
        <v>3578.04</v>
      </c>
      <c r="BV451" s="237">
        <f t="shared" si="957"/>
        <v>3578.04</v>
      </c>
      <c r="BW451" s="237">
        <f t="shared" si="957"/>
        <v>3578.04</v>
      </c>
      <c r="BX451" s="237">
        <f t="shared" si="957"/>
        <v>3578.04</v>
      </c>
      <c r="BY451" s="237">
        <f t="shared" si="957"/>
        <v>3578.04</v>
      </c>
      <c r="BZ451" s="237">
        <f t="shared" si="957"/>
        <v>3578.04</v>
      </c>
      <c r="CA451" s="237">
        <f t="shared" si="957"/>
        <v>3578.04</v>
      </c>
      <c r="CB451" s="237">
        <f t="shared" si="957"/>
        <v>3578.04</v>
      </c>
      <c r="CC451" s="237">
        <f t="shared" si="957"/>
        <v>3578.04</v>
      </c>
      <c r="CD451" s="237">
        <f t="shared" si="957"/>
        <v>3578.04</v>
      </c>
      <c r="CE451" s="237">
        <f t="shared" si="957"/>
        <v>3578.04</v>
      </c>
      <c r="CF451" s="237">
        <f t="shared" si="957"/>
        <v>3578.04</v>
      </c>
      <c r="CG451" s="237">
        <f t="shared" si="957"/>
        <v>3578.04</v>
      </c>
      <c r="CH451" s="237">
        <f t="shared" si="957"/>
        <v>3578.04</v>
      </c>
      <c r="CI451" s="237">
        <f t="shared" si="957"/>
        <v>3578.04</v>
      </c>
      <c r="CJ451" s="237">
        <f t="shared" si="957"/>
        <v>3578.04</v>
      </c>
      <c r="CK451" s="237">
        <f t="shared" si="957"/>
        <v>3578.04</v>
      </c>
      <c r="CL451" s="237">
        <f t="shared" si="957"/>
        <v>3578.04</v>
      </c>
      <c r="CM451" s="237">
        <f t="shared" si="957"/>
        <v>3578.04</v>
      </c>
      <c r="CN451" s="237">
        <f t="shared" si="957"/>
        <v>3578.04</v>
      </c>
      <c r="CO451" s="237">
        <f t="shared" si="957"/>
        <v>3578.04</v>
      </c>
      <c r="CP451" s="237">
        <f t="shared" si="957"/>
        <v>3578.04</v>
      </c>
      <c r="CQ451" s="237">
        <f t="shared" si="957"/>
        <v>3578.04</v>
      </c>
      <c r="CR451" s="237">
        <f t="shared" si="957"/>
        <v>3578.04</v>
      </c>
      <c r="CS451" s="237">
        <f t="shared" si="957"/>
        <v>3578.04</v>
      </c>
      <c r="CT451" s="237">
        <f t="shared" si="957"/>
        <v>3578.04</v>
      </c>
      <c r="CU451" s="237">
        <f t="shared" si="957"/>
        <v>3578.04</v>
      </c>
      <c r="CV451" s="237">
        <f t="shared" si="957"/>
        <v>3578.04</v>
      </c>
      <c r="CW451" s="237">
        <f t="shared" si="957"/>
        <v>3578.04</v>
      </c>
      <c r="CX451" s="237">
        <f t="shared" si="957"/>
        <v>3578.04</v>
      </c>
      <c r="CY451" s="237">
        <f t="shared" si="957"/>
        <v>3578.04</v>
      </c>
      <c r="CZ451" s="237">
        <f t="shared" si="957"/>
        <v>3578.04</v>
      </c>
      <c r="DA451" s="237">
        <f t="shared" si="957"/>
        <v>3578.04</v>
      </c>
      <c r="DB451" s="237">
        <f t="shared" si="957"/>
        <v>3578.04</v>
      </c>
      <c r="DC451" s="237">
        <f t="shared" si="957"/>
        <v>3578.04</v>
      </c>
      <c r="DD451" s="237">
        <f t="shared" si="957"/>
        <v>3578.04</v>
      </c>
      <c r="DE451" s="4">
        <f t="shared" si="831"/>
        <v>3578.0400000000004</v>
      </c>
    </row>
    <row r="452" spans="1:109">
      <c r="A452" s="2">
        <v>1007871</v>
      </c>
      <c r="B452" s="3" t="s">
        <v>84</v>
      </c>
      <c r="C452" s="238">
        <v>41864</v>
      </c>
      <c r="D452" s="2" t="s">
        <v>26</v>
      </c>
      <c r="E452" s="2" t="s">
        <v>30</v>
      </c>
      <c r="F452" s="2" t="s">
        <v>28</v>
      </c>
      <c r="G452" s="2" t="s">
        <v>2617</v>
      </c>
      <c r="H452" s="2" t="s">
        <v>726</v>
      </c>
      <c r="I452" s="2" t="s">
        <v>68</v>
      </c>
      <c r="J452" s="2">
        <v>36</v>
      </c>
      <c r="K452" s="2">
        <f>ROUND(1/(_xlfn.XLOOKUP(M452,'Pro-Forma UPIS-AD-ADIT'!$B$111:$B$236,'Pro-Forma UPIS-AD-ADIT'!$E$111:$E$236))*12,0)</f>
        <v>270</v>
      </c>
      <c r="L452" s="4">
        <v>431.83</v>
      </c>
      <c r="M452" s="5">
        <v>141504</v>
      </c>
      <c r="N452" s="4">
        <v>431.83</v>
      </c>
      <c r="O452" s="5" t="s">
        <v>2065</v>
      </c>
      <c r="P452" s="4">
        <v>0</v>
      </c>
      <c r="Q452" s="5" t="s">
        <v>2066</v>
      </c>
      <c r="R452" s="4">
        <v>0</v>
      </c>
      <c r="S452" s="4">
        <v>0</v>
      </c>
      <c r="T452" s="234">
        <f t="shared" si="832"/>
        <v>184</v>
      </c>
      <c r="U452" s="233">
        <f t="shared" si="833"/>
        <v>50084</v>
      </c>
      <c r="V452" s="18">
        <f t="shared" si="834"/>
        <v>137.54585185185186</v>
      </c>
      <c r="W452" s="18">
        <f t="shared" si="945"/>
        <v>1.5993703703703703</v>
      </c>
      <c r="X452" s="237">
        <f t="shared" si="849"/>
        <v>139.14522222222223</v>
      </c>
      <c r="Y452" s="237">
        <f t="shared" ref="Y452:BK452" si="958">+IF(IF(Y$5&lt;$C452,0,X452+$W452)&lt;$L452,IF(Y$5&lt;$C452,0,X452+$W452),$L452)</f>
        <v>140.7445925925926</v>
      </c>
      <c r="Z452" s="237">
        <f t="shared" si="958"/>
        <v>142.34396296296296</v>
      </c>
      <c r="AA452" s="237">
        <f t="shared" si="958"/>
        <v>143.94333333333333</v>
      </c>
      <c r="AB452" s="237">
        <f t="shared" si="958"/>
        <v>145.54270370370369</v>
      </c>
      <c r="AC452" s="237">
        <f t="shared" si="958"/>
        <v>147.14207407407406</v>
      </c>
      <c r="AD452" s="237">
        <f t="shared" si="958"/>
        <v>148.74144444444443</v>
      </c>
      <c r="AE452" s="237">
        <f t="shared" si="958"/>
        <v>150.34081481481479</v>
      </c>
      <c r="AF452" s="237">
        <f t="shared" si="958"/>
        <v>151.94018518518516</v>
      </c>
      <c r="AG452" s="237">
        <f t="shared" si="958"/>
        <v>153.53955555555552</v>
      </c>
      <c r="AH452" s="237">
        <f t="shared" si="958"/>
        <v>155.13892592592589</v>
      </c>
      <c r="AI452" s="237">
        <f t="shared" si="958"/>
        <v>156.73829629629626</v>
      </c>
      <c r="AJ452" s="237">
        <f t="shared" si="958"/>
        <v>158.33766666666662</v>
      </c>
      <c r="AK452" s="237">
        <f t="shared" si="958"/>
        <v>159.93703703703699</v>
      </c>
      <c r="AL452" s="237">
        <f t="shared" si="958"/>
        <v>161.53640740740735</v>
      </c>
      <c r="AM452" s="237">
        <f t="shared" si="958"/>
        <v>163.13577777777772</v>
      </c>
      <c r="AN452" s="237">
        <f t="shared" si="958"/>
        <v>164.73514814814808</v>
      </c>
      <c r="AO452" s="237">
        <f t="shared" si="958"/>
        <v>166.33451851851845</v>
      </c>
      <c r="AP452" s="237">
        <f t="shared" si="958"/>
        <v>167.93388888888882</v>
      </c>
      <c r="AQ452" s="237">
        <f t="shared" si="958"/>
        <v>169.53325925925918</v>
      </c>
      <c r="AR452" s="237">
        <f t="shared" si="958"/>
        <v>171.13262962962955</v>
      </c>
      <c r="AS452" s="237">
        <f t="shared" si="958"/>
        <v>172.73199999999991</v>
      </c>
      <c r="AT452" s="237">
        <f t="shared" si="958"/>
        <v>174.33137037037028</v>
      </c>
      <c r="AU452" s="237">
        <f t="shared" si="958"/>
        <v>175.93074074074065</v>
      </c>
      <c r="AV452" s="237">
        <f t="shared" si="958"/>
        <v>177.53011111111101</v>
      </c>
      <c r="AW452" s="237">
        <f t="shared" si="958"/>
        <v>179.12948148148138</v>
      </c>
      <c r="AX452" s="237">
        <f t="shared" si="958"/>
        <v>180.72885185185174</v>
      </c>
      <c r="AY452" s="237">
        <f t="shared" si="958"/>
        <v>182.32822222222211</v>
      </c>
      <c r="AZ452" s="237">
        <f t="shared" si="958"/>
        <v>183.92759259259248</v>
      </c>
      <c r="BA452" s="237">
        <f t="shared" si="958"/>
        <v>185.52696296296284</v>
      </c>
      <c r="BB452" s="237">
        <f t="shared" si="958"/>
        <v>187.12633333333321</v>
      </c>
      <c r="BC452" s="237">
        <f t="shared" si="958"/>
        <v>188.72570370370357</v>
      </c>
      <c r="BD452" s="237">
        <f t="shared" si="958"/>
        <v>190.32507407407394</v>
      </c>
      <c r="BE452" s="237">
        <f t="shared" si="958"/>
        <v>191.9244444444443</v>
      </c>
      <c r="BF452" s="237">
        <f t="shared" si="958"/>
        <v>193.52381481481467</v>
      </c>
      <c r="BG452" s="237">
        <f t="shared" si="958"/>
        <v>195.12318518518504</v>
      </c>
      <c r="BH452" s="237">
        <f t="shared" si="958"/>
        <v>196.7225555555554</v>
      </c>
      <c r="BI452" s="237">
        <f t="shared" si="958"/>
        <v>198.32192592592577</v>
      </c>
      <c r="BJ452" s="237">
        <f t="shared" si="958"/>
        <v>199.92129629629613</v>
      </c>
      <c r="BK452" s="237">
        <f t="shared" si="958"/>
        <v>201.5206666666665</v>
      </c>
      <c r="BL452" s="4">
        <f t="shared" si="851"/>
        <v>171.13262962962955</v>
      </c>
      <c r="BM452" s="18"/>
      <c r="BQ452" s="237">
        <f t="shared" si="829"/>
        <v>431.83</v>
      </c>
      <c r="BR452" s="237">
        <f t="shared" ref="BR452:DD452" si="959">+IF(IF(BR$5&lt;$C452,0,BQ452+$R452)&lt;$L452,IF(BR$5&lt;$C452,0,BQ452+$R452),$L452)</f>
        <v>431.83</v>
      </c>
      <c r="BS452" s="237">
        <f t="shared" si="959"/>
        <v>431.83</v>
      </c>
      <c r="BT452" s="237">
        <f t="shared" si="959"/>
        <v>431.83</v>
      </c>
      <c r="BU452" s="237">
        <f t="shared" si="959"/>
        <v>431.83</v>
      </c>
      <c r="BV452" s="237">
        <f t="shared" si="959"/>
        <v>431.83</v>
      </c>
      <c r="BW452" s="237">
        <f t="shared" si="959"/>
        <v>431.83</v>
      </c>
      <c r="BX452" s="237">
        <f t="shared" si="959"/>
        <v>431.83</v>
      </c>
      <c r="BY452" s="237">
        <f t="shared" si="959"/>
        <v>431.83</v>
      </c>
      <c r="BZ452" s="237">
        <f t="shared" si="959"/>
        <v>431.83</v>
      </c>
      <c r="CA452" s="237">
        <f t="shared" si="959"/>
        <v>431.83</v>
      </c>
      <c r="CB452" s="237">
        <f t="shared" si="959"/>
        <v>431.83</v>
      </c>
      <c r="CC452" s="237">
        <f t="shared" si="959"/>
        <v>431.83</v>
      </c>
      <c r="CD452" s="237">
        <f t="shared" si="959"/>
        <v>431.83</v>
      </c>
      <c r="CE452" s="237">
        <f t="shared" si="959"/>
        <v>431.83</v>
      </c>
      <c r="CF452" s="237">
        <f t="shared" si="959"/>
        <v>431.83</v>
      </c>
      <c r="CG452" s="237">
        <f t="shared" si="959"/>
        <v>431.83</v>
      </c>
      <c r="CH452" s="237">
        <f t="shared" si="959"/>
        <v>431.83</v>
      </c>
      <c r="CI452" s="237">
        <f t="shared" si="959"/>
        <v>431.83</v>
      </c>
      <c r="CJ452" s="237">
        <f t="shared" si="959"/>
        <v>431.83</v>
      </c>
      <c r="CK452" s="237">
        <f t="shared" si="959"/>
        <v>431.83</v>
      </c>
      <c r="CL452" s="237">
        <f t="shared" si="959"/>
        <v>431.83</v>
      </c>
      <c r="CM452" s="237">
        <f t="shared" si="959"/>
        <v>431.83</v>
      </c>
      <c r="CN452" s="237">
        <f t="shared" si="959"/>
        <v>431.83</v>
      </c>
      <c r="CO452" s="237">
        <f t="shared" si="959"/>
        <v>431.83</v>
      </c>
      <c r="CP452" s="237">
        <f t="shared" si="959"/>
        <v>431.83</v>
      </c>
      <c r="CQ452" s="237">
        <f t="shared" si="959"/>
        <v>431.83</v>
      </c>
      <c r="CR452" s="237">
        <f t="shared" si="959"/>
        <v>431.83</v>
      </c>
      <c r="CS452" s="237">
        <f t="shared" si="959"/>
        <v>431.83</v>
      </c>
      <c r="CT452" s="237">
        <f t="shared" si="959"/>
        <v>431.83</v>
      </c>
      <c r="CU452" s="237">
        <f t="shared" si="959"/>
        <v>431.83</v>
      </c>
      <c r="CV452" s="237">
        <f t="shared" si="959"/>
        <v>431.83</v>
      </c>
      <c r="CW452" s="237">
        <f t="shared" si="959"/>
        <v>431.83</v>
      </c>
      <c r="CX452" s="237">
        <f t="shared" si="959"/>
        <v>431.83</v>
      </c>
      <c r="CY452" s="237">
        <f t="shared" si="959"/>
        <v>431.83</v>
      </c>
      <c r="CZ452" s="237">
        <f t="shared" si="959"/>
        <v>431.83</v>
      </c>
      <c r="DA452" s="237">
        <f t="shared" si="959"/>
        <v>431.83</v>
      </c>
      <c r="DB452" s="237">
        <f t="shared" si="959"/>
        <v>431.83</v>
      </c>
      <c r="DC452" s="237">
        <f t="shared" si="959"/>
        <v>431.83</v>
      </c>
      <c r="DD452" s="237">
        <f t="shared" si="959"/>
        <v>431.83</v>
      </c>
      <c r="DE452" s="4">
        <f t="shared" si="831"/>
        <v>431.83</v>
      </c>
    </row>
    <row r="453" spans="1:109">
      <c r="A453" s="2">
        <v>1007872</v>
      </c>
      <c r="B453" s="3" t="s">
        <v>84</v>
      </c>
      <c r="C453" s="238">
        <v>41864</v>
      </c>
      <c r="D453" s="2" t="s">
        <v>26</v>
      </c>
      <c r="E453" s="2" t="s">
        <v>30</v>
      </c>
      <c r="F453" s="2" t="s">
        <v>28</v>
      </c>
      <c r="G453" s="2" t="s">
        <v>2617</v>
      </c>
      <c r="H453" s="2" t="s">
        <v>726</v>
      </c>
      <c r="I453" s="2" t="s">
        <v>68</v>
      </c>
      <c r="J453" s="2">
        <v>36</v>
      </c>
      <c r="K453" s="2">
        <f>ROUND(1/(_xlfn.XLOOKUP(M453,'Pro-Forma UPIS-AD-ADIT'!$B$111:$B$236,'Pro-Forma UPIS-AD-ADIT'!$E$111:$E$236))*12,0)</f>
        <v>270</v>
      </c>
      <c r="L453" s="4">
        <v>9659.6200000000008</v>
      </c>
      <c r="M453" s="5">
        <v>141504</v>
      </c>
      <c r="N453" s="4">
        <v>9659.6200000000008</v>
      </c>
      <c r="O453" s="5" t="s">
        <v>2065</v>
      </c>
      <c r="P453" s="4">
        <v>0</v>
      </c>
      <c r="Q453" s="5" t="s">
        <v>2066</v>
      </c>
      <c r="R453" s="4">
        <v>0</v>
      </c>
      <c r="S453" s="4">
        <v>0</v>
      </c>
      <c r="T453" s="234">
        <f t="shared" si="832"/>
        <v>184</v>
      </c>
      <c r="U453" s="233">
        <f t="shared" si="833"/>
        <v>50084</v>
      </c>
      <c r="V453" s="18">
        <f t="shared" si="834"/>
        <v>3076.7678518518524</v>
      </c>
      <c r="W453" s="18">
        <f t="shared" si="945"/>
        <v>35.776370370370373</v>
      </c>
      <c r="X453" s="237">
        <f t="shared" si="849"/>
        <v>3112.5442222222227</v>
      </c>
      <c r="Y453" s="237">
        <f t="shared" ref="Y453:BK453" si="960">+IF(IF(Y$5&lt;$C453,0,X453+$W453)&lt;$L453,IF(Y$5&lt;$C453,0,X453+$W453),$L453)</f>
        <v>3148.3205925925931</v>
      </c>
      <c r="Z453" s="237">
        <f t="shared" si="960"/>
        <v>3184.0969629629635</v>
      </c>
      <c r="AA453" s="237">
        <f t="shared" si="960"/>
        <v>3219.8733333333339</v>
      </c>
      <c r="AB453" s="237">
        <f t="shared" si="960"/>
        <v>3255.6497037037043</v>
      </c>
      <c r="AC453" s="237">
        <f t="shared" si="960"/>
        <v>3291.4260740740747</v>
      </c>
      <c r="AD453" s="237">
        <f t="shared" si="960"/>
        <v>3327.2024444444451</v>
      </c>
      <c r="AE453" s="237">
        <f t="shared" si="960"/>
        <v>3362.9788148148155</v>
      </c>
      <c r="AF453" s="237">
        <f t="shared" si="960"/>
        <v>3398.7551851851858</v>
      </c>
      <c r="AG453" s="237">
        <f t="shared" si="960"/>
        <v>3434.5315555555562</v>
      </c>
      <c r="AH453" s="237">
        <f t="shared" si="960"/>
        <v>3470.3079259259266</v>
      </c>
      <c r="AI453" s="237">
        <f t="shared" si="960"/>
        <v>3506.084296296297</v>
      </c>
      <c r="AJ453" s="237">
        <f t="shared" si="960"/>
        <v>3541.8606666666674</v>
      </c>
      <c r="AK453" s="237">
        <f t="shared" si="960"/>
        <v>3577.6370370370378</v>
      </c>
      <c r="AL453" s="237">
        <f t="shared" si="960"/>
        <v>3613.4134074074082</v>
      </c>
      <c r="AM453" s="237">
        <f t="shared" si="960"/>
        <v>3649.1897777777785</v>
      </c>
      <c r="AN453" s="237">
        <f t="shared" si="960"/>
        <v>3684.9661481481489</v>
      </c>
      <c r="AO453" s="237">
        <f t="shared" si="960"/>
        <v>3720.7425185185193</v>
      </c>
      <c r="AP453" s="237">
        <f t="shared" si="960"/>
        <v>3756.5188888888897</v>
      </c>
      <c r="AQ453" s="237">
        <f t="shared" si="960"/>
        <v>3792.2952592592601</v>
      </c>
      <c r="AR453" s="237">
        <f t="shared" si="960"/>
        <v>3828.0716296296305</v>
      </c>
      <c r="AS453" s="237">
        <f t="shared" si="960"/>
        <v>3863.8480000000009</v>
      </c>
      <c r="AT453" s="237">
        <f t="shared" si="960"/>
        <v>3899.6243703703713</v>
      </c>
      <c r="AU453" s="237">
        <f t="shared" si="960"/>
        <v>3935.4007407407416</v>
      </c>
      <c r="AV453" s="237">
        <f t="shared" si="960"/>
        <v>3971.177111111112</v>
      </c>
      <c r="AW453" s="237">
        <f t="shared" si="960"/>
        <v>4006.9534814814824</v>
      </c>
      <c r="AX453" s="237">
        <f t="shared" si="960"/>
        <v>4042.7298518518528</v>
      </c>
      <c r="AY453" s="237">
        <f t="shared" si="960"/>
        <v>4078.5062222222232</v>
      </c>
      <c r="AZ453" s="237">
        <f t="shared" si="960"/>
        <v>4114.2825925925936</v>
      </c>
      <c r="BA453" s="237">
        <f t="shared" si="960"/>
        <v>4150.058962962964</v>
      </c>
      <c r="BB453" s="237">
        <f t="shared" si="960"/>
        <v>4185.8353333333343</v>
      </c>
      <c r="BC453" s="237">
        <f t="shared" si="960"/>
        <v>4221.6117037037047</v>
      </c>
      <c r="BD453" s="237">
        <f t="shared" si="960"/>
        <v>4257.3880740740751</v>
      </c>
      <c r="BE453" s="237">
        <f t="shared" si="960"/>
        <v>4293.1644444444455</v>
      </c>
      <c r="BF453" s="237">
        <f t="shared" si="960"/>
        <v>4328.9408148148159</v>
      </c>
      <c r="BG453" s="237">
        <f t="shared" si="960"/>
        <v>4364.7171851851863</v>
      </c>
      <c r="BH453" s="237">
        <f t="shared" si="960"/>
        <v>4400.4935555555567</v>
      </c>
      <c r="BI453" s="237">
        <f t="shared" si="960"/>
        <v>4436.2699259259271</v>
      </c>
      <c r="BJ453" s="237">
        <f t="shared" si="960"/>
        <v>4472.0462962962974</v>
      </c>
      <c r="BK453" s="237">
        <f t="shared" si="960"/>
        <v>4507.8226666666678</v>
      </c>
      <c r="BL453" s="4">
        <f t="shared" si="851"/>
        <v>3828.0716296296305</v>
      </c>
      <c r="BM453" s="18"/>
      <c r="BQ453" s="237">
        <f t="shared" si="829"/>
        <v>9659.6200000000008</v>
      </c>
      <c r="BR453" s="237">
        <f t="shared" ref="BR453:DD453" si="961">+IF(IF(BR$5&lt;$C453,0,BQ453+$R453)&lt;$L453,IF(BR$5&lt;$C453,0,BQ453+$R453),$L453)</f>
        <v>9659.6200000000008</v>
      </c>
      <c r="BS453" s="237">
        <f t="shared" si="961"/>
        <v>9659.6200000000008</v>
      </c>
      <c r="BT453" s="237">
        <f t="shared" si="961"/>
        <v>9659.6200000000008</v>
      </c>
      <c r="BU453" s="237">
        <f t="shared" si="961"/>
        <v>9659.6200000000008</v>
      </c>
      <c r="BV453" s="237">
        <f t="shared" si="961"/>
        <v>9659.6200000000008</v>
      </c>
      <c r="BW453" s="237">
        <f t="shared" si="961"/>
        <v>9659.6200000000008</v>
      </c>
      <c r="BX453" s="237">
        <f t="shared" si="961"/>
        <v>9659.6200000000008</v>
      </c>
      <c r="BY453" s="237">
        <f t="shared" si="961"/>
        <v>9659.6200000000008</v>
      </c>
      <c r="BZ453" s="237">
        <f t="shared" si="961"/>
        <v>9659.6200000000008</v>
      </c>
      <c r="CA453" s="237">
        <f t="shared" si="961"/>
        <v>9659.6200000000008</v>
      </c>
      <c r="CB453" s="237">
        <f t="shared" si="961"/>
        <v>9659.6200000000008</v>
      </c>
      <c r="CC453" s="237">
        <f t="shared" si="961"/>
        <v>9659.6200000000008</v>
      </c>
      <c r="CD453" s="237">
        <f t="shared" si="961"/>
        <v>9659.6200000000008</v>
      </c>
      <c r="CE453" s="237">
        <f t="shared" si="961"/>
        <v>9659.6200000000008</v>
      </c>
      <c r="CF453" s="237">
        <f t="shared" si="961"/>
        <v>9659.6200000000008</v>
      </c>
      <c r="CG453" s="237">
        <f t="shared" si="961"/>
        <v>9659.6200000000008</v>
      </c>
      <c r="CH453" s="237">
        <f t="shared" si="961"/>
        <v>9659.6200000000008</v>
      </c>
      <c r="CI453" s="237">
        <f t="shared" si="961"/>
        <v>9659.6200000000008</v>
      </c>
      <c r="CJ453" s="237">
        <f t="shared" si="961"/>
        <v>9659.6200000000008</v>
      </c>
      <c r="CK453" s="237">
        <f t="shared" si="961"/>
        <v>9659.6200000000008</v>
      </c>
      <c r="CL453" s="237">
        <f t="shared" si="961"/>
        <v>9659.6200000000008</v>
      </c>
      <c r="CM453" s="237">
        <f t="shared" si="961"/>
        <v>9659.6200000000008</v>
      </c>
      <c r="CN453" s="237">
        <f t="shared" si="961"/>
        <v>9659.6200000000008</v>
      </c>
      <c r="CO453" s="237">
        <f t="shared" si="961"/>
        <v>9659.6200000000008</v>
      </c>
      <c r="CP453" s="237">
        <f t="shared" si="961"/>
        <v>9659.6200000000008</v>
      </c>
      <c r="CQ453" s="237">
        <f t="shared" si="961"/>
        <v>9659.6200000000008</v>
      </c>
      <c r="CR453" s="237">
        <f t="shared" si="961"/>
        <v>9659.6200000000008</v>
      </c>
      <c r="CS453" s="237">
        <f t="shared" si="961"/>
        <v>9659.6200000000008</v>
      </c>
      <c r="CT453" s="237">
        <f t="shared" si="961"/>
        <v>9659.6200000000008</v>
      </c>
      <c r="CU453" s="237">
        <f t="shared" si="961"/>
        <v>9659.6200000000008</v>
      </c>
      <c r="CV453" s="237">
        <f t="shared" si="961"/>
        <v>9659.6200000000008</v>
      </c>
      <c r="CW453" s="237">
        <f t="shared" si="961"/>
        <v>9659.6200000000008</v>
      </c>
      <c r="CX453" s="237">
        <f t="shared" si="961"/>
        <v>9659.6200000000008</v>
      </c>
      <c r="CY453" s="237">
        <f t="shared" si="961"/>
        <v>9659.6200000000008</v>
      </c>
      <c r="CZ453" s="237">
        <f t="shared" si="961"/>
        <v>9659.6200000000008</v>
      </c>
      <c r="DA453" s="237">
        <f t="shared" si="961"/>
        <v>9659.6200000000008</v>
      </c>
      <c r="DB453" s="237">
        <f t="shared" si="961"/>
        <v>9659.6200000000008</v>
      </c>
      <c r="DC453" s="237">
        <f t="shared" si="961"/>
        <v>9659.6200000000008</v>
      </c>
      <c r="DD453" s="237">
        <f t="shared" si="961"/>
        <v>9659.6200000000008</v>
      </c>
      <c r="DE453" s="4">
        <f t="shared" si="831"/>
        <v>9659.619999999999</v>
      </c>
    </row>
    <row r="454" spans="1:109">
      <c r="A454" s="2">
        <v>1007873</v>
      </c>
      <c r="B454" s="3" t="s">
        <v>84</v>
      </c>
      <c r="C454" s="238">
        <v>41864</v>
      </c>
      <c r="D454" s="2" t="s">
        <v>26</v>
      </c>
      <c r="E454" s="2" t="s">
        <v>30</v>
      </c>
      <c r="F454" s="2" t="s">
        <v>28</v>
      </c>
      <c r="G454" s="2" t="s">
        <v>2617</v>
      </c>
      <c r="H454" s="2" t="s">
        <v>726</v>
      </c>
      <c r="I454" s="2" t="s">
        <v>68</v>
      </c>
      <c r="J454" s="2">
        <v>36</v>
      </c>
      <c r="K454" s="2">
        <f>ROUND(1/(_xlfn.XLOOKUP(M454,'Pro-Forma UPIS-AD-ADIT'!$B$111:$B$236,'Pro-Forma UPIS-AD-ADIT'!$E$111:$E$236))*12,0)</f>
        <v>270</v>
      </c>
      <c r="L454" s="4">
        <v>3984</v>
      </c>
      <c r="M454" s="5">
        <v>141504</v>
      </c>
      <c r="N454" s="4">
        <v>3984</v>
      </c>
      <c r="O454" s="5" t="s">
        <v>2065</v>
      </c>
      <c r="P454" s="4">
        <v>0</v>
      </c>
      <c r="Q454" s="5" t="s">
        <v>2066</v>
      </c>
      <c r="R454" s="4">
        <v>0</v>
      </c>
      <c r="S454" s="4">
        <v>0</v>
      </c>
      <c r="T454" s="234">
        <f t="shared" si="832"/>
        <v>184</v>
      </c>
      <c r="U454" s="233">
        <f t="shared" si="833"/>
        <v>50084</v>
      </c>
      <c r="V454" s="18">
        <f t="shared" si="834"/>
        <v>1268.9777777777779</v>
      </c>
      <c r="W454" s="18">
        <f t="shared" si="945"/>
        <v>14.755555555555556</v>
      </c>
      <c r="X454" s="237">
        <f t="shared" si="849"/>
        <v>1283.7333333333333</v>
      </c>
      <c r="Y454" s="237">
        <f t="shared" ref="Y454:BK454" si="962">+IF(IF(Y$5&lt;$C454,0,X454+$W454)&lt;$L454,IF(Y$5&lt;$C454,0,X454+$W454),$L454)</f>
        <v>1298.4888888888888</v>
      </c>
      <c r="Z454" s="237">
        <f t="shared" si="962"/>
        <v>1313.2444444444443</v>
      </c>
      <c r="AA454" s="237">
        <f t="shared" si="962"/>
        <v>1327.9999999999998</v>
      </c>
      <c r="AB454" s="237">
        <f t="shared" si="962"/>
        <v>1342.7555555555552</v>
      </c>
      <c r="AC454" s="237">
        <f t="shared" si="962"/>
        <v>1357.5111111111107</v>
      </c>
      <c r="AD454" s="237">
        <f t="shared" si="962"/>
        <v>1372.2666666666662</v>
      </c>
      <c r="AE454" s="237">
        <f t="shared" si="962"/>
        <v>1387.0222222222217</v>
      </c>
      <c r="AF454" s="237">
        <f t="shared" si="962"/>
        <v>1401.7777777777771</v>
      </c>
      <c r="AG454" s="237">
        <f t="shared" si="962"/>
        <v>1416.5333333333326</v>
      </c>
      <c r="AH454" s="237">
        <f t="shared" si="962"/>
        <v>1431.2888888888881</v>
      </c>
      <c r="AI454" s="237">
        <f t="shared" si="962"/>
        <v>1446.0444444444436</v>
      </c>
      <c r="AJ454" s="237">
        <f t="shared" si="962"/>
        <v>1460.799999999999</v>
      </c>
      <c r="AK454" s="237">
        <f t="shared" si="962"/>
        <v>1475.5555555555545</v>
      </c>
      <c r="AL454" s="237">
        <f t="shared" si="962"/>
        <v>1490.31111111111</v>
      </c>
      <c r="AM454" s="237">
        <f t="shared" si="962"/>
        <v>1505.0666666666655</v>
      </c>
      <c r="AN454" s="237">
        <f t="shared" si="962"/>
        <v>1519.8222222222209</v>
      </c>
      <c r="AO454" s="237">
        <f t="shared" si="962"/>
        <v>1534.5777777777764</v>
      </c>
      <c r="AP454" s="237">
        <f t="shared" si="962"/>
        <v>1549.3333333333319</v>
      </c>
      <c r="AQ454" s="237">
        <f t="shared" si="962"/>
        <v>1564.0888888888874</v>
      </c>
      <c r="AR454" s="237">
        <f t="shared" si="962"/>
        <v>1578.8444444444428</v>
      </c>
      <c r="AS454" s="237">
        <f t="shared" si="962"/>
        <v>1593.5999999999983</v>
      </c>
      <c r="AT454" s="237">
        <f t="shared" si="962"/>
        <v>1608.3555555555538</v>
      </c>
      <c r="AU454" s="237">
        <f t="shared" si="962"/>
        <v>1623.1111111111093</v>
      </c>
      <c r="AV454" s="237">
        <f t="shared" si="962"/>
        <v>1637.8666666666647</v>
      </c>
      <c r="AW454" s="237">
        <f t="shared" si="962"/>
        <v>1652.6222222222202</v>
      </c>
      <c r="AX454" s="237">
        <f t="shared" si="962"/>
        <v>1667.3777777777757</v>
      </c>
      <c r="AY454" s="237">
        <f t="shared" si="962"/>
        <v>1682.1333333333312</v>
      </c>
      <c r="AZ454" s="237">
        <f t="shared" si="962"/>
        <v>1696.8888888888866</v>
      </c>
      <c r="BA454" s="237">
        <f t="shared" si="962"/>
        <v>1711.6444444444421</v>
      </c>
      <c r="BB454" s="237">
        <f t="shared" si="962"/>
        <v>1726.3999999999976</v>
      </c>
      <c r="BC454" s="237">
        <f t="shared" si="962"/>
        <v>1741.1555555555531</v>
      </c>
      <c r="BD454" s="237">
        <f t="shared" si="962"/>
        <v>1755.9111111111085</v>
      </c>
      <c r="BE454" s="237">
        <f t="shared" si="962"/>
        <v>1770.666666666664</v>
      </c>
      <c r="BF454" s="237">
        <f t="shared" si="962"/>
        <v>1785.4222222222195</v>
      </c>
      <c r="BG454" s="237">
        <f t="shared" si="962"/>
        <v>1800.177777777775</v>
      </c>
      <c r="BH454" s="237">
        <f t="shared" si="962"/>
        <v>1814.9333333333304</v>
      </c>
      <c r="BI454" s="237">
        <f t="shared" si="962"/>
        <v>1829.6888888888859</v>
      </c>
      <c r="BJ454" s="237">
        <f t="shared" si="962"/>
        <v>1844.4444444444414</v>
      </c>
      <c r="BK454" s="237">
        <f t="shared" si="962"/>
        <v>1859.1999999999969</v>
      </c>
      <c r="BL454" s="4">
        <f t="shared" si="851"/>
        <v>1578.8444444444428</v>
      </c>
      <c r="BM454" s="18"/>
      <c r="BQ454" s="237">
        <f t="shared" si="829"/>
        <v>3984</v>
      </c>
      <c r="BR454" s="237">
        <f t="shared" ref="BR454:DD454" si="963">+IF(IF(BR$5&lt;$C454,0,BQ454+$R454)&lt;$L454,IF(BR$5&lt;$C454,0,BQ454+$R454),$L454)</f>
        <v>3984</v>
      </c>
      <c r="BS454" s="237">
        <f t="shared" si="963"/>
        <v>3984</v>
      </c>
      <c r="BT454" s="237">
        <f t="shared" si="963"/>
        <v>3984</v>
      </c>
      <c r="BU454" s="237">
        <f t="shared" si="963"/>
        <v>3984</v>
      </c>
      <c r="BV454" s="237">
        <f t="shared" si="963"/>
        <v>3984</v>
      </c>
      <c r="BW454" s="237">
        <f t="shared" si="963"/>
        <v>3984</v>
      </c>
      <c r="BX454" s="237">
        <f t="shared" si="963"/>
        <v>3984</v>
      </c>
      <c r="BY454" s="237">
        <f t="shared" si="963"/>
        <v>3984</v>
      </c>
      <c r="BZ454" s="237">
        <f t="shared" si="963"/>
        <v>3984</v>
      </c>
      <c r="CA454" s="237">
        <f t="shared" si="963"/>
        <v>3984</v>
      </c>
      <c r="CB454" s="237">
        <f t="shared" si="963"/>
        <v>3984</v>
      </c>
      <c r="CC454" s="237">
        <f t="shared" si="963"/>
        <v>3984</v>
      </c>
      <c r="CD454" s="237">
        <f t="shared" si="963"/>
        <v>3984</v>
      </c>
      <c r="CE454" s="237">
        <f t="shared" si="963"/>
        <v>3984</v>
      </c>
      <c r="CF454" s="237">
        <f t="shared" si="963"/>
        <v>3984</v>
      </c>
      <c r="CG454" s="237">
        <f t="shared" si="963"/>
        <v>3984</v>
      </c>
      <c r="CH454" s="237">
        <f t="shared" si="963"/>
        <v>3984</v>
      </c>
      <c r="CI454" s="237">
        <f t="shared" si="963"/>
        <v>3984</v>
      </c>
      <c r="CJ454" s="237">
        <f t="shared" si="963"/>
        <v>3984</v>
      </c>
      <c r="CK454" s="237">
        <f t="shared" si="963"/>
        <v>3984</v>
      </c>
      <c r="CL454" s="237">
        <f t="shared" si="963"/>
        <v>3984</v>
      </c>
      <c r="CM454" s="237">
        <f t="shared" si="963"/>
        <v>3984</v>
      </c>
      <c r="CN454" s="237">
        <f t="shared" si="963"/>
        <v>3984</v>
      </c>
      <c r="CO454" s="237">
        <f t="shared" si="963"/>
        <v>3984</v>
      </c>
      <c r="CP454" s="237">
        <f t="shared" si="963"/>
        <v>3984</v>
      </c>
      <c r="CQ454" s="237">
        <f t="shared" si="963"/>
        <v>3984</v>
      </c>
      <c r="CR454" s="237">
        <f t="shared" si="963"/>
        <v>3984</v>
      </c>
      <c r="CS454" s="237">
        <f t="shared" si="963"/>
        <v>3984</v>
      </c>
      <c r="CT454" s="237">
        <f t="shared" si="963"/>
        <v>3984</v>
      </c>
      <c r="CU454" s="237">
        <f t="shared" si="963"/>
        <v>3984</v>
      </c>
      <c r="CV454" s="237">
        <f t="shared" si="963"/>
        <v>3984</v>
      </c>
      <c r="CW454" s="237">
        <f t="shared" si="963"/>
        <v>3984</v>
      </c>
      <c r="CX454" s="237">
        <f t="shared" si="963"/>
        <v>3984</v>
      </c>
      <c r="CY454" s="237">
        <f t="shared" si="963"/>
        <v>3984</v>
      </c>
      <c r="CZ454" s="237">
        <f t="shared" si="963"/>
        <v>3984</v>
      </c>
      <c r="DA454" s="237">
        <f t="shared" si="963"/>
        <v>3984</v>
      </c>
      <c r="DB454" s="237">
        <f t="shared" si="963"/>
        <v>3984</v>
      </c>
      <c r="DC454" s="237">
        <f t="shared" si="963"/>
        <v>3984</v>
      </c>
      <c r="DD454" s="237">
        <f t="shared" si="963"/>
        <v>3984</v>
      </c>
      <c r="DE454" s="4">
        <f t="shared" si="831"/>
        <v>3984</v>
      </c>
    </row>
    <row r="455" spans="1:109">
      <c r="A455" s="2">
        <v>1007874</v>
      </c>
      <c r="B455" s="3" t="s">
        <v>84</v>
      </c>
      <c r="C455" s="238">
        <v>41869</v>
      </c>
      <c r="D455" s="2" t="s">
        <v>26</v>
      </c>
      <c r="E455" s="2" t="s">
        <v>30</v>
      </c>
      <c r="F455" s="2" t="s">
        <v>28</v>
      </c>
      <c r="G455" s="2" t="s">
        <v>2617</v>
      </c>
      <c r="H455" s="2" t="s">
        <v>726</v>
      </c>
      <c r="I455" s="2" t="s">
        <v>68</v>
      </c>
      <c r="J455" s="2">
        <v>36</v>
      </c>
      <c r="K455" s="2">
        <f>ROUND(1/(_xlfn.XLOOKUP(M455,'Pro-Forma UPIS-AD-ADIT'!$B$111:$B$236,'Pro-Forma UPIS-AD-ADIT'!$E$111:$E$236))*12,0)</f>
        <v>270</v>
      </c>
      <c r="L455" s="4">
        <v>0.32</v>
      </c>
      <c r="M455" s="5">
        <v>141504</v>
      </c>
      <c r="N455" s="4">
        <v>0.32</v>
      </c>
      <c r="O455" s="5" t="s">
        <v>2065</v>
      </c>
      <c r="P455" s="4">
        <v>0</v>
      </c>
      <c r="Q455" s="5" t="s">
        <v>2066</v>
      </c>
      <c r="R455" s="4">
        <v>0</v>
      </c>
      <c r="S455" s="4">
        <v>0</v>
      </c>
      <c r="T455" s="234">
        <f t="shared" si="832"/>
        <v>184</v>
      </c>
      <c r="U455" s="233">
        <f t="shared" si="833"/>
        <v>50089</v>
      </c>
      <c r="V455" s="18">
        <f t="shared" si="834"/>
        <v>0.10192592592592593</v>
      </c>
      <c r="W455" s="18">
        <f t="shared" si="945"/>
        <v>1.1851851851851852E-3</v>
      </c>
      <c r="X455" s="237">
        <f t="shared" si="849"/>
        <v>0.10311111111111113</v>
      </c>
      <c r="Y455" s="237">
        <f t="shared" ref="Y455:BK455" si="964">+IF(IF(Y$5&lt;$C455,0,X455+$W455)&lt;$L455,IF(Y$5&lt;$C455,0,X455+$W455),$L455)</f>
        <v>0.10429629629629632</v>
      </c>
      <c r="Z455" s="237">
        <f t="shared" si="964"/>
        <v>0.10548148148148151</v>
      </c>
      <c r="AA455" s="237">
        <f t="shared" si="964"/>
        <v>0.1066666666666667</v>
      </c>
      <c r="AB455" s="237">
        <f t="shared" si="964"/>
        <v>0.10785185185185189</v>
      </c>
      <c r="AC455" s="237">
        <f t="shared" si="964"/>
        <v>0.10903703703703709</v>
      </c>
      <c r="AD455" s="237">
        <f t="shared" si="964"/>
        <v>0.11022222222222228</v>
      </c>
      <c r="AE455" s="237">
        <f t="shared" si="964"/>
        <v>0.11140740740740747</v>
      </c>
      <c r="AF455" s="237">
        <f t="shared" si="964"/>
        <v>0.11259259259259266</v>
      </c>
      <c r="AG455" s="237">
        <f t="shared" si="964"/>
        <v>0.11377777777777785</v>
      </c>
      <c r="AH455" s="237">
        <f t="shared" si="964"/>
        <v>0.11496296296296304</v>
      </c>
      <c r="AI455" s="237">
        <f t="shared" si="964"/>
        <v>0.11614814814814824</v>
      </c>
      <c r="AJ455" s="237">
        <f t="shared" si="964"/>
        <v>0.11733333333333343</v>
      </c>
      <c r="AK455" s="237">
        <f t="shared" si="964"/>
        <v>0.11851851851851862</v>
      </c>
      <c r="AL455" s="237">
        <f t="shared" si="964"/>
        <v>0.11970370370370381</v>
      </c>
      <c r="AM455" s="237">
        <f t="shared" si="964"/>
        <v>0.120888888888889</v>
      </c>
      <c r="AN455" s="237">
        <f t="shared" si="964"/>
        <v>0.1220740740740742</v>
      </c>
      <c r="AO455" s="237">
        <f t="shared" si="964"/>
        <v>0.12325925925925939</v>
      </c>
      <c r="AP455" s="237">
        <f t="shared" si="964"/>
        <v>0.12444444444444458</v>
      </c>
      <c r="AQ455" s="237">
        <f t="shared" si="964"/>
        <v>0.12562962962962976</v>
      </c>
      <c r="AR455" s="237">
        <f t="shared" si="964"/>
        <v>0.12681481481481494</v>
      </c>
      <c r="AS455" s="237">
        <f t="shared" si="964"/>
        <v>0.12800000000000011</v>
      </c>
      <c r="AT455" s="237">
        <f t="shared" si="964"/>
        <v>0.12918518518518529</v>
      </c>
      <c r="AU455" s="237">
        <f t="shared" si="964"/>
        <v>0.13037037037037047</v>
      </c>
      <c r="AV455" s="237">
        <f t="shared" si="964"/>
        <v>0.13155555555555565</v>
      </c>
      <c r="AW455" s="237">
        <f t="shared" si="964"/>
        <v>0.13274074074074083</v>
      </c>
      <c r="AX455" s="237">
        <f t="shared" si="964"/>
        <v>0.133925925925926</v>
      </c>
      <c r="AY455" s="237">
        <f t="shared" si="964"/>
        <v>0.13511111111111118</v>
      </c>
      <c r="AZ455" s="237">
        <f t="shared" si="964"/>
        <v>0.13629629629629636</v>
      </c>
      <c r="BA455" s="237">
        <f t="shared" si="964"/>
        <v>0.13748148148148154</v>
      </c>
      <c r="BB455" s="237">
        <f t="shared" si="964"/>
        <v>0.13866666666666672</v>
      </c>
      <c r="BC455" s="237">
        <f t="shared" si="964"/>
        <v>0.13985185185185189</v>
      </c>
      <c r="BD455" s="237">
        <f t="shared" si="964"/>
        <v>0.14103703703703707</v>
      </c>
      <c r="BE455" s="237">
        <f t="shared" si="964"/>
        <v>0.14222222222222225</v>
      </c>
      <c r="BF455" s="237">
        <f t="shared" si="964"/>
        <v>0.14340740740740743</v>
      </c>
      <c r="BG455" s="237">
        <f t="shared" si="964"/>
        <v>0.14459259259259261</v>
      </c>
      <c r="BH455" s="237">
        <f t="shared" si="964"/>
        <v>0.14577777777777778</v>
      </c>
      <c r="BI455" s="237">
        <f t="shared" si="964"/>
        <v>0.14696296296296296</v>
      </c>
      <c r="BJ455" s="237">
        <f t="shared" si="964"/>
        <v>0.14814814814814814</v>
      </c>
      <c r="BK455" s="237">
        <f t="shared" si="964"/>
        <v>0.14933333333333332</v>
      </c>
      <c r="BL455" s="4">
        <f t="shared" si="851"/>
        <v>0.12681481481481491</v>
      </c>
      <c r="BM455" s="18"/>
      <c r="BQ455" s="237">
        <f t="shared" ref="BQ455:BQ518" si="965">+IF(IF(BQ$5&lt;$C455,0,$N455+$R455)&lt;$L455,IF(BQ$5&lt;$C455,0,$N455+$R455),$L455)</f>
        <v>0.32</v>
      </c>
      <c r="BR455" s="237">
        <f t="shared" ref="BR455:DD455" si="966">+IF(IF(BR$5&lt;$C455,0,BQ455+$R455)&lt;$L455,IF(BR$5&lt;$C455,0,BQ455+$R455),$L455)</f>
        <v>0.32</v>
      </c>
      <c r="BS455" s="237">
        <f t="shared" si="966"/>
        <v>0.32</v>
      </c>
      <c r="BT455" s="237">
        <f t="shared" si="966"/>
        <v>0.32</v>
      </c>
      <c r="BU455" s="237">
        <f t="shared" si="966"/>
        <v>0.32</v>
      </c>
      <c r="BV455" s="237">
        <f t="shared" si="966"/>
        <v>0.32</v>
      </c>
      <c r="BW455" s="237">
        <f t="shared" si="966"/>
        <v>0.32</v>
      </c>
      <c r="BX455" s="237">
        <f t="shared" si="966"/>
        <v>0.32</v>
      </c>
      <c r="BY455" s="237">
        <f t="shared" si="966"/>
        <v>0.32</v>
      </c>
      <c r="BZ455" s="237">
        <f t="shared" si="966"/>
        <v>0.32</v>
      </c>
      <c r="CA455" s="237">
        <f t="shared" si="966"/>
        <v>0.32</v>
      </c>
      <c r="CB455" s="237">
        <f t="shared" si="966"/>
        <v>0.32</v>
      </c>
      <c r="CC455" s="237">
        <f t="shared" si="966"/>
        <v>0.32</v>
      </c>
      <c r="CD455" s="237">
        <f t="shared" si="966"/>
        <v>0.32</v>
      </c>
      <c r="CE455" s="237">
        <f t="shared" si="966"/>
        <v>0.32</v>
      </c>
      <c r="CF455" s="237">
        <f t="shared" si="966"/>
        <v>0.32</v>
      </c>
      <c r="CG455" s="237">
        <f t="shared" si="966"/>
        <v>0.32</v>
      </c>
      <c r="CH455" s="237">
        <f t="shared" si="966"/>
        <v>0.32</v>
      </c>
      <c r="CI455" s="237">
        <f t="shared" si="966"/>
        <v>0.32</v>
      </c>
      <c r="CJ455" s="237">
        <f t="shared" si="966"/>
        <v>0.32</v>
      </c>
      <c r="CK455" s="237">
        <f t="shared" si="966"/>
        <v>0.32</v>
      </c>
      <c r="CL455" s="237">
        <f t="shared" si="966"/>
        <v>0.32</v>
      </c>
      <c r="CM455" s="237">
        <f t="shared" si="966"/>
        <v>0.32</v>
      </c>
      <c r="CN455" s="237">
        <f t="shared" si="966"/>
        <v>0.32</v>
      </c>
      <c r="CO455" s="237">
        <f t="shared" si="966"/>
        <v>0.32</v>
      </c>
      <c r="CP455" s="237">
        <f t="shared" si="966"/>
        <v>0.32</v>
      </c>
      <c r="CQ455" s="237">
        <f t="shared" si="966"/>
        <v>0.32</v>
      </c>
      <c r="CR455" s="237">
        <f t="shared" si="966"/>
        <v>0.32</v>
      </c>
      <c r="CS455" s="237">
        <f t="shared" si="966"/>
        <v>0.32</v>
      </c>
      <c r="CT455" s="237">
        <f t="shared" si="966"/>
        <v>0.32</v>
      </c>
      <c r="CU455" s="237">
        <f t="shared" si="966"/>
        <v>0.32</v>
      </c>
      <c r="CV455" s="237">
        <f t="shared" si="966"/>
        <v>0.32</v>
      </c>
      <c r="CW455" s="237">
        <f t="shared" si="966"/>
        <v>0.32</v>
      </c>
      <c r="CX455" s="237">
        <f t="shared" si="966"/>
        <v>0.32</v>
      </c>
      <c r="CY455" s="237">
        <f t="shared" si="966"/>
        <v>0.32</v>
      </c>
      <c r="CZ455" s="237">
        <f t="shared" si="966"/>
        <v>0.32</v>
      </c>
      <c r="DA455" s="237">
        <f t="shared" si="966"/>
        <v>0.32</v>
      </c>
      <c r="DB455" s="237">
        <f t="shared" si="966"/>
        <v>0.32</v>
      </c>
      <c r="DC455" s="237">
        <f t="shared" si="966"/>
        <v>0.32</v>
      </c>
      <c r="DD455" s="237">
        <f t="shared" si="966"/>
        <v>0.32</v>
      </c>
      <c r="DE455" s="4">
        <f t="shared" ref="DE455:DE518" si="967">AVERAGE(CE455:CQ455)</f>
        <v>0.31999999999999995</v>
      </c>
    </row>
    <row r="456" spans="1:109">
      <c r="A456" s="2">
        <v>1007877</v>
      </c>
      <c r="B456" s="3" t="s">
        <v>84</v>
      </c>
      <c r="C456" s="238">
        <v>41863</v>
      </c>
      <c r="D456" s="2" t="s">
        <v>26</v>
      </c>
      <c r="E456" s="2" t="s">
        <v>30</v>
      </c>
      <c r="F456" s="2" t="s">
        <v>28</v>
      </c>
      <c r="G456" s="2" t="s">
        <v>2617</v>
      </c>
      <c r="H456" s="2" t="s">
        <v>726</v>
      </c>
      <c r="I456" s="2" t="s">
        <v>68</v>
      </c>
      <c r="J456" s="2">
        <v>36</v>
      </c>
      <c r="K456" s="2">
        <f>ROUND(1/(_xlfn.XLOOKUP(M456,'Pro-Forma UPIS-AD-ADIT'!$B$111:$B$236,'Pro-Forma UPIS-AD-ADIT'!$E$111:$E$236))*12,0)</f>
        <v>270</v>
      </c>
      <c r="L456" s="4">
        <v>21044.27</v>
      </c>
      <c r="M456" s="5">
        <v>141504</v>
      </c>
      <c r="N456" s="4">
        <v>21044.27</v>
      </c>
      <c r="O456" s="5" t="s">
        <v>2065</v>
      </c>
      <c r="P456" s="4">
        <v>0</v>
      </c>
      <c r="Q456" s="5" t="s">
        <v>2066</v>
      </c>
      <c r="R456" s="4">
        <v>0</v>
      </c>
      <c r="S456" s="4">
        <v>0</v>
      </c>
      <c r="T456" s="234">
        <f t="shared" ref="T456:T519" si="968">+ROUND(IF(U456&gt;$U$1,DATEDIF($U$1,U456,"D")/30.54,0),0)</f>
        <v>184</v>
      </c>
      <c r="U456" s="233">
        <f t="shared" ref="U456:U519" si="969">+EDATE(C456,K456)</f>
        <v>50083</v>
      </c>
      <c r="V456" s="18">
        <f t="shared" ref="V456:V519" si="970">+IF(U456&lt;=$U$1,L456,L456*((K456-T456)/K456))</f>
        <v>6702.9897037037044</v>
      </c>
      <c r="W456" s="18">
        <f t="shared" si="945"/>
        <v>77.941740740740741</v>
      </c>
      <c r="X456" s="237">
        <f t="shared" si="849"/>
        <v>6780.9314444444453</v>
      </c>
      <c r="Y456" s="237">
        <f t="shared" ref="Y456:BK456" si="971">+IF(IF(Y$5&lt;$C456,0,X456+$W456)&lt;$L456,IF(Y$5&lt;$C456,0,X456+$W456),$L456)</f>
        <v>6858.8731851851862</v>
      </c>
      <c r="Z456" s="237">
        <f t="shared" si="971"/>
        <v>6936.8149259259271</v>
      </c>
      <c r="AA456" s="237">
        <f t="shared" si="971"/>
        <v>7014.756666666668</v>
      </c>
      <c r="AB456" s="237">
        <f t="shared" si="971"/>
        <v>7092.6984074074089</v>
      </c>
      <c r="AC456" s="237">
        <f t="shared" si="971"/>
        <v>7170.6401481481498</v>
      </c>
      <c r="AD456" s="237">
        <f t="shared" si="971"/>
        <v>7248.5818888888907</v>
      </c>
      <c r="AE456" s="237">
        <f t="shared" si="971"/>
        <v>7326.5236296296316</v>
      </c>
      <c r="AF456" s="237">
        <f t="shared" si="971"/>
        <v>7404.4653703703725</v>
      </c>
      <c r="AG456" s="237">
        <f t="shared" si="971"/>
        <v>7482.4071111111134</v>
      </c>
      <c r="AH456" s="237">
        <f t="shared" si="971"/>
        <v>7560.3488518518543</v>
      </c>
      <c r="AI456" s="237">
        <f t="shared" si="971"/>
        <v>7638.2905925925952</v>
      </c>
      <c r="AJ456" s="237">
        <f t="shared" si="971"/>
        <v>7716.2323333333361</v>
      </c>
      <c r="AK456" s="237">
        <f t="shared" si="971"/>
        <v>7794.174074074077</v>
      </c>
      <c r="AL456" s="237">
        <f t="shared" si="971"/>
        <v>7872.1158148148179</v>
      </c>
      <c r="AM456" s="237">
        <f t="shared" si="971"/>
        <v>7950.0575555555588</v>
      </c>
      <c r="AN456" s="237">
        <f t="shared" si="971"/>
        <v>8027.9992962962997</v>
      </c>
      <c r="AO456" s="237">
        <f t="shared" si="971"/>
        <v>8105.9410370370406</v>
      </c>
      <c r="AP456" s="237">
        <f t="shared" si="971"/>
        <v>8183.8827777777815</v>
      </c>
      <c r="AQ456" s="237">
        <f t="shared" si="971"/>
        <v>8261.8245185185224</v>
      </c>
      <c r="AR456" s="237">
        <f t="shared" si="971"/>
        <v>8339.7662592592624</v>
      </c>
      <c r="AS456" s="237">
        <f t="shared" si="971"/>
        <v>8417.7080000000024</v>
      </c>
      <c r="AT456" s="237">
        <f t="shared" si="971"/>
        <v>8495.6497407407423</v>
      </c>
      <c r="AU456" s="237">
        <f t="shared" si="971"/>
        <v>8573.5914814814823</v>
      </c>
      <c r="AV456" s="237">
        <f t="shared" si="971"/>
        <v>8651.5332222222223</v>
      </c>
      <c r="AW456" s="237">
        <f t="shared" si="971"/>
        <v>8729.4749629629623</v>
      </c>
      <c r="AX456" s="237">
        <f t="shared" si="971"/>
        <v>8807.4167037037023</v>
      </c>
      <c r="AY456" s="237">
        <f t="shared" si="971"/>
        <v>8885.3584444444423</v>
      </c>
      <c r="AZ456" s="237">
        <f t="shared" si="971"/>
        <v>8963.3001851851823</v>
      </c>
      <c r="BA456" s="237">
        <f t="shared" si="971"/>
        <v>9041.2419259259223</v>
      </c>
      <c r="BB456" s="237">
        <f t="shared" si="971"/>
        <v>9119.1836666666622</v>
      </c>
      <c r="BC456" s="237">
        <f t="shared" si="971"/>
        <v>9197.1254074074022</v>
      </c>
      <c r="BD456" s="237">
        <f t="shared" si="971"/>
        <v>9275.0671481481422</v>
      </c>
      <c r="BE456" s="237">
        <f t="shared" si="971"/>
        <v>9353.0088888888822</v>
      </c>
      <c r="BF456" s="237">
        <f t="shared" si="971"/>
        <v>9430.9506296296222</v>
      </c>
      <c r="BG456" s="237">
        <f t="shared" si="971"/>
        <v>9508.8923703703622</v>
      </c>
      <c r="BH456" s="237">
        <f t="shared" si="971"/>
        <v>9586.8341111111022</v>
      </c>
      <c r="BI456" s="237">
        <f t="shared" si="971"/>
        <v>9664.7758518518422</v>
      </c>
      <c r="BJ456" s="237">
        <f t="shared" si="971"/>
        <v>9742.7175925925822</v>
      </c>
      <c r="BK456" s="237">
        <f t="shared" si="971"/>
        <v>9820.6593333333221</v>
      </c>
      <c r="BL456" s="4">
        <f t="shared" si="851"/>
        <v>8339.7662592592606</v>
      </c>
      <c r="BM456" s="18"/>
      <c r="BQ456" s="237">
        <f t="shared" si="965"/>
        <v>21044.27</v>
      </c>
      <c r="BR456" s="237">
        <f t="shared" ref="BR456:DD456" si="972">+IF(IF(BR$5&lt;$C456,0,BQ456+$R456)&lt;$L456,IF(BR$5&lt;$C456,0,BQ456+$R456),$L456)</f>
        <v>21044.27</v>
      </c>
      <c r="BS456" s="237">
        <f t="shared" si="972"/>
        <v>21044.27</v>
      </c>
      <c r="BT456" s="237">
        <f t="shared" si="972"/>
        <v>21044.27</v>
      </c>
      <c r="BU456" s="237">
        <f t="shared" si="972"/>
        <v>21044.27</v>
      </c>
      <c r="BV456" s="237">
        <f t="shared" si="972"/>
        <v>21044.27</v>
      </c>
      <c r="BW456" s="237">
        <f t="shared" si="972"/>
        <v>21044.27</v>
      </c>
      <c r="BX456" s="237">
        <f t="shared" si="972"/>
        <v>21044.27</v>
      </c>
      <c r="BY456" s="237">
        <f t="shared" si="972"/>
        <v>21044.27</v>
      </c>
      <c r="BZ456" s="237">
        <f t="shared" si="972"/>
        <v>21044.27</v>
      </c>
      <c r="CA456" s="237">
        <f t="shared" si="972"/>
        <v>21044.27</v>
      </c>
      <c r="CB456" s="237">
        <f t="shared" si="972"/>
        <v>21044.27</v>
      </c>
      <c r="CC456" s="237">
        <f t="shared" si="972"/>
        <v>21044.27</v>
      </c>
      <c r="CD456" s="237">
        <f t="shared" si="972"/>
        <v>21044.27</v>
      </c>
      <c r="CE456" s="237">
        <f t="shared" si="972"/>
        <v>21044.27</v>
      </c>
      <c r="CF456" s="237">
        <f t="shared" si="972"/>
        <v>21044.27</v>
      </c>
      <c r="CG456" s="237">
        <f t="shared" si="972"/>
        <v>21044.27</v>
      </c>
      <c r="CH456" s="237">
        <f t="shared" si="972"/>
        <v>21044.27</v>
      </c>
      <c r="CI456" s="237">
        <f t="shared" si="972"/>
        <v>21044.27</v>
      </c>
      <c r="CJ456" s="237">
        <f t="shared" si="972"/>
        <v>21044.27</v>
      </c>
      <c r="CK456" s="237">
        <f t="shared" si="972"/>
        <v>21044.27</v>
      </c>
      <c r="CL456" s="237">
        <f t="shared" si="972"/>
        <v>21044.27</v>
      </c>
      <c r="CM456" s="237">
        <f t="shared" si="972"/>
        <v>21044.27</v>
      </c>
      <c r="CN456" s="237">
        <f t="shared" si="972"/>
        <v>21044.27</v>
      </c>
      <c r="CO456" s="237">
        <f t="shared" si="972"/>
        <v>21044.27</v>
      </c>
      <c r="CP456" s="237">
        <f t="shared" si="972"/>
        <v>21044.27</v>
      </c>
      <c r="CQ456" s="237">
        <f t="shared" si="972"/>
        <v>21044.27</v>
      </c>
      <c r="CR456" s="237">
        <f t="shared" si="972"/>
        <v>21044.27</v>
      </c>
      <c r="CS456" s="237">
        <f t="shared" si="972"/>
        <v>21044.27</v>
      </c>
      <c r="CT456" s="237">
        <f t="shared" si="972"/>
        <v>21044.27</v>
      </c>
      <c r="CU456" s="237">
        <f t="shared" si="972"/>
        <v>21044.27</v>
      </c>
      <c r="CV456" s="237">
        <f t="shared" si="972"/>
        <v>21044.27</v>
      </c>
      <c r="CW456" s="237">
        <f t="shared" si="972"/>
        <v>21044.27</v>
      </c>
      <c r="CX456" s="237">
        <f t="shared" si="972"/>
        <v>21044.27</v>
      </c>
      <c r="CY456" s="237">
        <f t="shared" si="972"/>
        <v>21044.27</v>
      </c>
      <c r="CZ456" s="237">
        <f t="shared" si="972"/>
        <v>21044.27</v>
      </c>
      <c r="DA456" s="237">
        <f t="shared" si="972"/>
        <v>21044.27</v>
      </c>
      <c r="DB456" s="237">
        <f t="shared" si="972"/>
        <v>21044.27</v>
      </c>
      <c r="DC456" s="237">
        <f t="shared" si="972"/>
        <v>21044.27</v>
      </c>
      <c r="DD456" s="237">
        <f t="shared" si="972"/>
        <v>21044.27</v>
      </c>
      <c r="DE456" s="4">
        <f t="shared" si="967"/>
        <v>21044.269999999997</v>
      </c>
    </row>
    <row r="457" spans="1:109">
      <c r="A457" s="2">
        <v>1007878</v>
      </c>
      <c r="B457" s="3" t="s">
        <v>84</v>
      </c>
      <c r="C457" s="238">
        <v>41863</v>
      </c>
      <c r="D457" s="2" t="s">
        <v>26</v>
      </c>
      <c r="E457" s="2" t="s">
        <v>30</v>
      </c>
      <c r="F457" s="2" t="s">
        <v>28</v>
      </c>
      <c r="G457" s="2" t="s">
        <v>2617</v>
      </c>
      <c r="H457" s="2" t="s">
        <v>726</v>
      </c>
      <c r="I457" s="2" t="s">
        <v>68</v>
      </c>
      <c r="J457" s="2">
        <v>36</v>
      </c>
      <c r="K457" s="2">
        <f>ROUND(1/(_xlfn.XLOOKUP(M457,'Pro-Forma UPIS-AD-ADIT'!$B$111:$B$236,'Pro-Forma UPIS-AD-ADIT'!$E$111:$E$236))*12,0)</f>
        <v>270</v>
      </c>
      <c r="L457" s="4">
        <v>20551.740000000002</v>
      </c>
      <c r="M457" s="5">
        <v>141504</v>
      </c>
      <c r="N457" s="4">
        <v>20551.740000000002</v>
      </c>
      <c r="O457" s="5" t="s">
        <v>2065</v>
      </c>
      <c r="P457" s="4">
        <v>0</v>
      </c>
      <c r="Q457" s="5" t="s">
        <v>2066</v>
      </c>
      <c r="R457" s="4">
        <v>0</v>
      </c>
      <c r="S457" s="4">
        <v>0</v>
      </c>
      <c r="T457" s="234">
        <f t="shared" si="968"/>
        <v>184</v>
      </c>
      <c r="U457" s="233">
        <f t="shared" si="969"/>
        <v>50083</v>
      </c>
      <c r="V457" s="18">
        <f t="shared" si="970"/>
        <v>6546.1097777777786</v>
      </c>
      <c r="W457" s="18">
        <f t="shared" si="945"/>
        <v>76.117555555555555</v>
      </c>
      <c r="X457" s="237">
        <f t="shared" si="849"/>
        <v>6622.2273333333342</v>
      </c>
      <c r="Y457" s="237">
        <f t="shared" ref="Y457:BK457" si="973">+IF(IF(Y$5&lt;$C457,0,X457+$W457)&lt;$L457,IF(Y$5&lt;$C457,0,X457+$W457),$L457)</f>
        <v>6698.3448888888897</v>
      </c>
      <c r="Z457" s="237">
        <f t="shared" si="973"/>
        <v>6774.4624444444453</v>
      </c>
      <c r="AA457" s="237">
        <f t="shared" si="973"/>
        <v>6850.5800000000008</v>
      </c>
      <c r="AB457" s="237">
        <f t="shared" si="973"/>
        <v>6926.6975555555564</v>
      </c>
      <c r="AC457" s="237">
        <f t="shared" si="973"/>
        <v>7002.8151111111119</v>
      </c>
      <c r="AD457" s="237">
        <f t="shared" si="973"/>
        <v>7078.9326666666675</v>
      </c>
      <c r="AE457" s="237">
        <f t="shared" si="973"/>
        <v>7155.0502222222231</v>
      </c>
      <c r="AF457" s="237">
        <f t="shared" si="973"/>
        <v>7231.1677777777786</v>
      </c>
      <c r="AG457" s="237">
        <f t="shared" si="973"/>
        <v>7307.2853333333342</v>
      </c>
      <c r="AH457" s="237">
        <f t="shared" si="973"/>
        <v>7383.4028888888897</v>
      </c>
      <c r="AI457" s="237">
        <f t="shared" si="973"/>
        <v>7459.5204444444453</v>
      </c>
      <c r="AJ457" s="237">
        <f t="shared" si="973"/>
        <v>7535.6380000000008</v>
      </c>
      <c r="AK457" s="237">
        <f t="shared" si="973"/>
        <v>7611.7555555555564</v>
      </c>
      <c r="AL457" s="237">
        <f t="shared" si="973"/>
        <v>7687.8731111111119</v>
      </c>
      <c r="AM457" s="237">
        <f t="shared" si="973"/>
        <v>7763.9906666666675</v>
      </c>
      <c r="AN457" s="237">
        <f t="shared" si="973"/>
        <v>7840.108222222223</v>
      </c>
      <c r="AO457" s="237">
        <f t="shared" si="973"/>
        <v>7916.2257777777786</v>
      </c>
      <c r="AP457" s="237">
        <f t="shared" si="973"/>
        <v>7992.3433333333342</v>
      </c>
      <c r="AQ457" s="237">
        <f t="shared" si="973"/>
        <v>8068.4608888888897</v>
      </c>
      <c r="AR457" s="237">
        <f t="shared" si="973"/>
        <v>8144.5784444444453</v>
      </c>
      <c r="AS457" s="237">
        <f t="shared" si="973"/>
        <v>8220.6959999999999</v>
      </c>
      <c r="AT457" s="237">
        <f t="shared" si="973"/>
        <v>8296.8135555555564</v>
      </c>
      <c r="AU457" s="237">
        <f t="shared" si="973"/>
        <v>8372.9311111111128</v>
      </c>
      <c r="AV457" s="237">
        <f t="shared" si="973"/>
        <v>8449.0486666666693</v>
      </c>
      <c r="AW457" s="237">
        <f t="shared" si="973"/>
        <v>8525.1662222222258</v>
      </c>
      <c r="AX457" s="237">
        <f t="shared" si="973"/>
        <v>8601.2837777777822</v>
      </c>
      <c r="AY457" s="237">
        <f t="shared" si="973"/>
        <v>8677.4013333333387</v>
      </c>
      <c r="AZ457" s="237">
        <f t="shared" si="973"/>
        <v>8753.5188888888952</v>
      </c>
      <c r="BA457" s="237">
        <f t="shared" si="973"/>
        <v>8829.6364444444516</v>
      </c>
      <c r="BB457" s="237">
        <f t="shared" si="973"/>
        <v>8905.7540000000081</v>
      </c>
      <c r="BC457" s="237">
        <f t="shared" si="973"/>
        <v>8981.8715555555646</v>
      </c>
      <c r="BD457" s="237">
        <f t="shared" si="973"/>
        <v>9057.989111111121</v>
      </c>
      <c r="BE457" s="237">
        <f t="shared" si="973"/>
        <v>9134.1066666666775</v>
      </c>
      <c r="BF457" s="237">
        <f t="shared" si="973"/>
        <v>9210.2242222222339</v>
      </c>
      <c r="BG457" s="237">
        <f t="shared" si="973"/>
        <v>9286.3417777777904</v>
      </c>
      <c r="BH457" s="237">
        <f t="shared" si="973"/>
        <v>9362.4593333333469</v>
      </c>
      <c r="BI457" s="237">
        <f t="shared" si="973"/>
        <v>9438.5768888889033</v>
      </c>
      <c r="BJ457" s="237">
        <f t="shared" si="973"/>
        <v>9514.6944444444598</v>
      </c>
      <c r="BK457" s="237">
        <f t="shared" si="973"/>
        <v>9590.8120000000163</v>
      </c>
      <c r="BL457" s="4">
        <f t="shared" si="851"/>
        <v>8144.5784444444444</v>
      </c>
      <c r="BM457" s="18"/>
      <c r="BQ457" s="237">
        <f t="shared" si="965"/>
        <v>20551.740000000002</v>
      </c>
      <c r="BR457" s="237">
        <f t="shared" ref="BR457:DD457" si="974">+IF(IF(BR$5&lt;$C457,0,BQ457+$R457)&lt;$L457,IF(BR$5&lt;$C457,0,BQ457+$R457),$L457)</f>
        <v>20551.740000000002</v>
      </c>
      <c r="BS457" s="237">
        <f t="shared" si="974"/>
        <v>20551.740000000002</v>
      </c>
      <c r="BT457" s="237">
        <f t="shared" si="974"/>
        <v>20551.740000000002</v>
      </c>
      <c r="BU457" s="237">
        <f t="shared" si="974"/>
        <v>20551.740000000002</v>
      </c>
      <c r="BV457" s="237">
        <f t="shared" si="974"/>
        <v>20551.740000000002</v>
      </c>
      <c r="BW457" s="237">
        <f t="shared" si="974"/>
        <v>20551.740000000002</v>
      </c>
      <c r="BX457" s="237">
        <f t="shared" si="974"/>
        <v>20551.740000000002</v>
      </c>
      <c r="BY457" s="237">
        <f t="shared" si="974"/>
        <v>20551.740000000002</v>
      </c>
      <c r="BZ457" s="237">
        <f t="shared" si="974"/>
        <v>20551.740000000002</v>
      </c>
      <c r="CA457" s="237">
        <f t="shared" si="974"/>
        <v>20551.740000000002</v>
      </c>
      <c r="CB457" s="237">
        <f t="shared" si="974"/>
        <v>20551.740000000002</v>
      </c>
      <c r="CC457" s="237">
        <f t="shared" si="974"/>
        <v>20551.740000000002</v>
      </c>
      <c r="CD457" s="237">
        <f t="shared" si="974"/>
        <v>20551.740000000002</v>
      </c>
      <c r="CE457" s="237">
        <f t="shared" si="974"/>
        <v>20551.740000000002</v>
      </c>
      <c r="CF457" s="237">
        <f t="shared" si="974"/>
        <v>20551.740000000002</v>
      </c>
      <c r="CG457" s="237">
        <f t="shared" si="974"/>
        <v>20551.740000000002</v>
      </c>
      <c r="CH457" s="237">
        <f t="shared" si="974"/>
        <v>20551.740000000002</v>
      </c>
      <c r="CI457" s="237">
        <f t="shared" si="974"/>
        <v>20551.740000000002</v>
      </c>
      <c r="CJ457" s="237">
        <f t="shared" si="974"/>
        <v>20551.740000000002</v>
      </c>
      <c r="CK457" s="237">
        <f t="shared" si="974"/>
        <v>20551.740000000002</v>
      </c>
      <c r="CL457" s="237">
        <f t="shared" si="974"/>
        <v>20551.740000000002</v>
      </c>
      <c r="CM457" s="237">
        <f t="shared" si="974"/>
        <v>20551.740000000002</v>
      </c>
      <c r="CN457" s="237">
        <f t="shared" si="974"/>
        <v>20551.740000000002</v>
      </c>
      <c r="CO457" s="237">
        <f t="shared" si="974"/>
        <v>20551.740000000002</v>
      </c>
      <c r="CP457" s="237">
        <f t="shared" si="974"/>
        <v>20551.740000000002</v>
      </c>
      <c r="CQ457" s="237">
        <f t="shared" si="974"/>
        <v>20551.740000000002</v>
      </c>
      <c r="CR457" s="237">
        <f t="shared" si="974"/>
        <v>20551.740000000002</v>
      </c>
      <c r="CS457" s="237">
        <f t="shared" si="974"/>
        <v>20551.740000000002</v>
      </c>
      <c r="CT457" s="237">
        <f t="shared" si="974"/>
        <v>20551.740000000002</v>
      </c>
      <c r="CU457" s="237">
        <f t="shared" si="974"/>
        <v>20551.740000000002</v>
      </c>
      <c r="CV457" s="237">
        <f t="shared" si="974"/>
        <v>20551.740000000002</v>
      </c>
      <c r="CW457" s="237">
        <f t="shared" si="974"/>
        <v>20551.740000000002</v>
      </c>
      <c r="CX457" s="237">
        <f t="shared" si="974"/>
        <v>20551.740000000002</v>
      </c>
      <c r="CY457" s="237">
        <f t="shared" si="974"/>
        <v>20551.740000000002</v>
      </c>
      <c r="CZ457" s="237">
        <f t="shared" si="974"/>
        <v>20551.740000000002</v>
      </c>
      <c r="DA457" s="237">
        <f t="shared" si="974"/>
        <v>20551.740000000002</v>
      </c>
      <c r="DB457" s="237">
        <f t="shared" si="974"/>
        <v>20551.740000000002</v>
      </c>
      <c r="DC457" s="237">
        <f t="shared" si="974"/>
        <v>20551.740000000002</v>
      </c>
      <c r="DD457" s="237">
        <f t="shared" si="974"/>
        <v>20551.740000000002</v>
      </c>
      <c r="DE457" s="4">
        <f t="shared" si="967"/>
        <v>20551.739999999998</v>
      </c>
    </row>
    <row r="458" spans="1:109">
      <c r="A458" s="2">
        <v>1007879</v>
      </c>
      <c r="B458" s="3" t="s">
        <v>84</v>
      </c>
      <c r="C458" s="238">
        <v>41864</v>
      </c>
      <c r="D458" s="2" t="s">
        <v>26</v>
      </c>
      <c r="E458" s="2" t="s">
        <v>30</v>
      </c>
      <c r="F458" s="2" t="s">
        <v>28</v>
      </c>
      <c r="G458" s="2" t="s">
        <v>2617</v>
      </c>
      <c r="H458" s="2" t="s">
        <v>726</v>
      </c>
      <c r="I458" s="2" t="s">
        <v>68</v>
      </c>
      <c r="J458" s="2">
        <v>36</v>
      </c>
      <c r="K458" s="2">
        <f>ROUND(1/(_xlfn.XLOOKUP(M458,'Pro-Forma UPIS-AD-ADIT'!$B$111:$B$236,'Pro-Forma UPIS-AD-ADIT'!$E$111:$E$236))*12,0)</f>
        <v>270</v>
      </c>
      <c r="L458" s="4">
        <v>6698.98</v>
      </c>
      <c r="M458" s="5">
        <v>141504</v>
      </c>
      <c r="N458" s="4">
        <v>6698.98</v>
      </c>
      <c r="O458" s="5" t="s">
        <v>2065</v>
      </c>
      <c r="P458" s="4">
        <v>0</v>
      </c>
      <c r="Q458" s="5" t="s">
        <v>2066</v>
      </c>
      <c r="R458" s="4">
        <v>0</v>
      </c>
      <c r="S458" s="4">
        <v>0</v>
      </c>
      <c r="T458" s="234">
        <f t="shared" si="968"/>
        <v>184</v>
      </c>
      <c r="U458" s="233">
        <f t="shared" si="969"/>
        <v>50084</v>
      </c>
      <c r="V458" s="18">
        <f t="shared" si="970"/>
        <v>2133.7491851851851</v>
      </c>
      <c r="W458" s="18">
        <f t="shared" si="945"/>
        <v>24.811037037037035</v>
      </c>
      <c r="X458" s="237">
        <f t="shared" si="849"/>
        <v>2158.5602222222219</v>
      </c>
      <c r="Y458" s="237">
        <f t="shared" ref="Y458:BK458" si="975">+IF(IF(Y$5&lt;$C458,0,X458+$W458)&lt;$L458,IF(Y$5&lt;$C458,0,X458+$W458),$L458)</f>
        <v>2183.3712592592587</v>
      </c>
      <c r="Z458" s="237">
        <f t="shared" si="975"/>
        <v>2208.1822962962956</v>
      </c>
      <c r="AA458" s="237">
        <f t="shared" si="975"/>
        <v>2232.9933333333324</v>
      </c>
      <c r="AB458" s="237">
        <f t="shared" si="975"/>
        <v>2257.8043703703693</v>
      </c>
      <c r="AC458" s="237">
        <f t="shared" si="975"/>
        <v>2282.6154074074061</v>
      </c>
      <c r="AD458" s="237">
        <f t="shared" si="975"/>
        <v>2307.426444444443</v>
      </c>
      <c r="AE458" s="237">
        <f t="shared" si="975"/>
        <v>2332.2374814814798</v>
      </c>
      <c r="AF458" s="237">
        <f t="shared" si="975"/>
        <v>2357.0485185185166</v>
      </c>
      <c r="AG458" s="237">
        <f t="shared" si="975"/>
        <v>2381.8595555555535</v>
      </c>
      <c r="AH458" s="237">
        <f t="shared" si="975"/>
        <v>2406.6705925925903</v>
      </c>
      <c r="AI458" s="237">
        <f t="shared" si="975"/>
        <v>2431.4816296296272</v>
      </c>
      <c r="AJ458" s="237">
        <f t="shared" si="975"/>
        <v>2456.292666666664</v>
      </c>
      <c r="AK458" s="237">
        <f t="shared" si="975"/>
        <v>2481.1037037037008</v>
      </c>
      <c r="AL458" s="237">
        <f t="shared" si="975"/>
        <v>2505.9147407407377</v>
      </c>
      <c r="AM458" s="237">
        <f t="shared" si="975"/>
        <v>2530.7257777777745</v>
      </c>
      <c r="AN458" s="237">
        <f t="shared" si="975"/>
        <v>2555.5368148148114</v>
      </c>
      <c r="AO458" s="237">
        <f t="shared" si="975"/>
        <v>2580.3478518518482</v>
      </c>
      <c r="AP458" s="237">
        <f t="shared" si="975"/>
        <v>2605.158888888885</v>
      </c>
      <c r="AQ458" s="237">
        <f t="shared" si="975"/>
        <v>2629.9699259259219</v>
      </c>
      <c r="AR458" s="237">
        <f t="shared" si="975"/>
        <v>2654.7809629629587</v>
      </c>
      <c r="AS458" s="237">
        <f t="shared" si="975"/>
        <v>2679.5919999999956</v>
      </c>
      <c r="AT458" s="237">
        <f t="shared" si="975"/>
        <v>2704.4030370370324</v>
      </c>
      <c r="AU458" s="237">
        <f t="shared" si="975"/>
        <v>2729.2140740740692</v>
      </c>
      <c r="AV458" s="237">
        <f t="shared" si="975"/>
        <v>2754.0251111111061</v>
      </c>
      <c r="AW458" s="237">
        <f t="shared" si="975"/>
        <v>2778.8361481481429</v>
      </c>
      <c r="AX458" s="237">
        <f t="shared" si="975"/>
        <v>2803.6471851851798</v>
      </c>
      <c r="AY458" s="237">
        <f t="shared" si="975"/>
        <v>2828.4582222222166</v>
      </c>
      <c r="AZ458" s="237">
        <f t="shared" si="975"/>
        <v>2853.2692592592534</v>
      </c>
      <c r="BA458" s="237">
        <f t="shared" si="975"/>
        <v>2878.0802962962903</v>
      </c>
      <c r="BB458" s="237">
        <f t="shared" si="975"/>
        <v>2902.8913333333271</v>
      </c>
      <c r="BC458" s="237">
        <f t="shared" si="975"/>
        <v>2927.702370370364</v>
      </c>
      <c r="BD458" s="237">
        <f t="shared" si="975"/>
        <v>2952.5134074074008</v>
      </c>
      <c r="BE458" s="237">
        <f t="shared" si="975"/>
        <v>2977.3244444444376</v>
      </c>
      <c r="BF458" s="237">
        <f t="shared" si="975"/>
        <v>3002.1354814814745</v>
      </c>
      <c r="BG458" s="237">
        <f t="shared" si="975"/>
        <v>3026.9465185185113</v>
      </c>
      <c r="BH458" s="237">
        <f t="shared" si="975"/>
        <v>3051.7575555555482</v>
      </c>
      <c r="BI458" s="237">
        <f t="shared" si="975"/>
        <v>3076.568592592585</v>
      </c>
      <c r="BJ458" s="237">
        <f t="shared" si="975"/>
        <v>3101.3796296296218</v>
      </c>
      <c r="BK458" s="237">
        <f t="shared" si="975"/>
        <v>3126.1906666666587</v>
      </c>
      <c r="BL458" s="4">
        <f t="shared" si="851"/>
        <v>2654.7809629629587</v>
      </c>
      <c r="BM458" s="18"/>
      <c r="BQ458" s="237">
        <f t="shared" si="965"/>
        <v>6698.98</v>
      </c>
      <c r="BR458" s="237">
        <f t="shared" ref="BR458:DD458" si="976">+IF(IF(BR$5&lt;$C458,0,BQ458+$R458)&lt;$L458,IF(BR$5&lt;$C458,0,BQ458+$R458),$L458)</f>
        <v>6698.98</v>
      </c>
      <c r="BS458" s="237">
        <f t="shared" si="976"/>
        <v>6698.98</v>
      </c>
      <c r="BT458" s="237">
        <f t="shared" si="976"/>
        <v>6698.98</v>
      </c>
      <c r="BU458" s="237">
        <f t="shared" si="976"/>
        <v>6698.98</v>
      </c>
      <c r="BV458" s="237">
        <f t="shared" si="976"/>
        <v>6698.98</v>
      </c>
      <c r="BW458" s="237">
        <f t="shared" si="976"/>
        <v>6698.98</v>
      </c>
      <c r="BX458" s="237">
        <f t="shared" si="976"/>
        <v>6698.98</v>
      </c>
      <c r="BY458" s="237">
        <f t="shared" si="976"/>
        <v>6698.98</v>
      </c>
      <c r="BZ458" s="237">
        <f t="shared" si="976"/>
        <v>6698.98</v>
      </c>
      <c r="CA458" s="237">
        <f t="shared" si="976"/>
        <v>6698.98</v>
      </c>
      <c r="CB458" s="237">
        <f t="shared" si="976"/>
        <v>6698.98</v>
      </c>
      <c r="CC458" s="237">
        <f t="shared" si="976"/>
        <v>6698.98</v>
      </c>
      <c r="CD458" s="237">
        <f t="shared" si="976"/>
        <v>6698.98</v>
      </c>
      <c r="CE458" s="237">
        <f t="shared" si="976"/>
        <v>6698.98</v>
      </c>
      <c r="CF458" s="237">
        <f t="shared" si="976"/>
        <v>6698.98</v>
      </c>
      <c r="CG458" s="237">
        <f t="shared" si="976"/>
        <v>6698.98</v>
      </c>
      <c r="CH458" s="237">
        <f t="shared" si="976"/>
        <v>6698.98</v>
      </c>
      <c r="CI458" s="237">
        <f t="shared" si="976"/>
        <v>6698.98</v>
      </c>
      <c r="CJ458" s="237">
        <f t="shared" si="976"/>
        <v>6698.98</v>
      </c>
      <c r="CK458" s="237">
        <f t="shared" si="976"/>
        <v>6698.98</v>
      </c>
      <c r="CL458" s="237">
        <f t="shared" si="976"/>
        <v>6698.98</v>
      </c>
      <c r="CM458" s="237">
        <f t="shared" si="976"/>
        <v>6698.98</v>
      </c>
      <c r="CN458" s="237">
        <f t="shared" si="976"/>
        <v>6698.98</v>
      </c>
      <c r="CO458" s="237">
        <f t="shared" si="976"/>
        <v>6698.98</v>
      </c>
      <c r="CP458" s="237">
        <f t="shared" si="976"/>
        <v>6698.98</v>
      </c>
      <c r="CQ458" s="237">
        <f t="shared" si="976"/>
        <v>6698.98</v>
      </c>
      <c r="CR458" s="237">
        <f t="shared" si="976"/>
        <v>6698.98</v>
      </c>
      <c r="CS458" s="237">
        <f t="shared" si="976"/>
        <v>6698.98</v>
      </c>
      <c r="CT458" s="237">
        <f t="shared" si="976"/>
        <v>6698.98</v>
      </c>
      <c r="CU458" s="237">
        <f t="shared" si="976"/>
        <v>6698.98</v>
      </c>
      <c r="CV458" s="237">
        <f t="shared" si="976"/>
        <v>6698.98</v>
      </c>
      <c r="CW458" s="237">
        <f t="shared" si="976"/>
        <v>6698.98</v>
      </c>
      <c r="CX458" s="237">
        <f t="shared" si="976"/>
        <v>6698.98</v>
      </c>
      <c r="CY458" s="237">
        <f t="shared" si="976"/>
        <v>6698.98</v>
      </c>
      <c r="CZ458" s="237">
        <f t="shared" si="976"/>
        <v>6698.98</v>
      </c>
      <c r="DA458" s="237">
        <f t="shared" si="976"/>
        <v>6698.98</v>
      </c>
      <c r="DB458" s="237">
        <f t="shared" si="976"/>
        <v>6698.98</v>
      </c>
      <c r="DC458" s="237">
        <f t="shared" si="976"/>
        <v>6698.98</v>
      </c>
      <c r="DD458" s="237">
        <f t="shared" si="976"/>
        <v>6698.98</v>
      </c>
      <c r="DE458" s="4">
        <f t="shared" si="967"/>
        <v>6698.9799999999968</v>
      </c>
    </row>
    <row r="459" spans="1:109">
      <c r="A459" s="2">
        <v>1007880</v>
      </c>
      <c r="B459" s="3" t="s">
        <v>84</v>
      </c>
      <c r="C459" s="238">
        <v>41864</v>
      </c>
      <c r="D459" s="2" t="s">
        <v>26</v>
      </c>
      <c r="E459" s="2" t="s">
        <v>30</v>
      </c>
      <c r="F459" s="2" t="s">
        <v>28</v>
      </c>
      <c r="G459" s="2" t="s">
        <v>2617</v>
      </c>
      <c r="H459" s="2" t="s">
        <v>726</v>
      </c>
      <c r="I459" s="2" t="s">
        <v>68</v>
      </c>
      <c r="J459" s="2">
        <v>36</v>
      </c>
      <c r="K459" s="2">
        <f>ROUND(1/(_xlfn.XLOOKUP(M459,'Pro-Forma UPIS-AD-ADIT'!$B$111:$B$236,'Pro-Forma UPIS-AD-ADIT'!$E$111:$E$236))*12,0)</f>
        <v>270</v>
      </c>
      <c r="L459" s="4">
        <v>331.64</v>
      </c>
      <c r="M459" s="5">
        <v>141504</v>
      </c>
      <c r="N459" s="4">
        <v>331.64</v>
      </c>
      <c r="O459" s="5" t="s">
        <v>2065</v>
      </c>
      <c r="P459" s="4">
        <v>0</v>
      </c>
      <c r="Q459" s="5" t="s">
        <v>2066</v>
      </c>
      <c r="R459" s="4">
        <v>0</v>
      </c>
      <c r="S459" s="4">
        <v>0</v>
      </c>
      <c r="T459" s="234">
        <f t="shared" si="968"/>
        <v>184</v>
      </c>
      <c r="U459" s="233">
        <f t="shared" si="969"/>
        <v>50084</v>
      </c>
      <c r="V459" s="18">
        <f t="shared" si="970"/>
        <v>105.63348148148148</v>
      </c>
      <c r="W459" s="18">
        <f t="shared" si="945"/>
        <v>1.2282962962962962</v>
      </c>
      <c r="X459" s="237">
        <f t="shared" si="849"/>
        <v>106.86177777777777</v>
      </c>
      <c r="Y459" s="237">
        <f t="shared" ref="Y459:BK459" si="977">+IF(IF(Y$5&lt;$C459,0,X459+$W459)&lt;$L459,IF(Y$5&lt;$C459,0,X459+$W459),$L459)</f>
        <v>108.09007407407407</v>
      </c>
      <c r="Z459" s="237">
        <f t="shared" si="977"/>
        <v>109.31837037037036</v>
      </c>
      <c r="AA459" s="237">
        <f t="shared" si="977"/>
        <v>110.54666666666665</v>
      </c>
      <c r="AB459" s="237">
        <f t="shared" si="977"/>
        <v>111.77496296296295</v>
      </c>
      <c r="AC459" s="237">
        <f t="shared" si="977"/>
        <v>113.00325925925924</v>
      </c>
      <c r="AD459" s="237">
        <f t="shared" si="977"/>
        <v>114.23155555555553</v>
      </c>
      <c r="AE459" s="237">
        <f t="shared" si="977"/>
        <v>115.45985185185182</v>
      </c>
      <c r="AF459" s="237">
        <f t="shared" si="977"/>
        <v>116.68814814814812</v>
      </c>
      <c r="AG459" s="237">
        <f t="shared" si="977"/>
        <v>117.91644444444441</v>
      </c>
      <c r="AH459" s="237">
        <f t="shared" si="977"/>
        <v>119.1447407407407</v>
      </c>
      <c r="AI459" s="237">
        <f t="shared" si="977"/>
        <v>120.37303703703699</v>
      </c>
      <c r="AJ459" s="237">
        <f t="shared" si="977"/>
        <v>121.60133333333329</v>
      </c>
      <c r="AK459" s="237">
        <f t="shared" si="977"/>
        <v>122.82962962962958</v>
      </c>
      <c r="AL459" s="237">
        <f t="shared" si="977"/>
        <v>124.05792592592587</v>
      </c>
      <c r="AM459" s="237">
        <f t="shared" si="977"/>
        <v>125.28622222222216</v>
      </c>
      <c r="AN459" s="237">
        <f t="shared" si="977"/>
        <v>126.51451851851846</v>
      </c>
      <c r="AO459" s="237">
        <f t="shared" si="977"/>
        <v>127.74281481481475</v>
      </c>
      <c r="AP459" s="237">
        <f t="shared" si="977"/>
        <v>128.97111111111104</v>
      </c>
      <c r="AQ459" s="237">
        <f t="shared" si="977"/>
        <v>130.19940740740734</v>
      </c>
      <c r="AR459" s="237">
        <f t="shared" si="977"/>
        <v>131.42770370370363</v>
      </c>
      <c r="AS459" s="237">
        <f t="shared" si="977"/>
        <v>132.65599999999992</v>
      </c>
      <c r="AT459" s="237">
        <f t="shared" si="977"/>
        <v>133.88429629629621</v>
      </c>
      <c r="AU459" s="237">
        <f t="shared" si="977"/>
        <v>135.11259259259251</v>
      </c>
      <c r="AV459" s="237">
        <f t="shared" si="977"/>
        <v>136.3408888888888</v>
      </c>
      <c r="AW459" s="237">
        <f t="shared" si="977"/>
        <v>137.56918518518509</v>
      </c>
      <c r="AX459" s="237">
        <f t="shared" si="977"/>
        <v>138.79748148148138</v>
      </c>
      <c r="AY459" s="237">
        <f t="shared" si="977"/>
        <v>140.02577777777768</v>
      </c>
      <c r="AZ459" s="237">
        <f t="shared" si="977"/>
        <v>141.25407407407397</v>
      </c>
      <c r="BA459" s="237">
        <f t="shared" si="977"/>
        <v>142.48237037037026</v>
      </c>
      <c r="BB459" s="237">
        <f t="shared" si="977"/>
        <v>143.71066666666655</v>
      </c>
      <c r="BC459" s="237">
        <f t="shared" si="977"/>
        <v>144.93896296296285</v>
      </c>
      <c r="BD459" s="237">
        <f t="shared" si="977"/>
        <v>146.16725925925914</v>
      </c>
      <c r="BE459" s="237">
        <f t="shared" si="977"/>
        <v>147.39555555555543</v>
      </c>
      <c r="BF459" s="237">
        <f t="shared" si="977"/>
        <v>148.62385185185173</v>
      </c>
      <c r="BG459" s="237">
        <f t="shared" si="977"/>
        <v>149.85214814814802</v>
      </c>
      <c r="BH459" s="237">
        <f t="shared" si="977"/>
        <v>151.08044444444431</v>
      </c>
      <c r="BI459" s="237">
        <f t="shared" si="977"/>
        <v>152.3087407407406</v>
      </c>
      <c r="BJ459" s="237">
        <f t="shared" si="977"/>
        <v>153.5370370370369</v>
      </c>
      <c r="BK459" s="237">
        <f t="shared" si="977"/>
        <v>154.76533333333319</v>
      </c>
      <c r="BL459" s="4">
        <f t="shared" si="851"/>
        <v>131.42770370370363</v>
      </c>
      <c r="BM459" s="18"/>
      <c r="BQ459" s="237">
        <f t="shared" si="965"/>
        <v>331.64</v>
      </c>
      <c r="BR459" s="237">
        <f t="shared" ref="BR459:DD459" si="978">+IF(IF(BR$5&lt;$C459,0,BQ459+$R459)&lt;$L459,IF(BR$5&lt;$C459,0,BQ459+$R459),$L459)</f>
        <v>331.64</v>
      </c>
      <c r="BS459" s="237">
        <f t="shared" si="978"/>
        <v>331.64</v>
      </c>
      <c r="BT459" s="237">
        <f t="shared" si="978"/>
        <v>331.64</v>
      </c>
      <c r="BU459" s="237">
        <f t="shared" si="978"/>
        <v>331.64</v>
      </c>
      <c r="BV459" s="237">
        <f t="shared" si="978"/>
        <v>331.64</v>
      </c>
      <c r="BW459" s="237">
        <f t="shared" si="978"/>
        <v>331.64</v>
      </c>
      <c r="BX459" s="237">
        <f t="shared" si="978"/>
        <v>331.64</v>
      </c>
      <c r="BY459" s="237">
        <f t="shared" si="978"/>
        <v>331.64</v>
      </c>
      <c r="BZ459" s="237">
        <f t="shared" si="978"/>
        <v>331.64</v>
      </c>
      <c r="CA459" s="237">
        <f t="shared" si="978"/>
        <v>331.64</v>
      </c>
      <c r="CB459" s="237">
        <f t="shared" si="978"/>
        <v>331.64</v>
      </c>
      <c r="CC459" s="237">
        <f t="shared" si="978"/>
        <v>331.64</v>
      </c>
      <c r="CD459" s="237">
        <f t="shared" si="978"/>
        <v>331.64</v>
      </c>
      <c r="CE459" s="237">
        <f t="shared" si="978"/>
        <v>331.64</v>
      </c>
      <c r="CF459" s="237">
        <f t="shared" si="978"/>
        <v>331.64</v>
      </c>
      <c r="CG459" s="237">
        <f t="shared" si="978"/>
        <v>331.64</v>
      </c>
      <c r="CH459" s="237">
        <f t="shared" si="978"/>
        <v>331.64</v>
      </c>
      <c r="CI459" s="237">
        <f t="shared" si="978"/>
        <v>331.64</v>
      </c>
      <c r="CJ459" s="237">
        <f t="shared" si="978"/>
        <v>331.64</v>
      </c>
      <c r="CK459" s="237">
        <f t="shared" si="978"/>
        <v>331.64</v>
      </c>
      <c r="CL459" s="237">
        <f t="shared" si="978"/>
        <v>331.64</v>
      </c>
      <c r="CM459" s="237">
        <f t="shared" si="978"/>
        <v>331.64</v>
      </c>
      <c r="CN459" s="237">
        <f t="shared" si="978"/>
        <v>331.64</v>
      </c>
      <c r="CO459" s="237">
        <f t="shared" si="978"/>
        <v>331.64</v>
      </c>
      <c r="CP459" s="237">
        <f t="shared" si="978"/>
        <v>331.64</v>
      </c>
      <c r="CQ459" s="237">
        <f t="shared" si="978"/>
        <v>331.64</v>
      </c>
      <c r="CR459" s="237">
        <f t="shared" si="978"/>
        <v>331.64</v>
      </c>
      <c r="CS459" s="237">
        <f t="shared" si="978"/>
        <v>331.64</v>
      </c>
      <c r="CT459" s="237">
        <f t="shared" si="978"/>
        <v>331.64</v>
      </c>
      <c r="CU459" s="237">
        <f t="shared" si="978"/>
        <v>331.64</v>
      </c>
      <c r="CV459" s="237">
        <f t="shared" si="978"/>
        <v>331.64</v>
      </c>
      <c r="CW459" s="237">
        <f t="shared" si="978"/>
        <v>331.64</v>
      </c>
      <c r="CX459" s="237">
        <f t="shared" si="978"/>
        <v>331.64</v>
      </c>
      <c r="CY459" s="237">
        <f t="shared" si="978"/>
        <v>331.64</v>
      </c>
      <c r="CZ459" s="237">
        <f t="shared" si="978"/>
        <v>331.64</v>
      </c>
      <c r="DA459" s="237">
        <f t="shared" si="978"/>
        <v>331.64</v>
      </c>
      <c r="DB459" s="237">
        <f t="shared" si="978"/>
        <v>331.64</v>
      </c>
      <c r="DC459" s="237">
        <f t="shared" si="978"/>
        <v>331.64</v>
      </c>
      <c r="DD459" s="237">
        <f t="shared" si="978"/>
        <v>331.64</v>
      </c>
      <c r="DE459" s="4">
        <f t="shared" si="967"/>
        <v>331.63999999999993</v>
      </c>
    </row>
    <row r="460" spans="1:109">
      <c r="A460" s="2">
        <v>1007881</v>
      </c>
      <c r="B460" s="3" t="s">
        <v>84</v>
      </c>
      <c r="C460" s="238">
        <v>41864</v>
      </c>
      <c r="D460" s="2" t="s">
        <v>26</v>
      </c>
      <c r="E460" s="2" t="s">
        <v>30</v>
      </c>
      <c r="F460" s="2" t="s">
        <v>28</v>
      </c>
      <c r="G460" s="2" t="s">
        <v>2617</v>
      </c>
      <c r="H460" s="2" t="s">
        <v>726</v>
      </c>
      <c r="I460" s="2" t="s">
        <v>68</v>
      </c>
      <c r="J460" s="2">
        <v>36</v>
      </c>
      <c r="K460" s="2">
        <f>ROUND(1/(_xlfn.XLOOKUP(M460,'Pro-Forma UPIS-AD-ADIT'!$B$111:$B$236,'Pro-Forma UPIS-AD-ADIT'!$E$111:$E$236))*12,0)</f>
        <v>270</v>
      </c>
      <c r="L460" s="4">
        <v>992.66</v>
      </c>
      <c r="M460" s="5">
        <v>141504</v>
      </c>
      <c r="N460" s="4">
        <v>992.66</v>
      </c>
      <c r="O460" s="5" t="s">
        <v>2065</v>
      </c>
      <c r="P460" s="4">
        <v>0</v>
      </c>
      <c r="Q460" s="5" t="s">
        <v>2066</v>
      </c>
      <c r="R460" s="4">
        <v>0</v>
      </c>
      <c r="S460" s="4">
        <v>0</v>
      </c>
      <c r="T460" s="234">
        <f t="shared" si="968"/>
        <v>184</v>
      </c>
      <c r="U460" s="233">
        <f t="shared" si="969"/>
        <v>50084</v>
      </c>
      <c r="V460" s="18">
        <f t="shared" si="970"/>
        <v>316.18059259259257</v>
      </c>
      <c r="W460" s="18">
        <f t="shared" si="945"/>
        <v>3.6765185185185185</v>
      </c>
      <c r="X460" s="237">
        <f t="shared" si="849"/>
        <v>319.85711111111107</v>
      </c>
      <c r="Y460" s="237">
        <f t="shared" ref="Y460:BK460" si="979">+IF(IF(Y$5&lt;$C460,0,X460+$W460)&lt;$L460,IF(Y$5&lt;$C460,0,X460+$W460),$L460)</f>
        <v>323.53362962962956</v>
      </c>
      <c r="Z460" s="237">
        <f t="shared" si="979"/>
        <v>327.21014814814805</v>
      </c>
      <c r="AA460" s="237">
        <f t="shared" si="979"/>
        <v>330.88666666666654</v>
      </c>
      <c r="AB460" s="237">
        <f t="shared" si="979"/>
        <v>334.56318518518503</v>
      </c>
      <c r="AC460" s="237">
        <f t="shared" si="979"/>
        <v>338.23970370370353</v>
      </c>
      <c r="AD460" s="237">
        <f t="shared" si="979"/>
        <v>341.91622222222202</v>
      </c>
      <c r="AE460" s="237">
        <f t="shared" si="979"/>
        <v>345.59274074074051</v>
      </c>
      <c r="AF460" s="237">
        <f t="shared" si="979"/>
        <v>349.269259259259</v>
      </c>
      <c r="AG460" s="237">
        <f t="shared" si="979"/>
        <v>352.94577777777749</v>
      </c>
      <c r="AH460" s="237">
        <f t="shared" si="979"/>
        <v>356.62229629629599</v>
      </c>
      <c r="AI460" s="237">
        <f t="shared" si="979"/>
        <v>360.29881481481448</v>
      </c>
      <c r="AJ460" s="237">
        <f t="shared" si="979"/>
        <v>363.97533333333297</v>
      </c>
      <c r="AK460" s="237">
        <f t="shared" si="979"/>
        <v>367.65185185185146</v>
      </c>
      <c r="AL460" s="237">
        <f t="shared" si="979"/>
        <v>371.32837037036995</v>
      </c>
      <c r="AM460" s="237">
        <f t="shared" si="979"/>
        <v>375.00488888888844</v>
      </c>
      <c r="AN460" s="237">
        <f t="shared" si="979"/>
        <v>378.68140740740694</v>
      </c>
      <c r="AO460" s="237">
        <f t="shared" si="979"/>
        <v>382.35792592592543</v>
      </c>
      <c r="AP460" s="237">
        <f t="shared" si="979"/>
        <v>386.03444444444392</v>
      </c>
      <c r="AQ460" s="237">
        <f t="shared" si="979"/>
        <v>389.71096296296241</v>
      </c>
      <c r="AR460" s="237">
        <f t="shared" si="979"/>
        <v>393.3874814814809</v>
      </c>
      <c r="AS460" s="237">
        <f t="shared" si="979"/>
        <v>397.0639999999994</v>
      </c>
      <c r="AT460" s="237">
        <f t="shared" si="979"/>
        <v>400.74051851851789</v>
      </c>
      <c r="AU460" s="237">
        <f t="shared" si="979"/>
        <v>404.41703703703638</v>
      </c>
      <c r="AV460" s="237">
        <f t="shared" si="979"/>
        <v>408.09355555555487</v>
      </c>
      <c r="AW460" s="237">
        <f t="shared" si="979"/>
        <v>411.77007407407336</v>
      </c>
      <c r="AX460" s="237">
        <f t="shared" si="979"/>
        <v>415.44659259259186</v>
      </c>
      <c r="AY460" s="237">
        <f t="shared" si="979"/>
        <v>419.12311111111035</v>
      </c>
      <c r="AZ460" s="237">
        <f t="shared" si="979"/>
        <v>422.79962962962884</v>
      </c>
      <c r="BA460" s="237">
        <f t="shared" si="979"/>
        <v>426.47614814814733</v>
      </c>
      <c r="BB460" s="237">
        <f t="shared" si="979"/>
        <v>430.15266666666582</v>
      </c>
      <c r="BC460" s="237">
        <f t="shared" si="979"/>
        <v>433.82918518518431</v>
      </c>
      <c r="BD460" s="237">
        <f t="shared" si="979"/>
        <v>437.50570370370281</v>
      </c>
      <c r="BE460" s="237">
        <f t="shared" si="979"/>
        <v>441.1822222222213</v>
      </c>
      <c r="BF460" s="237">
        <f t="shared" si="979"/>
        <v>444.85874074073979</v>
      </c>
      <c r="BG460" s="237">
        <f t="shared" si="979"/>
        <v>448.53525925925828</v>
      </c>
      <c r="BH460" s="237">
        <f t="shared" si="979"/>
        <v>452.21177777777677</v>
      </c>
      <c r="BI460" s="237">
        <f t="shared" si="979"/>
        <v>455.88829629629527</v>
      </c>
      <c r="BJ460" s="237">
        <f t="shared" si="979"/>
        <v>459.56481481481376</v>
      </c>
      <c r="BK460" s="237">
        <f t="shared" si="979"/>
        <v>463.24133333333225</v>
      </c>
      <c r="BL460" s="4">
        <f t="shared" si="851"/>
        <v>393.38748148148085</v>
      </c>
      <c r="BM460" s="18"/>
      <c r="BQ460" s="237">
        <f t="shared" si="965"/>
        <v>992.66</v>
      </c>
      <c r="BR460" s="237">
        <f t="shared" ref="BR460:DD460" si="980">+IF(IF(BR$5&lt;$C460,0,BQ460+$R460)&lt;$L460,IF(BR$5&lt;$C460,0,BQ460+$R460),$L460)</f>
        <v>992.66</v>
      </c>
      <c r="BS460" s="237">
        <f t="shared" si="980"/>
        <v>992.66</v>
      </c>
      <c r="BT460" s="237">
        <f t="shared" si="980"/>
        <v>992.66</v>
      </c>
      <c r="BU460" s="237">
        <f t="shared" si="980"/>
        <v>992.66</v>
      </c>
      <c r="BV460" s="237">
        <f t="shared" si="980"/>
        <v>992.66</v>
      </c>
      <c r="BW460" s="237">
        <f t="shared" si="980"/>
        <v>992.66</v>
      </c>
      <c r="BX460" s="237">
        <f t="shared" si="980"/>
        <v>992.66</v>
      </c>
      <c r="BY460" s="237">
        <f t="shared" si="980"/>
        <v>992.66</v>
      </c>
      <c r="BZ460" s="237">
        <f t="shared" si="980"/>
        <v>992.66</v>
      </c>
      <c r="CA460" s="237">
        <f t="shared" si="980"/>
        <v>992.66</v>
      </c>
      <c r="CB460" s="237">
        <f t="shared" si="980"/>
        <v>992.66</v>
      </c>
      <c r="CC460" s="237">
        <f t="shared" si="980"/>
        <v>992.66</v>
      </c>
      <c r="CD460" s="237">
        <f t="shared" si="980"/>
        <v>992.66</v>
      </c>
      <c r="CE460" s="237">
        <f t="shared" si="980"/>
        <v>992.66</v>
      </c>
      <c r="CF460" s="237">
        <f t="shared" si="980"/>
        <v>992.66</v>
      </c>
      <c r="CG460" s="237">
        <f t="shared" si="980"/>
        <v>992.66</v>
      </c>
      <c r="CH460" s="237">
        <f t="shared" si="980"/>
        <v>992.66</v>
      </c>
      <c r="CI460" s="237">
        <f t="shared" si="980"/>
        <v>992.66</v>
      </c>
      <c r="CJ460" s="237">
        <f t="shared" si="980"/>
        <v>992.66</v>
      </c>
      <c r="CK460" s="237">
        <f t="shared" si="980"/>
        <v>992.66</v>
      </c>
      <c r="CL460" s="237">
        <f t="shared" si="980"/>
        <v>992.66</v>
      </c>
      <c r="CM460" s="237">
        <f t="shared" si="980"/>
        <v>992.66</v>
      </c>
      <c r="CN460" s="237">
        <f t="shared" si="980"/>
        <v>992.66</v>
      </c>
      <c r="CO460" s="237">
        <f t="shared" si="980"/>
        <v>992.66</v>
      </c>
      <c r="CP460" s="237">
        <f t="shared" si="980"/>
        <v>992.66</v>
      </c>
      <c r="CQ460" s="237">
        <f t="shared" si="980"/>
        <v>992.66</v>
      </c>
      <c r="CR460" s="237">
        <f t="shared" si="980"/>
        <v>992.66</v>
      </c>
      <c r="CS460" s="237">
        <f t="shared" si="980"/>
        <v>992.66</v>
      </c>
      <c r="CT460" s="237">
        <f t="shared" si="980"/>
        <v>992.66</v>
      </c>
      <c r="CU460" s="237">
        <f t="shared" si="980"/>
        <v>992.66</v>
      </c>
      <c r="CV460" s="237">
        <f t="shared" si="980"/>
        <v>992.66</v>
      </c>
      <c r="CW460" s="237">
        <f t="shared" si="980"/>
        <v>992.66</v>
      </c>
      <c r="CX460" s="237">
        <f t="shared" si="980"/>
        <v>992.66</v>
      </c>
      <c r="CY460" s="237">
        <f t="shared" si="980"/>
        <v>992.66</v>
      </c>
      <c r="CZ460" s="237">
        <f t="shared" si="980"/>
        <v>992.66</v>
      </c>
      <c r="DA460" s="237">
        <f t="shared" si="980"/>
        <v>992.66</v>
      </c>
      <c r="DB460" s="237">
        <f t="shared" si="980"/>
        <v>992.66</v>
      </c>
      <c r="DC460" s="237">
        <f t="shared" si="980"/>
        <v>992.66</v>
      </c>
      <c r="DD460" s="237">
        <f t="shared" si="980"/>
        <v>992.66</v>
      </c>
      <c r="DE460" s="4">
        <f t="shared" si="967"/>
        <v>992.66</v>
      </c>
    </row>
    <row r="461" spans="1:109">
      <c r="A461" s="2">
        <v>1007882</v>
      </c>
      <c r="B461" s="3" t="s">
        <v>84</v>
      </c>
      <c r="C461" s="238">
        <v>41864</v>
      </c>
      <c r="D461" s="2" t="s">
        <v>26</v>
      </c>
      <c r="E461" s="2" t="s">
        <v>30</v>
      </c>
      <c r="F461" s="2" t="s">
        <v>28</v>
      </c>
      <c r="G461" s="2" t="s">
        <v>2617</v>
      </c>
      <c r="H461" s="2" t="s">
        <v>726</v>
      </c>
      <c r="I461" s="2" t="s">
        <v>68</v>
      </c>
      <c r="J461" s="2">
        <v>36</v>
      </c>
      <c r="K461" s="2">
        <f>ROUND(1/(_xlfn.XLOOKUP(M461,'Pro-Forma UPIS-AD-ADIT'!$B$111:$B$236,'Pro-Forma UPIS-AD-ADIT'!$E$111:$E$236))*12,0)</f>
        <v>270</v>
      </c>
      <c r="L461" s="4">
        <v>7968.65</v>
      </c>
      <c r="M461" s="5">
        <v>141504</v>
      </c>
      <c r="N461" s="4">
        <v>7968.65</v>
      </c>
      <c r="O461" s="5" t="s">
        <v>2065</v>
      </c>
      <c r="P461" s="4">
        <v>0</v>
      </c>
      <c r="Q461" s="5" t="s">
        <v>2066</v>
      </c>
      <c r="R461" s="4">
        <v>0</v>
      </c>
      <c r="S461" s="4">
        <v>0</v>
      </c>
      <c r="T461" s="234">
        <f t="shared" si="968"/>
        <v>184</v>
      </c>
      <c r="U461" s="233">
        <f t="shared" si="969"/>
        <v>50084</v>
      </c>
      <c r="V461" s="18">
        <f t="shared" si="970"/>
        <v>2538.1625925925928</v>
      </c>
      <c r="W461" s="18">
        <f t="shared" si="945"/>
        <v>29.513518518518516</v>
      </c>
      <c r="X461" s="237">
        <f t="shared" si="849"/>
        <v>2567.6761111111114</v>
      </c>
      <c r="Y461" s="237">
        <f t="shared" ref="Y461:BK461" si="981">+IF(IF(Y$5&lt;$C461,0,X461+$W461)&lt;$L461,IF(Y$5&lt;$C461,0,X461+$W461),$L461)</f>
        <v>2597.18962962963</v>
      </c>
      <c r="Z461" s="237">
        <f t="shared" si="981"/>
        <v>2626.7031481481486</v>
      </c>
      <c r="AA461" s="237">
        <f t="shared" si="981"/>
        <v>2656.2166666666672</v>
      </c>
      <c r="AB461" s="237">
        <f t="shared" si="981"/>
        <v>2685.7301851851857</v>
      </c>
      <c r="AC461" s="237">
        <f t="shared" si="981"/>
        <v>2715.2437037037043</v>
      </c>
      <c r="AD461" s="237">
        <f t="shared" si="981"/>
        <v>2744.7572222222229</v>
      </c>
      <c r="AE461" s="237">
        <f t="shared" si="981"/>
        <v>2774.2707407407415</v>
      </c>
      <c r="AF461" s="237">
        <f t="shared" si="981"/>
        <v>2803.7842592592601</v>
      </c>
      <c r="AG461" s="237">
        <f t="shared" si="981"/>
        <v>2833.2977777777787</v>
      </c>
      <c r="AH461" s="237">
        <f t="shared" si="981"/>
        <v>2862.8112962962973</v>
      </c>
      <c r="AI461" s="237">
        <f t="shared" si="981"/>
        <v>2892.3248148148159</v>
      </c>
      <c r="AJ461" s="237">
        <f t="shared" si="981"/>
        <v>2921.8383333333345</v>
      </c>
      <c r="AK461" s="237">
        <f t="shared" si="981"/>
        <v>2951.3518518518531</v>
      </c>
      <c r="AL461" s="237">
        <f t="shared" si="981"/>
        <v>2980.8653703703717</v>
      </c>
      <c r="AM461" s="237">
        <f t="shared" si="981"/>
        <v>3010.3788888888903</v>
      </c>
      <c r="AN461" s="237">
        <f t="shared" si="981"/>
        <v>3039.8924074074089</v>
      </c>
      <c r="AO461" s="237">
        <f t="shared" si="981"/>
        <v>3069.4059259259275</v>
      </c>
      <c r="AP461" s="237">
        <f t="shared" si="981"/>
        <v>3098.9194444444461</v>
      </c>
      <c r="AQ461" s="237">
        <f t="shared" si="981"/>
        <v>3128.4329629629647</v>
      </c>
      <c r="AR461" s="237">
        <f t="shared" si="981"/>
        <v>3157.9464814814833</v>
      </c>
      <c r="AS461" s="237">
        <f t="shared" si="981"/>
        <v>3187.4600000000019</v>
      </c>
      <c r="AT461" s="237">
        <f t="shared" si="981"/>
        <v>3216.9735185185205</v>
      </c>
      <c r="AU461" s="237">
        <f t="shared" si="981"/>
        <v>3246.487037037039</v>
      </c>
      <c r="AV461" s="237">
        <f t="shared" si="981"/>
        <v>3276.0005555555576</v>
      </c>
      <c r="AW461" s="237">
        <f t="shared" si="981"/>
        <v>3305.5140740740762</v>
      </c>
      <c r="AX461" s="237">
        <f t="shared" si="981"/>
        <v>3335.0275925925948</v>
      </c>
      <c r="AY461" s="237">
        <f t="shared" si="981"/>
        <v>3364.5411111111134</v>
      </c>
      <c r="AZ461" s="237">
        <f t="shared" si="981"/>
        <v>3394.054629629632</v>
      </c>
      <c r="BA461" s="237">
        <f t="shared" si="981"/>
        <v>3423.5681481481506</v>
      </c>
      <c r="BB461" s="237">
        <f t="shared" si="981"/>
        <v>3453.0816666666692</v>
      </c>
      <c r="BC461" s="237">
        <f t="shared" si="981"/>
        <v>3482.5951851851878</v>
      </c>
      <c r="BD461" s="237">
        <f t="shared" si="981"/>
        <v>3512.1087037037064</v>
      </c>
      <c r="BE461" s="237">
        <f t="shared" si="981"/>
        <v>3541.622222222225</v>
      </c>
      <c r="BF461" s="237">
        <f t="shared" si="981"/>
        <v>3571.1357407407436</v>
      </c>
      <c r="BG461" s="237">
        <f t="shared" si="981"/>
        <v>3600.6492592592622</v>
      </c>
      <c r="BH461" s="237">
        <f t="shared" si="981"/>
        <v>3630.1627777777808</v>
      </c>
      <c r="BI461" s="237">
        <f t="shared" si="981"/>
        <v>3659.6762962962994</v>
      </c>
      <c r="BJ461" s="237">
        <f t="shared" si="981"/>
        <v>3689.189814814818</v>
      </c>
      <c r="BK461" s="237">
        <f t="shared" si="981"/>
        <v>3718.7033333333366</v>
      </c>
      <c r="BL461" s="4">
        <f t="shared" si="851"/>
        <v>3157.9464814814833</v>
      </c>
      <c r="BM461" s="18"/>
      <c r="BQ461" s="237">
        <f t="shared" si="965"/>
        <v>7968.65</v>
      </c>
      <c r="BR461" s="237">
        <f t="shared" ref="BR461:DD461" si="982">+IF(IF(BR$5&lt;$C461,0,BQ461+$R461)&lt;$L461,IF(BR$5&lt;$C461,0,BQ461+$R461),$L461)</f>
        <v>7968.65</v>
      </c>
      <c r="BS461" s="237">
        <f t="shared" si="982"/>
        <v>7968.65</v>
      </c>
      <c r="BT461" s="237">
        <f t="shared" si="982"/>
        <v>7968.65</v>
      </c>
      <c r="BU461" s="237">
        <f t="shared" si="982"/>
        <v>7968.65</v>
      </c>
      <c r="BV461" s="237">
        <f t="shared" si="982"/>
        <v>7968.65</v>
      </c>
      <c r="BW461" s="237">
        <f t="shared" si="982"/>
        <v>7968.65</v>
      </c>
      <c r="BX461" s="237">
        <f t="shared" si="982"/>
        <v>7968.65</v>
      </c>
      <c r="BY461" s="237">
        <f t="shared" si="982"/>
        <v>7968.65</v>
      </c>
      <c r="BZ461" s="237">
        <f t="shared" si="982"/>
        <v>7968.65</v>
      </c>
      <c r="CA461" s="237">
        <f t="shared" si="982"/>
        <v>7968.65</v>
      </c>
      <c r="CB461" s="237">
        <f t="shared" si="982"/>
        <v>7968.65</v>
      </c>
      <c r="CC461" s="237">
        <f t="shared" si="982"/>
        <v>7968.65</v>
      </c>
      <c r="CD461" s="237">
        <f t="shared" si="982"/>
        <v>7968.65</v>
      </c>
      <c r="CE461" s="237">
        <f t="shared" si="982"/>
        <v>7968.65</v>
      </c>
      <c r="CF461" s="237">
        <f t="shared" si="982"/>
        <v>7968.65</v>
      </c>
      <c r="CG461" s="237">
        <f t="shared" si="982"/>
        <v>7968.65</v>
      </c>
      <c r="CH461" s="237">
        <f t="shared" si="982"/>
        <v>7968.65</v>
      </c>
      <c r="CI461" s="237">
        <f t="shared" si="982"/>
        <v>7968.65</v>
      </c>
      <c r="CJ461" s="237">
        <f t="shared" si="982"/>
        <v>7968.65</v>
      </c>
      <c r="CK461" s="237">
        <f t="shared" si="982"/>
        <v>7968.65</v>
      </c>
      <c r="CL461" s="237">
        <f t="shared" si="982"/>
        <v>7968.65</v>
      </c>
      <c r="CM461" s="237">
        <f t="shared" si="982"/>
        <v>7968.65</v>
      </c>
      <c r="CN461" s="237">
        <f t="shared" si="982"/>
        <v>7968.65</v>
      </c>
      <c r="CO461" s="237">
        <f t="shared" si="982"/>
        <v>7968.65</v>
      </c>
      <c r="CP461" s="237">
        <f t="shared" si="982"/>
        <v>7968.65</v>
      </c>
      <c r="CQ461" s="237">
        <f t="shared" si="982"/>
        <v>7968.65</v>
      </c>
      <c r="CR461" s="237">
        <f t="shared" si="982"/>
        <v>7968.65</v>
      </c>
      <c r="CS461" s="237">
        <f t="shared" si="982"/>
        <v>7968.65</v>
      </c>
      <c r="CT461" s="237">
        <f t="shared" si="982"/>
        <v>7968.65</v>
      </c>
      <c r="CU461" s="237">
        <f t="shared" si="982"/>
        <v>7968.65</v>
      </c>
      <c r="CV461" s="237">
        <f t="shared" si="982"/>
        <v>7968.65</v>
      </c>
      <c r="CW461" s="237">
        <f t="shared" si="982"/>
        <v>7968.65</v>
      </c>
      <c r="CX461" s="237">
        <f t="shared" si="982"/>
        <v>7968.65</v>
      </c>
      <c r="CY461" s="237">
        <f t="shared" si="982"/>
        <v>7968.65</v>
      </c>
      <c r="CZ461" s="237">
        <f t="shared" si="982"/>
        <v>7968.65</v>
      </c>
      <c r="DA461" s="237">
        <f t="shared" si="982"/>
        <v>7968.65</v>
      </c>
      <c r="DB461" s="237">
        <f t="shared" si="982"/>
        <v>7968.65</v>
      </c>
      <c r="DC461" s="237">
        <f t="shared" si="982"/>
        <v>7968.65</v>
      </c>
      <c r="DD461" s="237">
        <f t="shared" si="982"/>
        <v>7968.65</v>
      </c>
      <c r="DE461" s="4">
        <f t="shared" si="967"/>
        <v>7968.6499999999987</v>
      </c>
    </row>
    <row r="462" spans="1:109">
      <c r="A462" s="2">
        <v>1007883</v>
      </c>
      <c r="B462" s="3" t="s">
        <v>84</v>
      </c>
      <c r="C462" s="238">
        <v>41864</v>
      </c>
      <c r="D462" s="2" t="s">
        <v>26</v>
      </c>
      <c r="E462" s="2" t="s">
        <v>30</v>
      </c>
      <c r="F462" s="2" t="s">
        <v>28</v>
      </c>
      <c r="G462" s="2" t="s">
        <v>2617</v>
      </c>
      <c r="H462" s="2" t="s">
        <v>726</v>
      </c>
      <c r="I462" s="2" t="s">
        <v>68</v>
      </c>
      <c r="J462" s="2">
        <v>36</v>
      </c>
      <c r="K462" s="2">
        <f>ROUND(1/(_xlfn.XLOOKUP(M462,'Pro-Forma UPIS-AD-ADIT'!$B$111:$B$236,'Pro-Forma UPIS-AD-ADIT'!$E$111:$E$236))*12,0)</f>
        <v>270</v>
      </c>
      <c r="L462" s="4">
        <v>27914.49</v>
      </c>
      <c r="M462" s="5">
        <v>141504</v>
      </c>
      <c r="N462" s="4">
        <v>27914.49</v>
      </c>
      <c r="O462" s="5" t="s">
        <v>2065</v>
      </c>
      <c r="P462" s="4">
        <v>0</v>
      </c>
      <c r="Q462" s="5" t="s">
        <v>2066</v>
      </c>
      <c r="R462" s="4">
        <v>0</v>
      </c>
      <c r="S462" s="4">
        <v>0</v>
      </c>
      <c r="T462" s="234">
        <f t="shared" si="968"/>
        <v>184</v>
      </c>
      <c r="U462" s="233">
        <f t="shared" si="969"/>
        <v>50084</v>
      </c>
      <c r="V462" s="18">
        <f t="shared" si="970"/>
        <v>8891.2820000000011</v>
      </c>
      <c r="W462" s="18">
        <f t="shared" si="945"/>
        <v>103.387</v>
      </c>
      <c r="X462" s="237">
        <f t="shared" si="849"/>
        <v>8994.6690000000017</v>
      </c>
      <c r="Y462" s="237">
        <f t="shared" ref="Y462:BK462" si="983">+IF(IF(Y$5&lt;$C462,0,X462+$W462)&lt;$L462,IF(Y$5&lt;$C462,0,X462+$W462),$L462)</f>
        <v>9098.0560000000023</v>
      </c>
      <c r="Z462" s="237">
        <f t="shared" si="983"/>
        <v>9201.4430000000029</v>
      </c>
      <c r="AA462" s="237">
        <f t="shared" si="983"/>
        <v>9304.8300000000036</v>
      </c>
      <c r="AB462" s="237">
        <f t="shared" si="983"/>
        <v>9408.2170000000042</v>
      </c>
      <c r="AC462" s="237">
        <f t="shared" si="983"/>
        <v>9511.6040000000048</v>
      </c>
      <c r="AD462" s="237">
        <f t="shared" si="983"/>
        <v>9614.9910000000054</v>
      </c>
      <c r="AE462" s="237">
        <f t="shared" si="983"/>
        <v>9718.3780000000061</v>
      </c>
      <c r="AF462" s="237">
        <f t="shared" si="983"/>
        <v>9821.7650000000067</v>
      </c>
      <c r="AG462" s="237">
        <f t="shared" si="983"/>
        <v>9925.1520000000073</v>
      </c>
      <c r="AH462" s="237">
        <f t="shared" si="983"/>
        <v>10028.539000000008</v>
      </c>
      <c r="AI462" s="237">
        <f t="shared" si="983"/>
        <v>10131.926000000009</v>
      </c>
      <c r="AJ462" s="237">
        <f t="shared" si="983"/>
        <v>10235.313000000009</v>
      </c>
      <c r="AK462" s="237">
        <f t="shared" si="983"/>
        <v>10338.70000000001</v>
      </c>
      <c r="AL462" s="237">
        <f t="shared" si="983"/>
        <v>10442.08700000001</v>
      </c>
      <c r="AM462" s="237">
        <f t="shared" si="983"/>
        <v>10545.474000000011</v>
      </c>
      <c r="AN462" s="237">
        <f t="shared" si="983"/>
        <v>10648.861000000012</v>
      </c>
      <c r="AO462" s="237">
        <f t="shared" si="983"/>
        <v>10752.248000000012</v>
      </c>
      <c r="AP462" s="237">
        <f t="shared" si="983"/>
        <v>10855.635000000013</v>
      </c>
      <c r="AQ462" s="237">
        <f t="shared" si="983"/>
        <v>10959.022000000014</v>
      </c>
      <c r="AR462" s="237">
        <f t="shared" si="983"/>
        <v>11062.409000000014</v>
      </c>
      <c r="AS462" s="237">
        <f t="shared" si="983"/>
        <v>11165.796000000015</v>
      </c>
      <c r="AT462" s="237">
        <f t="shared" si="983"/>
        <v>11269.183000000015</v>
      </c>
      <c r="AU462" s="237">
        <f t="shared" si="983"/>
        <v>11372.570000000016</v>
      </c>
      <c r="AV462" s="237">
        <f t="shared" si="983"/>
        <v>11475.957000000017</v>
      </c>
      <c r="AW462" s="237">
        <f t="shared" si="983"/>
        <v>11579.344000000017</v>
      </c>
      <c r="AX462" s="237">
        <f t="shared" si="983"/>
        <v>11682.731000000018</v>
      </c>
      <c r="AY462" s="237">
        <f t="shared" si="983"/>
        <v>11786.118000000019</v>
      </c>
      <c r="AZ462" s="237">
        <f t="shared" si="983"/>
        <v>11889.505000000019</v>
      </c>
      <c r="BA462" s="237">
        <f t="shared" si="983"/>
        <v>11992.89200000002</v>
      </c>
      <c r="BB462" s="237">
        <f t="shared" si="983"/>
        <v>12096.27900000002</v>
      </c>
      <c r="BC462" s="237">
        <f t="shared" si="983"/>
        <v>12199.666000000021</v>
      </c>
      <c r="BD462" s="237">
        <f t="shared" si="983"/>
        <v>12303.053000000022</v>
      </c>
      <c r="BE462" s="237">
        <f t="shared" si="983"/>
        <v>12406.440000000022</v>
      </c>
      <c r="BF462" s="237">
        <f t="shared" si="983"/>
        <v>12509.827000000023</v>
      </c>
      <c r="BG462" s="237">
        <f t="shared" si="983"/>
        <v>12613.214000000024</v>
      </c>
      <c r="BH462" s="237">
        <f t="shared" si="983"/>
        <v>12716.601000000024</v>
      </c>
      <c r="BI462" s="237">
        <f t="shared" si="983"/>
        <v>12819.988000000025</v>
      </c>
      <c r="BJ462" s="237">
        <f t="shared" si="983"/>
        <v>12923.375000000025</v>
      </c>
      <c r="BK462" s="237">
        <f t="shared" si="983"/>
        <v>13026.762000000026</v>
      </c>
      <c r="BL462" s="4">
        <f t="shared" si="851"/>
        <v>11062.409000000016</v>
      </c>
      <c r="BM462" s="18"/>
      <c r="BQ462" s="237">
        <f t="shared" si="965"/>
        <v>27914.49</v>
      </c>
      <c r="BR462" s="237">
        <f t="shared" ref="BR462:DD462" si="984">+IF(IF(BR$5&lt;$C462,0,BQ462+$R462)&lt;$L462,IF(BR$5&lt;$C462,0,BQ462+$R462),$L462)</f>
        <v>27914.49</v>
      </c>
      <c r="BS462" s="237">
        <f t="shared" si="984"/>
        <v>27914.49</v>
      </c>
      <c r="BT462" s="237">
        <f t="shared" si="984"/>
        <v>27914.49</v>
      </c>
      <c r="BU462" s="237">
        <f t="shared" si="984"/>
        <v>27914.49</v>
      </c>
      <c r="BV462" s="237">
        <f t="shared" si="984"/>
        <v>27914.49</v>
      </c>
      <c r="BW462" s="237">
        <f t="shared" si="984"/>
        <v>27914.49</v>
      </c>
      <c r="BX462" s="237">
        <f t="shared" si="984"/>
        <v>27914.49</v>
      </c>
      <c r="BY462" s="237">
        <f t="shared" si="984"/>
        <v>27914.49</v>
      </c>
      <c r="BZ462" s="237">
        <f t="shared" si="984"/>
        <v>27914.49</v>
      </c>
      <c r="CA462" s="237">
        <f t="shared" si="984"/>
        <v>27914.49</v>
      </c>
      <c r="CB462" s="237">
        <f t="shared" si="984"/>
        <v>27914.49</v>
      </c>
      <c r="CC462" s="237">
        <f t="shared" si="984"/>
        <v>27914.49</v>
      </c>
      <c r="CD462" s="237">
        <f t="shared" si="984"/>
        <v>27914.49</v>
      </c>
      <c r="CE462" s="237">
        <f t="shared" si="984"/>
        <v>27914.49</v>
      </c>
      <c r="CF462" s="237">
        <f t="shared" si="984"/>
        <v>27914.49</v>
      </c>
      <c r="CG462" s="237">
        <f t="shared" si="984"/>
        <v>27914.49</v>
      </c>
      <c r="CH462" s="237">
        <f t="shared" si="984"/>
        <v>27914.49</v>
      </c>
      <c r="CI462" s="237">
        <f t="shared" si="984"/>
        <v>27914.49</v>
      </c>
      <c r="CJ462" s="237">
        <f t="shared" si="984"/>
        <v>27914.49</v>
      </c>
      <c r="CK462" s="237">
        <f t="shared" si="984"/>
        <v>27914.49</v>
      </c>
      <c r="CL462" s="237">
        <f t="shared" si="984"/>
        <v>27914.49</v>
      </c>
      <c r="CM462" s="237">
        <f t="shared" si="984"/>
        <v>27914.49</v>
      </c>
      <c r="CN462" s="237">
        <f t="shared" si="984"/>
        <v>27914.49</v>
      </c>
      <c r="CO462" s="237">
        <f t="shared" si="984"/>
        <v>27914.49</v>
      </c>
      <c r="CP462" s="237">
        <f t="shared" si="984"/>
        <v>27914.49</v>
      </c>
      <c r="CQ462" s="237">
        <f t="shared" si="984"/>
        <v>27914.49</v>
      </c>
      <c r="CR462" s="237">
        <f t="shared" si="984"/>
        <v>27914.49</v>
      </c>
      <c r="CS462" s="237">
        <f t="shared" si="984"/>
        <v>27914.49</v>
      </c>
      <c r="CT462" s="237">
        <f t="shared" si="984"/>
        <v>27914.49</v>
      </c>
      <c r="CU462" s="237">
        <f t="shared" si="984"/>
        <v>27914.49</v>
      </c>
      <c r="CV462" s="237">
        <f t="shared" si="984"/>
        <v>27914.49</v>
      </c>
      <c r="CW462" s="237">
        <f t="shared" si="984"/>
        <v>27914.49</v>
      </c>
      <c r="CX462" s="237">
        <f t="shared" si="984"/>
        <v>27914.49</v>
      </c>
      <c r="CY462" s="237">
        <f t="shared" si="984"/>
        <v>27914.49</v>
      </c>
      <c r="CZ462" s="237">
        <f t="shared" si="984"/>
        <v>27914.49</v>
      </c>
      <c r="DA462" s="237">
        <f t="shared" si="984"/>
        <v>27914.49</v>
      </c>
      <c r="DB462" s="237">
        <f t="shared" si="984"/>
        <v>27914.49</v>
      </c>
      <c r="DC462" s="237">
        <f t="shared" si="984"/>
        <v>27914.49</v>
      </c>
      <c r="DD462" s="237">
        <f t="shared" si="984"/>
        <v>27914.49</v>
      </c>
      <c r="DE462" s="4">
        <f t="shared" si="967"/>
        <v>27914.489999999994</v>
      </c>
    </row>
    <row r="463" spans="1:109">
      <c r="A463" s="2">
        <v>1007884</v>
      </c>
      <c r="B463" s="3" t="s">
        <v>84</v>
      </c>
      <c r="C463" s="238">
        <v>41864</v>
      </c>
      <c r="D463" s="2" t="s">
        <v>26</v>
      </c>
      <c r="E463" s="2" t="s">
        <v>30</v>
      </c>
      <c r="F463" s="2" t="s">
        <v>28</v>
      </c>
      <c r="G463" s="2" t="s">
        <v>2617</v>
      </c>
      <c r="H463" s="2" t="s">
        <v>726</v>
      </c>
      <c r="I463" s="2" t="s">
        <v>68</v>
      </c>
      <c r="J463" s="2">
        <v>36</v>
      </c>
      <c r="K463" s="2">
        <f>ROUND(1/(_xlfn.XLOOKUP(M463,'Pro-Forma UPIS-AD-ADIT'!$B$111:$B$236,'Pro-Forma UPIS-AD-ADIT'!$E$111:$E$236))*12,0)</f>
        <v>270</v>
      </c>
      <c r="L463" s="4">
        <v>643.94000000000005</v>
      </c>
      <c r="M463" s="5">
        <v>141504</v>
      </c>
      <c r="N463" s="4">
        <v>643.94000000000005</v>
      </c>
      <c r="O463" s="5" t="s">
        <v>2065</v>
      </c>
      <c r="P463" s="4">
        <v>0</v>
      </c>
      <c r="Q463" s="5" t="s">
        <v>2066</v>
      </c>
      <c r="R463" s="4">
        <v>0</v>
      </c>
      <c r="S463" s="4">
        <v>0</v>
      </c>
      <c r="T463" s="234">
        <f t="shared" si="968"/>
        <v>184</v>
      </c>
      <c r="U463" s="233">
        <f t="shared" si="969"/>
        <v>50084</v>
      </c>
      <c r="V463" s="18">
        <f t="shared" si="970"/>
        <v>205.10681481481484</v>
      </c>
      <c r="W463" s="18">
        <f t="shared" si="945"/>
        <v>2.384962962962963</v>
      </c>
      <c r="X463" s="237">
        <f t="shared" ref="X463:X526" si="985">+IF(IF(X$5&lt;$C463,0,$V463+$W463)&lt;$L463,IF(X$5&lt;$C463,0,$V463+$W463),$L463)</f>
        <v>207.4917777777778</v>
      </c>
      <c r="Y463" s="237">
        <f t="shared" ref="Y463:BK463" si="986">+IF(IF(Y$5&lt;$C463,0,X463+$W463)&lt;$L463,IF(Y$5&lt;$C463,0,X463+$W463),$L463)</f>
        <v>209.87674074074076</v>
      </c>
      <c r="Z463" s="237">
        <f t="shared" si="986"/>
        <v>212.26170370370372</v>
      </c>
      <c r="AA463" s="237">
        <f t="shared" si="986"/>
        <v>214.64666666666668</v>
      </c>
      <c r="AB463" s="237">
        <f t="shared" si="986"/>
        <v>217.03162962962963</v>
      </c>
      <c r="AC463" s="237">
        <f t="shared" si="986"/>
        <v>219.41659259259259</v>
      </c>
      <c r="AD463" s="237">
        <f t="shared" si="986"/>
        <v>221.80155555555555</v>
      </c>
      <c r="AE463" s="237">
        <f t="shared" si="986"/>
        <v>224.18651851851851</v>
      </c>
      <c r="AF463" s="237">
        <f t="shared" si="986"/>
        <v>226.57148148148147</v>
      </c>
      <c r="AG463" s="237">
        <f t="shared" si="986"/>
        <v>228.95644444444443</v>
      </c>
      <c r="AH463" s="237">
        <f t="shared" si="986"/>
        <v>231.34140740740739</v>
      </c>
      <c r="AI463" s="237">
        <f t="shared" si="986"/>
        <v>233.72637037037035</v>
      </c>
      <c r="AJ463" s="237">
        <f t="shared" si="986"/>
        <v>236.11133333333331</v>
      </c>
      <c r="AK463" s="237">
        <f t="shared" si="986"/>
        <v>238.49629629629626</v>
      </c>
      <c r="AL463" s="237">
        <f t="shared" si="986"/>
        <v>240.88125925925922</v>
      </c>
      <c r="AM463" s="237">
        <f t="shared" si="986"/>
        <v>243.26622222222218</v>
      </c>
      <c r="AN463" s="237">
        <f t="shared" si="986"/>
        <v>245.65118518518514</v>
      </c>
      <c r="AO463" s="237">
        <f t="shared" si="986"/>
        <v>248.0361481481481</v>
      </c>
      <c r="AP463" s="237">
        <f t="shared" si="986"/>
        <v>250.42111111111106</v>
      </c>
      <c r="AQ463" s="237">
        <f t="shared" si="986"/>
        <v>252.80607407407402</v>
      </c>
      <c r="AR463" s="237">
        <f t="shared" si="986"/>
        <v>255.19103703703698</v>
      </c>
      <c r="AS463" s="237">
        <f t="shared" si="986"/>
        <v>257.57599999999996</v>
      </c>
      <c r="AT463" s="237">
        <f t="shared" si="986"/>
        <v>259.96096296296292</v>
      </c>
      <c r="AU463" s="237">
        <f t="shared" si="986"/>
        <v>262.34592592592588</v>
      </c>
      <c r="AV463" s="237">
        <f t="shared" si="986"/>
        <v>264.73088888888884</v>
      </c>
      <c r="AW463" s="237">
        <f t="shared" si="986"/>
        <v>267.1158518518518</v>
      </c>
      <c r="AX463" s="237">
        <f t="shared" si="986"/>
        <v>269.50081481481476</v>
      </c>
      <c r="AY463" s="237">
        <f t="shared" si="986"/>
        <v>271.88577777777772</v>
      </c>
      <c r="AZ463" s="237">
        <f t="shared" si="986"/>
        <v>274.27074074074068</v>
      </c>
      <c r="BA463" s="237">
        <f t="shared" si="986"/>
        <v>276.65570370370364</v>
      </c>
      <c r="BB463" s="237">
        <f t="shared" si="986"/>
        <v>279.0406666666666</v>
      </c>
      <c r="BC463" s="237">
        <f t="shared" si="986"/>
        <v>281.42562962962955</v>
      </c>
      <c r="BD463" s="237">
        <f t="shared" si="986"/>
        <v>283.81059259259251</v>
      </c>
      <c r="BE463" s="237">
        <f t="shared" si="986"/>
        <v>286.19555555555547</v>
      </c>
      <c r="BF463" s="237">
        <f t="shared" si="986"/>
        <v>288.58051851851843</v>
      </c>
      <c r="BG463" s="237">
        <f t="shared" si="986"/>
        <v>290.96548148148139</v>
      </c>
      <c r="BH463" s="237">
        <f t="shared" si="986"/>
        <v>293.35044444444435</v>
      </c>
      <c r="BI463" s="237">
        <f t="shared" si="986"/>
        <v>295.73540740740731</v>
      </c>
      <c r="BJ463" s="237">
        <f t="shared" si="986"/>
        <v>298.12037037037027</v>
      </c>
      <c r="BK463" s="237">
        <f t="shared" si="986"/>
        <v>300.50533333333323</v>
      </c>
      <c r="BL463" s="4">
        <f t="shared" ref="BL463:BL526" si="987">AVERAGE(AL463:AX463)</f>
        <v>255.19103703703701</v>
      </c>
      <c r="BM463" s="18"/>
      <c r="BQ463" s="237">
        <f t="shared" si="965"/>
        <v>643.94000000000005</v>
      </c>
      <c r="BR463" s="237">
        <f t="shared" ref="BR463:DD463" si="988">+IF(IF(BR$5&lt;$C463,0,BQ463+$R463)&lt;$L463,IF(BR$5&lt;$C463,0,BQ463+$R463),$L463)</f>
        <v>643.94000000000005</v>
      </c>
      <c r="BS463" s="237">
        <f t="shared" si="988"/>
        <v>643.94000000000005</v>
      </c>
      <c r="BT463" s="237">
        <f t="shared" si="988"/>
        <v>643.94000000000005</v>
      </c>
      <c r="BU463" s="237">
        <f t="shared" si="988"/>
        <v>643.94000000000005</v>
      </c>
      <c r="BV463" s="237">
        <f t="shared" si="988"/>
        <v>643.94000000000005</v>
      </c>
      <c r="BW463" s="237">
        <f t="shared" si="988"/>
        <v>643.94000000000005</v>
      </c>
      <c r="BX463" s="237">
        <f t="shared" si="988"/>
        <v>643.94000000000005</v>
      </c>
      <c r="BY463" s="237">
        <f t="shared" si="988"/>
        <v>643.94000000000005</v>
      </c>
      <c r="BZ463" s="237">
        <f t="shared" si="988"/>
        <v>643.94000000000005</v>
      </c>
      <c r="CA463" s="237">
        <f t="shared" si="988"/>
        <v>643.94000000000005</v>
      </c>
      <c r="CB463" s="237">
        <f t="shared" si="988"/>
        <v>643.94000000000005</v>
      </c>
      <c r="CC463" s="237">
        <f t="shared" si="988"/>
        <v>643.94000000000005</v>
      </c>
      <c r="CD463" s="237">
        <f t="shared" si="988"/>
        <v>643.94000000000005</v>
      </c>
      <c r="CE463" s="237">
        <f t="shared" si="988"/>
        <v>643.94000000000005</v>
      </c>
      <c r="CF463" s="237">
        <f t="shared" si="988"/>
        <v>643.94000000000005</v>
      </c>
      <c r="CG463" s="237">
        <f t="shared" si="988"/>
        <v>643.94000000000005</v>
      </c>
      <c r="CH463" s="237">
        <f t="shared" si="988"/>
        <v>643.94000000000005</v>
      </c>
      <c r="CI463" s="237">
        <f t="shared" si="988"/>
        <v>643.94000000000005</v>
      </c>
      <c r="CJ463" s="237">
        <f t="shared" si="988"/>
        <v>643.94000000000005</v>
      </c>
      <c r="CK463" s="237">
        <f t="shared" si="988"/>
        <v>643.94000000000005</v>
      </c>
      <c r="CL463" s="237">
        <f t="shared" si="988"/>
        <v>643.94000000000005</v>
      </c>
      <c r="CM463" s="237">
        <f t="shared" si="988"/>
        <v>643.94000000000005</v>
      </c>
      <c r="CN463" s="237">
        <f t="shared" si="988"/>
        <v>643.94000000000005</v>
      </c>
      <c r="CO463" s="237">
        <f t="shared" si="988"/>
        <v>643.94000000000005</v>
      </c>
      <c r="CP463" s="237">
        <f t="shared" si="988"/>
        <v>643.94000000000005</v>
      </c>
      <c r="CQ463" s="237">
        <f t="shared" si="988"/>
        <v>643.94000000000005</v>
      </c>
      <c r="CR463" s="237">
        <f t="shared" si="988"/>
        <v>643.94000000000005</v>
      </c>
      <c r="CS463" s="237">
        <f t="shared" si="988"/>
        <v>643.94000000000005</v>
      </c>
      <c r="CT463" s="237">
        <f t="shared" si="988"/>
        <v>643.94000000000005</v>
      </c>
      <c r="CU463" s="237">
        <f t="shared" si="988"/>
        <v>643.94000000000005</v>
      </c>
      <c r="CV463" s="237">
        <f t="shared" si="988"/>
        <v>643.94000000000005</v>
      </c>
      <c r="CW463" s="237">
        <f t="shared" si="988"/>
        <v>643.94000000000005</v>
      </c>
      <c r="CX463" s="237">
        <f t="shared" si="988"/>
        <v>643.94000000000005</v>
      </c>
      <c r="CY463" s="237">
        <f t="shared" si="988"/>
        <v>643.94000000000005</v>
      </c>
      <c r="CZ463" s="237">
        <f t="shared" si="988"/>
        <v>643.94000000000005</v>
      </c>
      <c r="DA463" s="237">
        <f t="shared" si="988"/>
        <v>643.94000000000005</v>
      </c>
      <c r="DB463" s="237">
        <f t="shared" si="988"/>
        <v>643.94000000000005</v>
      </c>
      <c r="DC463" s="237">
        <f t="shared" si="988"/>
        <v>643.94000000000005</v>
      </c>
      <c r="DD463" s="237">
        <f t="shared" si="988"/>
        <v>643.94000000000005</v>
      </c>
      <c r="DE463" s="4">
        <f t="shared" si="967"/>
        <v>643.94000000000028</v>
      </c>
    </row>
    <row r="464" spans="1:109">
      <c r="A464" s="2">
        <v>1007885</v>
      </c>
      <c r="B464" s="3" t="s">
        <v>84</v>
      </c>
      <c r="C464" s="238">
        <v>41864</v>
      </c>
      <c r="D464" s="2" t="s">
        <v>26</v>
      </c>
      <c r="E464" s="2" t="s">
        <v>30</v>
      </c>
      <c r="F464" s="2" t="s">
        <v>28</v>
      </c>
      <c r="G464" s="2" t="s">
        <v>2617</v>
      </c>
      <c r="H464" s="2" t="s">
        <v>726</v>
      </c>
      <c r="I464" s="2" t="s">
        <v>68</v>
      </c>
      <c r="J464" s="2">
        <v>36</v>
      </c>
      <c r="K464" s="2">
        <f>ROUND(1/(_xlfn.XLOOKUP(M464,'Pro-Forma UPIS-AD-ADIT'!$B$111:$B$236,'Pro-Forma UPIS-AD-ADIT'!$E$111:$E$236))*12,0)</f>
        <v>270</v>
      </c>
      <c r="L464" s="4">
        <v>297.27999999999997</v>
      </c>
      <c r="M464" s="5">
        <v>141504</v>
      </c>
      <c r="N464" s="4">
        <v>297.27999999999997</v>
      </c>
      <c r="O464" s="5" t="s">
        <v>2065</v>
      </c>
      <c r="P464" s="4">
        <v>0</v>
      </c>
      <c r="Q464" s="5" t="s">
        <v>2066</v>
      </c>
      <c r="R464" s="4">
        <v>0</v>
      </c>
      <c r="S464" s="4">
        <v>0</v>
      </c>
      <c r="T464" s="234">
        <f t="shared" si="968"/>
        <v>184</v>
      </c>
      <c r="U464" s="233">
        <f t="shared" si="969"/>
        <v>50084</v>
      </c>
      <c r="V464" s="18">
        <f t="shared" si="970"/>
        <v>94.689185185185181</v>
      </c>
      <c r="W464" s="18">
        <f t="shared" si="945"/>
        <v>1.101037037037037</v>
      </c>
      <c r="X464" s="237">
        <f t="shared" si="985"/>
        <v>95.790222222222212</v>
      </c>
      <c r="Y464" s="237">
        <f t="shared" ref="Y464:BK464" si="989">+IF(IF(Y$5&lt;$C464,0,X464+$W464)&lt;$L464,IF(Y$5&lt;$C464,0,X464+$W464),$L464)</f>
        <v>96.891259259259243</v>
      </c>
      <c r="Z464" s="237">
        <f t="shared" si="989"/>
        <v>97.992296296296274</v>
      </c>
      <c r="AA464" s="237">
        <f t="shared" si="989"/>
        <v>99.093333333333305</v>
      </c>
      <c r="AB464" s="237">
        <f t="shared" si="989"/>
        <v>100.19437037037034</v>
      </c>
      <c r="AC464" s="237">
        <f t="shared" si="989"/>
        <v>101.29540740740737</v>
      </c>
      <c r="AD464" s="237">
        <f t="shared" si="989"/>
        <v>102.3964444444444</v>
      </c>
      <c r="AE464" s="237">
        <f t="shared" si="989"/>
        <v>103.49748148148143</v>
      </c>
      <c r="AF464" s="237">
        <f t="shared" si="989"/>
        <v>104.59851851851846</v>
      </c>
      <c r="AG464" s="237">
        <f t="shared" si="989"/>
        <v>105.69955555555549</v>
      </c>
      <c r="AH464" s="237">
        <f t="shared" si="989"/>
        <v>106.80059259259252</v>
      </c>
      <c r="AI464" s="237">
        <f t="shared" si="989"/>
        <v>107.90162962962955</v>
      </c>
      <c r="AJ464" s="237">
        <f t="shared" si="989"/>
        <v>109.00266666666658</v>
      </c>
      <c r="AK464" s="237">
        <f t="shared" si="989"/>
        <v>110.10370370370362</v>
      </c>
      <c r="AL464" s="237">
        <f t="shared" si="989"/>
        <v>111.20474074074065</v>
      </c>
      <c r="AM464" s="237">
        <f t="shared" si="989"/>
        <v>112.30577777777768</v>
      </c>
      <c r="AN464" s="237">
        <f t="shared" si="989"/>
        <v>113.40681481481471</v>
      </c>
      <c r="AO464" s="237">
        <f t="shared" si="989"/>
        <v>114.50785185185174</v>
      </c>
      <c r="AP464" s="237">
        <f t="shared" si="989"/>
        <v>115.60888888888877</v>
      </c>
      <c r="AQ464" s="237">
        <f t="shared" si="989"/>
        <v>116.7099259259258</v>
      </c>
      <c r="AR464" s="237">
        <f t="shared" si="989"/>
        <v>117.81096296296283</v>
      </c>
      <c r="AS464" s="237">
        <f t="shared" si="989"/>
        <v>118.91199999999986</v>
      </c>
      <c r="AT464" s="237">
        <f t="shared" si="989"/>
        <v>120.0130370370369</v>
      </c>
      <c r="AU464" s="237">
        <f t="shared" si="989"/>
        <v>121.11407407407393</v>
      </c>
      <c r="AV464" s="237">
        <f t="shared" si="989"/>
        <v>122.21511111111096</v>
      </c>
      <c r="AW464" s="237">
        <f t="shared" si="989"/>
        <v>123.31614814814799</v>
      </c>
      <c r="AX464" s="237">
        <f t="shared" si="989"/>
        <v>124.41718518518502</v>
      </c>
      <c r="AY464" s="237">
        <f t="shared" si="989"/>
        <v>125.51822222222205</v>
      </c>
      <c r="AZ464" s="237">
        <f t="shared" si="989"/>
        <v>126.61925925925908</v>
      </c>
      <c r="BA464" s="237">
        <f t="shared" si="989"/>
        <v>127.72029629629611</v>
      </c>
      <c r="BB464" s="237">
        <f t="shared" si="989"/>
        <v>128.82133333333314</v>
      </c>
      <c r="BC464" s="237">
        <f t="shared" si="989"/>
        <v>129.92237037037017</v>
      </c>
      <c r="BD464" s="237">
        <f t="shared" si="989"/>
        <v>131.02340740740721</v>
      </c>
      <c r="BE464" s="237">
        <f t="shared" si="989"/>
        <v>132.12444444444424</v>
      </c>
      <c r="BF464" s="237">
        <f t="shared" si="989"/>
        <v>133.22548148148127</v>
      </c>
      <c r="BG464" s="237">
        <f t="shared" si="989"/>
        <v>134.3265185185183</v>
      </c>
      <c r="BH464" s="237">
        <f t="shared" si="989"/>
        <v>135.42755555555533</v>
      </c>
      <c r="BI464" s="237">
        <f t="shared" si="989"/>
        <v>136.52859259259236</v>
      </c>
      <c r="BJ464" s="237">
        <f t="shared" si="989"/>
        <v>137.62962962962939</v>
      </c>
      <c r="BK464" s="237">
        <f t="shared" si="989"/>
        <v>138.73066666666642</v>
      </c>
      <c r="BL464" s="4">
        <f t="shared" si="987"/>
        <v>117.81096296296279</v>
      </c>
      <c r="BM464" s="18"/>
      <c r="BQ464" s="237">
        <f t="shared" si="965"/>
        <v>297.27999999999997</v>
      </c>
      <c r="BR464" s="237">
        <f t="shared" ref="BR464:DD464" si="990">+IF(IF(BR$5&lt;$C464,0,BQ464+$R464)&lt;$L464,IF(BR$5&lt;$C464,0,BQ464+$R464),$L464)</f>
        <v>297.27999999999997</v>
      </c>
      <c r="BS464" s="237">
        <f t="shared" si="990"/>
        <v>297.27999999999997</v>
      </c>
      <c r="BT464" s="237">
        <f t="shared" si="990"/>
        <v>297.27999999999997</v>
      </c>
      <c r="BU464" s="237">
        <f t="shared" si="990"/>
        <v>297.27999999999997</v>
      </c>
      <c r="BV464" s="237">
        <f t="shared" si="990"/>
        <v>297.27999999999997</v>
      </c>
      <c r="BW464" s="237">
        <f t="shared" si="990"/>
        <v>297.27999999999997</v>
      </c>
      <c r="BX464" s="237">
        <f t="shared" si="990"/>
        <v>297.27999999999997</v>
      </c>
      <c r="BY464" s="237">
        <f t="shared" si="990"/>
        <v>297.27999999999997</v>
      </c>
      <c r="BZ464" s="237">
        <f t="shared" si="990"/>
        <v>297.27999999999997</v>
      </c>
      <c r="CA464" s="237">
        <f t="shared" si="990"/>
        <v>297.27999999999997</v>
      </c>
      <c r="CB464" s="237">
        <f t="shared" si="990"/>
        <v>297.27999999999997</v>
      </c>
      <c r="CC464" s="237">
        <f t="shared" si="990"/>
        <v>297.27999999999997</v>
      </c>
      <c r="CD464" s="237">
        <f t="shared" si="990"/>
        <v>297.27999999999997</v>
      </c>
      <c r="CE464" s="237">
        <f t="shared" si="990"/>
        <v>297.27999999999997</v>
      </c>
      <c r="CF464" s="237">
        <f t="shared" si="990"/>
        <v>297.27999999999997</v>
      </c>
      <c r="CG464" s="237">
        <f t="shared" si="990"/>
        <v>297.27999999999997</v>
      </c>
      <c r="CH464" s="237">
        <f t="shared" si="990"/>
        <v>297.27999999999997</v>
      </c>
      <c r="CI464" s="237">
        <f t="shared" si="990"/>
        <v>297.27999999999997</v>
      </c>
      <c r="CJ464" s="237">
        <f t="shared" si="990"/>
        <v>297.27999999999997</v>
      </c>
      <c r="CK464" s="237">
        <f t="shared" si="990"/>
        <v>297.27999999999997</v>
      </c>
      <c r="CL464" s="237">
        <f t="shared" si="990"/>
        <v>297.27999999999997</v>
      </c>
      <c r="CM464" s="237">
        <f t="shared" si="990"/>
        <v>297.27999999999997</v>
      </c>
      <c r="CN464" s="237">
        <f t="shared" si="990"/>
        <v>297.27999999999997</v>
      </c>
      <c r="CO464" s="237">
        <f t="shared" si="990"/>
        <v>297.27999999999997</v>
      </c>
      <c r="CP464" s="237">
        <f t="shared" si="990"/>
        <v>297.27999999999997</v>
      </c>
      <c r="CQ464" s="237">
        <f t="shared" si="990"/>
        <v>297.27999999999997</v>
      </c>
      <c r="CR464" s="237">
        <f t="shared" si="990"/>
        <v>297.27999999999997</v>
      </c>
      <c r="CS464" s="237">
        <f t="shared" si="990"/>
        <v>297.27999999999997</v>
      </c>
      <c r="CT464" s="237">
        <f t="shared" si="990"/>
        <v>297.27999999999997</v>
      </c>
      <c r="CU464" s="237">
        <f t="shared" si="990"/>
        <v>297.27999999999997</v>
      </c>
      <c r="CV464" s="237">
        <f t="shared" si="990"/>
        <v>297.27999999999997</v>
      </c>
      <c r="CW464" s="237">
        <f t="shared" si="990"/>
        <v>297.27999999999997</v>
      </c>
      <c r="CX464" s="237">
        <f t="shared" si="990"/>
        <v>297.27999999999997</v>
      </c>
      <c r="CY464" s="237">
        <f t="shared" si="990"/>
        <v>297.27999999999997</v>
      </c>
      <c r="CZ464" s="237">
        <f t="shared" si="990"/>
        <v>297.27999999999997</v>
      </c>
      <c r="DA464" s="237">
        <f t="shared" si="990"/>
        <v>297.27999999999997</v>
      </c>
      <c r="DB464" s="237">
        <f t="shared" si="990"/>
        <v>297.27999999999997</v>
      </c>
      <c r="DC464" s="237">
        <f t="shared" si="990"/>
        <v>297.27999999999997</v>
      </c>
      <c r="DD464" s="237">
        <f t="shared" si="990"/>
        <v>297.27999999999997</v>
      </c>
      <c r="DE464" s="4">
        <f t="shared" si="967"/>
        <v>297.27999999999986</v>
      </c>
    </row>
    <row r="465" spans="1:109">
      <c r="A465" s="2">
        <v>1007886</v>
      </c>
      <c r="B465" s="3" t="s">
        <v>84</v>
      </c>
      <c r="C465" s="238">
        <v>41864</v>
      </c>
      <c r="D465" s="2" t="s">
        <v>26</v>
      </c>
      <c r="E465" s="2" t="s">
        <v>30</v>
      </c>
      <c r="F465" s="2" t="s">
        <v>28</v>
      </c>
      <c r="G465" s="2" t="s">
        <v>2617</v>
      </c>
      <c r="H465" s="2" t="s">
        <v>726</v>
      </c>
      <c r="I465" s="2" t="s">
        <v>68</v>
      </c>
      <c r="J465" s="2">
        <v>36</v>
      </c>
      <c r="K465" s="2">
        <f>ROUND(1/(_xlfn.XLOOKUP(M465,'Pro-Forma UPIS-AD-ADIT'!$B$111:$B$236,'Pro-Forma UPIS-AD-ADIT'!$E$111:$E$236))*12,0)</f>
        <v>270</v>
      </c>
      <c r="L465" s="4">
        <v>881.3</v>
      </c>
      <c r="M465" s="5">
        <v>141504</v>
      </c>
      <c r="N465" s="4">
        <v>881.3</v>
      </c>
      <c r="O465" s="5" t="s">
        <v>2065</v>
      </c>
      <c r="P465" s="4">
        <v>0</v>
      </c>
      <c r="Q465" s="5" t="s">
        <v>2066</v>
      </c>
      <c r="R465" s="4">
        <v>0</v>
      </c>
      <c r="S465" s="4">
        <v>0</v>
      </c>
      <c r="T465" s="234">
        <f t="shared" si="968"/>
        <v>184</v>
      </c>
      <c r="U465" s="233">
        <f t="shared" si="969"/>
        <v>50084</v>
      </c>
      <c r="V465" s="18">
        <f t="shared" si="970"/>
        <v>280.71037037037036</v>
      </c>
      <c r="W465" s="18">
        <f t="shared" si="945"/>
        <v>3.2640740740740739</v>
      </c>
      <c r="X465" s="237">
        <f t="shared" si="985"/>
        <v>283.97444444444443</v>
      </c>
      <c r="Y465" s="237">
        <f t="shared" ref="Y465:BK465" si="991">+IF(IF(Y$5&lt;$C465,0,X465+$W465)&lt;$L465,IF(Y$5&lt;$C465,0,X465+$W465),$L465)</f>
        <v>287.2385185185185</v>
      </c>
      <c r="Z465" s="237">
        <f t="shared" si="991"/>
        <v>290.50259259259258</v>
      </c>
      <c r="AA465" s="237">
        <f t="shared" si="991"/>
        <v>293.76666666666665</v>
      </c>
      <c r="AB465" s="237">
        <f t="shared" si="991"/>
        <v>297.03074074074073</v>
      </c>
      <c r="AC465" s="237">
        <f t="shared" si="991"/>
        <v>300.2948148148148</v>
      </c>
      <c r="AD465" s="237">
        <f t="shared" si="991"/>
        <v>303.55888888888887</v>
      </c>
      <c r="AE465" s="237">
        <f t="shared" si="991"/>
        <v>306.82296296296295</v>
      </c>
      <c r="AF465" s="237">
        <f t="shared" si="991"/>
        <v>310.08703703703702</v>
      </c>
      <c r="AG465" s="237">
        <f t="shared" si="991"/>
        <v>313.35111111111109</v>
      </c>
      <c r="AH465" s="237">
        <f t="shared" si="991"/>
        <v>316.61518518518517</v>
      </c>
      <c r="AI465" s="237">
        <f t="shared" si="991"/>
        <v>319.87925925925924</v>
      </c>
      <c r="AJ465" s="237">
        <f t="shared" si="991"/>
        <v>323.14333333333332</v>
      </c>
      <c r="AK465" s="237">
        <f t="shared" si="991"/>
        <v>326.40740740740739</v>
      </c>
      <c r="AL465" s="237">
        <f t="shared" si="991"/>
        <v>329.67148148148146</v>
      </c>
      <c r="AM465" s="237">
        <f t="shared" si="991"/>
        <v>332.93555555555554</v>
      </c>
      <c r="AN465" s="237">
        <f t="shared" si="991"/>
        <v>336.19962962962961</v>
      </c>
      <c r="AO465" s="237">
        <f t="shared" si="991"/>
        <v>339.46370370370369</v>
      </c>
      <c r="AP465" s="237">
        <f t="shared" si="991"/>
        <v>342.72777777777776</v>
      </c>
      <c r="AQ465" s="237">
        <f t="shared" si="991"/>
        <v>345.99185185185183</v>
      </c>
      <c r="AR465" s="237">
        <f t="shared" si="991"/>
        <v>349.25592592592591</v>
      </c>
      <c r="AS465" s="237">
        <f t="shared" si="991"/>
        <v>352.52</v>
      </c>
      <c r="AT465" s="237">
        <f t="shared" si="991"/>
        <v>355.78407407407406</v>
      </c>
      <c r="AU465" s="237">
        <f t="shared" si="991"/>
        <v>359.04814814814813</v>
      </c>
      <c r="AV465" s="237">
        <f t="shared" si="991"/>
        <v>362.3122222222222</v>
      </c>
      <c r="AW465" s="237">
        <f t="shared" si="991"/>
        <v>365.57629629629628</v>
      </c>
      <c r="AX465" s="237">
        <f t="shared" si="991"/>
        <v>368.84037037037035</v>
      </c>
      <c r="AY465" s="237">
        <f t="shared" si="991"/>
        <v>372.10444444444443</v>
      </c>
      <c r="AZ465" s="237">
        <f t="shared" si="991"/>
        <v>375.3685185185185</v>
      </c>
      <c r="BA465" s="237">
        <f t="shared" si="991"/>
        <v>378.63259259259257</v>
      </c>
      <c r="BB465" s="237">
        <f t="shared" si="991"/>
        <v>381.89666666666665</v>
      </c>
      <c r="BC465" s="237">
        <f t="shared" si="991"/>
        <v>385.16074074074072</v>
      </c>
      <c r="BD465" s="237">
        <f t="shared" si="991"/>
        <v>388.42481481481479</v>
      </c>
      <c r="BE465" s="237">
        <f t="shared" si="991"/>
        <v>391.68888888888887</v>
      </c>
      <c r="BF465" s="237">
        <f t="shared" si="991"/>
        <v>394.95296296296294</v>
      </c>
      <c r="BG465" s="237">
        <f t="shared" si="991"/>
        <v>398.21703703703702</v>
      </c>
      <c r="BH465" s="237">
        <f t="shared" si="991"/>
        <v>401.48111111111109</v>
      </c>
      <c r="BI465" s="237">
        <f t="shared" si="991"/>
        <v>404.74518518518516</v>
      </c>
      <c r="BJ465" s="237">
        <f t="shared" si="991"/>
        <v>408.00925925925924</v>
      </c>
      <c r="BK465" s="237">
        <f t="shared" si="991"/>
        <v>411.27333333333331</v>
      </c>
      <c r="BL465" s="4">
        <f t="shared" si="987"/>
        <v>349.25592592592591</v>
      </c>
      <c r="BM465" s="18"/>
      <c r="BQ465" s="237">
        <f t="shared" si="965"/>
        <v>881.3</v>
      </c>
      <c r="BR465" s="237">
        <f t="shared" ref="BR465:DD465" si="992">+IF(IF(BR$5&lt;$C465,0,BQ465+$R465)&lt;$L465,IF(BR$5&lt;$C465,0,BQ465+$R465),$L465)</f>
        <v>881.3</v>
      </c>
      <c r="BS465" s="237">
        <f t="shared" si="992"/>
        <v>881.3</v>
      </c>
      <c r="BT465" s="237">
        <f t="shared" si="992"/>
        <v>881.3</v>
      </c>
      <c r="BU465" s="237">
        <f t="shared" si="992"/>
        <v>881.3</v>
      </c>
      <c r="BV465" s="237">
        <f t="shared" si="992"/>
        <v>881.3</v>
      </c>
      <c r="BW465" s="237">
        <f t="shared" si="992"/>
        <v>881.3</v>
      </c>
      <c r="BX465" s="237">
        <f t="shared" si="992"/>
        <v>881.3</v>
      </c>
      <c r="BY465" s="237">
        <f t="shared" si="992"/>
        <v>881.3</v>
      </c>
      <c r="BZ465" s="237">
        <f t="shared" si="992"/>
        <v>881.3</v>
      </c>
      <c r="CA465" s="237">
        <f t="shared" si="992"/>
        <v>881.3</v>
      </c>
      <c r="CB465" s="237">
        <f t="shared" si="992"/>
        <v>881.3</v>
      </c>
      <c r="CC465" s="237">
        <f t="shared" si="992"/>
        <v>881.3</v>
      </c>
      <c r="CD465" s="237">
        <f t="shared" si="992"/>
        <v>881.3</v>
      </c>
      <c r="CE465" s="237">
        <f t="shared" si="992"/>
        <v>881.3</v>
      </c>
      <c r="CF465" s="237">
        <f t="shared" si="992"/>
        <v>881.3</v>
      </c>
      <c r="CG465" s="237">
        <f t="shared" si="992"/>
        <v>881.3</v>
      </c>
      <c r="CH465" s="237">
        <f t="shared" si="992"/>
        <v>881.3</v>
      </c>
      <c r="CI465" s="237">
        <f t="shared" si="992"/>
        <v>881.3</v>
      </c>
      <c r="CJ465" s="237">
        <f t="shared" si="992"/>
        <v>881.3</v>
      </c>
      <c r="CK465" s="237">
        <f t="shared" si="992"/>
        <v>881.3</v>
      </c>
      <c r="CL465" s="237">
        <f t="shared" si="992"/>
        <v>881.3</v>
      </c>
      <c r="CM465" s="237">
        <f t="shared" si="992"/>
        <v>881.3</v>
      </c>
      <c r="CN465" s="237">
        <f t="shared" si="992"/>
        <v>881.3</v>
      </c>
      <c r="CO465" s="237">
        <f t="shared" si="992"/>
        <v>881.3</v>
      </c>
      <c r="CP465" s="237">
        <f t="shared" si="992"/>
        <v>881.3</v>
      </c>
      <c r="CQ465" s="237">
        <f t="shared" si="992"/>
        <v>881.3</v>
      </c>
      <c r="CR465" s="237">
        <f t="shared" si="992"/>
        <v>881.3</v>
      </c>
      <c r="CS465" s="237">
        <f t="shared" si="992"/>
        <v>881.3</v>
      </c>
      <c r="CT465" s="237">
        <f t="shared" si="992"/>
        <v>881.3</v>
      </c>
      <c r="CU465" s="237">
        <f t="shared" si="992"/>
        <v>881.3</v>
      </c>
      <c r="CV465" s="237">
        <f t="shared" si="992"/>
        <v>881.3</v>
      </c>
      <c r="CW465" s="237">
        <f t="shared" si="992"/>
        <v>881.3</v>
      </c>
      <c r="CX465" s="237">
        <f t="shared" si="992"/>
        <v>881.3</v>
      </c>
      <c r="CY465" s="237">
        <f t="shared" si="992"/>
        <v>881.3</v>
      </c>
      <c r="CZ465" s="237">
        <f t="shared" si="992"/>
        <v>881.3</v>
      </c>
      <c r="DA465" s="237">
        <f t="shared" si="992"/>
        <v>881.3</v>
      </c>
      <c r="DB465" s="237">
        <f t="shared" si="992"/>
        <v>881.3</v>
      </c>
      <c r="DC465" s="237">
        <f t="shared" si="992"/>
        <v>881.3</v>
      </c>
      <c r="DD465" s="237">
        <f t="shared" si="992"/>
        <v>881.3</v>
      </c>
      <c r="DE465" s="4">
        <f t="shared" si="967"/>
        <v>881.29999999999984</v>
      </c>
    </row>
    <row r="466" spans="1:109">
      <c r="A466" s="2">
        <v>1007887</v>
      </c>
      <c r="B466" s="3" t="s">
        <v>84</v>
      </c>
      <c r="C466" s="238">
        <v>41864</v>
      </c>
      <c r="D466" s="2" t="s">
        <v>26</v>
      </c>
      <c r="E466" s="2" t="s">
        <v>30</v>
      </c>
      <c r="F466" s="2" t="s">
        <v>28</v>
      </c>
      <c r="G466" s="2" t="s">
        <v>2617</v>
      </c>
      <c r="H466" s="2" t="s">
        <v>726</v>
      </c>
      <c r="I466" s="2" t="s">
        <v>68</v>
      </c>
      <c r="J466" s="2">
        <v>36</v>
      </c>
      <c r="K466" s="2">
        <f>ROUND(1/(_xlfn.XLOOKUP(M466,'Pro-Forma UPIS-AD-ADIT'!$B$111:$B$236,'Pro-Forma UPIS-AD-ADIT'!$E$111:$E$236))*12,0)</f>
        <v>270</v>
      </c>
      <c r="L466" s="4">
        <v>998.46</v>
      </c>
      <c r="M466" s="5">
        <v>141504</v>
      </c>
      <c r="N466" s="4">
        <v>998.46</v>
      </c>
      <c r="O466" s="5" t="s">
        <v>2065</v>
      </c>
      <c r="P466" s="4">
        <v>0</v>
      </c>
      <c r="Q466" s="5" t="s">
        <v>2066</v>
      </c>
      <c r="R466" s="4">
        <v>0</v>
      </c>
      <c r="S466" s="4">
        <v>0</v>
      </c>
      <c r="T466" s="234">
        <f t="shared" si="968"/>
        <v>184</v>
      </c>
      <c r="U466" s="233">
        <f t="shared" si="969"/>
        <v>50084</v>
      </c>
      <c r="V466" s="18">
        <f t="shared" si="970"/>
        <v>318.02800000000002</v>
      </c>
      <c r="W466" s="18">
        <f t="shared" si="945"/>
        <v>3.698</v>
      </c>
      <c r="X466" s="237">
        <f t="shared" si="985"/>
        <v>321.726</v>
      </c>
      <c r="Y466" s="237">
        <f t="shared" ref="Y466:BK466" si="993">+IF(IF(Y$5&lt;$C466,0,X466+$W466)&lt;$L466,IF(Y$5&lt;$C466,0,X466+$W466),$L466)</f>
        <v>325.42399999999998</v>
      </c>
      <c r="Z466" s="237">
        <f t="shared" si="993"/>
        <v>329.12199999999996</v>
      </c>
      <c r="AA466" s="237">
        <f t="shared" si="993"/>
        <v>332.81999999999994</v>
      </c>
      <c r="AB466" s="237">
        <f t="shared" si="993"/>
        <v>336.51799999999992</v>
      </c>
      <c r="AC466" s="237">
        <f t="shared" si="993"/>
        <v>340.21599999999989</v>
      </c>
      <c r="AD466" s="237">
        <f t="shared" si="993"/>
        <v>343.91399999999987</v>
      </c>
      <c r="AE466" s="237">
        <f t="shared" si="993"/>
        <v>347.61199999999985</v>
      </c>
      <c r="AF466" s="237">
        <f t="shared" si="993"/>
        <v>351.30999999999983</v>
      </c>
      <c r="AG466" s="237">
        <f t="shared" si="993"/>
        <v>355.00799999999981</v>
      </c>
      <c r="AH466" s="237">
        <f t="shared" si="993"/>
        <v>358.70599999999979</v>
      </c>
      <c r="AI466" s="237">
        <f t="shared" si="993"/>
        <v>362.40399999999977</v>
      </c>
      <c r="AJ466" s="237">
        <f t="shared" si="993"/>
        <v>366.10199999999975</v>
      </c>
      <c r="AK466" s="237">
        <f t="shared" si="993"/>
        <v>369.79999999999973</v>
      </c>
      <c r="AL466" s="237">
        <f t="shared" si="993"/>
        <v>373.49799999999971</v>
      </c>
      <c r="AM466" s="237">
        <f t="shared" si="993"/>
        <v>377.19599999999969</v>
      </c>
      <c r="AN466" s="237">
        <f t="shared" si="993"/>
        <v>380.89399999999966</v>
      </c>
      <c r="AO466" s="237">
        <f t="shared" si="993"/>
        <v>384.59199999999964</v>
      </c>
      <c r="AP466" s="237">
        <f t="shared" si="993"/>
        <v>388.28999999999962</v>
      </c>
      <c r="AQ466" s="237">
        <f t="shared" si="993"/>
        <v>391.9879999999996</v>
      </c>
      <c r="AR466" s="237">
        <f t="shared" si="993"/>
        <v>395.68599999999958</v>
      </c>
      <c r="AS466" s="237">
        <f t="shared" si="993"/>
        <v>399.38399999999956</v>
      </c>
      <c r="AT466" s="237">
        <f t="shared" si="993"/>
        <v>403.08199999999954</v>
      </c>
      <c r="AU466" s="237">
        <f t="shared" si="993"/>
        <v>406.77999999999952</v>
      </c>
      <c r="AV466" s="237">
        <f t="shared" si="993"/>
        <v>410.4779999999995</v>
      </c>
      <c r="AW466" s="237">
        <f t="shared" si="993"/>
        <v>414.17599999999948</v>
      </c>
      <c r="AX466" s="237">
        <f t="shared" si="993"/>
        <v>417.87399999999946</v>
      </c>
      <c r="AY466" s="237">
        <f t="shared" si="993"/>
        <v>421.57199999999943</v>
      </c>
      <c r="AZ466" s="237">
        <f t="shared" si="993"/>
        <v>425.26999999999941</v>
      </c>
      <c r="BA466" s="237">
        <f t="shared" si="993"/>
        <v>428.96799999999939</v>
      </c>
      <c r="BB466" s="237">
        <f t="shared" si="993"/>
        <v>432.66599999999937</v>
      </c>
      <c r="BC466" s="237">
        <f t="shared" si="993"/>
        <v>436.36399999999935</v>
      </c>
      <c r="BD466" s="237">
        <f t="shared" si="993"/>
        <v>440.06199999999933</v>
      </c>
      <c r="BE466" s="237">
        <f t="shared" si="993"/>
        <v>443.75999999999931</v>
      </c>
      <c r="BF466" s="237">
        <f t="shared" si="993"/>
        <v>447.45799999999929</v>
      </c>
      <c r="BG466" s="237">
        <f t="shared" si="993"/>
        <v>451.15599999999927</v>
      </c>
      <c r="BH466" s="237">
        <f t="shared" si="993"/>
        <v>454.85399999999925</v>
      </c>
      <c r="BI466" s="237">
        <f t="shared" si="993"/>
        <v>458.55199999999923</v>
      </c>
      <c r="BJ466" s="237">
        <f t="shared" si="993"/>
        <v>462.2499999999992</v>
      </c>
      <c r="BK466" s="237">
        <f t="shared" si="993"/>
        <v>465.94799999999918</v>
      </c>
      <c r="BL466" s="4">
        <f t="shared" si="987"/>
        <v>395.68599999999958</v>
      </c>
      <c r="BM466" s="18"/>
      <c r="BQ466" s="237">
        <f t="shared" si="965"/>
        <v>998.46</v>
      </c>
      <c r="BR466" s="237">
        <f t="shared" ref="BR466:DD466" si="994">+IF(IF(BR$5&lt;$C466,0,BQ466+$R466)&lt;$L466,IF(BR$5&lt;$C466,0,BQ466+$R466),$L466)</f>
        <v>998.46</v>
      </c>
      <c r="BS466" s="237">
        <f t="shared" si="994"/>
        <v>998.46</v>
      </c>
      <c r="BT466" s="237">
        <f t="shared" si="994"/>
        <v>998.46</v>
      </c>
      <c r="BU466" s="237">
        <f t="shared" si="994"/>
        <v>998.46</v>
      </c>
      <c r="BV466" s="237">
        <f t="shared" si="994"/>
        <v>998.46</v>
      </c>
      <c r="BW466" s="237">
        <f t="shared" si="994"/>
        <v>998.46</v>
      </c>
      <c r="BX466" s="237">
        <f t="shared" si="994"/>
        <v>998.46</v>
      </c>
      <c r="BY466" s="237">
        <f t="shared" si="994"/>
        <v>998.46</v>
      </c>
      <c r="BZ466" s="237">
        <f t="shared" si="994"/>
        <v>998.46</v>
      </c>
      <c r="CA466" s="237">
        <f t="shared" si="994"/>
        <v>998.46</v>
      </c>
      <c r="CB466" s="237">
        <f t="shared" si="994"/>
        <v>998.46</v>
      </c>
      <c r="CC466" s="237">
        <f t="shared" si="994"/>
        <v>998.46</v>
      </c>
      <c r="CD466" s="237">
        <f t="shared" si="994"/>
        <v>998.46</v>
      </c>
      <c r="CE466" s="237">
        <f t="shared" si="994"/>
        <v>998.46</v>
      </c>
      <c r="CF466" s="237">
        <f t="shared" si="994"/>
        <v>998.46</v>
      </c>
      <c r="CG466" s="237">
        <f t="shared" si="994"/>
        <v>998.46</v>
      </c>
      <c r="CH466" s="237">
        <f t="shared" si="994"/>
        <v>998.46</v>
      </c>
      <c r="CI466" s="237">
        <f t="shared" si="994"/>
        <v>998.46</v>
      </c>
      <c r="CJ466" s="237">
        <f t="shared" si="994"/>
        <v>998.46</v>
      </c>
      <c r="CK466" s="237">
        <f t="shared" si="994"/>
        <v>998.46</v>
      </c>
      <c r="CL466" s="237">
        <f t="shared" si="994"/>
        <v>998.46</v>
      </c>
      <c r="CM466" s="237">
        <f t="shared" si="994"/>
        <v>998.46</v>
      </c>
      <c r="CN466" s="237">
        <f t="shared" si="994"/>
        <v>998.46</v>
      </c>
      <c r="CO466" s="237">
        <f t="shared" si="994"/>
        <v>998.46</v>
      </c>
      <c r="CP466" s="237">
        <f t="shared" si="994"/>
        <v>998.46</v>
      </c>
      <c r="CQ466" s="237">
        <f t="shared" si="994"/>
        <v>998.46</v>
      </c>
      <c r="CR466" s="237">
        <f t="shared" si="994"/>
        <v>998.46</v>
      </c>
      <c r="CS466" s="237">
        <f t="shared" si="994"/>
        <v>998.46</v>
      </c>
      <c r="CT466" s="237">
        <f t="shared" si="994"/>
        <v>998.46</v>
      </c>
      <c r="CU466" s="237">
        <f t="shared" si="994"/>
        <v>998.46</v>
      </c>
      <c r="CV466" s="237">
        <f t="shared" si="994"/>
        <v>998.46</v>
      </c>
      <c r="CW466" s="237">
        <f t="shared" si="994"/>
        <v>998.46</v>
      </c>
      <c r="CX466" s="237">
        <f t="shared" si="994"/>
        <v>998.46</v>
      </c>
      <c r="CY466" s="237">
        <f t="shared" si="994"/>
        <v>998.46</v>
      </c>
      <c r="CZ466" s="237">
        <f t="shared" si="994"/>
        <v>998.46</v>
      </c>
      <c r="DA466" s="237">
        <f t="shared" si="994"/>
        <v>998.46</v>
      </c>
      <c r="DB466" s="237">
        <f t="shared" si="994"/>
        <v>998.46</v>
      </c>
      <c r="DC466" s="237">
        <f t="shared" si="994"/>
        <v>998.46</v>
      </c>
      <c r="DD466" s="237">
        <f t="shared" si="994"/>
        <v>998.46</v>
      </c>
      <c r="DE466" s="4">
        <f t="shared" si="967"/>
        <v>998.4599999999997</v>
      </c>
    </row>
    <row r="467" spans="1:109">
      <c r="A467" s="2">
        <v>1007888</v>
      </c>
      <c r="B467" s="3" t="s">
        <v>84</v>
      </c>
      <c r="C467" s="238">
        <v>41864</v>
      </c>
      <c r="D467" s="2" t="s">
        <v>26</v>
      </c>
      <c r="E467" s="2" t="s">
        <v>30</v>
      </c>
      <c r="F467" s="2" t="s">
        <v>28</v>
      </c>
      <c r="G467" s="2" t="s">
        <v>2617</v>
      </c>
      <c r="H467" s="2" t="s">
        <v>726</v>
      </c>
      <c r="I467" s="2" t="s">
        <v>68</v>
      </c>
      <c r="J467" s="2">
        <v>36</v>
      </c>
      <c r="K467" s="2">
        <f>ROUND(1/(_xlfn.XLOOKUP(M467,'Pro-Forma UPIS-AD-ADIT'!$B$111:$B$236,'Pro-Forma UPIS-AD-ADIT'!$E$111:$E$236))*12,0)</f>
        <v>270</v>
      </c>
      <c r="L467" s="4">
        <v>1104.02</v>
      </c>
      <c r="M467" s="5">
        <v>141504</v>
      </c>
      <c r="N467" s="4">
        <v>1104.02</v>
      </c>
      <c r="O467" s="5" t="s">
        <v>2065</v>
      </c>
      <c r="P467" s="4">
        <v>0</v>
      </c>
      <c r="Q467" s="5" t="s">
        <v>2066</v>
      </c>
      <c r="R467" s="4">
        <v>0</v>
      </c>
      <c r="S467" s="4">
        <v>0</v>
      </c>
      <c r="T467" s="234">
        <f t="shared" si="968"/>
        <v>184</v>
      </c>
      <c r="U467" s="233">
        <f t="shared" si="969"/>
        <v>50084</v>
      </c>
      <c r="V467" s="18">
        <f t="shared" si="970"/>
        <v>351.65081481481485</v>
      </c>
      <c r="W467" s="18">
        <f t="shared" si="945"/>
        <v>4.0889629629629631</v>
      </c>
      <c r="X467" s="237">
        <f t="shared" si="985"/>
        <v>355.73977777777782</v>
      </c>
      <c r="Y467" s="237">
        <f t="shared" ref="Y467:BK467" si="995">+IF(IF(Y$5&lt;$C467,0,X467+$W467)&lt;$L467,IF(Y$5&lt;$C467,0,X467+$W467),$L467)</f>
        <v>359.82874074074078</v>
      </c>
      <c r="Z467" s="237">
        <f t="shared" si="995"/>
        <v>363.91770370370375</v>
      </c>
      <c r="AA467" s="237">
        <f t="shared" si="995"/>
        <v>368.00666666666672</v>
      </c>
      <c r="AB467" s="237">
        <f t="shared" si="995"/>
        <v>372.09562962962968</v>
      </c>
      <c r="AC467" s="237">
        <f t="shared" si="995"/>
        <v>376.18459259259265</v>
      </c>
      <c r="AD467" s="237">
        <f t="shared" si="995"/>
        <v>380.27355555555562</v>
      </c>
      <c r="AE467" s="237">
        <f t="shared" si="995"/>
        <v>384.36251851851858</v>
      </c>
      <c r="AF467" s="237">
        <f t="shared" si="995"/>
        <v>388.45148148148155</v>
      </c>
      <c r="AG467" s="237">
        <f t="shared" si="995"/>
        <v>392.54044444444452</v>
      </c>
      <c r="AH467" s="237">
        <f t="shared" si="995"/>
        <v>396.62940740740748</v>
      </c>
      <c r="AI467" s="237">
        <f t="shared" si="995"/>
        <v>400.71837037037045</v>
      </c>
      <c r="AJ467" s="237">
        <f t="shared" si="995"/>
        <v>404.80733333333342</v>
      </c>
      <c r="AK467" s="237">
        <f t="shared" si="995"/>
        <v>408.89629629629638</v>
      </c>
      <c r="AL467" s="237">
        <f t="shared" si="995"/>
        <v>412.98525925925935</v>
      </c>
      <c r="AM467" s="237">
        <f t="shared" si="995"/>
        <v>417.07422222222232</v>
      </c>
      <c r="AN467" s="237">
        <f t="shared" si="995"/>
        <v>421.16318518518528</v>
      </c>
      <c r="AO467" s="237">
        <f t="shared" si="995"/>
        <v>425.25214814814825</v>
      </c>
      <c r="AP467" s="237">
        <f t="shared" si="995"/>
        <v>429.34111111111122</v>
      </c>
      <c r="AQ467" s="237">
        <f t="shared" si="995"/>
        <v>433.43007407407418</v>
      </c>
      <c r="AR467" s="237">
        <f t="shared" si="995"/>
        <v>437.51903703703715</v>
      </c>
      <c r="AS467" s="237">
        <f t="shared" si="995"/>
        <v>441.60800000000012</v>
      </c>
      <c r="AT467" s="237">
        <f t="shared" si="995"/>
        <v>445.69696296296308</v>
      </c>
      <c r="AU467" s="237">
        <f t="shared" si="995"/>
        <v>449.78592592592605</v>
      </c>
      <c r="AV467" s="237">
        <f t="shared" si="995"/>
        <v>453.87488888888902</v>
      </c>
      <c r="AW467" s="237">
        <f t="shared" si="995"/>
        <v>457.96385185185198</v>
      </c>
      <c r="AX467" s="237">
        <f t="shared" si="995"/>
        <v>462.05281481481495</v>
      </c>
      <c r="AY467" s="237">
        <f t="shared" si="995"/>
        <v>466.14177777777792</v>
      </c>
      <c r="AZ467" s="237">
        <f t="shared" si="995"/>
        <v>470.23074074074088</v>
      </c>
      <c r="BA467" s="237">
        <f t="shared" si="995"/>
        <v>474.31970370370385</v>
      </c>
      <c r="BB467" s="237">
        <f t="shared" si="995"/>
        <v>478.40866666666682</v>
      </c>
      <c r="BC467" s="237">
        <f t="shared" si="995"/>
        <v>482.49762962962978</v>
      </c>
      <c r="BD467" s="237">
        <f t="shared" si="995"/>
        <v>486.58659259259275</v>
      </c>
      <c r="BE467" s="237">
        <f t="shared" si="995"/>
        <v>490.67555555555572</v>
      </c>
      <c r="BF467" s="237">
        <f t="shared" si="995"/>
        <v>494.76451851851868</v>
      </c>
      <c r="BG467" s="237">
        <f t="shared" si="995"/>
        <v>498.85348148148165</v>
      </c>
      <c r="BH467" s="237">
        <f t="shared" si="995"/>
        <v>502.94244444444462</v>
      </c>
      <c r="BI467" s="237">
        <f t="shared" si="995"/>
        <v>507.03140740740758</v>
      </c>
      <c r="BJ467" s="237">
        <f t="shared" si="995"/>
        <v>511.12037037037055</v>
      </c>
      <c r="BK467" s="237">
        <f t="shared" si="995"/>
        <v>515.20933333333346</v>
      </c>
      <c r="BL467" s="4">
        <f t="shared" si="987"/>
        <v>437.51903703703709</v>
      </c>
      <c r="BM467" s="18"/>
      <c r="BQ467" s="237">
        <f t="shared" si="965"/>
        <v>1104.02</v>
      </c>
      <c r="BR467" s="237">
        <f t="shared" ref="BR467:DD467" si="996">+IF(IF(BR$5&lt;$C467,0,BQ467+$R467)&lt;$L467,IF(BR$5&lt;$C467,0,BQ467+$R467),$L467)</f>
        <v>1104.02</v>
      </c>
      <c r="BS467" s="237">
        <f t="shared" si="996"/>
        <v>1104.02</v>
      </c>
      <c r="BT467" s="237">
        <f t="shared" si="996"/>
        <v>1104.02</v>
      </c>
      <c r="BU467" s="237">
        <f t="shared" si="996"/>
        <v>1104.02</v>
      </c>
      <c r="BV467" s="237">
        <f t="shared" si="996"/>
        <v>1104.02</v>
      </c>
      <c r="BW467" s="237">
        <f t="shared" si="996"/>
        <v>1104.02</v>
      </c>
      <c r="BX467" s="237">
        <f t="shared" si="996"/>
        <v>1104.02</v>
      </c>
      <c r="BY467" s="237">
        <f t="shared" si="996"/>
        <v>1104.02</v>
      </c>
      <c r="BZ467" s="237">
        <f t="shared" si="996"/>
        <v>1104.02</v>
      </c>
      <c r="CA467" s="237">
        <f t="shared" si="996"/>
        <v>1104.02</v>
      </c>
      <c r="CB467" s="237">
        <f t="shared" si="996"/>
        <v>1104.02</v>
      </c>
      <c r="CC467" s="237">
        <f t="shared" si="996"/>
        <v>1104.02</v>
      </c>
      <c r="CD467" s="237">
        <f t="shared" si="996"/>
        <v>1104.02</v>
      </c>
      <c r="CE467" s="237">
        <f t="shared" si="996"/>
        <v>1104.02</v>
      </c>
      <c r="CF467" s="237">
        <f t="shared" si="996"/>
        <v>1104.02</v>
      </c>
      <c r="CG467" s="237">
        <f t="shared" si="996"/>
        <v>1104.02</v>
      </c>
      <c r="CH467" s="237">
        <f t="shared" si="996"/>
        <v>1104.02</v>
      </c>
      <c r="CI467" s="237">
        <f t="shared" si="996"/>
        <v>1104.02</v>
      </c>
      <c r="CJ467" s="237">
        <f t="shared" si="996"/>
        <v>1104.02</v>
      </c>
      <c r="CK467" s="237">
        <f t="shared" si="996"/>
        <v>1104.02</v>
      </c>
      <c r="CL467" s="237">
        <f t="shared" si="996"/>
        <v>1104.02</v>
      </c>
      <c r="CM467" s="237">
        <f t="shared" si="996"/>
        <v>1104.02</v>
      </c>
      <c r="CN467" s="237">
        <f t="shared" si="996"/>
        <v>1104.02</v>
      </c>
      <c r="CO467" s="237">
        <f t="shared" si="996"/>
        <v>1104.02</v>
      </c>
      <c r="CP467" s="237">
        <f t="shared" si="996"/>
        <v>1104.02</v>
      </c>
      <c r="CQ467" s="237">
        <f t="shared" si="996"/>
        <v>1104.02</v>
      </c>
      <c r="CR467" s="237">
        <f t="shared" si="996"/>
        <v>1104.02</v>
      </c>
      <c r="CS467" s="237">
        <f t="shared" si="996"/>
        <v>1104.02</v>
      </c>
      <c r="CT467" s="237">
        <f t="shared" si="996"/>
        <v>1104.02</v>
      </c>
      <c r="CU467" s="237">
        <f t="shared" si="996"/>
        <v>1104.02</v>
      </c>
      <c r="CV467" s="237">
        <f t="shared" si="996"/>
        <v>1104.02</v>
      </c>
      <c r="CW467" s="237">
        <f t="shared" si="996"/>
        <v>1104.02</v>
      </c>
      <c r="CX467" s="237">
        <f t="shared" si="996"/>
        <v>1104.02</v>
      </c>
      <c r="CY467" s="237">
        <f t="shared" si="996"/>
        <v>1104.02</v>
      </c>
      <c r="CZ467" s="237">
        <f t="shared" si="996"/>
        <v>1104.02</v>
      </c>
      <c r="DA467" s="237">
        <f t="shared" si="996"/>
        <v>1104.02</v>
      </c>
      <c r="DB467" s="237">
        <f t="shared" si="996"/>
        <v>1104.02</v>
      </c>
      <c r="DC467" s="237">
        <f t="shared" si="996"/>
        <v>1104.02</v>
      </c>
      <c r="DD467" s="237">
        <f t="shared" si="996"/>
        <v>1104.02</v>
      </c>
      <c r="DE467" s="4">
        <f t="shared" si="967"/>
        <v>1104.0200000000002</v>
      </c>
    </row>
    <row r="468" spans="1:109">
      <c r="A468" s="2">
        <v>1007889</v>
      </c>
      <c r="B468" s="3" t="s">
        <v>84</v>
      </c>
      <c r="C468" s="238">
        <v>41864</v>
      </c>
      <c r="D468" s="2" t="s">
        <v>26</v>
      </c>
      <c r="E468" s="2" t="s">
        <v>30</v>
      </c>
      <c r="F468" s="2" t="s">
        <v>28</v>
      </c>
      <c r="G468" s="2" t="s">
        <v>2617</v>
      </c>
      <c r="H468" s="2" t="s">
        <v>726</v>
      </c>
      <c r="I468" s="2" t="s">
        <v>68</v>
      </c>
      <c r="J468" s="2">
        <v>36</v>
      </c>
      <c r="K468" s="2">
        <f>ROUND(1/(_xlfn.XLOOKUP(M468,'Pro-Forma UPIS-AD-ADIT'!$B$111:$B$236,'Pro-Forma UPIS-AD-ADIT'!$E$111:$E$236))*12,0)</f>
        <v>270</v>
      </c>
      <c r="L468" s="4">
        <v>13855.21</v>
      </c>
      <c r="M468" s="5">
        <v>141504</v>
      </c>
      <c r="N468" s="4">
        <v>13855.21</v>
      </c>
      <c r="O468" s="5" t="s">
        <v>2065</v>
      </c>
      <c r="P468" s="4">
        <v>0</v>
      </c>
      <c r="Q468" s="5" t="s">
        <v>2066</v>
      </c>
      <c r="R468" s="4">
        <v>0</v>
      </c>
      <c r="S468" s="4">
        <v>0</v>
      </c>
      <c r="T468" s="234">
        <f t="shared" si="968"/>
        <v>184</v>
      </c>
      <c r="U468" s="233">
        <f t="shared" si="969"/>
        <v>50084</v>
      </c>
      <c r="V468" s="18">
        <f t="shared" si="970"/>
        <v>4413.1409629629625</v>
      </c>
      <c r="W468" s="18">
        <f t="shared" si="945"/>
        <v>51.315592592592587</v>
      </c>
      <c r="X468" s="237">
        <f t="shared" si="985"/>
        <v>4464.4565555555555</v>
      </c>
      <c r="Y468" s="237">
        <f t="shared" ref="Y468:BK468" si="997">+IF(IF(Y$5&lt;$C468,0,X468+$W468)&lt;$L468,IF(Y$5&lt;$C468,0,X468+$W468),$L468)</f>
        <v>4515.7721481481485</v>
      </c>
      <c r="Z468" s="237">
        <f t="shared" si="997"/>
        <v>4567.0877407407415</v>
      </c>
      <c r="AA468" s="237">
        <f t="shared" si="997"/>
        <v>4618.4033333333346</v>
      </c>
      <c r="AB468" s="237">
        <f t="shared" si="997"/>
        <v>4669.7189259259276</v>
      </c>
      <c r="AC468" s="237">
        <f t="shared" si="997"/>
        <v>4721.0345185185206</v>
      </c>
      <c r="AD468" s="237">
        <f t="shared" si="997"/>
        <v>4772.3501111111136</v>
      </c>
      <c r="AE468" s="237">
        <f t="shared" si="997"/>
        <v>4823.6657037037066</v>
      </c>
      <c r="AF468" s="237">
        <f t="shared" si="997"/>
        <v>4874.9812962962997</v>
      </c>
      <c r="AG468" s="237">
        <f t="shared" si="997"/>
        <v>4926.2968888888927</v>
      </c>
      <c r="AH468" s="237">
        <f t="shared" si="997"/>
        <v>4977.6124814814857</v>
      </c>
      <c r="AI468" s="237">
        <f t="shared" si="997"/>
        <v>5028.9280740740787</v>
      </c>
      <c r="AJ468" s="237">
        <f t="shared" si="997"/>
        <v>5080.2436666666717</v>
      </c>
      <c r="AK468" s="237">
        <f t="shared" si="997"/>
        <v>5131.5592592592648</v>
      </c>
      <c r="AL468" s="237">
        <f t="shared" si="997"/>
        <v>5182.8748518518578</v>
      </c>
      <c r="AM468" s="237">
        <f t="shared" si="997"/>
        <v>5234.1904444444508</v>
      </c>
      <c r="AN468" s="237">
        <f t="shared" si="997"/>
        <v>5285.5060370370438</v>
      </c>
      <c r="AO468" s="237">
        <f t="shared" si="997"/>
        <v>5336.8216296296368</v>
      </c>
      <c r="AP468" s="237">
        <f t="shared" si="997"/>
        <v>5388.1372222222299</v>
      </c>
      <c r="AQ468" s="237">
        <f t="shared" si="997"/>
        <v>5439.4528148148229</v>
      </c>
      <c r="AR468" s="237">
        <f t="shared" si="997"/>
        <v>5490.7684074074159</v>
      </c>
      <c r="AS468" s="237">
        <f t="shared" si="997"/>
        <v>5542.0840000000089</v>
      </c>
      <c r="AT468" s="237">
        <f t="shared" si="997"/>
        <v>5593.3995925926019</v>
      </c>
      <c r="AU468" s="237">
        <f t="shared" si="997"/>
        <v>5644.715185185195</v>
      </c>
      <c r="AV468" s="237">
        <f t="shared" si="997"/>
        <v>5696.030777777788</v>
      </c>
      <c r="AW468" s="237">
        <f t="shared" si="997"/>
        <v>5747.346370370381</v>
      </c>
      <c r="AX468" s="237">
        <f t="shared" si="997"/>
        <v>5798.661962962974</v>
      </c>
      <c r="AY468" s="237">
        <f t="shared" si="997"/>
        <v>5849.9775555555671</v>
      </c>
      <c r="AZ468" s="237">
        <f t="shared" si="997"/>
        <v>5901.2931481481601</v>
      </c>
      <c r="BA468" s="237">
        <f t="shared" si="997"/>
        <v>5952.6087407407531</v>
      </c>
      <c r="BB468" s="237">
        <f t="shared" si="997"/>
        <v>6003.9243333333461</v>
      </c>
      <c r="BC468" s="237">
        <f t="shared" si="997"/>
        <v>6055.2399259259391</v>
      </c>
      <c r="BD468" s="237">
        <f t="shared" si="997"/>
        <v>6106.5555185185322</v>
      </c>
      <c r="BE468" s="237">
        <f t="shared" si="997"/>
        <v>6157.8711111111252</v>
      </c>
      <c r="BF468" s="237">
        <f t="shared" si="997"/>
        <v>6209.1867037037182</v>
      </c>
      <c r="BG468" s="237">
        <f t="shared" si="997"/>
        <v>6260.5022962963112</v>
      </c>
      <c r="BH468" s="237">
        <f t="shared" si="997"/>
        <v>6311.8178888889042</v>
      </c>
      <c r="BI468" s="237">
        <f t="shared" si="997"/>
        <v>6363.1334814814973</v>
      </c>
      <c r="BJ468" s="237">
        <f t="shared" si="997"/>
        <v>6414.4490740740903</v>
      </c>
      <c r="BK468" s="237">
        <f t="shared" si="997"/>
        <v>6465.7646666666833</v>
      </c>
      <c r="BL468" s="4">
        <f t="shared" si="987"/>
        <v>5490.768407407415</v>
      </c>
      <c r="BM468" s="18"/>
      <c r="BQ468" s="237">
        <f t="shared" si="965"/>
        <v>13855.21</v>
      </c>
      <c r="BR468" s="237">
        <f t="shared" ref="BR468:DD468" si="998">+IF(IF(BR$5&lt;$C468,0,BQ468+$R468)&lt;$L468,IF(BR$5&lt;$C468,0,BQ468+$R468),$L468)</f>
        <v>13855.21</v>
      </c>
      <c r="BS468" s="237">
        <f t="shared" si="998"/>
        <v>13855.21</v>
      </c>
      <c r="BT468" s="237">
        <f t="shared" si="998"/>
        <v>13855.21</v>
      </c>
      <c r="BU468" s="237">
        <f t="shared" si="998"/>
        <v>13855.21</v>
      </c>
      <c r="BV468" s="237">
        <f t="shared" si="998"/>
        <v>13855.21</v>
      </c>
      <c r="BW468" s="237">
        <f t="shared" si="998"/>
        <v>13855.21</v>
      </c>
      <c r="BX468" s="237">
        <f t="shared" si="998"/>
        <v>13855.21</v>
      </c>
      <c r="BY468" s="237">
        <f t="shared" si="998"/>
        <v>13855.21</v>
      </c>
      <c r="BZ468" s="237">
        <f t="shared" si="998"/>
        <v>13855.21</v>
      </c>
      <c r="CA468" s="237">
        <f t="shared" si="998"/>
        <v>13855.21</v>
      </c>
      <c r="CB468" s="237">
        <f t="shared" si="998"/>
        <v>13855.21</v>
      </c>
      <c r="CC468" s="237">
        <f t="shared" si="998"/>
        <v>13855.21</v>
      </c>
      <c r="CD468" s="237">
        <f t="shared" si="998"/>
        <v>13855.21</v>
      </c>
      <c r="CE468" s="237">
        <f t="shared" si="998"/>
        <v>13855.21</v>
      </c>
      <c r="CF468" s="237">
        <f t="shared" si="998"/>
        <v>13855.21</v>
      </c>
      <c r="CG468" s="237">
        <f t="shared" si="998"/>
        <v>13855.21</v>
      </c>
      <c r="CH468" s="237">
        <f t="shared" si="998"/>
        <v>13855.21</v>
      </c>
      <c r="CI468" s="237">
        <f t="shared" si="998"/>
        <v>13855.21</v>
      </c>
      <c r="CJ468" s="237">
        <f t="shared" si="998"/>
        <v>13855.21</v>
      </c>
      <c r="CK468" s="237">
        <f t="shared" si="998"/>
        <v>13855.21</v>
      </c>
      <c r="CL468" s="237">
        <f t="shared" si="998"/>
        <v>13855.21</v>
      </c>
      <c r="CM468" s="237">
        <f t="shared" si="998"/>
        <v>13855.21</v>
      </c>
      <c r="CN468" s="237">
        <f t="shared" si="998"/>
        <v>13855.21</v>
      </c>
      <c r="CO468" s="237">
        <f t="shared" si="998"/>
        <v>13855.21</v>
      </c>
      <c r="CP468" s="237">
        <f t="shared" si="998"/>
        <v>13855.21</v>
      </c>
      <c r="CQ468" s="237">
        <f t="shared" si="998"/>
        <v>13855.21</v>
      </c>
      <c r="CR468" s="237">
        <f t="shared" si="998"/>
        <v>13855.21</v>
      </c>
      <c r="CS468" s="237">
        <f t="shared" si="998"/>
        <v>13855.21</v>
      </c>
      <c r="CT468" s="237">
        <f t="shared" si="998"/>
        <v>13855.21</v>
      </c>
      <c r="CU468" s="237">
        <f t="shared" si="998"/>
        <v>13855.21</v>
      </c>
      <c r="CV468" s="237">
        <f t="shared" si="998"/>
        <v>13855.21</v>
      </c>
      <c r="CW468" s="237">
        <f t="shared" si="998"/>
        <v>13855.21</v>
      </c>
      <c r="CX468" s="237">
        <f t="shared" si="998"/>
        <v>13855.21</v>
      </c>
      <c r="CY468" s="237">
        <f t="shared" si="998"/>
        <v>13855.21</v>
      </c>
      <c r="CZ468" s="237">
        <f t="shared" si="998"/>
        <v>13855.21</v>
      </c>
      <c r="DA468" s="237">
        <f t="shared" si="998"/>
        <v>13855.21</v>
      </c>
      <c r="DB468" s="237">
        <f t="shared" si="998"/>
        <v>13855.21</v>
      </c>
      <c r="DC468" s="237">
        <f t="shared" si="998"/>
        <v>13855.21</v>
      </c>
      <c r="DD468" s="237">
        <f t="shared" si="998"/>
        <v>13855.21</v>
      </c>
      <c r="DE468" s="4">
        <f t="shared" si="967"/>
        <v>13855.209999999994</v>
      </c>
    </row>
    <row r="469" spans="1:109">
      <c r="A469" s="2">
        <v>1007890</v>
      </c>
      <c r="B469" s="3" t="s">
        <v>84</v>
      </c>
      <c r="C469" s="238">
        <v>41864</v>
      </c>
      <c r="D469" s="2" t="s">
        <v>26</v>
      </c>
      <c r="E469" s="2" t="s">
        <v>30</v>
      </c>
      <c r="F469" s="2" t="s">
        <v>28</v>
      </c>
      <c r="G469" s="2" t="s">
        <v>2617</v>
      </c>
      <c r="H469" s="2" t="s">
        <v>726</v>
      </c>
      <c r="I469" s="2" t="s">
        <v>68</v>
      </c>
      <c r="J469" s="2">
        <v>36</v>
      </c>
      <c r="K469" s="2">
        <f>ROUND(1/(_xlfn.XLOOKUP(M469,'Pro-Forma UPIS-AD-ADIT'!$B$111:$B$236,'Pro-Forma UPIS-AD-ADIT'!$E$111:$E$236))*12,0)</f>
        <v>270</v>
      </c>
      <c r="L469" s="4">
        <v>6640.98</v>
      </c>
      <c r="M469" s="5">
        <v>141504</v>
      </c>
      <c r="N469" s="4">
        <v>6640.98</v>
      </c>
      <c r="O469" s="5" t="s">
        <v>2065</v>
      </c>
      <c r="P469" s="4">
        <v>0</v>
      </c>
      <c r="Q469" s="5" t="s">
        <v>2066</v>
      </c>
      <c r="R469" s="4">
        <v>0</v>
      </c>
      <c r="S469" s="4">
        <v>0</v>
      </c>
      <c r="T469" s="234">
        <f t="shared" si="968"/>
        <v>184</v>
      </c>
      <c r="U469" s="233">
        <f t="shared" si="969"/>
        <v>50084</v>
      </c>
      <c r="V469" s="18">
        <f t="shared" si="970"/>
        <v>2115.2751111111111</v>
      </c>
      <c r="W469" s="18">
        <f t="shared" si="945"/>
        <v>24.59622222222222</v>
      </c>
      <c r="X469" s="237">
        <f t="shared" si="985"/>
        <v>2139.8713333333335</v>
      </c>
      <c r="Y469" s="237">
        <f t="shared" ref="Y469:BK469" si="999">+IF(IF(Y$5&lt;$C469,0,X469+$W469)&lt;$L469,IF(Y$5&lt;$C469,0,X469+$W469),$L469)</f>
        <v>2164.4675555555559</v>
      </c>
      <c r="Z469" s="237">
        <f t="shared" si="999"/>
        <v>2189.0637777777783</v>
      </c>
      <c r="AA469" s="237">
        <f t="shared" si="999"/>
        <v>2213.6600000000008</v>
      </c>
      <c r="AB469" s="237">
        <f t="shared" si="999"/>
        <v>2238.2562222222232</v>
      </c>
      <c r="AC469" s="237">
        <f t="shared" si="999"/>
        <v>2262.8524444444456</v>
      </c>
      <c r="AD469" s="237">
        <f t="shared" si="999"/>
        <v>2287.448666666668</v>
      </c>
      <c r="AE469" s="237">
        <f t="shared" si="999"/>
        <v>2312.0448888888905</v>
      </c>
      <c r="AF469" s="237">
        <f t="shared" si="999"/>
        <v>2336.6411111111129</v>
      </c>
      <c r="AG469" s="237">
        <f t="shared" si="999"/>
        <v>2361.2373333333353</v>
      </c>
      <c r="AH469" s="237">
        <f t="shared" si="999"/>
        <v>2385.8335555555577</v>
      </c>
      <c r="AI469" s="237">
        <f t="shared" si="999"/>
        <v>2410.4297777777801</v>
      </c>
      <c r="AJ469" s="237">
        <f t="shared" si="999"/>
        <v>2435.0260000000026</v>
      </c>
      <c r="AK469" s="237">
        <f t="shared" si="999"/>
        <v>2459.622222222225</v>
      </c>
      <c r="AL469" s="237">
        <f t="shared" si="999"/>
        <v>2484.2184444444474</v>
      </c>
      <c r="AM469" s="237">
        <f t="shared" si="999"/>
        <v>2508.8146666666698</v>
      </c>
      <c r="AN469" s="237">
        <f t="shared" si="999"/>
        <v>2533.4108888888923</v>
      </c>
      <c r="AO469" s="237">
        <f t="shared" si="999"/>
        <v>2558.0071111111147</v>
      </c>
      <c r="AP469" s="237">
        <f t="shared" si="999"/>
        <v>2582.6033333333371</v>
      </c>
      <c r="AQ469" s="237">
        <f t="shared" si="999"/>
        <v>2607.1995555555595</v>
      </c>
      <c r="AR469" s="237">
        <f t="shared" si="999"/>
        <v>2631.795777777782</v>
      </c>
      <c r="AS469" s="237">
        <f t="shared" si="999"/>
        <v>2656.3920000000044</v>
      </c>
      <c r="AT469" s="237">
        <f t="shared" si="999"/>
        <v>2680.9882222222268</v>
      </c>
      <c r="AU469" s="237">
        <f t="shared" si="999"/>
        <v>2705.5844444444492</v>
      </c>
      <c r="AV469" s="237">
        <f t="shared" si="999"/>
        <v>2730.1806666666716</v>
      </c>
      <c r="AW469" s="237">
        <f t="shared" si="999"/>
        <v>2754.7768888888941</v>
      </c>
      <c r="AX469" s="237">
        <f t="shared" si="999"/>
        <v>2779.3731111111165</v>
      </c>
      <c r="AY469" s="237">
        <f t="shared" si="999"/>
        <v>2803.9693333333389</v>
      </c>
      <c r="AZ469" s="237">
        <f t="shared" si="999"/>
        <v>2828.5655555555613</v>
      </c>
      <c r="BA469" s="237">
        <f t="shared" si="999"/>
        <v>2853.1617777777838</v>
      </c>
      <c r="BB469" s="237">
        <f t="shared" si="999"/>
        <v>2877.7580000000062</v>
      </c>
      <c r="BC469" s="237">
        <f t="shared" si="999"/>
        <v>2902.3542222222286</v>
      </c>
      <c r="BD469" s="237">
        <f t="shared" si="999"/>
        <v>2926.950444444451</v>
      </c>
      <c r="BE469" s="237">
        <f t="shared" si="999"/>
        <v>2951.5466666666734</v>
      </c>
      <c r="BF469" s="237">
        <f t="shared" si="999"/>
        <v>2976.1428888888959</v>
      </c>
      <c r="BG469" s="237">
        <f t="shared" si="999"/>
        <v>3000.7391111111183</v>
      </c>
      <c r="BH469" s="237">
        <f t="shared" si="999"/>
        <v>3025.3353333333407</v>
      </c>
      <c r="BI469" s="237">
        <f t="shared" si="999"/>
        <v>3049.9315555555631</v>
      </c>
      <c r="BJ469" s="237">
        <f t="shared" si="999"/>
        <v>3074.5277777777856</v>
      </c>
      <c r="BK469" s="237">
        <f t="shared" si="999"/>
        <v>3099.124000000008</v>
      </c>
      <c r="BL469" s="4">
        <f t="shared" si="987"/>
        <v>2631.7957777777815</v>
      </c>
      <c r="BM469" s="18"/>
      <c r="BQ469" s="237">
        <f t="shared" si="965"/>
        <v>6640.98</v>
      </c>
      <c r="BR469" s="237">
        <f t="shared" ref="BR469:DD469" si="1000">+IF(IF(BR$5&lt;$C469,0,BQ469+$R469)&lt;$L469,IF(BR$5&lt;$C469,0,BQ469+$R469),$L469)</f>
        <v>6640.98</v>
      </c>
      <c r="BS469" s="237">
        <f t="shared" si="1000"/>
        <v>6640.98</v>
      </c>
      <c r="BT469" s="237">
        <f t="shared" si="1000"/>
        <v>6640.98</v>
      </c>
      <c r="BU469" s="237">
        <f t="shared" si="1000"/>
        <v>6640.98</v>
      </c>
      <c r="BV469" s="237">
        <f t="shared" si="1000"/>
        <v>6640.98</v>
      </c>
      <c r="BW469" s="237">
        <f t="shared" si="1000"/>
        <v>6640.98</v>
      </c>
      <c r="BX469" s="237">
        <f t="shared" si="1000"/>
        <v>6640.98</v>
      </c>
      <c r="BY469" s="237">
        <f t="shared" si="1000"/>
        <v>6640.98</v>
      </c>
      <c r="BZ469" s="237">
        <f t="shared" si="1000"/>
        <v>6640.98</v>
      </c>
      <c r="CA469" s="237">
        <f t="shared" si="1000"/>
        <v>6640.98</v>
      </c>
      <c r="CB469" s="237">
        <f t="shared" si="1000"/>
        <v>6640.98</v>
      </c>
      <c r="CC469" s="237">
        <f t="shared" si="1000"/>
        <v>6640.98</v>
      </c>
      <c r="CD469" s="237">
        <f t="shared" si="1000"/>
        <v>6640.98</v>
      </c>
      <c r="CE469" s="237">
        <f t="shared" si="1000"/>
        <v>6640.98</v>
      </c>
      <c r="CF469" s="237">
        <f t="shared" si="1000"/>
        <v>6640.98</v>
      </c>
      <c r="CG469" s="237">
        <f t="shared" si="1000"/>
        <v>6640.98</v>
      </c>
      <c r="CH469" s="237">
        <f t="shared" si="1000"/>
        <v>6640.98</v>
      </c>
      <c r="CI469" s="237">
        <f t="shared" si="1000"/>
        <v>6640.98</v>
      </c>
      <c r="CJ469" s="237">
        <f t="shared" si="1000"/>
        <v>6640.98</v>
      </c>
      <c r="CK469" s="237">
        <f t="shared" si="1000"/>
        <v>6640.98</v>
      </c>
      <c r="CL469" s="237">
        <f t="shared" si="1000"/>
        <v>6640.98</v>
      </c>
      <c r="CM469" s="237">
        <f t="shared" si="1000"/>
        <v>6640.98</v>
      </c>
      <c r="CN469" s="237">
        <f t="shared" si="1000"/>
        <v>6640.98</v>
      </c>
      <c r="CO469" s="237">
        <f t="shared" si="1000"/>
        <v>6640.98</v>
      </c>
      <c r="CP469" s="237">
        <f t="shared" si="1000"/>
        <v>6640.98</v>
      </c>
      <c r="CQ469" s="237">
        <f t="shared" si="1000"/>
        <v>6640.98</v>
      </c>
      <c r="CR469" s="237">
        <f t="shared" si="1000"/>
        <v>6640.98</v>
      </c>
      <c r="CS469" s="237">
        <f t="shared" si="1000"/>
        <v>6640.98</v>
      </c>
      <c r="CT469" s="237">
        <f t="shared" si="1000"/>
        <v>6640.98</v>
      </c>
      <c r="CU469" s="237">
        <f t="shared" si="1000"/>
        <v>6640.98</v>
      </c>
      <c r="CV469" s="237">
        <f t="shared" si="1000"/>
        <v>6640.98</v>
      </c>
      <c r="CW469" s="237">
        <f t="shared" si="1000"/>
        <v>6640.98</v>
      </c>
      <c r="CX469" s="237">
        <f t="shared" si="1000"/>
        <v>6640.98</v>
      </c>
      <c r="CY469" s="237">
        <f t="shared" si="1000"/>
        <v>6640.98</v>
      </c>
      <c r="CZ469" s="237">
        <f t="shared" si="1000"/>
        <v>6640.98</v>
      </c>
      <c r="DA469" s="237">
        <f t="shared" si="1000"/>
        <v>6640.98</v>
      </c>
      <c r="DB469" s="237">
        <f t="shared" si="1000"/>
        <v>6640.98</v>
      </c>
      <c r="DC469" s="237">
        <f t="shared" si="1000"/>
        <v>6640.98</v>
      </c>
      <c r="DD469" s="237">
        <f t="shared" si="1000"/>
        <v>6640.98</v>
      </c>
      <c r="DE469" s="4">
        <f t="shared" si="967"/>
        <v>6640.9799999999968</v>
      </c>
    </row>
    <row r="470" spans="1:109">
      <c r="A470" s="2">
        <v>1007891</v>
      </c>
      <c r="B470" s="3" t="s">
        <v>84</v>
      </c>
      <c r="C470" s="238">
        <v>41864</v>
      </c>
      <c r="D470" s="2" t="s">
        <v>26</v>
      </c>
      <c r="E470" s="2" t="s">
        <v>30</v>
      </c>
      <c r="F470" s="2" t="s">
        <v>28</v>
      </c>
      <c r="G470" s="2" t="s">
        <v>2617</v>
      </c>
      <c r="H470" s="2" t="s">
        <v>726</v>
      </c>
      <c r="I470" s="2" t="s">
        <v>68</v>
      </c>
      <c r="J470" s="2">
        <v>36</v>
      </c>
      <c r="K470" s="2">
        <f>ROUND(1/(_xlfn.XLOOKUP(M470,'Pro-Forma UPIS-AD-ADIT'!$B$111:$B$236,'Pro-Forma UPIS-AD-ADIT'!$E$111:$E$236))*12,0)</f>
        <v>270</v>
      </c>
      <c r="L470" s="4">
        <v>3621.29</v>
      </c>
      <c r="M470" s="5">
        <v>141504</v>
      </c>
      <c r="N470" s="4">
        <v>3621.29</v>
      </c>
      <c r="O470" s="5" t="s">
        <v>2065</v>
      </c>
      <c r="P470" s="4">
        <v>0</v>
      </c>
      <c r="Q470" s="5" t="s">
        <v>2066</v>
      </c>
      <c r="R470" s="4">
        <v>0</v>
      </c>
      <c r="S470" s="4">
        <v>0</v>
      </c>
      <c r="T470" s="234">
        <f t="shared" si="968"/>
        <v>184</v>
      </c>
      <c r="U470" s="233">
        <f t="shared" si="969"/>
        <v>50084</v>
      </c>
      <c r="V470" s="18">
        <f t="shared" si="970"/>
        <v>1153.447925925926</v>
      </c>
      <c r="W470" s="18">
        <f t="shared" si="945"/>
        <v>13.412185185185185</v>
      </c>
      <c r="X470" s="237">
        <f t="shared" si="985"/>
        <v>1166.8601111111111</v>
      </c>
      <c r="Y470" s="237">
        <f t="shared" ref="Y470:BK470" si="1001">+IF(IF(Y$5&lt;$C470,0,X470+$W470)&lt;$L470,IF(Y$5&lt;$C470,0,X470+$W470),$L470)</f>
        <v>1180.2722962962962</v>
      </c>
      <c r="Z470" s="237">
        <f t="shared" si="1001"/>
        <v>1193.6844814814813</v>
      </c>
      <c r="AA470" s="237">
        <f t="shared" si="1001"/>
        <v>1207.0966666666664</v>
      </c>
      <c r="AB470" s="237">
        <f t="shared" si="1001"/>
        <v>1220.5088518518514</v>
      </c>
      <c r="AC470" s="237">
        <f t="shared" si="1001"/>
        <v>1233.9210370370365</v>
      </c>
      <c r="AD470" s="237">
        <f t="shared" si="1001"/>
        <v>1247.3332222222216</v>
      </c>
      <c r="AE470" s="237">
        <f t="shared" si="1001"/>
        <v>1260.7454074074067</v>
      </c>
      <c r="AF470" s="237">
        <f t="shared" si="1001"/>
        <v>1274.1575925925918</v>
      </c>
      <c r="AG470" s="237">
        <f t="shared" si="1001"/>
        <v>1287.5697777777768</v>
      </c>
      <c r="AH470" s="237">
        <f t="shared" si="1001"/>
        <v>1300.9819629629619</v>
      </c>
      <c r="AI470" s="237">
        <f t="shared" si="1001"/>
        <v>1314.394148148147</v>
      </c>
      <c r="AJ470" s="237">
        <f t="shared" si="1001"/>
        <v>1327.8063333333321</v>
      </c>
      <c r="AK470" s="237">
        <f t="shared" si="1001"/>
        <v>1341.2185185185172</v>
      </c>
      <c r="AL470" s="237">
        <f t="shared" si="1001"/>
        <v>1354.6307037037022</v>
      </c>
      <c r="AM470" s="237">
        <f t="shared" si="1001"/>
        <v>1368.0428888888873</v>
      </c>
      <c r="AN470" s="237">
        <f t="shared" si="1001"/>
        <v>1381.4550740740724</v>
      </c>
      <c r="AO470" s="237">
        <f t="shared" si="1001"/>
        <v>1394.8672592592575</v>
      </c>
      <c r="AP470" s="237">
        <f t="shared" si="1001"/>
        <v>1408.2794444444426</v>
      </c>
      <c r="AQ470" s="237">
        <f t="shared" si="1001"/>
        <v>1421.6916296296276</v>
      </c>
      <c r="AR470" s="237">
        <f t="shared" si="1001"/>
        <v>1435.1038148148127</v>
      </c>
      <c r="AS470" s="237">
        <f t="shared" si="1001"/>
        <v>1448.5159999999978</v>
      </c>
      <c r="AT470" s="237">
        <f t="shared" si="1001"/>
        <v>1461.9281851851829</v>
      </c>
      <c r="AU470" s="237">
        <f t="shared" si="1001"/>
        <v>1475.340370370368</v>
      </c>
      <c r="AV470" s="237">
        <f t="shared" si="1001"/>
        <v>1488.752555555553</v>
      </c>
      <c r="AW470" s="237">
        <f t="shared" si="1001"/>
        <v>1502.1647407407381</v>
      </c>
      <c r="AX470" s="237">
        <f t="shared" si="1001"/>
        <v>1515.5769259259232</v>
      </c>
      <c r="AY470" s="237">
        <f t="shared" si="1001"/>
        <v>1528.9891111111083</v>
      </c>
      <c r="AZ470" s="237">
        <f t="shared" si="1001"/>
        <v>1542.4012962962934</v>
      </c>
      <c r="BA470" s="237">
        <f t="shared" si="1001"/>
        <v>1555.8134814814784</v>
      </c>
      <c r="BB470" s="237">
        <f t="shared" si="1001"/>
        <v>1569.2256666666635</v>
      </c>
      <c r="BC470" s="237">
        <f t="shared" si="1001"/>
        <v>1582.6378518518486</v>
      </c>
      <c r="BD470" s="237">
        <f t="shared" si="1001"/>
        <v>1596.0500370370337</v>
      </c>
      <c r="BE470" s="237">
        <f t="shared" si="1001"/>
        <v>1609.4622222222188</v>
      </c>
      <c r="BF470" s="237">
        <f t="shared" si="1001"/>
        <v>1622.8744074074039</v>
      </c>
      <c r="BG470" s="237">
        <f t="shared" si="1001"/>
        <v>1636.2865925925889</v>
      </c>
      <c r="BH470" s="237">
        <f t="shared" si="1001"/>
        <v>1649.698777777774</v>
      </c>
      <c r="BI470" s="237">
        <f t="shared" si="1001"/>
        <v>1663.1109629629591</v>
      </c>
      <c r="BJ470" s="237">
        <f t="shared" si="1001"/>
        <v>1676.5231481481442</v>
      </c>
      <c r="BK470" s="237">
        <f t="shared" si="1001"/>
        <v>1689.9353333333293</v>
      </c>
      <c r="BL470" s="4">
        <f t="shared" si="987"/>
        <v>1435.1038148148129</v>
      </c>
      <c r="BM470" s="18"/>
      <c r="BQ470" s="237">
        <f t="shared" si="965"/>
        <v>3621.29</v>
      </c>
      <c r="BR470" s="237">
        <f t="shared" ref="BR470:DD470" si="1002">+IF(IF(BR$5&lt;$C470,0,BQ470+$R470)&lt;$L470,IF(BR$5&lt;$C470,0,BQ470+$R470),$L470)</f>
        <v>3621.29</v>
      </c>
      <c r="BS470" s="237">
        <f t="shared" si="1002"/>
        <v>3621.29</v>
      </c>
      <c r="BT470" s="237">
        <f t="shared" si="1002"/>
        <v>3621.29</v>
      </c>
      <c r="BU470" s="237">
        <f t="shared" si="1002"/>
        <v>3621.29</v>
      </c>
      <c r="BV470" s="237">
        <f t="shared" si="1002"/>
        <v>3621.29</v>
      </c>
      <c r="BW470" s="237">
        <f t="shared" si="1002"/>
        <v>3621.29</v>
      </c>
      <c r="BX470" s="237">
        <f t="shared" si="1002"/>
        <v>3621.29</v>
      </c>
      <c r="BY470" s="237">
        <f t="shared" si="1002"/>
        <v>3621.29</v>
      </c>
      <c r="BZ470" s="237">
        <f t="shared" si="1002"/>
        <v>3621.29</v>
      </c>
      <c r="CA470" s="237">
        <f t="shared" si="1002"/>
        <v>3621.29</v>
      </c>
      <c r="CB470" s="237">
        <f t="shared" si="1002"/>
        <v>3621.29</v>
      </c>
      <c r="CC470" s="237">
        <f t="shared" si="1002"/>
        <v>3621.29</v>
      </c>
      <c r="CD470" s="237">
        <f t="shared" si="1002"/>
        <v>3621.29</v>
      </c>
      <c r="CE470" s="237">
        <f t="shared" si="1002"/>
        <v>3621.29</v>
      </c>
      <c r="CF470" s="237">
        <f t="shared" si="1002"/>
        <v>3621.29</v>
      </c>
      <c r="CG470" s="237">
        <f t="shared" si="1002"/>
        <v>3621.29</v>
      </c>
      <c r="CH470" s="237">
        <f t="shared" si="1002"/>
        <v>3621.29</v>
      </c>
      <c r="CI470" s="237">
        <f t="shared" si="1002"/>
        <v>3621.29</v>
      </c>
      <c r="CJ470" s="237">
        <f t="shared" si="1002"/>
        <v>3621.29</v>
      </c>
      <c r="CK470" s="237">
        <f t="shared" si="1002"/>
        <v>3621.29</v>
      </c>
      <c r="CL470" s="237">
        <f t="shared" si="1002"/>
        <v>3621.29</v>
      </c>
      <c r="CM470" s="237">
        <f t="shared" si="1002"/>
        <v>3621.29</v>
      </c>
      <c r="CN470" s="237">
        <f t="shared" si="1002"/>
        <v>3621.29</v>
      </c>
      <c r="CO470" s="237">
        <f t="shared" si="1002"/>
        <v>3621.29</v>
      </c>
      <c r="CP470" s="237">
        <f t="shared" si="1002"/>
        <v>3621.29</v>
      </c>
      <c r="CQ470" s="237">
        <f t="shared" si="1002"/>
        <v>3621.29</v>
      </c>
      <c r="CR470" s="237">
        <f t="shared" si="1002"/>
        <v>3621.29</v>
      </c>
      <c r="CS470" s="237">
        <f t="shared" si="1002"/>
        <v>3621.29</v>
      </c>
      <c r="CT470" s="237">
        <f t="shared" si="1002"/>
        <v>3621.29</v>
      </c>
      <c r="CU470" s="237">
        <f t="shared" si="1002"/>
        <v>3621.29</v>
      </c>
      <c r="CV470" s="237">
        <f t="shared" si="1002"/>
        <v>3621.29</v>
      </c>
      <c r="CW470" s="237">
        <f t="shared" si="1002"/>
        <v>3621.29</v>
      </c>
      <c r="CX470" s="237">
        <f t="shared" si="1002"/>
        <v>3621.29</v>
      </c>
      <c r="CY470" s="237">
        <f t="shared" si="1002"/>
        <v>3621.29</v>
      </c>
      <c r="CZ470" s="237">
        <f t="shared" si="1002"/>
        <v>3621.29</v>
      </c>
      <c r="DA470" s="237">
        <f t="shared" si="1002"/>
        <v>3621.29</v>
      </c>
      <c r="DB470" s="237">
        <f t="shared" si="1002"/>
        <v>3621.29</v>
      </c>
      <c r="DC470" s="237">
        <f t="shared" si="1002"/>
        <v>3621.29</v>
      </c>
      <c r="DD470" s="237">
        <f t="shared" si="1002"/>
        <v>3621.29</v>
      </c>
      <c r="DE470" s="4">
        <f t="shared" si="967"/>
        <v>3621.2900000000004</v>
      </c>
    </row>
    <row r="471" spans="1:109">
      <c r="A471" s="2">
        <v>1007892</v>
      </c>
      <c r="B471" s="3" t="s">
        <v>84</v>
      </c>
      <c r="C471" s="238">
        <v>41864</v>
      </c>
      <c r="D471" s="2" t="s">
        <v>26</v>
      </c>
      <c r="E471" s="2" t="s">
        <v>30</v>
      </c>
      <c r="F471" s="2" t="s">
        <v>28</v>
      </c>
      <c r="G471" s="2" t="s">
        <v>2617</v>
      </c>
      <c r="H471" s="2" t="s">
        <v>726</v>
      </c>
      <c r="I471" s="2" t="s">
        <v>68</v>
      </c>
      <c r="J471" s="2">
        <v>36</v>
      </c>
      <c r="K471" s="2">
        <f>ROUND(1/(_xlfn.XLOOKUP(M471,'Pro-Forma UPIS-AD-ADIT'!$B$111:$B$236,'Pro-Forma UPIS-AD-ADIT'!$E$111:$E$236))*12,0)</f>
        <v>270</v>
      </c>
      <c r="L471" s="4">
        <v>1101.5899999999999</v>
      </c>
      <c r="M471" s="5">
        <v>141504</v>
      </c>
      <c r="N471" s="4">
        <v>1101.5899999999999</v>
      </c>
      <c r="O471" s="5" t="s">
        <v>2065</v>
      </c>
      <c r="P471" s="4">
        <v>0</v>
      </c>
      <c r="Q471" s="5" t="s">
        <v>2066</v>
      </c>
      <c r="R471" s="4">
        <v>0</v>
      </c>
      <c r="S471" s="4">
        <v>0</v>
      </c>
      <c r="T471" s="234">
        <f t="shared" si="968"/>
        <v>184</v>
      </c>
      <c r="U471" s="233">
        <f t="shared" si="969"/>
        <v>50084</v>
      </c>
      <c r="V471" s="18">
        <f t="shared" si="970"/>
        <v>350.87681481481479</v>
      </c>
      <c r="W471" s="18">
        <f t="shared" si="945"/>
        <v>4.0799629629629628</v>
      </c>
      <c r="X471" s="237">
        <f t="shared" si="985"/>
        <v>354.95677777777775</v>
      </c>
      <c r="Y471" s="237">
        <f t="shared" ref="Y471:BK471" si="1003">+IF(IF(Y$5&lt;$C471,0,X471+$W471)&lt;$L471,IF(Y$5&lt;$C471,0,X471+$W471),$L471)</f>
        <v>359.0367407407407</v>
      </c>
      <c r="Z471" s="237">
        <f t="shared" si="1003"/>
        <v>363.11670370370365</v>
      </c>
      <c r="AA471" s="237">
        <f t="shared" si="1003"/>
        <v>367.1966666666666</v>
      </c>
      <c r="AB471" s="237">
        <f t="shared" si="1003"/>
        <v>371.27662962962955</v>
      </c>
      <c r="AC471" s="237">
        <f t="shared" si="1003"/>
        <v>375.35659259259251</v>
      </c>
      <c r="AD471" s="237">
        <f t="shared" si="1003"/>
        <v>379.43655555555546</v>
      </c>
      <c r="AE471" s="237">
        <f t="shared" si="1003"/>
        <v>383.51651851851841</v>
      </c>
      <c r="AF471" s="237">
        <f t="shared" si="1003"/>
        <v>387.59648148148136</v>
      </c>
      <c r="AG471" s="237">
        <f t="shared" si="1003"/>
        <v>391.67644444444431</v>
      </c>
      <c r="AH471" s="237">
        <f t="shared" si="1003"/>
        <v>395.75640740740727</v>
      </c>
      <c r="AI471" s="237">
        <f t="shared" si="1003"/>
        <v>399.83637037037022</v>
      </c>
      <c r="AJ471" s="237">
        <f t="shared" si="1003"/>
        <v>403.91633333333317</v>
      </c>
      <c r="AK471" s="237">
        <f t="shared" si="1003"/>
        <v>407.99629629629612</v>
      </c>
      <c r="AL471" s="237">
        <f t="shared" si="1003"/>
        <v>412.07625925925907</v>
      </c>
      <c r="AM471" s="237">
        <f t="shared" si="1003"/>
        <v>416.15622222222203</v>
      </c>
      <c r="AN471" s="237">
        <f t="shared" si="1003"/>
        <v>420.23618518518498</v>
      </c>
      <c r="AO471" s="237">
        <f t="shared" si="1003"/>
        <v>424.31614814814793</v>
      </c>
      <c r="AP471" s="237">
        <f t="shared" si="1003"/>
        <v>428.39611111111088</v>
      </c>
      <c r="AQ471" s="237">
        <f t="shared" si="1003"/>
        <v>432.47607407407384</v>
      </c>
      <c r="AR471" s="237">
        <f t="shared" si="1003"/>
        <v>436.55603703703679</v>
      </c>
      <c r="AS471" s="237">
        <f t="shared" si="1003"/>
        <v>440.63599999999974</v>
      </c>
      <c r="AT471" s="237">
        <f t="shared" si="1003"/>
        <v>444.71596296296269</v>
      </c>
      <c r="AU471" s="237">
        <f t="shared" si="1003"/>
        <v>448.79592592592564</v>
      </c>
      <c r="AV471" s="237">
        <f t="shared" si="1003"/>
        <v>452.8758888888886</v>
      </c>
      <c r="AW471" s="237">
        <f t="shared" si="1003"/>
        <v>456.95585185185155</v>
      </c>
      <c r="AX471" s="237">
        <f t="shared" si="1003"/>
        <v>461.0358148148145</v>
      </c>
      <c r="AY471" s="237">
        <f t="shared" si="1003"/>
        <v>465.11577777777745</v>
      </c>
      <c r="AZ471" s="237">
        <f t="shared" si="1003"/>
        <v>469.1957407407404</v>
      </c>
      <c r="BA471" s="237">
        <f t="shared" si="1003"/>
        <v>473.27570370370336</v>
      </c>
      <c r="BB471" s="237">
        <f t="shared" si="1003"/>
        <v>477.35566666666631</v>
      </c>
      <c r="BC471" s="237">
        <f t="shared" si="1003"/>
        <v>481.43562962962926</v>
      </c>
      <c r="BD471" s="237">
        <f t="shared" si="1003"/>
        <v>485.51559259259221</v>
      </c>
      <c r="BE471" s="237">
        <f t="shared" si="1003"/>
        <v>489.59555555555517</v>
      </c>
      <c r="BF471" s="237">
        <f t="shared" si="1003"/>
        <v>493.67551851851812</v>
      </c>
      <c r="BG471" s="237">
        <f t="shared" si="1003"/>
        <v>497.75548148148107</v>
      </c>
      <c r="BH471" s="237">
        <f t="shared" si="1003"/>
        <v>501.83544444444402</v>
      </c>
      <c r="BI471" s="237">
        <f t="shared" si="1003"/>
        <v>505.91540740740697</v>
      </c>
      <c r="BJ471" s="237">
        <f t="shared" si="1003"/>
        <v>509.99537037036993</v>
      </c>
      <c r="BK471" s="237">
        <f t="shared" si="1003"/>
        <v>514.07533333333288</v>
      </c>
      <c r="BL471" s="4">
        <f t="shared" si="987"/>
        <v>436.55603703703679</v>
      </c>
      <c r="BM471" s="18"/>
      <c r="BQ471" s="237">
        <f t="shared" si="965"/>
        <v>1101.5899999999999</v>
      </c>
      <c r="BR471" s="237">
        <f t="shared" ref="BR471:DD471" si="1004">+IF(IF(BR$5&lt;$C471,0,BQ471+$R471)&lt;$L471,IF(BR$5&lt;$C471,0,BQ471+$R471),$L471)</f>
        <v>1101.5899999999999</v>
      </c>
      <c r="BS471" s="237">
        <f t="shared" si="1004"/>
        <v>1101.5899999999999</v>
      </c>
      <c r="BT471" s="237">
        <f t="shared" si="1004"/>
        <v>1101.5899999999999</v>
      </c>
      <c r="BU471" s="237">
        <f t="shared" si="1004"/>
        <v>1101.5899999999999</v>
      </c>
      <c r="BV471" s="237">
        <f t="shared" si="1004"/>
        <v>1101.5899999999999</v>
      </c>
      <c r="BW471" s="237">
        <f t="shared" si="1004"/>
        <v>1101.5899999999999</v>
      </c>
      <c r="BX471" s="237">
        <f t="shared" si="1004"/>
        <v>1101.5899999999999</v>
      </c>
      <c r="BY471" s="237">
        <f t="shared" si="1004"/>
        <v>1101.5899999999999</v>
      </c>
      <c r="BZ471" s="237">
        <f t="shared" si="1004"/>
        <v>1101.5899999999999</v>
      </c>
      <c r="CA471" s="237">
        <f t="shared" si="1004"/>
        <v>1101.5899999999999</v>
      </c>
      <c r="CB471" s="237">
        <f t="shared" si="1004"/>
        <v>1101.5899999999999</v>
      </c>
      <c r="CC471" s="237">
        <f t="shared" si="1004"/>
        <v>1101.5899999999999</v>
      </c>
      <c r="CD471" s="237">
        <f t="shared" si="1004"/>
        <v>1101.5899999999999</v>
      </c>
      <c r="CE471" s="237">
        <f t="shared" si="1004"/>
        <v>1101.5899999999999</v>
      </c>
      <c r="CF471" s="237">
        <f t="shared" si="1004"/>
        <v>1101.5899999999999</v>
      </c>
      <c r="CG471" s="237">
        <f t="shared" si="1004"/>
        <v>1101.5899999999999</v>
      </c>
      <c r="CH471" s="237">
        <f t="shared" si="1004"/>
        <v>1101.5899999999999</v>
      </c>
      <c r="CI471" s="237">
        <f t="shared" si="1004"/>
        <v>1101.5899999999999</v>
      </c>
      <c r="CJ471" s="237">
        <f t="shared" si="1004"/>
        <v>1101.5899999999999</v>
      </c>
      <c r="CK471" s="237">
        <f t="shared" si="1004"/>
        <v>1101.5899999999999</v>
      </c>
      <c r="CL471" s="237">
        <f t="shared" si="1004"/>
        <v>1101.5899999999999</v>
      </c>
      <c r="CM471" s="237">
        <f t="shared" si="1004"/>
        <v>1101.5899999999999</v>
      </c>
      <c r="CN471" s="237">
        <f t="shared" si="1004"/>
        <v>1101.5899999999999</v>
      </c>
      <c r="CO471" s="237">
        <f t="shared" si="1004"/>
        <v>1101.5899999999999</v>
      </c>
      <c r="CP471" s="237">
        <f t="shared" si="1004"/>
        <v>1101.5899999999999</v>
      </c>
      <c r="CQ471" s="237">
        <f t="shared" si="1004"/>
        <v>1101.5899999999999</v>
      </c>
      <c r="CR471" s="237">
        <f t="shared" si="1004"/>
        <v>1101.5899999999999</v>
      </c>
      <c r="CS471" s="237">
        <f t="shared" si="1004"/>
        <v>1101.5899999999999</v>
      </c>
      <c r="CT471" s="237">
        <f t="shared" si="1004"/>
        <v>1101.5899999999999</v>
      </c>
      <c r="CU471" s="237">
        <f t="shared" si="1004"/>
        <v>1101.5899999999999</v>
      </c>
      <c r="CV471" s="237">
        <f t="shared" si="1004"/>
        <v>1101.5899999999999</v>
      </c>
      <c r="CW471" s="237">
        <f t="shared" si="1004"/>
        <v>1101.5899999999999</v>
      </c>
      <c r="CX471" s="237">
        <f t="shared" si="1004"/>
        <v>1101.5899999999999</v>
      </c>
      <c r="CY471" s="237">
        <f t="shared" si="1004"/>
        <v>1101.5899999999999</v>
      </c>
      <c r="CZ471" s="237">
        <f t="shared" si="1004"/>
        <v>1101.5899999999999</v>
      </c>
      <c r="DA471" s="237">
        <f t="shared" si="1004"/>
        <v>1101.5899999999999</v>
      </c>
      <c r="DB471" s="237">
        <f t="shared" si="1004"/>
        <v>1101.5899999999999</v>
      </c>
      <c r="DC471" s="237">
        <f t="shared" si="1004"/>
        <v>1101.5899999999999</v>
      </c>
      <c r="DD471" s="237">
        <f t="shared" si="1004"/>
        <v>1101.5899999999999</v>
      </c>
      <c r="DE471" s="4">
        <f t="shared" si="967"/>
        <v>1101.5899999999999</v>
      </c>
    </row>
    <row r="472" spans="1:109">
      <c r="A472" s="2">
        <v>1007893</v>
      </c>
      <c r="B472" s="3" t="s">
        <v>84</v>
      </c>
      <c r="C472" s="238">
        <v>41864</v>
      </c>
      <c r="D472" s="2" t="s">
        <v>26</v>
      </c>
      <c r="E472" s="2" t="s">
        <v>30</v>
      </c>
      <c r="F472" s="2" t="s">
        <v>28</v>
      </c>
      <c r="G472" s="2" t="s">
        <v>2617</v>
      </c>
      <c r="H472" s="2" t="s">
        <v>726</v>
      </c>
      <c r="I472" s="2" t="s">
        <v>68</v>
      </c>
      <c r="J472" s="2">
        <v>36</v>
      </c>
      <c r="K472" s="2">
        <f>ROUND(1/(_xlfn.XLOOKUP(M472,'Pro-Forma UPIS-AD-ADIT'!$B$111:$B$236,'Pro-Forma UPIS-AD-ADIT'!$E$111:$E$236))*12,0)</f>
        <v>270</v>
      </c>
      <c r="L472" s="4">
        <v>39284.53</v>
      </c>
      <c r="M472" s="5">
        <v>141504</v>
      </c>
      <c r="N472" s="4">
        <v>39284.53</v>
      </c>
      <c r="O472" s="5" t="s">
        <v>2065</v>
      </c>
      <c r="P472" s="4">
        <v>0</v>
      </c>
      <c r="Q472" s="5" t="s">
        <v>2066</v>
      </c>
      <c r="R472" s="4">
        <v>0</v>
      </c>
      <c r="S472" s="4">
        <v>0</v>
      </c>
      <c r="T472" s="234">
        <f t="shared" si="968"/>
        <v>184</v>
      </c>
      <c r="U472" s="233">
        <f t="shared" si="969"/>
        <v>50084</v>
      </c>
      <c r="V472" s="18">
        <f t="shared" si="970"/>
        <v>12512.850296296296</v>
      </c>
      <c r="W472" s="18">
        <f t="shared" si="945"/>
        <v>145.49825925925924</v>
      </c>
      <c r="X472" s="237">
        <f t="shared" si="985"/>
        <v>12658.348555555554</v>
      </c>
      <c r="Y472" s="237">
        <f t="shared" ref="Y472:BK472" si="1005">+IF(IF(Y$5&lt;$C472,0,X472+$W472)&lt;$L472,IF(Y$5&lt;$C472,0,X472+$W472),$L472)</f>
        <v>12803.846814814813</v>
      </c>
      <c r="Z472" s="237">
        <f t="shared" si="1005"/>
        <v>12949.345074074072</v>
      </c>
      <c r="AA472" s="237">
        <f t="shared" si="1005"/>
        <v>13094.843333333331</v>
      </c>
      <c r="AB472" s="237">
        <f t="shared" si="1005"/>
        <v>13240.341592592589</v>
      </c>
      <c r="AC472" s="237">
        <f t="shared" si="1005"/>
        <v>13385.839851851848</v>
      </c>
      <c r="AD472" s="237">
        <f t="shared" si="1005"/>
        <v>13531.338111111107</v>
      </c>
      <c r="AE472" s="237">
        <f t="shared" si="1005"/>
        <v>13676.836370370365</v>
      </c>
      <c r="AF472" s="237">
        <f t="shared" si="1005"/>
        <v>13822.334629629624</v>
      </c>
      <c r="AG472" s="237">
        <f t="shared" si="1005"/>
        <v>13967.832888888883</v>
      </c>
      <c r="AH472" s="237">
        <f t="shared" si="1005"/>
        <v>14113.331148148141</v>
      </c>
      <c r="AI472" s="237">
        <f t="shared" si="1005"/>
        <v>14258.8294074074</v>
      </c>
      <c r="AJ472" s="237">
        <f t="shared" si="1005"/>
        <v>14404.327666666659</v>
      </c>
      <c r="AK472" s="237">
        <f t="shared" si="1005"/>
        <v>14549.825925925918</v>
      </c>
      <c r="AL472" s="237">
        <f t="shared" si="1005"/>
        <v>14695.324185185176</v>
      </c>
      <c r="AM472" s="237">
        <f t="shared" si="1005"/>
        <v>14840.822444444435</v>
      </c>
      <c r="AN472" s="237">
        <f t="shared" si="1005"/>
        <v>14986.320703703694</v>
      </c>
      <c r="AO472" s="237">
        <f t="shared" si="1005"/>
        <v>15131.818962962952</v>
      </c>
      <c r="AP472" s="237">
        <f t="shared" si="1005"/>
        <v>15277.317222222211</v>
      </c>
      <c r="AQ472" s="237">
        <f t="shared" si="1005"/>
        <v>15422.81548148147</v>
      </c>
      <c r="AR472" s="237">
        <f t="shared" si="1005"/>
        <v>15568.313740740728</v>
      </c>
      <c r="AS472" s="237">
        <f t="shared" si="1005"/>
        <v>15713.811999999987</v>
      </c>
      <c r="AT472" s="237">
        <f t="shared" si="1005"/>
        <v>15859.310259259246</v>
      </c>
      <c r="AU472" s="237">
        <f t="shared" si="1005"/>
        <v>16004.808518518505</v>
      </c>
      <c r="AV472" s="237">
        <f t="shared" si="1005"/>
        <v>16150.306777777763</v>
      </c>
      <c r="AW472" s="237">
        <f t="shared" si="1005"/>
        <v>16295.805037037022</v>
      </c>
      <c r="AX472" s="237">
        <f t="shared" si="1005"/>
        <v>16441.303296296282</v>
      </c>
      <c r="AY472" s="237">
        <f t="shared" si="1005"/>
        <v>16586.801555555543</v>
      </c>
      <c r="AZ472" s="237">
        <f t="shared" si="1005"/>
        <v>16732.299814814804</v>
      </c>
      <c r="BA472" s="237">
        <f t="shared" si="1005"/>
        <v>16877.798074074064</v>
      </c>
      <c r="BB472" s="237">
        <f t="shared" si="1005"/>
        <v>17023.296333333325</v>
      </c>
      <c r="BC472" s="237">
        <f t="shared" si="1005"/>
        <v>17168.794592592585</v>
      </c>
      <c r="BD472" s="237">
        <f t="shared" si="1005"/>
        <v>17314.292851851846</v>
      </c>
      <c r="BE472" s="237">
        <f t="shared" si="1005"/>
        <v>17459.791111111106</v>
      </c>
      <c r="BF472" s="237">
        <f t="shared" si="1005"/>
        <v>17605.289370370367</v>
      </c>
      <c r="BG472" s="237">
        <f t="shared" si="1005"/>
        <v>17750.787629629627</v>
      </c>
      <c r="BH472" s="237">
        <f t="shared" si="1005"/>
        <v>17896.285888888888</v>
      </c>
      <c r="BI472" s="237">
        <f t="shared" si="1005"/>
        <v>18041.784148148148</v>
      </c>
      <c r="BJ472" s="237">
        <f t="shared" si="1005"/>
        <v>18187.282407407409</v>
      </c>
      <c r="BK472" s="237">
        <f t="shared" si="1005"/>
        <v>18332.780666666669</v>
      </c>
      <c r="BL472" s="4">
        <f t="shared" si="987"/>
        <v>15568.313740740727</v>
      </c>
      <c r="BM472" s="18"/>
      <c r="BQ472" s="237">
        <f t="shared" si="965"/>
        <v>39284.53</v>
      </c>
      <c r="BR472" s="237">
        <f t="shared" ref="BR472:DD472" si="1006">+IF(IF(BR$5&lt;$C472,0,BQ472+$R472)&lt;$L472,IF(BR$5&lt;$C472,0,BQ472+$R472),$L472)</f>
        <v>39284.53</v>
      </c>
      <c r="BS472" s="237">
        <f t="shared" si="1006"/>
        <v>39284.53</v>
      </c>
      <c r="BT472" s="237">
        <f t="shared" si="1006"/>
        <v>39284.53</v>
      </c>
      <c r="BU472" s="237">
        <f t="shared" si="1006"/>
        <v>39284.53</v>
      </c>
      <c r="BV472" s="237">
        <f t="shared" si="1006"/>
        <v>39284.53</v>
      </c>
      <c r="BW472" s="237">
        <f t="shared" si="1006"/>
        <v>39284.53</v>
      </c>
      <c r="BX472" s="237">
        <f t="shared" si="1006"/>
        <v>39284.53</v>
      </c>
      <c r="BY472" s="237">
        <f t="shared" si="1006"/>
        <v>39284.53</v>
      </c>
      <c r="BZ472" s="237">
        <f t="shared" si="1006"/>
        <v>39284.53</v>
      </c>
      <c r="CA472" s="237">
        <f t="shared" si="1006"/>
        <v>39284.53</v>
      </c>
      <c r="CB472" s="237">
        <f t="shared" si="1006"/>
        <v>39284.53</v>
      </c>
      <c r="CC472" s="237">
        <f t="shared" si="1006"/>
        <v>39284.53</v>
      </c>
      <c r="CD472" s="237">
        <f t="shared" si="1006"/>
        <v>39284.53</v>
      </c>
      <c r="CE472" s="237">
        <f t="shared" si="1006"/>
        <v>39284.53</v>
      </c>
      <c r="CF472" s="237">
        <f t="shared" si="1006"/>
        <v>39284.53</v>
      </c>
      <c r="CG472" s="237">
        <f t="shared" si="1006"/>
        <v>39284.53</v>
      </c>
      <c r="CH472" s="237">
        <f t="shared" si="1006"/>
        <v>39284.53</v>
      </c>
      <c r="CI472" s="237">
        <f t="shared" si="1006"/>
        <v>39284.53</v>
      </c>
      <c r="CJ472" s="237">
        <f t="shared" si="1006"/>
        <v>39284.53</v>
      </c>
      <c r="CK472" s="237">
        <f t="shared" si="1006"/>
        <v>39284.53</v>
      </c>
      <c r="CL472" s="237">
        <f t="shared" si="1006"/>
        <v>39284.53</v>
      </c>
      <c r="CM472" s="237">
        <f t="shared" si="1006"/>
        <v>39284.53</v>
      </c>
      <c r="CN472" s="237">
        <f t="shared" si="1006"/>
        <v>39284.53</v>
      </c>
      <c r="CO472" s="237">
        <f t="shared" si="1006"/>
        <v>39284.53</v>
      </c>
      <c r="CP472" s="237">
        <f t="shared" si="1006"/>
        <v>39284.53</v>
      </c>
      <c r="CQ472" s="237">
        <f t="shared" si="1006"/>
        <v>39284.53</v>
      </c>
      <c r="CR472" s="237">
        <f t="shared" si="1006"/>
        <v>39284.53</v>
      </c>
      <c r="CS472" s="237">
        <f t="shared" si="1006"/>
        <v>39284.53</v>
      </c>
      <c r="CT472" s="237">
        <f t="shared" si="1006"/>
        <v>39284.53</v>
      </c>
      <c r="CU472" s="237">
        <f t="shared" si="1006"/>
        <v>39284.53</v>
      </c>
      <c r="CV472" s="237">
        <f t="shared" si="1006"/>
        <v>39284.53</v>
      </c>
      <c r="CW472" s="237">
        <f t="shared" si="1006"/>
        <v>39284.53</v>
      </c>
      <c r="CX472" s="237">
        <f t="shared" si="1006"/>
        <v>39284.53</v>
      </c>
      <c r="CY472" s="237">
        <f t="shared" si="1006"/>
        <v>39284.53</v>
      </c>
      <c r="CZ472" s="237">
        <f t="shared" si="1006"/>
        <v>39284.53</v>
      </c>
      <c r="DA472" s="237">
        <f t="shared" si="1006"/>
        <v>39284.53</v>
      </c>
      <c r="DB472" s="237">
        <f t="shared" si="1006"/>
        <v>39284.53</v>
      </c>
      <c r="DC472" s="237">
        <f t="shared" si="1006"/>
        <v>39284.53</v>
      </c>
      <c r="DD472" s="237">
        <f t="shared" si="1006"/>
        <v>39284.53</v>
      </c>
      <c r="DE472" s="4">
        <f t="shared" si="967"/>
        <v>39284.530000000013</v>
      </c>
    </row>
    <row r="473" spans="1:109">
      <c r="A473" s="2">
        <v>1007894</v>
      </c>
      <c r="B473" s="3" t="s">
        <v>84</v>
      </c>
      <c r="C473" s="238">
        <v>41864</v>
      </c>
      <c r="D473" s="2" t="s">
        <v>26</v>
      </c>
      <c r="E473" s="2" t="s">
        <v>30</v>
      </c>
      <c r="F473" s="2" t="s">
        <v>28</v>
      </c>
      <c r="G473" s="2" t="s">
        <v>2617</v>
      </c>
      <c r="H473" s="2" t="s">
        <v>726</v>
      </c>
      <c r="I473" s="2" t="s">
        <v>68</v>
      </c>
      <c r="J473" s="2">
        <v>36</v>
      </c>
      <c r="K473" s="2">
        <f>ROUND(1/(_xlfn.XLOOKUP(M473,'Pro-Forma UPIS-AD-ADIT'!$B$111:$B$236,'Pro-Forma UPIS-AD-ADIT'!$E$111:$E$236))*12,0)</f>
        <v>270</v>
      </c>
      <c r="L473" s="4">
        <v>990.49</v>
      </c>
      <c r="M473" s="5">
        <v>141504</v>
      </c>
      <c r="N473" s="4">
        <v>990.49</v>
      </c>
      <c r="O473" s="5" t="s">
        <v>2065</v>
      </c>
      <c r="P473" s="4">
        <v>0</v>
      </c>
      <c r="Q473" s="5" t="s">
        <v>2066</v>
      </c>
      <c r="R473" s="4">
        <v>0</v>
      </c>
      <c r="S473" s="4">
        <v>0</v>
      </c>
      <c r="T473" s="234">
        <f t="shared" si="968"/>
        <v>184</v>
      </c>
      <c r="U473" s="233">
        <f t="shared" si="969"/>
        <v>50084</v>
      </c>
      <c r="V473" s="18">
        <f t="shared" si="970"/>
        <v>315.48940740740744</v>
      </c>
      <c r="W473" s="18">
        <f t="shared" si="945"/>
        <v>3.6684814814814817</v>
      </c>
      <c r="X473" s="237">
        <f t="shared" si="985"/>
        <v>319.15788888888892</v>
      </c>
      <c r="Y473" s="237">
        <f t="shared" ref="Y473:BK473" si="1007">+IF(IF(Y$5&lt;$C473,0,X473+$W473)&lt;$L473,IF(Y$5&lt;$C473,0,X473+$W473),$L473)</f>
        <v>322.8263703703704</v>
      </c>
      <c r="Z473" s="237">
        <f t="shared" si="1007"/>
        <v>326.49485185185188</v>
      </c>
      <c r="AA473" s="237">
        <f t="shared" si="1007"/>
        <v>330.16333333333336</v>
      </c>
      <c r="AB473" s="237">
        <f t="shared" si="1007"/>
        <v>333.83181481481483</v>
      </c>
      <c r="AC473" s="237">
        <f t="shared" si="1007"/>
        <v>337.50029629629631</v>
      </c>
      <c r="AD473" s="237">
        <f t="shared" si="1007"/>
        <v>341.16877777777779</v>
      </c>
      <c r="AE473" s="237">
        <f t="shared" si="1007"/>
        <v>344.83725925925927</v>
      </c>
      <c r="AF473" s="237">
        <f t="shared" si="1007"/>
        <v>348.50574074074075</v>
      </c>
      <c r="AG473" s="237">
        <f t="shared" si="1007"/>
        <v>352.17422222222223</v>
      </c>
      <c r="AH473" s="237">
        <f t="shared" si="1007"/>
        <v>355.84270370370371</v>
      </c>
      <c r="AI473" s="237">
        <f t="shared" si="1007"/>
        <v>359.51118518518518</v>
      </c>
      <c r="AJ473" s="237">
        <f t="shared" si="1007"/>
        <v>363.17966666666666</v>
      </c>
      <c r="AK473" s="237">
        <f t="shared" si="1007"/>
        <v>366.84814814814814</v>
      </c>
      <c r="AL473" s="237">
        <f t="shared" si="1007"/>
        <v>370.51662962962962</v>
      </c>
      <c r="AM473" s="237">
        <f t="shared" si="1007"/>
        <v>374.1851111111111</v>
      </c>
      <c r="AN473" s="237">
        <f t="shared" si="1007"/>
        <v>377.85359259259258</v>
      </c>
      <c r="AO473" s="237">
        <f t="shared" si="1007"/>
        <v>381.52207407407406</v>
      </c>
      <c r="AP473" s="237">
        <f t="shared" si="1007"/>
        <v>385.19055555555553</v>
      </c>
      <c r="AQ473" s="237">
        <f t="shared" si="1007"/>
        <v>388.85903703703701</v>
      </c>
      <c r="AR473" s="237">
        <f t="shared" si="1007"/>
        <v>392.52751851851849</v>
      </c>
      <c r="AS473" s="237">
        <f t="shared" si="1007"/>
        <v>396.19599999999997</v>
      </c>
      <c r="AT473" s="237">
        <f t="shared" si="1007"/>
        <v>399.86448148148145</v>
      </c>
      <c r="AU473" s="237">
        <f t="shared" si="1007"/>
        <v>403.53296296296293</v>
      </c>
      <c r="AV473" s="237">
        <f t="shared" si="1007"/>
        <v>407.20144444444441</v>
      </c>
      <c r="AW473" s="237">
        <f t="shared" si="1007"/>
        <v>410.86992592592588</v>
      </c>
      <c r="AX473" s="237">
        <f t="shared" si="1007"/>
        <v>414.53840740740736</v>
      </c>
      <c r="AY473" s="237">
        <f t="shared" si="1007"/>
        <v>418.20688888888884</v>
      </c>
      <c r="AZ473" s="237">
        <f t="shared" si="1007"/>
        <v>421.87537037037032</v>
      </c>
      <c r="BA473" s="237">
        <f t="shared" si="1007"/>
        <v>425.5438518518518</v>
      </c>
      <c r="BB473" s="237">
        <f t="shared" si="1007"/>
        <v>429.21233333333328</v>
      </c>
      <c r="BC473" s="237">
        <f t="shared" si="1007"/>
        <v>432.88081481481476</v>
      </c>
      <c r="BD473" s="237">
        <f t="shared" si="1007"/>
        <v>436.54929629629623</v>
      </c>
      <c r="BE473" s="237">
        <f t="shared" si="1007"/>
        <v>440.21777777777771</v>
      </c>
      <c r="BF473" s="237">
        <f t="shared" si="1007"/>
        <v>443.88625925925919</v>
      </c>
      <c r="BG473" s="237">
        <f t="shared" si="1007"/>
        <v>447.55474074074067</v>
      </c>
      <c r="BH473" s="237">
        <f t="shared" si="1007"/>
        <v>451.22322222222215</v>
      </c>
      <c r="BI473" s="237">
        <f t="shared" si="1007"/>
        <v>454.89170370370363</v>
      </c>
      <c r="BJ473" s="237">
        <f t="shared" si="1007"/>
        <v>458.56018518518511</v>
      </c>
      <c r="BK473" s="237">
        <f t="shared" si="1007"/>
        <v>462.22866666666658</v>
      </c>
      <c r="BL473" s="4">
        <f t="shared" si="987"/>
        <v>392.52751851851849</v>
      </c>
      <c r="BM473" s="18"/>
      <c r="BQ473" s="237">
        <f t="shared" si="965"/>
        <v>990.49</v>
      </c>
      <c r="BR473" s="237">
        <f t="shared" ref="BR473:DD473" si="1008">+IF(IF(BR$5&lt;$C473,0,BQ473+$R473)&lt;$L473,IF(BR$5&lt;$C473,0,BQ473+$R473),$L473)</f>
        <v>990.49</v>
      </c>
      <c r="BS473" s="237">
        <f t="shared" si="1008"/>
        <v>990.49</v>
      </c>
      <c r="BT473" s="237">
        <f t="shared" si="1008"/>
        <v>990.49</v>
      </c>
      <c r="BU473" s="237">
        <f t="shared" si="1008"/>
        <v>990.49</v>
      </c>
      <c r="BV473" s="237">
        <f t="shared" si="1008"/>
        <v>990.49</v>
      </c>
      <c r="BW473" s="237">
        <f t="shared" si="1008"/>
        <v>990.49</v>
      </c>
      <c r="BX473" s="237">
        <f t="shared" si="1008"/>
        <v>990.49</v>
      </c>
      <c r="BY473" s="237">
        <f t="shared" si="1008"/>
        <v>990.49</v>
      </c>
      <c r="BZ473" s="237">
        <f t="shared" si="1008"/>
        <v>990.49</v>
      </c>
      <c r="CA473" s="237">
        <f t="shared" si="1008"/>
        <v>990.49</v>
      </c>
      <c r="CB473" s="237">
        <f t="shared" si="1008"/>
        <v>990.49</v>
      </c>
      <c r="CC473" s="237">
        <f t="shared" si="1008"/>
        <v>990.49</v>
      </c>
      <c r="CD473" s="237">
        <f t="shared" si="1008"/>
        <v>990.49</v>
      </c>
      <c r="CE473" s="237">
        <f t="shared" si="1008"/>
        <v>990.49</v>
      </c>
      <c r="CF473" s="237">
        <f t="shared" si="1008"/>
        <v>990.49</v>
      </c>
      <c r="CG473" s="237">
        <f t="shared" si="1008"/>
        <v>990.49</v>
      </c>
      <c r="CH473" s="237">
        <f t="shared" si="1008"/>
        <v>990.49</v>
      </c>
      <c r="CI473" s="237">
        <f t="shared" si="1008"/>
        <v>990.49</v>
      </c>
      <c r="CJ473" s="237">
        <f t="shared" si="1008"/>
        <v>990.49</v>
      </c>
      <c r="CK473" s="237">
        <f t="shared" si="1008"/>
        <v>990.49</v>
      </c>
      <c r="CL473" s="237">
        <f t="shared" si="1008"/>
        <v>990.49</v>
      </c>
      <c r="CM473" s="237">
        <f t="shared" si="1008"/>
        <v>990.49</v>
      </c>
      <c r="CN473" s="237">
        <f t="shared" si="1008"/>
        <v>990.49</v>
      </c>
      <c r="CO473" s="237">
        <f t="shared" si="1008"/>
        <v>990.49</v>
      </c>
      <c r="CP473" s="237">
        <f t="shared" si="1008"/>
        <v>990.49</v>
      </c>
      <c r="CQ473" s="237">
        <f t="shared" si="1008"/>
        <v>990.49</v>
      </c>
      <c r="CR473" s="237">
        <f t="shared" si="1008"/>
        <v>990.49</v>
      </c>
      <c r="CS473" s="237">
        <f t="shared" si="1008"/>
        <v>990.49</v>
      </c>
      <c r="CT473" s="237">
        <f t="shared" si="1008"/>
        <v>990.49</v>
      </c>
      <c r="CU473" s="237">
        <f t="shared" si="1008"/>
        <v>990.49</v>
      </c>
      <c r="CV473" s="237">
        <f t="shared" si="1008"/>
        <v>990.49</v>
      </c>
      <c r="CW473" s="237">
        <f t="shared" si="1008"/>
        <v>990.49</v>
      </c>
      <c r="CX473" s="237">
        <f t="shared" si="1008"/>
        <v>990.49</v>
      </c>
      <c r="CY473" s="237">
        <f t="shared" si="1008"/>
        <v>990.49</v>
      </c>
      <c r="CZ473" s="237">
        <f t="shared" si="1008"/>
        <v>990.49</v>
      </c>
      <c r="DA473" s="237">
        <f t="shared" si="1008"/>
        <v>990.49</v>
      </c>
      <c r="DB473" s="237">
        <f t="shared" si="1008"/>
        <v>990.49</v>
      </c>
      <c r="DC473" s="237">
        <f t="shared" si="1008"/>
        <v>990.49</v>
      </c>
      <c r="DD473" s="237">
        <f t="shared" si="1008"/>
        <v>990.49</v>
      </c>
      <c r="DE473" s="4">
        <f t="shared" si="967"/>
        <v>990.4899999999999</v>
      </c>
    </row>
    <row r="474" spans="1:109">
      <c r="A474" s="2">
        <v>1007895</v>
      </c>
      <c r="B474" s="3" t="s">
        <v>84</v>
      </c>
      <c r="C474" s="238">
        <v>41864</v>
      </c>
      <c r="D474" s="2" t="s">
        <v>26</v>
      </c>
      <c r="E474" s="2" t="s">
        <v>30</v>
      </c>
      <c r="F474" s="2" t="s">
        <v>28</v>
      </c>
      <c r="G474" s="2" t="s">
        <v>2617</v>
      </c>
      <c r="H474" s="2" t="s">
        <v>726</v>
      </c>
      <c r="I474" s="2" t="s">
        <v>68</v>
      </c>
      <c r="J474" s="2">
        <v>36</v>
      </c>
      <c r="K474" s="2">
        <f>ROUND(1/(_xlfn.XLOOKUP(M474,'Pro-Forma UPIS-AD-ADIT'!$B$111:$B$236,'Pro-Forma UPIS-AD-ADIT'!$E$111:$E$236))*12,0)</f>
        <v>270</v>
      </c>
      <c r="L474" s="4">
        <v>326.33</v>
      </c>
      <c r="M474" s="5">
        <v>141504</v>
      </c>
      <c r="N474" s="4">
        <v>326.33</v>
      </c>
      <c r="O474" s="5" t="s">
        <v>2065</v>
      </c>
      <c r="P474" s="4">
        <v>0</v>
      </c>
      <c r="Q474" s="5" t="s">
        <v>2066</v>
      </c>
      <c r="R474" s="4">
        <v>0</v>
      </c>
      <c r="S474" s="4">
        <v>0</v>
      </c>
      <c r="T474" s="234">
        <f t="shared" si="968"/>
        <v>184</v>
      </c>
      <c r="U474" s="233">
        <f t="shared" si="969"/>
        <v>50084</v>
      </c>
      <c r="V474" s="18">
        <f t="shared" si="970"/>
        <v>103.94214814814815</v>
      </c>
      <c r="W474" s="18">
        <f t="shared" si="945"/>
        <v>1.2086296296296295</v>
      </c>
      <c r="X474" s="237">
        <f t="shared" si="985"/>
        <v>105.15077777777778</v>
      </c>
      <c r="Y474" s="237">
        <f t="shared" ref="Y474:BK474" si="1009">+IF(IF(Y$5&lt;$C474,0,X474+$W474)&lt;$L474,IF(Y$5&lt;$C474,0,X474+$W474),$L474)</f>
        <v>106.3594074074074</v>
      </c>
      <c r="Z474" s="237">
        <f t="shared" si="1009"/>
        <v>107.56803703703703</v>
      </c>
      <c r="AA474" s="237">
        <f t="shared" si="1009"/>
        <v>108.77666666666666</v>
      </c>
      <c r="AB474" s="237">
        <f t="shared" si="1009"/>
        <v>109.98529629629628</v>
      </c>
      <c r="AC474" s="237">
        <f t="shared" si="1009"/>
        <v>111.19392592592591</v>
      </c>
      <c r="AD474" s="237">
        <f t="shared" si="1009"/>
        <v>112.40255555555554</v>
      </c>
      <c r="AE474" s="237">
        <f t="shared" si="1009"/>
        <v>113.61118518518516</v>
      </c>
      <c r="AF474" s="237">
        <f t="shared" si="1009"/>
        <v>114.81981481481479</v>
      </c>
      <c r="AG474" s="237">
        <f t="shared" si="1009"/>
        <v>116.02844444444442</v>
      </c>
      <c r="AH474" s="237">
        <f t="shared" si="1009"/>
        <v>117.23707407407404</v>
      </c>
      <c r="AI474" s="237">
        <f t="shared" si="1009"/>
        <v>118.44570370370367</v>
      </c>
      <c r="AJ474" s="237">
        <f t="shared" si="1009"/>
        <v>119.6543333333333</v>
      </c>
      <c r="AK474" s="237">
        <f t="shared" si="1009"/>
        <v>120.86296296296292</v>
      </c>
      <c r="AL474" s="237">
        <f t="shared" si="1009"/>
        <v>122.07159259259255</v>
      </c>
      <c r="AM474" s="237">
        <f t="shared" si="1009"/>
        <v>123.28022222222218</v>
      </c>
      <c r="AN474" s="237">
        <f t="shared" si="1009"/>
        <v>124.48885185185181</v>
      </c>
      <c r="AO474" s="237">
        <f t="shared" si="1009"/>
        <v>125.69748148148143</v>
      </c>
      <c r="AP474" s="237">
        <f t="shared" si="1009"/>
        <v>126.90611111111106</v>
      </c>
      <c r="AQ474" s="237">
        <f t="shared" si="1009"/>
        <v>128.1147407407407</v>
      </c>
      <c r="AR474" s="237">
        <f t="shared" si="1009"/>
        <v>129.32337037037033</v>
      </c>
      <c r="AS474" s="237">
        <f t="shared" si="1009"/>
        <v>130.53199999999995</v>
      </c>
      <c r="AT474" s="237">
        <f t="shared" si="1009"/>
        <v>131.74062962962958</v>
      </c>
      <c r="AU474" s="237">
        <f t="shared" si="1009"/>
        <v>132.94925925925921</v>
      </c>
      <c r="AV474" s="237">
        <f t="shared" si="1009"/>
        <v>134.15788888888883</v>
      </c>
      <c r="AW474" s="237">
        <f t="shared" si="1009"/>
        <v>135.36651851851846</v>
      </c>
      <c r="AX474" s="237">
        <f t="shared" si="1009"/>
        <v>136.57514814814809</v>
      </c>
      <c r="AY474" s="237">
        <f t="shared" si="1009"/>
        <v>137.78377777777771</v>
      </c>
      <c r="AZ474" s="237">
        <f t="shared" si="1009"/>
        <v>138.99240740740734</v>
      </c>
      <c r="BA474" s="237">
        <f t="shared" si="1009"/>
        <v>140.20103703703697</v>
      </c>
      <c r="BB474" s="237">
        <f t="shared" si="1009"/>
        <v>141.4096666666666</v>
      </c>
      <c r="BC474" s="237">
        <f t="shared" si="1009"/>
        <v>142.61829629629622</v>
      </c>
      <c r="BD474" s="237">
        <f t="shared" si="1009"/>
        <v>143.82692592592585</v>
      </c>
      <c r="BE474" s="237">
        <f t="shared" si="1009"/>
        <v>145.03555555555548</v>
      </c>
      <c r="BF474" s="237">
        <f t="shared" si="1009"/>
        <v>146.2441851851851</v>
      </c>
      <c r="BG474" s="237">
        <f t="shared" si="1009"/>
        <v>147.45281481481473</v>
      </c>
      <c r="BH474" s="237">
        <f t="shared" si="1009"/>
        <v>148.66144444444436</v>
      </c>
      <c r="BI474" s="237">
        <f t="shared" si="1009"/>
        <v>149.87007407407398</v>
      </c>
      <c r="BJ474" s="237">
        <f t="shared" si="1009"/>
        <v>151.07870370370361</v>
      </c>
      <c r="BK474" s="237">
        <f t="shared" si="1009"/>
        <v>152.28733333333324</v>
      </c>
      <c r="BL474" s="4">
        <f t="shared" si="987"/>
        <v>129.32337037037033</v>
      </c>
      <c r="BM474" s="18"/>
      <c r="BQ474" s="237">
        <f t="shared" si="965"/>
        <v>326.33</v>
      </c>
      <c r="BR474" s="237">
        <f t="shared" ref="BR474:DD474" si="1010">+IF(IF(BR$5&lt;$C474,0,BQ474+$R474)&lt;$L474,IF(BR$5&lt;$C474,0,BQ474+$R474),$L474)</f>
        <v>326.33</v>
      </c>
      <c r="BS474" s="237">
        <f t="shared" si="1010"/>
        <v>326.33</v>
      </c>
      <c r="BT474" s="237">
        <f t="shared" si="1010"/>
        <v>326.33</v>
      </c>
      <c r="BU474" s="237">
        <f t="shared" si="1010"/>
        <v>326.33</v>
      </c>
      <c r="BV474" s="237">
        <f t="shared" si="1010"/>
        <v>326.33</v>
      </c>
      <c r="BW474" s="237">
        <f t="shared" si="1010"/>
        <v>326.33</v>
      </c>
      <c r="BX474" s="237">
        <f t="shared" si="1010"/>
        <v>326.33</v>
      </c>
      <c r="BY474" s="237">
        <f t="shared" si="1010"/>
        <v>326.33</v>
      </c>
      <c r="BZ474" s="237">
        <f t="shared" si="1010"/>
        <v>326.33</v>
      </c>
      <c r="CA474" s="237">
        <f t="shared" si="1010"/>
        <v>326.33</v>
      </c>
      <c r="CB474" s="237">
        <f t="shared" si="1010"/>
        <v>326.33</v>
      </c>
      <c r="CC474" s="237">
        <f t="shared" si="1010"/>
        <v>326.33</v>
      </c>
      <c r="CD474" s="237">
        <f t="shared" si="1010"/>
        <v>326.33</v>
      </c>
      <c r="CE474" s="237">
        <f t="shared" si="1010"/>
        <v>326.33</v>
      </c>
      <c r="CF474" s="237">
        <f t="shared" si="1010"/>
        <v>326.33</v>
      </c>
      <c r="CG474" s="237">
        <f t="shared" si="1010"/>
        <v>326.33</v>
      </c>
      <c r="CH474" s="237">
        <f t="shared" si="1010"/>
        <v>326.33</v>
      </c>
      <c r="CI474" s="237">
        <f t="shared" si="1010"/>
        <v>326.33</v>
      </c>
      <c r="CJ474" s="237">
        <f t="shared" si="1010"/>
        <v>326.33</v>
      </c>
      <c r="CK474" s="237">
        <f t="shared" si="1010"/>
        <v>326.33</v>
      </c>
      <c r="CL474" s="237">
        <f t="shared" si="1010"/>
        <v>326.33</v>
      </c>
      <c r="CM474" s="237">
        <f t="shared" si="1010"/>
        <v>326.33</v>
      </c>
      <c r="CN474" s="237">
        <f t="shared" si="1010"/>
        <v>326.33</v>
      </c>
      <c r="CO474" s="237">
        <f t="shared" si="1010"/>
        <v>326.33</v>
      </c>
      <c r="CP474" s="237">
        <f t="shared" si="1010"/>
        <v>326.33</v>
      </c>
      <c r="CQ474" s="237">
        <f t="shared" si="1010"/>
        <v>326.33</v>
      </c>
      <c r="CR474" s="237">
        <f t="shared" si="1010"/>
        <v>326.33</v>
      </c>
      <c r="CS474" s="237">
        <f t="shared" si="1010"/>
        <v>326.33</v>
      </c>
      <c r="CT474" s="237">
        <f t="shared" si="1010"/>
        <v>326.33</v>
      </c>
      <c r="CU474" s="237">
        <f t="shared" si="1010"/>
        <v>326.33</v>
      </c>
      <c r="CV474" s="237">
        <f t="shared" si="1010"/>
        <v>326.33</v>
      </c>
      <c r="CW474" s="237">
        <f t="shared" si="1010"/>
        <v>326.33</v>
      </c>
      <c r="CX474" s="237">
        <f t="shared" si="1010"/>
        <v>326.33</v>
      </c>
      <c r="CY474" s="237">
        <f t="shared" si="1010"/>
        <v>326.33</v>
      </c>
      <c r="CZ474" s="237">
        <f t="shared" si="1010"/>
        <v>326.33</v>
      </c>
      <c r="DA474" s="237">
        <f t="shared" si="1010"/>
        <v>326.33</v>
      </c>
      <c r="DB474" s="237">
        <f t="shared" si="1010"/>
        <v>326.33</v>
      </c>
      <c r="DC474" s="237">
        <f t="shared" si="1010"/>
        <v>326.33</v>
      </c>
      <c r="DD474" s="237">
        <f t="shared" si="1010"/>
        <v>326.33</v>
      </c>
      <c r="DE474" s="4">
        <f t="shared" si="967"/>
        <v>326.33</v>
      </c>
    </row>
    <row r="475" spans="1:109">
      <c r="A475" s="2">
        <v>1007896</v>
      </c>
      <c r="B475" s="3" t="s">
        <v>84</v>
      </c>
      <c r="C475" s="238">
        <v>41871</v>
      </c>
      <c r="D475" s="2" t="s">
        <v>26</v>
      </c>
      <c r="E475" s="2" t="s">
        <v>30</v>
      </c>
      <c r="F475" s="2" t="s">
        <v>28</v>
      </c>
      <c r="G475" s="2" t="s">
        <v>2617</v>
      </c>
      <c r="H475" s="2" t="s">
        <v>726</v>
      </c>
      <c r="I475" s="2" t="s">
        <v>68</v>
      </c>
      <c r="J475" s="2">
        <v>36</v>
      </c>
      <c r="K475" s="2">
        <f>ROUND(1/(_xlfn.XLOOKUP(M475,'Pro-Forma UPIS-AD-ADIT'!$B$111:$B$236,'Pro-Forma UPIS-AD-ADIT'!$E$111:$E$236))*12,0)</f>
        <v>270</v>
      </c>
      <c r="L475" s="4">
        <v>31415.61</v>
      </c>
      <c r="M475" s="5">
        <v>141504</v>
      </c>
      <c r="N475" s="4">
        <v>31415.61</v>
      </c>
      <c r="O475" s="5" t="s">
        <v>2065</v>
      </c>
      <c r="P475" s="4">
        <v>0</v>
      </c>
      <c r="Q475" s="5" t="s">
        <v>2066</v>
      </c>
      <c r="R475" s="4">
        <v>0</v>
      </c>
      <c r="S475" s="4">
        <v>0</v>
      </c>
      <c r="T475" s="234">
        <f t="shared" si="968"/>
        <v>184</v>
      </c>
      <c r="U475" s="233">
        <f t="shared" si="969"/>
        <v>50091</v>
      </c>
      <c r="V475" s="18">
        <f t="shared" si="970"/>
        <v>10006.453555555556</v>
      </c>
      <c r="W475" s="18">
        <f t="shared" si="945"/>
        <v>116.35411111111111</v>
      </c>
      <c r="X475" s="237">
        <f t="shared" si="985"/>
        <v>10122.807666666668</v>
      </c>
      <c r="Y475" s="237">
        <f t="shared" ref="Y475:BK475" si="1011">+IF(IF(Y$5&lt;$C475,0,X475+$W475)&lt;$L475,IF(Y$5&lt;$C475,0,X475+$W475),$L475)</f>
        <v>10239.161777777779</v>
      </c>
      <c r="Z475" s="237">
        <f t="shared" si="1011"/>
        <v>10355.515888888891</v>
      </c>
      <c r="AA475" s="237">
        <f t="shared" si="1011"/>
        <v>10471.870000000003</v>
      </c>
      <c r="AB475" s="237">
        <f t="shared" si="1011"/>
        <v>10588.224111111114</v>
      </c>
      <c r="AC475" s="237">
        <f t="shared" si="1011"/>
        <v>10704.578222222226</v>
      </c>
      <c r="AD475" s="237">
        <f t="shared" si="1011"/>
        <v>10820.932333333338</v>
      </c>
      <c r="AE475" s="237">
        <f t="shared" si="1011"/>
        <v>10937.286444444449</v>
      </c>
      <c r="AF475" s="237">
        <f t="shared" si="1011"/>
        <v>11053.640555555561</v>
      </c>
      <c r="AG475" s="237">
        <f t="shared" si="1011"/>
        <v>11169.994666666673</v>
      </c>
      <c r="AH475" s="237">
        <f t="shared" si="1011"/>
        <v>11286.348777777785</v>
      </c>
      <c r="AI475" s="237">
        <f t="shared" si="1011"/>
        <v>11402.702888888896</v>
      </c>
      <c r="AJ475" s="237">
        <f t="shared" si="1011"/>
        <v>11519.057000000008</v>
      </c>
      <c r="AK475" s="237">
        <f t="shared" si="1011"/>
        <v>11635.41111111112</v>
      </c>
      <c r="AL475" s="237">
        <f t="shared" si="1011"/>
        <v>11751.765222222231</v>
      </c>
      <c r="AM475" s="237">
        <f t="shared" si="1011"/>
        <v>11868.119333333343</v>
      </c>
      <c r="AN475" s="237">
        <f t="shared" si="1011"/>
        <v>11984.473444444455</v>
      </c>
      <c r="AO475" s="237">
        <f t="shared" si="1011"/>
        <v>12100.827555555567</v>
      </c>
      <c r="AP475" s="237">
        <f t="shared" si="1011"/>
        <v>12217.181666666678</v>
      </c>
      <c r="AQ475" s="237">
        <f t="shared" si="1011"/>
        <v>12333.53577777779</v>
      </c>
      <c r="AR475" s="237">
        <f t="shared" si="1011"/>
        <v>12449.889888888902</v>
      </c>
      <c r="AS475" s="237">
        <f t="shared" si="1011"/>
        <v>12566.244000000013</v>
      </c>
      <c r="AT475" s="237">
        <f t="shared" si="1011"/>
        <v>12682.598111111125</v>
      </c>
      <c r="AU475" s="237">
        <f t="shared" si="1011"/>
        <v>12798.952222222237</v>
      </c>
      <c r="AV475" s="237">
        <f t="shared" si="1011"/>
        <v>12915.306333333348</v>
      </c>
      <c r="AW475" s="237">
        <f t="shared" si="1011"/>
        <v>13031.66044444446</v>
      </c>
      <c r="AX475" s="237">
        <f t="shared" si="1011"/>
        <v>13148.014555555572</v>
      </c>
      <c r="AY475" s="237">
        <f t="shared" si="1011"/>
        <v>13264.368666666684</v>
      </c>
      <c r="AZ475" s="237">
        <f t="shared" si="1011"/>
        <v>13380.722777777795</v>
      </c>
      <c r="BA475" s="237">
        <f t="shared" si="1011"/>
        <v>13497.076888888907</v>
      </c>
      <c r="BB475" s="237">
        <f t="shared" si="1011"/>
        <v>13613.431000000019</v>
      </c>
      <c r="BC475" s="237">
        <f t="shared" si="1011"/>
        <v>13729.78511111113</v>
      </c>
      <c r="BD475" s="237">
        <f t="shared" si="1011"/>
        <v>13846.139222222242</v>
      </c>
      <c r="BE475" s="237">
        <f t="shared" si="1011"/>
        <v>13962.493333333354</v>
      </c>
      <c r="BF475" s="237">
        <f t="shared" si="1011"/>
        <v>14078.847444444466</v>
      </c>
      <c r="BG475" s="237">
        <f t="shared" si="1011"/>
        <v>14195.201555555577</v>
      </c>
      <c r="BH475" s="237">
        <f t="shared" si="1011"/>
        <v>14311.555666666689</v>
      </c>
      <c r="BI475" s="237">
        <f t="shared" si="1011"/>
        <v>14427.909777777801</v>
      </c>
      <c r="BJ475" s="237">
        <f t="shared" si="1011"/>
        <v>14544.263888888912</v>
      </c>
      <c r="BK475" s="237">
        <f t="shared" si="1011"/>
        <v>14660.618000000024</v>
      </c>
      <c r="BL475" s="4">
        <f t="shared" si="987"/>
        <v>12449.889888888898</v>
      </c>
      <c r="BM475" s="18"/>
      <c r="BQ475" s="237">
        <f t="shared" si="965"/>
        <v>31415.61</v>
      </c>
      <c r="BR475" s="237">
        <f t="shared" ref="BR475:DD475" si="1012">+IF(IF(BR$5&lt;$C475,0,BQ475+$R475)&lt;$L475,IF(BR$5&lt;$C475,0,BQ475+$R475),$L475)</f>
        <v>31415.61</v>
      </c>
      <c r="BS475" s="237">
        <f t="shared" si="1012"/>
        <v>31415.61</v>
      </c>
      <c r="BT475" s="237">
        <f t="shared" si="1012"/>
        <v>31415.61</v>
      </c>
      <c r="BU475" s="237">
        <f t="shared" si="1012"/>
        <v>31415.61</v>
      </c>
      <c r="BV475" s="237">
        <f t="shared" si="1012"/>
        <v>31415.61</v>
      </c>
      <c r="BW475" s="237">
        <f t="shared" si="1012"/>
        <v>31415.61</v>
      </c>
      <c r="BX475" s="237">
        <f t="shared" si="1012"/>
        <v>31415.61</v>
      </c>
      <c r="BY475" s="237">
        <f t="shared" si="1012"/>
        <v>31415.61</v>
      </c>
      <c r="BZ475" s="237">
        <f t="shared" si="1012"/>
        <v>31415.61</v>
      </c>
      <c r="CA475" s="237">
        <f t="shared" si="1012"/>
        <v>31415.61</v>
      </c>
      <c r="CB475" s="237">
        <f t="shared" si="1012"/>
        <v>31415.61</v>
      </c>
      <c r="CC475" s="237">
        <f t="shared" si="1012"/>
        <v>31415.61</v>
      </c>
      <c r="CD475" s="237">
        <f t="shared" si="1012"/>
        <v>31415.61</v>
      </c>
      <c r="CE475" s="237">
        <f t="shared" si="1012"/>
        <v>31415.61</v>
      </c>
      <c r="CF475" s="237">
        <f t="shared" si="1012"/>
        <v>31415.61</v>
      </c>
      <c r="CG475" s="237">
        <f t="shared" si="1012"/>
        <v>31415.61</v>
      </c>
      <c r="CH475" s="237">
        <f t="shared" si="1012"/>
        <v>31415.61</v>
      </c>
      <c r="CI475" s="237">
        <f t="shared" si="1012"/>
        <v>31415.61</v>
      </c>
      <c r="CJ475" s="237">
        <f t="shared" si="1012"/>
        <v>31415.61</v>
      </c>
      <c r="CK475" s="237">
        <f t="shared" si="1012"/>
        <v>31415.61</v>
      </c>
      <c r="CL475" s="237">
        <f t="shared" si="1012"/>
        <v>31415.61</v>
      </c>
      <c r="CM475" s="237">
        <f t="shared" si="1012"/>
        <v>31415.61</v>
      </c>
      <c r="CN475" s="237">
        <f t="shared" si="1012"/>
        <v>31415.61</v>
      </c>
      <c r="CO475" s="237">
        <f t="shared" si="1012"/>
        <v>31415.61</v>
      </c>
      <c r="CP475" s="237">
        <f t="shared" si="1012"/>
        <v>31415.61</v>
      </c>
      <c r="CQ475" s="237">
        <f t="shared" si="1012"/>
        <v>31415.61</v>
      </c>
      <c r="CR475" s="237">
        <f t="shared" si="1012"/>
        <v>31415.61</v>
      </c>
      <c r="CS475" s="237">
        <f t="shared" si="1012"/>
        <v>31415.61</v>
      </c>
      <c r="CT475" s="237">
        <f t="shared" si="1012"/>
        <v>31415.61</v>
      </c>
      <c r="CU475" s="237">
        <f t="shared" si="1012"/>
        <v>31415.61</v>
      </c>
      <c r="CV475" s="237">
        <f t="shared" si="1012"/>
        <v>31415.61</v>
      </c>
      <c r="CW475" s="237">
        <f t="shared" si="1012"/>
        <v>31415.61</v>
      </c>
      <c r="CX475" s="237">
        <f t="shared" si="1012"/>
        <v>31415.61</v>
      </c>
      <c r="CY475" s="237">
        <f t="shared" si="1012"/>
        <v>31415.61</v>
      </c>
      <c r="CZ475" s="237">
        <f t="shared" si="1012"/>
        <v>31415.61</v>
      </c>
      <c r="DA475" s="237">
        <f t="shared" si="1012"/>
        <v>31415.61</v>
      </c>
      <c r="DB475" s="237">
        <f t="shared" si="1012"/>
        <v>31415.61</v>
      </c>
      <c r="DC475" s="237">
        <f t="shared" si="1012"/>
        <v>31415.61</v>
      </c>
      <c r="DD475" s="237">
        <f t="shared" si="1012"/>
        <v>31415.61</v>
      </c>
      <c r="DE475" s="4">
        <f t="shared" si="967"/>
        <v>31415.60999999999</v>
      </c>
    </row>
    <row r="476" spans="1:109">
      <c r="A476" s="2">
        <v>1007945</v>
      </c>
      <c r="B476" s="3" t="s">
        <v>84</v>
      </c>
      <c r="C476" s="238">
        <v>41863</v>
      </c>
      <c r="D476" s="2" t="s">
        <v>26</v>
      </c>
      <c r="E476" s="2" t="s">
        <v>30</v>
      </c>
      <c r="F476" s="2" t="s">
        <v>28</v>
      </c>
      <c r="G476" s="2" t="s">
        <v>2617</v>
      </c>
      <c r="H476" s="2" t="s">
        <v>726</v>
      </c>
      <c r="I476" s="2" t="s">
        <v>68</v>
      </c>
      <c r="J476" s="2">
        <v>36</v>
      </c>
      <c r="K476" s="2">
        <f>ROUND(1/(_xlfn.XLOOKUP(M476,'Pro-Forma UPIS-AD-ADIT'!$B$111:$B$236,'Pro-Forma UPIS-AD-ADIT'!$E$111:$E$236))*12,0)</f>
        <v>270</v>
      </c>
      <c r="L476" s="4">
        <v>43803.27</v>
      </c>
      <c r="M476" s="5">
        <v>141504</v>
      </c>
      <c r="N476" s="4">
        <v>43803.27</v>
      </c>
      <c r="O476" s="5" t="s">
        <v>2065</v>
      </c>
      <c r="P476" s="4">
        <v>0</v>
      </c>
      <c r="Q476" s="5" t="s">
        <v>2066</v>
      </c>
      <c r="R476" s="4">
        <v>0</v>
      </c>
      <c r="S476" s="4">
        <v>0</v>
      </c>
      <c r="T476" s="234">
        <f t="shared" si="968"/>
        <v>184</v>
      </c>
      <c r="U476" s="233">
        <f t="shared" si="969"/>
        <v>50083</v>
      </c>
      <c r="V476" s="18">
        <f t="shared" si="970"/>
        <v>13952.152666666667</v>
      </c>
      <c r="W476" s="18">
        <f t="shared" si="945"/>
        <v>162.23433333333332</v>
      </c>
      <c r="X476" s="237">
        <f t="shared" si="985"/>
        <v>14114.387000000001</v>
      </c>
      <c r="Y476" s="237">
        <f t="shared" ref="Y476:BK476" si="1013">+IF(IF(Y$5&lt;$C476,0,X476+$W476)&lt;$L476,IF(Y$5&lt;$C476,0,X476+$W476),$L476)</f>
        <v>14276.621333333334</v>
      </c>
      <c r="Z476" s="237">
        <f t="shared" si="1013"/>
        <v>14438.855666666668</v>
      </c>
      <c r="AA476" s="237">
        <f t="shared" si="1013"/>
        <v>14601.090000000002</v>
      </c>
      <c r="AB476" s="237">
        <f t="shared" si="1013"/>
        <v>14763.324333333336</v>
      </c>
      <c r="AC476" s="237">
        <f t="shared" si="1013"/>
        <v>14925.55866666667</v>
      </c>
      <c r="AD476" s="237">
        <f t="shared" si="1013"/>
        <v>15087.793000000003</v>
      </c>
      <c r="AE476" s="237">
        <f t="shared" si="1013"/>
        <v>15250.027333333337</v>
      </c>
      <c r="AF476" s="237">
        <f t="shared" si="1013"/>
        <v>15412.261666666671</v>
      </c>
      <c r="AG476" s="237">
        <f t="shared" si="1013"/>
        <v>15574.496000000005</v>
      </c>
      <c r="AH476" s="237">
        <f t="shared" si="1013"/>
        <v>15736.730333333338</v>
      </c>
      <c r="AI476" s="237">
        <f t="shared" si="1013"/>
        <v>15898.964666666672</v>
      </c>
      <c r="AJ476" s="237">
        <f t="shared" si="1013"/>
        <v>16061.199000000006</v>
      </c>
      <c r="AK476" s="237">
        <f t="shared" si="1013"/>
        <v>16223.43333333334</v>
      </c>
      <c r="AL476" s="237">
        <f t="shared" si="1013"/>
        <v>16385.667666666672</v>
      </c>
      <c r="AM476" s="237">
        <f t="shared" si="1013"/>
        <v>16547.902000000006</v>
      </c>
      <c r="AN476" s="237">
        <f t="shared" si="1013"/>
        <v>16710.136333333339</v>
      </c>
      <c r="AO476" s="237">
        <f t="shared" si="1013"/>
        <v>16872.370666666673</v>
      </c>
      <c r="AP476" s="237">
        <f t="shared" si="1013"/>
        <v>17034.605000000007</v>
      </c>
      <c r="AQ476" s="237">
        <f t="shared" si="1013"/>
        <v>17196.839333333341</v>
      </c>
      <c r="AR476" s="237">
        <f t="shared" si="1013"/>
        <v>17359.073666666674</v>
      </c>
      <c r="AS476" s="237">
        <f t="shared" si="1013"/>
        <v>17521.308000000008</v>
      </c>
      <c r="AT476" s="237">
        <f t="shared" si="1013"/>
        <v>17683.542333333342</v>
      </c>
      <c r="AU476" s="237">
        <f t="shared" si="1013"/>
        <v>17845.776666666676</v>
      </c>
      <c r="AV476" s="237">
        <f t="shared" si="1013"/>
        <v>18008.01100000001</v>
      </c>
      <c r="AW476" s="237">
        <f t="shared" si="1013"/>
        <v>18170.245333333343</v>
      </c>
      <c r="AX476" s="237">
        <f t="shared" si="1013"/>
        <v>18332.479666666677</v>
      </c>
      <c r="AY476" s="237">
        <f t="shared" si="1013"/>
        <v>18494.714000000011</v>
      </c>
      <c r="AZ476" s="237">
        <f t="shared" si="1013"/>
        <v>18656.948333333345</v>
      </c>
      <c r="BA476" s="237">
        <f t="shared" si="1013"/>
        <v>18819.182666666678</v>
      </c>
      <c r="BB476" s="237">
        <f t="shared" si="1013"/>
        <v>18981.417000000012</v>
      </c>
      <c r="BC476" s="237">
        <f t="shared" si="1013"/>
        <v>19143.651333333346</v>
      </c>
      <c r="BD476" s="237">
        <f t="shared" si="1013"/>
        <v>19305.88566666668</v>
      </c>
      <c r="BE476" s="237">
        <f t="shared" si="1013"/>
        <v>19468.120000000014</v>
      </c>
      <c r="BF476" s="237">
        <f t="shared" si="1013"/>
        <v>19630.354333333347</v>
      </c>
      <c r="BG476" s="237">
        <f t="shared" si="1013"/>
        <v>19792.588666666681</v>
      </c>
      <c r="BH476" s="237">
        <f t="shared" si="1013"/>
        <v>19954.823000000015</v>
      </c>
      <c r="BI476" s="237">
        <f t="shared" si="1013"/>
        <v>20117.057333333349</v>
      </c>
      <c r="BJ476" s="237">
        <f t="shared" si="1013"/>
        <v>20279.291666666682</v>
      </c>
      <c r="BK476" s="237">
        <f t="shared" si="1013"/>
        <v>20441.526000000016</v>
      </c>
      <c r="BL476" s="4">
        <f t="shared" si="987"/>
        <v>17359.073666666674</v>
      </c>
      <c r="BM476" s="18"/>
      <c r="BQ476" s="237">
        <f t="shared" si="965"/>
        <v>43803.27</v>
      </c>
      <c r="BR476" s="237">
        <f t="shared" ref="BR476:DD476" si="1014">+IF(IF(BR$5&lt;$C476,0,BQ476+$R476)&lt;$L476,IF(BR$5&lt;$C476,0,BQ476+$R476),$L476)</f>
        <v>43803.27</v>
      </c>
      <c r="BS476" s="237">
        <f t="shared" si="1014"/>
        <v>43803.27</v>
      </c>
      <c r="BT476" s="237">
        <f t="shared" si="1014"/>
        <v>43803.27</v>
      </c>
      <c r="BU476" s="237">
        <f t="shared" si="1014"/>
        <v>43803.27</v>
      </c>
      <c r="BV476" s="237">
        <f t="shared" si="1014"/>
        <v>43803.27</v>
      </c>
      <c r="BW476" s="237">
        <f t="shared" si="1014"/>
        <v>43803.27</v>
      </c>
      <c r="BX476" s="237">
        <f t="shared" si="1014"/>
        <v>43803.27</v>
      </c>
      <c r="BY476" s="237">
        <f t="shared" si="1014"/>
        <v>43803.27</v>
      </c>
      <c r="BZ476" s="237">
        <f t="shared" si="1014"/>
        <v>43803.27</v>
      </c>
      <c r="CA476" s="237">
        <f t="shared" si="1014"/>
        <v>43803.27</v>
      </c>
      <c r="CB476" s="237">
        <f t="shared" si="1014"/>
        <v>43803.27</v>
      </c>
      <c r="CC476" s="237">
        <f t="shared" si="1014"/>
        <v>43803.27</v>
      </c>
      <c r="CD476" s="237">
        <f t="shared" si="1014"/>
        <v>43803.27</v>
      </c>
      <c r="CE476" s="237">
        <f t="shared" si="1014"/>
        <v>43803.27</v>
      </c>
      <c r="CF476" s="237">
        <f t="shared" si="1014"/>
        <v>43803.27</v>
      </c>
      <c r="CG476" s="237">
        <f t="shared" si="1014"/>
        <v>43803.27</v>
      </c>
      <c r="CH476" s="237">
        <f t="shared" si="1014"/>
        <v>43803.27</v>
      </c>
      <c r="CI476" s="237">
        <f t="shared" si="1014"/>
        <v>43803.27</v>
      </c>
      <c r="CJ476" s="237">
        <f t="shared" si="1014"/>
        <v>43803.27</v>
      </c>
      <c r="CK476" s="237">
        <f t="shared" si="1014"/>
        <v>43803.27</v>
      </c>
      <c r="CL476" s="237">
        <f t="shared" si="1014"/>
        <v>43803.27</v>
      </c>
      <c r="CM476" s="237">
        <f t="shared" si="1014"/>
        <v>43803.27</v>
      </c>
      <c r="CN476" s="237">
        <f t="shared" si="1014"/>
        <v>43803.27</v>
      </c>
      <c r="CO476" s="237">
        <f t="shared" si="1014"/>
        <v>43803.27</v>
      </c>
      <c r="CP476" s="237">
        <f t="shared" si="1014"/>
        <v>43803.27</v>
      </c>
      <c r="CQ476" s="237">
        <f t="shared" si="1014"/>
        <v>43803.27</v>
      </c>
      <c r="CR476" s="237">
        <f t="shared" si="1014"/>
        <v>43803.27</v>
      </c>
      <c r="CS476" s="237">
        <f t="shared" si="1014"/>
        <v>43803.27</v>
      </c>
      <c r="CT476" s="237">
        <f t="shared" si="1014"/>
        <v>43803.27</v>
      </c>
      <c r="CU476" s="237">
        <f t="shared" si="1014"/>
        <v>43803.27</v>
      </c>
      <c r="CV476" s="237">
        <f t="shared" si="1014"/>
        <v>43803.27</v>
      </c>
      <c r="CW476" s="237">
        <f t="shared" si="1014"/>
        <v>43803.27</v>
      </c>
      <c r="CX476" s="237">
        <f t="shared" si="1014"/>
        <v>43803.27</v>
      </c>
      <c r="CY476" s="237">
        <f t="shared" si="1014"/>
        <v>43803.27</v>
      </c>
      <c r="CZ476" s="237">
        <f t="shared" si="1014"/>
        <v>43803.27</v>
      </c>
      <c r="DA476" s="237">
        <f t="shared" si="1014"/>
        <v>43803.27</v>
      </c>
      <c r="DB476" s="237">
        <f t="shared" si="1014"/>
        <v>43803.27</v>
      </c>
      <c r="DC476" s="237">
        <f t="shared" si="1014"/>
        <v>43803.27</v>
      </c>
      <c r="DD476" s="237">
        <f t="shared" si="1014"/>
        <v>43803.27</v>
      </c>
      <c r="DE476" s="4">
        <f t="shared" si="967"/>
        <v>43803.270000000011</v>
      </c>
    </row>
    <row r="477" spans="1:109">
      <c r="A477" s="2">
        <v>1007955</v>
      </c>
      <c r="B477" s="3" t="s">
        <v>84</v>
      </c>
      <c r="C477" s="238">
        <v>41885</v>
      </c>
      <c r="D477" s="2" t="s">
        <v>26</v>
      </c>
      <c r="E477" s="2" t="s">
        <v>30</v>
      </c>
      <c r="F477" s="2" t="s">
        <v>28</v>
      </c>
      <c r="G477" s="2" t="s">
        <v>2617</v>
      </c>
      <c r="H477" s="2" t="s">
        <v>726</v>
      </c>
      <c r="I477" s="2" t="s">
        <v>68</v>
      </c>
      <c r="J477" s="2">
        <v>36</v>
      </c>
      <c r="K477" s="2">
        <f>ROUND(1/(_xlfn.XLOOKUP(M477,'Pro-Forma UPIS-AD-ADIT'!$B$111:$B$236,'Pro-Forma UPIS-AD-ADIT'!$E$111:$E$236))*12,0)</f>
        <v>270</v>
      </c>
      <c r="L477" s="4">
        <v>18331.330000000002</v>
      </c>
      <c r="M477" s="5">
        <v>141504</v>
      </c>
      <c r="N477" s="4">
        <v>18331.330000000002</v>
      </c>
      <c r="O477" s="5" t="s">
        <v>2065</v>
      </c>
      <c r="P477" s="4">
        <v>0</v>
      </c>
      <c r="Q477" s="5" t="s">
        <v>2066</v>
      </c>
      <c r="R477" s="4">
        <v>0</v>
      </c>
      <c r="S477" s="4">
        <v>0</v>
      </c>
      <c r="T477" s="234">
        <f t="shared" si="968"/>
        <v>184</v>
      </c>
      <c r="U477" s="233">
        <f t="shared" si="969"/>
        <v>50102</v>
      </c>
      <c r="V477" s="18">
        <f t="shared" si="970"/>
        <v>5838.8680740740747</v>
      </c>
      <c r="W477" s="18">
        <f t="shared" si="945"/>
        <v>67.893814814814817</v>
      </c>
      <c r="X477" s="237">
        <f t="shared" si="985"/>
        <v>5906.7618888888892</v>
      </c>
      <c r="Y477" s="237">
        <f t="shared" ref="Y477:BK477" si="1015">+IF(IF(Y$5&lt;$C477,0,X477+$W477)&lt;$L477,IF(Y$5&lt;$C477,0,X477+$W477),$L477)</f>
        <v>5974.6557037037037</v>
      </c>
      <c r="Z477" s="237">
        <f t="shared" si="1015"/>
        <v>6042.5495185185182</v>
      </c>
      <c r="AA477" s="237">
        <f t="shared" si="1015"/>
        <v>6110.4433333333327</v>
      </c>
      <c r="AB477" s="237">
        <f t="shared" si="1015"/>
        <v>6178.3371481481472</v>
      </c>
      <c r="AC477" s="237">
        <f t="shared" si="1015"/>
        <v>6246.2309629629617</v>
      </c>
      <c r="AD477" s="237">
        <f t="shared" si="1015"/>
        <v>6314.1247777777762</v>
      </c>
      <c r="AE477" s="237">
        <f t="shared" si="1015"/>
        <v>6382.0185925925907</v>
      </c>
      <c r="AF477" s="237">
        <f t="shared" si="1015"/>
        <v>6449.9124074074052</v>
      </c>
      <c r="AG477" s="237">
        <f t="shared" si="1015"/>
        <v>6517.8062222222197</v>
      </c>
      <c r="AH477" s="237">
        <f t="shared" si="1015"/>
        <v>6585.7000370370342</v>
      </c>
      <c r="AI477" s="237">
        <f t="shared" si="1015"/>
        <v>6653.5938518518487</v>
      </c>
      <c r="AJ477" s="237">
        <f t="shared" si="1015"/>
        <v>6721.4876666666632</v>
      </c>
      <c r="AK477" s="237">
        <f t="shared" si="1015"/>
        <v>6789.3814814814777</v>
      </c>
      <c r="AL477" s="237">
        <f t="shared" si="1015"/>
        <v>6857.2752962962923</v>
      </c>
      <c r="AM477" s="237">
        <f t="shared" si="1015"/>
        <v>6925.1691111111068</v>
      </c>
      <c r="AN477" s="237">
        <f t="shared" si="1015"/>
        <v>6993.0629259259213</v>
      </c>
      <c r="AO477" s="237">
        <f t="shared" si="1015"/>
        <v>7060.9567407407358</v>
      </c>
      <c r="AP477" s="237">
        <f t="shared" si="1015"/>
        <v>7128.8505555555503</v>
      </c>
      <c r="AQ477" s="237">
        <f t="shared" si="1015"/>
        <v>7196.7443703703648</v>
      </c>
      <c r="AR477" s="237">
        <f t="shared" si="1015"/>
        <v>7264.6381851851793</v>
      </c>
      <c r="AS477" s="237">
        <f t="shared" si="1015"/>
        <v>7332.5319999999938</v>
      </c>
      <c r="AT477" s="237">
        <f t="shared" si="1015"/>
        <v>7400.4258148148083</v>
      </c>
      <c r="AU477" s="237">
        <f t="shared" si="1015"/>
        <v>7468.3196296296228</v>
      </c>
      <c r="AV477" s="237">
        <f t="shared" si="1015"/>
        <v>7536.2134444444373</v>
      </c>
      <c r="AW477" s="237">
        <f t="shared" si="1015"/>
        <v>7604.1072592592518</v>
      </c>
      <c r="AX477" s="237">
        <f t="shared" si="1015"/>
        <v>7672.0010740740663</v>
      </c>
      <c r="AY477" s="237">
        <f t="shared" si="1015"/>
        <v>7739.8948888888808</v>
      </c>
      <c r="AZ477" s="237">
        <f t="shared" si="1015"/>
        <v>7807.7887037036953</v>
      </c>
      <c r="BA477" s="237">
        <f t="shared" si="1015"/>
        <v>7875.6825185185098</v>
      </c>
      <c r="BB477" s="237">
        <f t="shared" si="1015"/>
        <v>7943.5763333333243</v>
      </c>
      <c r="BC477" s="237">
        <f t="shared" si="1015"/>
        <v>8011.4701481481388</v>
      </c>
      <c r="BD477" s="237">
        <f t="shared" si="1015"/>
        <v>8079.3639629629533</v>
      </c>
      <c r="BE477" s="237">
        <f t="shared" si="1015"/>
        <v>8147.2577777777678</v>
      </c>
      <c r="BF477" s="237">
        <f t="shared" si="1015"/>
        <v>8215.1515925925833</v>
      </c>
      <c r="BG477" s="237">
        <f t="shared" si="1015"/>
        <v>8283.0454074073987</v>
      </c>
      <c r="BH477" s="237">
        <f t="shared" si="1015"/>
        <v>8350.9392222222141</v>
      </c>
      <c r="BI477" s="237">
        <f t="shared" si="1015"/>
        <v>8418.8330370370295</v>
      </c>
      <c r="BJ477" s="237">
        <f t="shared" si="1015"/>
        <v>8486.7268518518449</v>
      </c>
      <c r="BK477" s="237">
        <f t="shared" si="1015"/>
        <v>8554.6206666666603</v>
      </c>
      <c r="BL477" s="4">
        <f t="shared" si="987"/>
        <v>7264.6381851851802</v>
      </c>
      <c r="BM477" s="18"/>
      <c r="BQ477" s="237">
        <f t="shared" si="965"/>
        <v>18331.330000000002</v>
      </c>
      <c r="BR477" s="237">
        <f t="shared" ref="BR477:DD477" si="1016">+IF(IF(BR$5&lt;$C477,0,BQ477+$R477)&lt;$L477,IF(BR$5&lt;$C477,0,BQ477+$R477),$L477)</f>
        <v>18331.330000000002</v>
      </c>
      <c r="BS477" s="237">
        <f t="shared" si="1016"/>
        <v>18331.330000000002</v>
      </c>
      <c r="BT477" s="237">
        <f t="shared" si="1016"/>
        <v>18331.330000000002</v>
      </c>
      <c r="BU477" s="237">
        <f t="shared" si="1016"/>
        <v>18331.330000000002</v>
      </c>
      <c r="BV477" s="237">
        <f t="shared" si="1016"/>
        <v>18331.330000000002</v>
      </c>
      <c r="BW477" s="237">
        <f t="shared" si="1016"/>
        <v>18331.330000000002</v>
      </c>
      <c r="BX477" s="237">
        <f t="shared" si="1016"/>
        <v>18331.330000000002</v>
      </c>
      <c r="BY477" s="237">
        <f t="shared" si="1016"/>
        <v>18331.330000000002</v>
      </c>
      <c r="BZ477" s="237">
        <f t="shared" si="1016"/>
        <v>18331.330000000002</v>
      </c>
      <c r="CA477" s="237">
        <f t="shared" si="1016"/>
        <v>18331.330000000002</v>
      </c>
      <c r="CB477" s="237">
        <f t="shared" si="1016"/>
        <v>18331.330000000002</v>
      </c>
      <c r="CC477" s="237">
        <f t="shared" si="1016"/>
        <v>18331.330000000002</v>
      </c>
      <c r="CD477" s="237">
        <f t="shared" si="1016"/>
        <v>18331.330000000002</v>
      </c>
      <c r="CE477" s="237">
        <f t="shared" si="1016"/>
        <v>18331.330000000002</v>
      </c>
      <c r="CF477" s="237">
        <f t="shared" si="1016"/>
        <v>18331.330000000002</v>
      </c>
      <c r="CG477" s="237">
        <f t="shared" si="1016"/>
        <v>18331.330000000002</v>
      </c>
      <c r="CH477" s="237">
        <f t="shared" si="1016"/>
        <v>18331.330000000002</v>
      </c>
      <c r="CI477" s="237">
        <f t="shared" si="1016"/>
        <v>18331.330000000002</v>
      </c>
      <c r="CJ477" s="237">
        <f t="shared" si="1016"/>
        <v>18331.330000000002</v>
      </c>
      <c r="CK477" s="237">
        <f t="shared" si="1016"/>
        <v>18331.330000000002</v>
      </c>
      <c r="CL477" s="237">
        <f t="shared" si="1016"/>
        <v>18331.330000000002</v>
      </c>
      <c r="CM477" s="237">
        <f t="shared" si="1016"/>
        <v>18331.330000000002</v>
      </c>
      <c r="CN477" s="237">
        <f t="shared" si="1016"/>
        <v>18331.330000000002</v>
      </c>
      <c r="CO477" s="237">
        <f t="shared" si="1016"/>
        <v>18331.330000000002</v>
      </c>
      <c r="CP477" s="237">
        <f t="shared" si="1016"/>
        <v>18331.330000000002</v>
      </c>
      <c r="CQ477" s="237">
        <f t="shared" si="1016"/>
        <v>18331.330000000002</v>
      </c>
      <c r="CR477" s="237">
        <f t="shared" si="1016"/>
        <v>18331.330000000002</v>
      </c>
      <c r="CS477" s="237">
        <f t="shared" si="1016"/>
        <v>18331.330000000002</v>
      </c>
      <c r="CT477" s="237">
        <f t="shared" si="1016"/>
        <v>18331.330000000002</v>
      </c>
      <c r="CU477" s="237">
        <f t="shared" si="1016"/>
        <v>18331.330000000002</v>
      </c>
      <c r="CV477" s="237">
        <f t="shared" si="1016"/>
        <v>18331.330000000002</v>
      </c>
      <c r="CW477" s="237">
        <f t="shared" si="1016"/>
        <v>18331.330000000002</v>
      </c>
      <c r="CX477" s="237">
        <f t="shared" si="1016"/>
        <v>18331.330000000002</v>
      </c>
      <c r="CY477" s="237">
        <f t="shared" si="1016"/>
        <v>18331.330000000002</v>
      </c>
      <c r="CZ477" s="237">
        <f t="shared" si="1016"/>
        <v>18331.330000000002</v>
      </c>
      <c r="DA477" s="237">
        <f t="shared" si="1016"/>
        <v>18331.330000000002</v>
      </c>
      <c r="DB477" s="237">
        <f t="shared" si="1016"/>
        <v>18331.330000000002</v>
      </c>
      <c r="DC477" s="237">
        <f t="shared" si="1016"/>
        <v>18331.330000000002</v>
      </c>
      <c r="DD477" s="237">
        <f t="shared" si="1016"/>
        <v>18331.330000000002</v>
      </c>
      <c r="DE477" s="4">
        <f t="shared" si="967"/>
        <v>18331.330000000009</v>
      </c>
    </row>
    <row r="478" spans="1:109">
      <c r="A478" s="2">
        <v>1007956</v>
      </c>
      <c r="B478" s="3" t="s">
        <v>239</v>
      </c>
      <c r="C478" s="238">
        <v>41885</v>
      </c>
      <c r="D478" s="2" t="s">
        <v>26</v>
      </c>
      <c r="E478" s="2" t="s">
        <v>30</v>
      </c>
      <c r="F478" s="2" t="s">
        <v>28</v>
      </c>
      <c r="G478" s="2" t="s">
        <v>2617</v>
      </c>
      <c r="H478" s="2" t="s">
        <v>726</v>
      </c>
      <c r="I478" s="2" t="s">
        <v>68</v>
      </c>
      <c r="J478" s="2">
        <v>36</v>
      </c>
      <c r="K478" s="2">
        <f>ROUND(1/(_xlfn.XLOOKUP(M478,'Pro-Forma UPIS-AD-ADIT'!$B$111:$B$236,'Pro-Forma UPIS-AD-ADIT'!$E$111:$E$236))*12,0)</f>
        <v>270</v>
      </c>
      <c r="L478" s="4">
        <v>14496.43</v>
      </c>
      <c r="M478" s="5">
        <v>141504</v>
      </c>
      <c r="N478" s="4">
        <v>14496.43</v>
      </c>
      <c r="O478" s="5" t="s">
        <v>2065</v>
      </c>
      <c r="P478" s="4">
        <v>0</v>
      </c>
      <c r="Q478" s="5" t="s">
        <v>2066</v>
      </c>
      <c r="R478" s="4">
        <v>0</v>
      </c>
      <c r="S478" s="4">
        <v>0</v>
      </c>
      <c r="T478" s="234">
        <f t="shared" si="968"/>
        <v>184</v>
      </c>
      <c r="U478" s="233">
        <f t="shared" si="969"/>
        <v>50102</v>
      </c>
      <c r="V478" s="18">
        <f t="shared" si="970"/>
        <v>4617.381407407408</v>
      </c>
      <c r="W478" s="18">
        <f t="shared" si="945"/>
        <v>53.690481481481484</v>
      </c>
      <c r="X478" s="237">
        <f t="shared" si="985"/>
        <v>4671.0718888888896</v>
      </c>
      <c r="Y478" s="237">
        <f t="shared" ref="Y478:BK478" si="1017">+IF(IF(Y$5&lt;$C478,0,X478+$W478)&lt;$L478,IF(Y$5&lt;$C478,0,X478+$W478),$L478)</f>
        <v>4724.7623703703712</v>
      </c>
      <c r="Z478" s="237">
        <f t="shared" si="1017"/>
        <v>4778.4528518518528</v>
      </c>
      <c r="AA478" s="237">
        <f t="shared" si="1017"/>
        <v>4832.1433333333343</v>
      </c>
      <c r="AB478" s="237">
        <f t="shared" si="1017"/>
        <v>4885.8338148148159</v>
      </c>
      <c r="AC478" s="237">
        <f t="shared" si="1017"/>
        <v>4939.5242962962975</v>
      </c>
      <c r="AD478" s="237">
        <f t="shared" si="1017"/>
        <v>4993.2147777777791</v>
      </c>
      <c r="AE478" s="237">
        <f t="shared" si="1017"/>
        <v>5046.9052592592607</v>
      </c>
      <c r="AF478" s="237">
        <f t="shared" si="1017"/>
        <v>5100.5957407407423</v>
      </c>
      <c r="AG478" s="237">
        <f t="shared" si="1017"/>
        <v>5154.2862222222238</v>
      </c>
      <c r="AH478" s="237">
        <f t="shared" si="1017"/>
        <v>5207.9767037037054</v>
      </c>
      <c r="AI478" s="237">
        <f t="shared" si="1017"/>
        <v>5261.667185185187</v>
      </c>
      <c r="AJ478" s="237">
        <f t="shared" si="1017"/>
        <v>5315.3576666666686</v>
      </c>
      <c r="AK478" s="237">
        <f t="shared" si="1017"/>
        <v>5369.0481481481502</v>
      </c>
      <c r="AL478" s="237">
        <f t="shared" si="1017"/>
        <v>5422.7386296296318</v>
      </c>
      <c r="AM478" s="237">
        <f t="shared" si="1017"/>
        <v>5476.4291111111133</v>
      </c>
      <c r="AN478" s="237">
        <f t="shared" si="1017"/>
        <v>5530.1195925925949</v>
      </c>
      <c r="AO478" s="237">
        <f t="shared" si="1017"/>
        <v>5583.8100740740765</v>
      </c>
      <c r="AP478" s="237">
        <f t="shared" si="1017"/>
        <v>5637.5005555555581</v>
      </c>
      <c r="AQ478" s="237">
        <f t="shared" si="1017"/>
        <v>5691.1910370370397</v>
      </c>
      <c r="AR478" s="237">
        <f t="shared" si="1017"/>
        <v>5744.8815185185213</v>
      </c>
      <c r="AS478" s="237">
        <f t="shared" si="1017"/>
        <v>5798.5720000000028</v>
      </c>
      <c r="AT478" s="237">
        <f t="shared" si="1017"/>
        <v>5852.2624814814844</v>
      </c>
      <c r="AU478" s="237">
        <f t="shared" si="1017"/>
        <v>5905.952962962966</v>
      </c>
      <c r="AV478" s="237">
        <f t="shared" si="1017"/>
        <v>5959.6434444444476</v>
      </c>
      <c r="AW478" s="237">
        <f t="shared" si="1017"/>
        <v>6013.3339259259292</v>
      </c>
      <c r="AX478" s="237">
        <f t="shared" si="1017"/>
        <v>6067.0244074074108</v>
      </c>
      <c r="AY478" s="237">
        <f t="shared" si="1017"/>
        <v>6120.7148888888923</v>
      </c>
      <c r="AZ478" s="237">
        <f t="shared" si="1017"/>
        <v>6174.4053703703739</v>
      </c>
      <c r="BA478" s="237">
        <f t="shared" si="1017"/>
        <v>6228.0958518518555</v>
      </c>
      <c r="BB478" s="237">
        <f t="shared" si="1017"/>
        <v>6281.7863333333371</v>
      </c>
      <c r="BC478" s="237">
        <f t="shared" si="1017"/>
        <v>6335.4768148148187</v>
      </c>
      <c r="BD478" s="237">
        <f t="shared" si="1017"/>
        <v>6389.1672962963003</v>
      </c>
      <c r="BE478" s="237">
        <f t="shared" si="1017"/>
        <v>6442.8577777777818</v>
      </c>
      <c r="BF478" s="237">
        <f t="shared" si="1017"/>
        <v>6496.5482592592634</v>
      </c>
      <c r="BG478" s="237">
        <f t="shared" si="1017"/>
        <v>6550.238740740745</v>
      </c>
      <c r="BH478" s="237">
        <f t="shared" si="1017"/>
        <v>6603.9292222222266</v>
      </c>
      <c r="BI478" s="237">
        <f t="shared" si="1017"/>
        <v>6657.6197037037082</v>
      </c>
      <c r="BJ478" s="237">
        <f t="shared" si="1017"/>
        <v>6711.3101851851898</v>
      </c>
      <c r="BK478" s="237">
        <f t="shared" si="1017"/>
        <v>6765.0006666666713</v>
      </c>
      <c r="BL478" s="4">
        <f t="shared" si="987"/>
        <v>5744.8815185185222</v>
      </c>
      <c r="BM478" s="18"/>
      <c r="BQ478" s="237">
        <f t="shared" si="965"/>
        <v>14496.43</v>
      </c>
      <c r="BR478" s="237">
        <f t="shared" ref="BR478:DD478" si="1018">+IF(IF(BR$5&lt;$C478,0,BQ478+$R478)&lt;$L478,IF(BR$5&lt;$C478,0,BQ478+$R478),$L478)</f>
        <v>14496.43</v>
      </c>
      <c r="BS478" s="237">
        <f t="shared" si="1018"/>
        <v>14496.43</v>
      </c>
      <c r="BT478" s="237">
        <f t="shared" si="1018"/>
        <v>14496.43</v>
      </c>
      <c r="BU478" s="237">
        <f t="shared" si="1018"/>
        <v>14496.43</v>
      </c>
      <c r="BV478" s="237">
        <f t="shared" si="1018"/>
        <v>14496.43</v>
      </c>
      <c r="BW478" s="237">
        <f t="shared" si="1018"/>
        <v>14496.43</v>
      </c>
      <c r="BX478" s="237">
        <f t="shared" si="1018"/>
        <v>14496.43</v>
      </c>
      <c r="BY478" s="237">
        <f t="shared" si="1018"/>
        <v>14496.43</v>
      </c>
      <c r="BZ478" s="237">
        <f t="shared" si="1018"/>
        <v>14496.43</v>
      </c>
      <c r="CA478" s="237">
        <f t="shared" si="1018"/>
        <v>14496.43</v>
      </c>
      <c r="CB478" s="237">
        <f t="shared" si="1018"/>
        <v>14496.43</v>
      </c>
      <c r="CC478" s="237">
        <f t="shared" si="1018"/>
        <v>14496.43</v>
      </c>
      <c r="CD478" s="237">
        <f t="shared" si="1018"/>
        <v>14496.43</v>
      </c>
      <c r="CE478" s="237">
        <f t="shared" si="1018"/>
        <v>14496.43</v>
      </c>
      <c r="CF478" s="237">
        <f t="shared" si="1018"/>
        <v>14496.43</v>
      </c>
      <c r="CG478" s="237">
        <f t="shared" si="1018"/>
        <v>14496.43</v>
      </c>
      <c r="CH478" s="237">
        <f t="shared" si="1018"/>
        <v>14496.43</v>
      </c>
      <c r="CI478" s="237">
        <f t="shared" si="1018"/>
        <v>14496.43</v>
      </c>
      <c r="CJ478" s="237">
        <f t="shared" si="1018"/>
        <v>14496.43</v>
      </c>
      <c r="CK478" s="237">
        <f t="shared" si="1018"/>
        <v>14496.43</v>
      </c>
      <c r="CL478" s="237">
        <f t="shared" si="1018"/>
        <v>14496.43</v>
      </c>
      <c r="CM478" s="237">
        <f t="shared" si="1018"/>
        <v>14496.43</v>
      </c>
      <c r="CN478" s="237">
        <f t="shared" si="1018"/>
        <v>14496.43</v>
      </c>
      <c r="CO478" s="237">
        <f t="shared" si="1018"/>
        <v>14496.43</v>
      </c>
      <c r="CP478" s="237">
        <f t="shared" si="1018"/>
        <v>14496.43</v>
      </c>
      <c r="CQ478" s="237">
        <f t="shared" si="1018"/>
        <v>14496.43</v>
      </c>
      <c r="CR478" s="237">
        <f t="shared" si="1018"/>
        <v>14496.43</v>
      </c>
      <c r="CS478" s="237">
        <f t="shared" si="1018"/>
        <v>14496.43</v>
      </c>
      <c r="CT478" s="237">
        <f t="shared" si="1018"/>
        <v>14496.43</v>
      </c>
      <c r="CU478" s="237">
        <f t="shared" si="1018"/>
        <v>14496.43</v>
      </c>
      <c r="CV478" s="237">
        <f t="shared" si="1018"/>
        <v>14496.43</v>
      </c>
      <c r="CW478" s="237">
        <f t="shared" si="1018"/>
        <v>14496.43</v>
      </c>
      <c r="CX478" s="237">
        <f t="shared" si="1018"/>
        <v>14496.43</v>
      </c>
      <c r="CY478" s="237">
        <f t="shared" si="1018"/>
        <v>14496.43</v>
      </c>
      <c r="CZ478" s="237">
        <f t="shared" si="1018"/>
        <v>14496.43</v>
      </c>
      <c r="DA478" s="237">
        <f t="shared" si="1018"/>
        <v>14496.43</v>
      </c>
      <c r="DB478" s="237">
        <f t="shared" si="1018"/>
        <v>14496.43</v>
      </c>
      <c r="DC478" s="237">
        <f t="shared" si="1018"/>
        <v>14496.43</v>
      </c>
      <c r="DD478" s="237">
        <f t="shared" si="1018"/>
        <v>14496.43</v>
      </c>
      <c r="DE478" s="4">
        <f t="shared" si="967"/>
        <v>14496.429999999995</v>
      </c>
    </row>
    <row r="479" spans="1:109">
      <c r="A479" s="2">
        <v>1007957</v>
      </c>
      <c r="B479" s="3" t="s">
        <v>84</v>
      </c>
      <c r="C479" s="238">
        <v>41885</v>
      </c>
      <c r="D479" s="2" t="s">
        <v>26</v>
      </c>
      <c r="E479" s="2" t="s">
        <v>30</v>
      </c>
      <c r="F479" s="2" t="s">
        <v>28</v>
      </c>
      <c r="G479" s="2" t="s">
        <v>2617</v>
      </c>
      <c r="H479" s="2" t="s">
        <v>726</v>
      </c>
      <c r="I479" s="2" t="s">
        <v>68</v>
      </c>
      <c r="J479" s="2">
        <v>36</v>
      </c>
      <c r="K479" s="2">
        <f>ROUND(1/(_xlfn.XLOOKUP(M479,'Pro-Forma UPIS-AD-ADIT'!$B$111:$B$236,'Pro-Forma UPIS-AD-ADIT'!$E$111:$E$236))*12,0)</f>
        <v>270</v>
      </c>
      <c r="L479" s="4">
        <v>3976.01</v>
      </c>
      <c r="M479" s="5">
        <v>141504</v>
      </c>
      <c r="N479" s="4">
        <v>3976.01</v>
      </c>
      <c r="O479" s="5" t="s">
        <v>2065</v>
      </c>
      <c r="P479" s="4">
        <v>0</v>
      </c>
      <c r="Q479" s="5" t="s">
        <v>2066</v>
      </c>
      <c r="R479" s="4">
        <v>0</v>
      </c>
      <c r="S479" s="4">
        <v>0</v>
      </c>
      <c r="T479" s="234">
        <f t="shared" si="968"/>
        <v>184</v>
      </c>
      <c r="U479" s="233">
        <f t="shared" si="969"/>
        <v>50102</v>
      </c>
      <c r="V479" s="18">
        <f t="shared" si="970"/>
        <v>1266.4328148148149</v>
      </c>
      <c r="W479" s="18">
        <f t="shared" si="945"/>
        <v>14.725962962962964</v>
      </c>
      <c r="X479" s="237">
        <f t="shared" si="985"/>
        <v>1281.1587777777779</v>
      </c>
      <c r="Y479" s="237">
        <f t="shared" ref="Y479:BK479" si="1019">+IF(IF(Y$5&lt;$C479,0,X479+$W479)&lt;$L479,IF(Y$5&lt;$C479,0,X479+$W479),$L479)</f>
        <v>1295.8847407407409</v>
      </c>
      <c r="Z479" s="237">
        <f t="shared" si="1019"/>
        <v>1310.6107037037038</v>
      </c>
      <c r="AA479" s="237">
        <f t="shared" si="1019"/>
        <v>1325.3366666666668</v>
      </c>
      <c r="AB479" s="237">
        <f t="shared" si="1019"/>
        <v>1340.0626296296298</v>
      </c>
      <c r="AC479" s="237">
        <f t="shared" si="1019"/>
        <v>1354.7885925925927</v>
      </c>
      <c r="AD479" s="237">
        <f t="shared" si="1019"/>
        <v>1369.5145555555557</v>
      </c>
      <c r="AE479" s="237">
        <f t="shared" si="1019"/>
        <v>1384.2405185185187</v>
      </c>
      <c r="AF479" s="237">
        <f t="shared" si="1019"/>
        <v>1398.9664814814817</v>
      </c>
      <c r="AG479" s="237">
        <f t="shared" si="1019"/>
        <v>1413.6924444444446</v>
      </c>
      <c r="AH479" s="237">
        <f t="shared" si="1019"/>
        <v>1428.4184074074076</v>
      </c>
      <c r="AI479" s="237">
        <f t="shared" si="1019"/>
        <v>1443.1443703703706</v>
      </c>
      <c r="AJ479" s="237">
        <f t="shared" si="1019"/>
        <v>1457.8703333333335</v>
      </c>
      <c r="AK479" s="237">
        <f t="shared" si="1019"/>
        <v>1472.5962962962965</v>
      </c>
      <c r="AL479" s="237">
        <f t="shared" si="1019"/>
        <v>1487.3222592592595</v>
      </c>
      <c r="AM479" s="237">
        <f t="shared" si="1019"/>
        <v>1502.0482222222224</v>
      </c>
      <c r="AN479" s="237">
        <f t="shared" si="1019"/>
        <v>1516.7741851851854</v>
      </c>
      <c r="AO479" s="237">
        <f t="shared" si="1019"/>
        <v>1531.5001481481484</v>
      </c>
      <c r="AP479" s="237">
        <f t="shared" si="1019"/>
        <v>1546.2261111111113</v>
      </c>
      <c r="AQ479" s="237">
        <f t="shared" si="1019"/>
        <v>1560.9520740740743</v>
      </c>
      <c r="AR479" s="237">
        <f t="shared" si="1019"/>
        <v>1575.6780370370373</v>
      </c>
      <c r="AS479" s="237">
        <f t="shared" si="1019"/>
        <v>1590.4040000000002</v>
      </c>
      <c r="AT479" s="237">
        <f t="shared" si="1019"/>
        <v>1605.1299629629632</v>
      </c>
      <c r="AU479" s="237">
        <f t="shared" si="1019"/>
        <v>1619.8559259259262</v>
      </c>
      <c r="AV479" s="237">
        <f t="shared" si="1019"/>
        <v>1634.5818888888891</v>
      </c>
      <c r="AW479" s="237">
        <f t="shared" si="1019"/>
        <v>1649.3078518518521</v>
      </c>
      <c r="AX479" s="237">
        <f t="shared" si="1019"/>
        <v>1664.0338148148151</v>
      </c>
      <c r="AY479" s="237">
        <f t="shared" si="1019"/>
        <v>1678.759777777778</v>
      </c>
      <c r="AZ479" s="237">
        <f t="shared" si="1019"/>
        <v>1693.485740740741</v>
      </c>
      <c r="BA479" s="237">
        <f t="shared" si="1019"/>
        <v>1708.211703703704</v>
      </c>
      <c r="BB479" s="237">
        <f t="shared" si="1019"/>
        <v>1722.9376666666669</v>
      </c>
      <c r="BC479" s="237">
        <f t="shared" si="1019"/>
        <v>1737.6636296296299</v>
      </c>
      <c r="BD479" s="237">
        <f t="shared" si="1019"/>
        <v>1752.3895925925929</v>
      </c>
      <c r="BE479" s="237">
        <f t="shared" si="1019"/>
        <v>1767.1155555555558</v>
      </c>
      <c r="BF479" s="237">
        <f t="shared" si="1019"/>
        <v>1781.8415185185188</v>
      </c>
      <c r="BG479" s="237">
        <f t="shared" si="1019"/>
        <v>1796.5674814814818</v>
      </c>
      <c r="BH479" s="237">
        <f t="shared" si="1019"/>
        <v>1811.2934444444447</v>
      </c>
      <c r="BI479" s="237">
        <f t="shared" si="1019"/>
        <v>1826.0194074074077</v>
      </c>
      <c r="BJ479" s="237">
        <f t="shared" si="1019"/>
        <v>1840.7453703703707</v>
      </c>
      <c r="BK479" s="237">
        <f t="shared" si="1019"/>
        <v>1855.4713333333336</v>
      </c>
      <c r="BL479" s="4">
        <f t="shared" si="987"/>
        <v>1575.6780370370373</v>
      </c>
      <c r="BM479" s="18"/>
      <c r="BQ479" s="237">
        <f t="shared" si="965"/>
        <v>3976.01</v>
      </c>
      <c r="BR479" s="237">
        <f t="shared" ref="BR479:DD479" si="1020">+IF(IF(BR$5&lt;$C479,0,BQ479+$R479)&lt;$L479,IF(BR$5&lt;$C479,0,BQ479+$R479),$L479)</f>
        <v>3976.01</v>
      </c>
      <c r="BS479" s="237">
        <f t="shared" si="1020"/>
        <v>3976.01</v>
      </c>
      <c r="BT479" s="237">
        <f t="shared" si="1020"/>
        <v>3976.01</v>
      </c>
      <c r="BU479" s="237">
        <f t="shared" si="1020"/>
        <v>3976.01</v>
      </c>
      <c r="BV479" s="237">
        <f t="shared" si="1020"/>
        <v>3976.01</v>
      </c>
      <c r="BW479" s="237">
        <f t="shared" si="1020"/>
        <v>3976.01</v>
      </c>
      <c r="BX479" s="237">
        <f t="shared" si="1020"/>
        <v>3976.01</v>
      </c>
      <c r="BY479" s="237">
        <f t="shared" si="1020"/>
        <v>3976.01</v>
      </c>
      <c r="BZ479" s="237">
        <f t="shared" si="1020"/>
        <v>3976.01</v>
      </c>
      <c r="CA479" s="237">
        <f t="shared" si="1020"/>
        <v>3976.01</v>
      </c>
      <c r="CB479" s="237">
        <f t="shared" si="1020"/>
        <v>3976.01</v>
      </c>
      <c r="CC479" s="237">
        <f t="shared" si="1020"/>
        <v>3976.01</v>
      </c>
      <c r="CD479" s="237">
        <f t="shared" si="1020"/>
        <v>3976.01</v>
      </c>
      <c r="CE479" s="237">
        <f t="shared" si="1020"/>
        <v>3976.01</v>
      </c>
      <c r="CF479" s="237">
        <f t="shared" si="1020"/>
        <v>3976.01</v>
      </c>
      <c r="CG479" s="237">
        <f t="shared" si="1020"/>
        <v>3976.01</v>
      </c>
      <c r="CH479" s="237">
        <f t="shared" si="1020"/>
        <v>3976.01</v>
      </c>
      <c r="CI479" s="237">
        <f t="shared" si="1020"/>
        <v>3976.01</v>
      </c>
      <c r="CJ479" s="237">
        <f t="shared" si="1020"/>
        <v>3976.01</v>
      </c>
      <c r="CK479" s="237">
        <f t="shared" si="1020"/>
        <v>3976.01</v>
      </c>
      <c r="CL479" s="237">
        <f t="shared" si="1020"/>
        <v>3976.01</v>
      </c>
      <c r="CM479" s="237">
        <f t="shared" si="1020"/>
        <v>3976.01</v>
      </c>
      <c r="CN479" s="237">
        <f t="shared" si="1020"/>
        <v>3976.01</v>
      </c>
      <c r="CO479" s="237">
        <f t="shared" si="1020"/>
        <v>3976.01</v>
      </c>
      <c r="CP479" s="237">
        <f t="shared" si="1020"/>
        <v>3976.01</v>
      </c>
      <c r="CQ479" s="237">
        <f t="shared" si="1020"/>
        <v>3976.01</v>
      </c>
      <c r="CR479" s="237">
        <f t="shared" si="1020"/>
        <v>3976.01</v>
      </c>
      <c r="CS479" s="237">
        <f t="shared" si="1020"/>
        <v>3976.01</v>
      </c>
      <c r="CT479" s="237">
        <f t="shared" si="1020"/>
        <v>3976.01</v>
      </c>
      <c r="CU479" s="237">
        <f t="shared" si="1020"/>
        <v>3976.01</v>
      </c>
      <c r="CV479" s="237">
        <f t="shared" si="1020"/>
        <v>3976.01</v>
      </c>
      <c r="CW479" s="237">
        <f t="shared" si="1020"/>
        <v>3976.01</v>
      </c>
      <c r="CX479" s="237">
        <f t="shared" si="1020"/>
        <v>3976.01</v>
      </c>
      <c r="CY479" s="237">
        <f t="shared" si="1020"/>
        <v>3976.01</v>
      </c>
      <c r="CZ479" s="237">
        <f t="shared" si="1020"/>
        <v>3976.01</v>
      </c>
      <c r="DA479" s="237">
        <f t="shared" si="1020"/>
        <v>3976.01</v>
      </c>
      <c r="DB479" s="237">
        <f t="shared" si="1020"/>
        <v>3976.01</v>
      </c>
      <c r="DC479" s="237">
        <f t="shared" si="1020"/>
        <v>3976.01</v>
      </c>
      <c r="DD479" s="237">
        <f t="shared" si="1020"/>
        <v>3976.01</v>
      </c>
      <c r="DE479" s="4">
        <f t="shared" si="967"/>
        <v>3976.0100000000016</v>
      </c>
    </row>
    <row r="480" spans="1:109">
      <c r="A480" s="2">
        <v>1007958</v>
      </c>
      <c r="B480" s="3" t="s">
        <v>84</v>
      </c>
      <c r="C480" s="238">
        <v>41885</v>
      </c>
      <c r="D480" s="2" t="s">
        <v>26</v>
      </c>
      <c r="E480" s="2" t="s">
        <v>30</v>
      </c>
      <c r="F480" s="2" t="s">
        <v>28</v>
      </c>
      <c r="G480" s="2" t="s">
        <v>2617</v>
      </c>
      <c r="H480" s="2" t="s">
        <v>726</v>
      </c>
      <c r="I480" s="2" t="s">
        <v>68</v>
      </c>
      <c r="J480" s="2">
        <v>36</v>
      </c>
      <c r="K480" s="2">
        <f>ROUND(1/(_xlfn.XLOOKUP(M480,'Pro-Forma UPIS-AD-ADIT'!$B$111:$B$236,'Pro-Forma UPIS-AD-ADIT'!$E$111:$E$236))*12,0)</f>
        <v>270</v>
      </c>
      <c r="L480" s="4">
        <v>3202.33</v>
      </c>
      <c r="M480" s="5">
        <v>141504</v>
      </c>
      <c r="N480" s="4">
        <v>3202.33</v>
      </c>
      <c r="O480" s="5" t="s">
        <v>2065</v>
      </c>
      <c r="P480" s="4">
        <v>0</v>
      </c>
      <c r="Q480" s="5" t="s">
        <v>2066</v>
      </c>
      <c r="R480" s="4">
        <v>0</v>
      </c>
      <c r="S480" s="4">
        <v>0</v>
      </c>
      <c r="T480" s="234">
        <f t="shared" si="968"/>
        <v>184</v>
      </c>
      <c r="U480" s="233">
        <f t="shared" si="969"/>
        <v>50102</v>
      </c>
      <c r="V480" s="18">
        <f t="shared" si="970"/>
        <v>1020.0014074074074</v>
      </c>
      <c r="W480" s="18">
        <f t="shared" si="945"/>
        <v>11.860481481481481</v>
      </c>
      <c r="X480" s="237">
        <f t="shared" si="985"/>
        <v>1031.8618888888889</v>
      </c>
      <c r="Y480" s="237">
        <f t="shared" ref="Y480:BK480" si="1021">+IF(IF(Y$5&lt;$C480,0,X480+$W480)&lt;$L480,IF(Y$5&lt;$C480,0,X480+$W480),$L480)</f>
        <v>1043.7223703703703</v>
      </c>
      <c r="Z480" s="237">
        <f t="shared" si="1021"/>
        <v>1055.5828518518517</v>
      </c>
      <c r="AA480" s="237">
        <f t="shared" si="1021"/>
        <v>1067.4433333333332</v>
      </c>
      <c r="AB480" s="237">
        <f t="shared" si="1021"/>
        <v>1079.3038148148146</v>
      </c>
      <c r="AC480" s="237">
        <f t="shared" si="1021"/>
        <v>1091.164296296296</v>
      </c>
      <c r="AD480" s="237">
        <f t="shared" si="1021"/>
        <v>1103.0247777777774</v>
      </c>
      <c r="AE480" s="237">
        <f t="shared" si="1021"/>
        <v>1114.8852592592589</v>
      </c>
      <c r="AF480" s="237">
        <f t="shared" si="1021"/>
        <v>1126.7457407407403</v>
      </c>
      <c r="AG480" s="237">
        <f t="shared" si="1021"/>
        <v>1138.6062222222217</v>
      </c>
      <c r="AH480" s="237">
        <f t="shared" si="1021"/>
        <v>1150.4667037037032</v>
      </c>
      <c r="AI480" s="237">
        <f t="shared" si="1021"/>
        <v>1162.3271851851846</v>
      </c>
      <c r="AJ480" s="237">
        <f t="shared" si="1021"/>
        <v>1174.187666666666</v>
      </c>
      <c r="AK480" s="237">
        <f t="shared" si="1021"/>
        <v>1186.0481481481474</v>
      </c>
      <c r="AL480" s="237">
        <f t="shared" si="1021"/>
        <v>1197.9086296296289</v>
      </c>
      <c r="AM480" s="237">
        <f t="shared" si="1021"/>
        <v>1209.7691111111103</v>
      </c>
      <c r="AN480" s="237">
        <f t="shared" si="1021"/>
        <v>1221.6295925925917</v>
      </c>
      <c r="AO480" s="237">
        <f t="shared" si="1021"/>
        <v>1233.4900740740732</v>
      </c>
      <c r="AP480" s="237">
        <f t="shared" si="1021"/>
        <v>1245.3505555555546</v>
      </c>
      <c r="AQ480" s="237">
        <f t="shared" si="1021"/>
        <v>1257.211037037036</v>
      </c>
      <c r="AR480" s="237">
        <f t="shared" si="1021"/>
        <v>1269.0715185185175</v>
      </c>
      <c r="AS480" s="237">
        <f t="shared" si="1021"/>
        <v>1280.9319999999989</v>
      </c>
      <c r="AT480" s="237">
        <f t="shared" si="1021"/>
        <v>1292.7924814814803</v>
      </c>
      <c r="AU480" s="237">
        <f t="shared" si="1021"/>
        <v>1304.6529629629617</v>
      </c>
      <c r="AV480" s="237">
        <f t="shared" si="1021"/>
        <v>1316.5134444444432</v>
      </c>
      <c r="AW480" s="237">
        <f t="shared" si="1021"/>
        <v>1328.3739259259246</v>
      </c>
      <c r="AX480" s="237">
        <f t="shared" si="1021"/>
        <v>1340.234407407406</v>
      </c>
      <c r="AY480" s="237">
        <f t="shared" si="1021"/>
        <v>1352.0948888888875</v>
      </c>
      <c r="AZ480" s="237">
        <f t="shared" si="1021"/>
        <v>1363.9553703703689</v>
      </c>
      <c r="BA480" s="237">
        <f t="shared" si="1021"/>
        <v>1375.8158518518503</v>
      </c>
      <c r="BB480" s="237">
        <f t="shared" si="1021"/>
        <v>1387.6763333333317</v>
      </c>
      <c r="BC480" s="237">
        <f t="shared" si="1021"/>
        <v>1399.5368148148132</v>
      </c>
      <c r="BD480" s="237">
        <f t="shared" si="1021"/>
        <v>1411.3972962962946</v>
      </c>
      <c r="BE480" s="237">
        <f t="shared" si="1021"/>
        <v>1423.257777777776</v>
      </c>
      <c r="BF480" s="237">
        <f t="shared" si="1021"/>
        <v>1435.1182592592575</v>
      </c>
      <c r="BG480" s="237">
        <f t="shared" si="1021"/>
        <v>1446.9787407407389</v>
      </c>
      <c r="BH480" s="237">
        <f t="shared" si="1021"/>
        <v>1458.8392222222203</v>
      </c>
      <c r="BI480" s="237">
        <f t="shared" si="1021"/>
        <v>1470.6997037037017</v>
      </c>
      <c r="BJ480" s="237">
        <f t="shared" si="1021"/>
        <v>1482.5601851851832</v>
      </c>
      <c r="BK480" s="237">
        <f t="shared" si="1021"/>
        <v>1494.4206666666646</v>
      </c>
      <c r="BL480" s="4">
        <f t="shared" si="987"/>
        <v>1269.0715185185177</v>
      </c>
      <c r="BM480" s="18"/>
      <c r="BQ480" s="237">
        <f t="shared" si="965"/>
        <v>3202.33</v>
      </c>
      <c r="BR480" s="237">
        <f t="shared" ref="BR480:DD480" si="1022">+IF(IF(BR$5&lt;$C480,0,BQ480+$R480)&lt;$L480,IF(BR$5&lt;$C480,0,BQ480+$R480),$L480)</f>
        <v>3202.33</v>
      </c>
      <c r="BS480" s="237">
        <f t="shared" si="1022"/>
        <v>3202.33</v>
      </c>
      <c r="BT480" s="237">
        <f t="shared" si="1022"/>
        <v>3202.33</v>
      </c>
      <c r="BU480" s="237">
        <f t="shared" si="1022"/>
        <v>3202.33</v>
      </c>
      <c r="BV480" s="237">
        <f t="shared" si="1022"/>
        <v>3202.33</v>
      </c>
      <c r="BW480" s="237">
        <f t="shared" si="1022"/>
        <v>3202.33</v>
      </c>
      <c r="BX480" s="237">
        <f t="shared" si="1022"/>
        <v>3202.33</v>
      </c>
      <c r="BY480" s="237">
        <f t="shared" si="1022"/>
        <v>3202.33</v>
      </c>
      <c r="BZ480" s="237">
        <f t="shared" si="1022"/>
        <v>3202.33</v>
      </c>
      <c r="CA480" s="237">
        <f t="shared" si="1022"/>
        <v>3202.33</v>
      </c>
      <c r="CB480" s="237">
        <f t="shared" si="1022"/>
        <v>3202.33</v>
      </c>
      <c r="CC480" s="237">
        <f t="shared" si="1022"/>
        <v>3202.33</v>
      </c>
      <c r="CD480" s="237">
        <f t="shared" si="1022"/>
        <v>3202.33</v>
      </c>
      <c r="CE480" s="237">
        <f t="shared" si="1022"/>
        <v>3202.33</v>
      </c>
      <c r="CF480" s="237">
        <f t="shared" si="1022"/>
        <v>3202.33</v>
      </c>
      <c r="CG480" s="237">
        <f t="shared" si="1022"/>
        <v>3202.33</v>
      </c>
      <c r="CH480" s="237">
        <f t="shared" si="1022"/>
        <v>3202.33</v>
      </c>
      <c r="CI480" s="237">
        <f t="shared" si="1022"/>
        <v>3202.33</v>
      </c>
      <c r="CJ480" s="237">
        <f t="shared" si="1022"/>
        <v>3202.33</v>
      </c>
      <c r="CK480" s="237">
        <f t="shared" si="1022"/>
        <v>3202.33</v>
      </c>
      <c r="CL480" s="237">
        <f t="shared" si="1022"/>
        <v>3202.33</v>
      </c>
      <c r="CM480" s="237">
        <f t="shared" si="1022"/>
        <v>3202.33</v>
      </c>
      <c r="CN480" s="237">
        <f t="shared" si="1022"/>
        <v>3202.33</v>
      </c>
      <c r="CO480" s="237">
        <f t="shared" si="1022"/>
        <v>3202.33</v>
      </c>
      <c r="CP480" s="237">
        <f t="shared" si="1022"/>
        <v>3202.33</v>
      </c>
      <c r="CQ480" s="237">
        <f t="shared" si="1022"/>
        <v>3202.33</v>
      </c>
      <c r="CR480" s="237">
        <f t="shared" si="1022"/>
        <v>3202.33</v>
      </c>
      <c r="CS480" s="237">
        <f t="shared" si="1022"/>
        <v>3202.33</v>
      </c>
      <c r="CT480" s="237">
        <f t="shared" si="1022"/>
        <v>3202.33</v>
      </c>
      <c r="CU480" s="237">
        <f t="shared" si="1022"/>
        <v>3202.33</v>
      </c>
      <c r="CV480" s="237">
        <f t="shared" si="1022"/>
        <v>3202.33</v>
      </c>
      <c r="CW480" s="237">
        <f t="shared" si="1022"/>
        <v>3202.33</v>
      </c>
      <c r="CX480" s="237">
        <f t="shared" si="1022"/>
        <v>3202.33</v>
      </c>
      <c r="CY480" s="237">
        <f t="shared" si="1022"/>
        <v>3202.33</v>
      </c>
      <c r="CZ480" s="237">
        <f t="shared" si="1022"/>
        <v>3202.33</v>
      </c>
      <c r="DA480" s="237">
        <f t="shared" si="1022"/>
        <v>3202.33</v>
      </c>
      <c r="DB480" s="237">
        <f t="shared" si="1022"/>
        <v>3202.33</v>
      </c>
      <c r="DC480" s="237">
        <f t="shared" si="1022"/>
        <v>3202.33</v>
      </c>
      <c r="DD480" s="237">
        <f t="shared" si="1022"/>
        <v>3202.33</v>
      </c>
      <c r="DE480" s="4">
        <f t="shared" si="967"/>
        <v>3202.3300000000008</v>
      </c>
    </row>
    <row r="481" spans="1:109">
      <c r="A481" s="2">
        <v>1007959</v>
      </c>
      <c r="B481" s="3" t="s">
        <v>84</v>
      </c>
      <c r="C481" s="238">
        <v>41885</v>
      </c>
      <c r="D481" s="2" t="s">
        <v>26</v>
      </c>
      <c r="E481" s="2" t="s">
        <v>30</v>
      </c>
      <c r="F481" s="2" t="s">
        <v>28</v>
      </c>
      <c r="G481" s="2" t="s">
        <v>2617</v>
      </c>
      <c r="H481" s="2" t="s">
        <v>726</v>
      </c>
      <c r="I481" s="2" t="s">
        <v>68</v>
      </c>
      <c r="J481" s="2">
        <v>36</v>
      </c>
      <c r="K481" s="2">
        <f>ROUND(1/(_xlfn.XLOOKUP(M481,'Pro-Forma UPIS-AD-ADIT'!$B$111:$B$236,'Pro-Forma UPIS-AD-ADIT'!$E$111:$E$236))*12,0)</f>
        <v>270</v>
      </c>
      <c r="L481" s="4">
        <v>441.37</v>
      </c>
      <c r="M481" s="5">
        <v>141504</v>
      </c>
      <c r="N481" s="4">
        <v>441.37</v>
      </c>
      <c r="O481" s="5" t="s">
        <v>2065</v>
      </c>
      <c r="P481" s="4">
        <v>0</v>
      </c>
      <c r="Q481" s="5" t="s">
        <v>2066</v>
      </c>
      <c r="R481" s="4">
        <v>0</v>
      </c>
      <c r="S481" s="4">
        <v>0</v>
      </c>
      <c r="T481" s="234">
        <f t="shared" si="968"/>
        <v>184</v>
      </c>
      <c r="U481" s="233">
        <f t="shared" si="969"/>
        <v>50102</v>
      </c>
      <c r="V481" s="18">
        <f t="shared" si="970"/>
        <v>140.58451851851854</v>
      </c>
      <c r="W481" s="18">
        <f t="shared" si="945"/>
        <v>1.6347037037037038</v>
      </c>
      <c r="X481" s="237">
        <f t="shared" si="985"/>
        <v>142.21922222222224</v>
      </c>
      <c r="Y481" s="237">
        <f t="shared" ref="Y481:BK481" si="1023">+IF(IF(Y$5&lt;$C481,0,X481+$W481)&lt;$L481,IF(Y$5&lt;$C481,0,X481+$W481),$L481)</f>
        <v>143.85392592592595</v>
      </c>
      <c r="Z481" s="237">
        <f t="shared" si="1023"/>
        <v>145.48862962962966</v>
      </c>
      <c r="AA481" s="237">
        <f t="shared" si="1023"/>
        <v>147.12333333333336</v>
      </c>
      <c r="AB481" s="237">
        <f t="shared" si="1023"/>
        <v>148.75803703703707</v>
      </c>
      <c r="AC481" s="237">
        <f t="shared" si="1023"/>
        <v>150.39274074074078</v>
      </c>
      <c r="AD481" s="237">
        <f t="shared" si="1023"/>
        <v>152.02744444444448</v>
      </c>
      <c r="AE481" s="237">
        <f t="shared" si="1023"/>
        <v>153.66214814814819</v>
      </c>
      <c r="AF481" s="237">
        <f t="shared" si="1023"/>
        <v>155.2968518518519</v>
      </c>
      <c r="AG481" s="237">
        <f t="shared" si="1023"/>
        <v>156.9315555555556</v>
      </c>
      <c r="AH481" s="237">
        <f t="shared" si="1023"/>
        <v>158.56625925925931</v>
      </c>
      <c r="AI481" s="237">
        <f t="shared" si="1023"/>
        <v>160.20096296296302</v>
      </c>
      <c r="AJ481" s="237">
        <f t="shared" si="1023"/>
        <v>161.83566666666673</v>
      </c>
      <c r="AK481" s="237">
        <f t="shared" si="1023"/>
        <v>163.47037037037043</v>
      </c>
      <c r="AL481" s="237">
        <f t="shared" si="1023"/>
        <v>165.10507407407414</v>
      </c>
      <c r="AM481" s="237">
        <f t="shared" si="1023"/>
        <v>166.73977777777785</v>
      </c>
      <c r="AN481" s="237">
        <f t="shared" si="1023"/>
        <v>168.37448148148155</v>
      </c>
      <c r="AO481" s="237">
        <f t="shared" si="1023"/>
        <v>170.00918518518526</v>
      </c>
      <c r="AP481" s="237">
        <f t="shared" si="1023"/>
        <v>171.64388888888897</v>
      </c>
      <c r="AQ481" s="237">
        <f t="shared" si="1023"/>
        <v>173.27859259259267</v>
      </c>
      <c r="AR481" s="237">
        <f t="shared" si="1023"/>
        <v>174.91329629629638</v>
      </c>
      <c r="AS481" s="237">
        <f t="shared" si="1023"/>
        <v>176.54800000000009</v>
      </c>
      <c r="AT481" s="237">
        <f t="shared" si="1023"/>
        <v>178.18270370370379</v>
      </c>
      <c r="AU481" s="237">
        <f t="shared" si="1023"/>
        <v>179.8174074074075</v>
      </c>
      <c r="AV481" s="237">
        <f t="shared" si="1023"/>
        <v>181.45211111111121</v>
      </c>
      <c r="AW481" s="237">
        <f t="shared" si="1023"/>
        <v>183.08681481481491</v>
      </c>
      <c r="AX481" s="237">
        <f t="shared" si="1023"/>
        <v>184.72151851851862</v>
      </c>
      <c r="AY481" s="237">
        <f t="shared" si="1023"/>
        <v>186.35622222222233</v>
      </c>
      <c r="AZ481" s="237">
        <f t="shared" si="1023"/>
        <v>187.99092592592604</v>
      </c>
      <c r="BA481" s="237">
        <f t="shared" si="1023"/>
        <v>189.62562962962974</v>
      </c>
      <c r="BB481" s="237">
        <f t="shared" si="1023"/>
        <v>191.26033333333345</v>
      </c>
      <c r="BC481" s="237">
        <f t="shared" si="1023"/>
        <v>192.89503703703716</v>
      </c>
      <c r="BD481" s="237">
        <f t="shared" si="1023"/>
        <v>194.52974074074086</v>
      </c>
      <c r="BE481" s="237">
        <f t="shared" si="1023"/>
        <v>196.16444444444457</v>
      </c>
      <c r="BF481" s="237">
        <f t="shared" si="1023"/>
        <v>197.79914814814828</v>
      </c>
      <c r="BG481" s="237">
        <f t="shared" si="1023"/>
        <v>199.43385185185198</v>
      </c>
      <c r="BH481" s="237">
        <f t="shared" si="1023"/>
        <v>201.06855555555569</v>
      </c>
      <c r="BI481" s="237">
        <f t="shared" si="1023"/>
        <v>202.7032592592594</v>
      </c>
      <c r="BJ481" s="237">
        <f t="shared" si="1023"/>
        <v>204.3379629629631</v>
      </c>
      <c r="BK481" s="237">
        <f t="shared" si="1023"/>
        <v>205.97266666666681</v>
      </c>
      <c r="BL481" s="4">
        <f t="shared" si="987"/>
        <v>174.91329629629638</v>
      </c>
      <c r="BM481" s="18"/>
      <c r="BQ481" s="237">
        <f t="shared" si="965"/>
        <v>441.37</v>
      </c>
      <c r="BR481" s="237">
        <f t="shared" ref="BR481:DD481" si="1024">+IF(IF(BR$5&lt;$C481,0,BQ481+$R481)&lt;$L481,IF(BR$5&lt;$C481,0,BQ481+$R481),$L481)</f>
        <v>441.37</v>
      </c>
      <c r="BS481" s="237">
        <f t="shared" si="1024"/>
        <v>441.37</v>
      </c>
      <c r="BT481" s="237">
        <f t="shared" si="1024"/>
        <v>441.37</v>
      </c>
      <c r="BU481" s="237">
        <f t="shared" si="1024"/>
        <v>441.37</v>
      </c>
      <c r="BV481" s="237">
        <f t="shared" si="1024"/>
        <v>441.37</v>
      </c>
      <c r="BW481" s="237">
        <f t="shared" si="1024"/>
        <v>441.37</v>
      </c>
      <c r="BX481" s="237">
        <f t="shared" si="1024"/>
        <v>441.37</v>
      </c>
      <c r="BY481" s="237">
        <f t="shared" si="1024"/>
        <v>441.37</v>
      </c>
      <c r="BZ481" s="237">
        <f t="shared" si="1024"/>
        <v>441.37</v>
      </c>
      <c r="CA481" s="237">
        <f t="shared" si="1024"/>
        <v>441.37</v>
      </c>
      <c r="CB481" s="237">
        <f t="shared" si="1024"/>
        <v>441.37</v>
      </c>
      <c r="CC481" s="237">
        <f t="shared" si="1024"/>
        <v>441.37</v>
      </c>
      <c r="CD481" s="237">
        <f t="shared" si="1024"/>
        <v>441.37</v>
      </c>
      <c r="CE481" s="237">
        <f t="shared" si="1024"/>
        <v>441.37</v>
      </c>
      <c r="CF481" s="237">
        <f t="shared" si="1024"/>
        <v>441.37</v>
      </c>
      <c r="CG481" s="237">
        <f t="shared" si="1024"/>
        <v>441.37</v>
      </c>
      <c r="CH481" s="237">
        <f t="shared" si="1024"/>
        <v>441.37</v>
      </c>
      <c r="CI481" s="237">
        <f t="shared" si="1024"/>
        <v>441.37</v>
      </c>
      <c r="CJ481" s="237">
        <f t="shared" si="1024"/>
        <v>441.37</v>
      </c>
      <c r="CK481" s="237">
        <f t="shared" si="1024"/>
        <v>441.37</v>
      </c>
      <c r="CL481" s="237">
        <f t="shared" si="1024"/>
        <v>441.37</v>
      </c>
      <c r="CM481" s="237">
        <f t="shared" si="1024"/>
        <v>441.37</v>
      </c>
      <c r="CN481" s="237">
        <f t="shared" si="1024"/>
        <v>441.37</v>
      </c>
      <c r="CO481" s="237">
        <f t="shared" si="1024"/>
        <v>441.37</v>
      </c>
      <c r="CP481" s="237">
        <f t="shared" si="1024"/>
        <v>441.37</v>
      </c>
      <c r="CQ481" s="237">
        <f t="shared" si="1024"/>
        <v>441.37</v>
      </c>
      <c r="CR481" s="237">
        <f t="shared" si="1024"/>
        <v>441.37</v>
      </c>
      <c r="CS481" s="237">
        <f t="shared" si="1024"/>
        <v>441.37</v>
      </c>
      <c r="CT481" s="237">
        <f t="shared" si="1024"/>
        <v>441.37</v>
      </c>
      <c r="CU481" s="237">
        <f t="shared" si="1024"/>
        <v>441.37</v>
      </c>
      <c r="CV481" s="237">
        <f t="shared" si="1024"/>
        <v>441.37</v>
      </c>
      <c r="CW481" s="237">
        <f t="shared" si="1024"/>
        <v>441.37</v>
      </c>
      <c r="CX481" s="237">
        <f t="shared" si="1024"/>
        <v>441.37</v>
      </c>
      <c r="CY481" s="237">
        <f t="shared" si="1024"/>
        <v>441.37</v>
      </c>
      <c r="CZ481" s="237">
        <f t="shared" si="1024"/>
        <v>441.37</v>
      </c>
      <c r="DA481" s="237">
        <f t="shared" si="1024"/>
        <v>441.37</v>
      </c>
      <c r="DB481" s="237">
        <f t="shared" si="1024"/>
        <v>441.37</v>
      </c>
      <c r="DC481" s="237">
        <f t="shared" si="1024"/>
        <v>441.37</v>
      </c>
      <c r="DD481" s="237">
        <f t="shared" si="1024"/>
        <v>441.37</v>
      </c>
      <c r="DE481" s="4">
        <f t="shared" si="967"/>
        <v>441.36999999999995</v>
      </c>
    </row>
    <row r="482" spans="1:109">
      <c r="A482" s="2">
        <v>1007960</v>
      </c>
      <c r="B482" s="3" t="s">
        <v>84</v>
      </c>
      <c r="C482" s="238">
        <v>41866</v>
      </c>
      <c r="D482" s="2" t="s">
        <v>26</v>
      </c>
      <c r="E482" s="2" t="s">
        <v>30</v>
      </c>
      <c r="F482" s="2" t="s">
        <v>28</v>
      </c>
      <c r="G482" s="2" t="s">
        <v>2617</v>
      </c>
      <c r="H482" s="2" t="s">
        <v>726</v>
      </c>
      <c r="I482" s="2" t="s">
        <v>68</v>
      </c>
      <c r="J482" s="2">
        <v>36</v>
      </c>
      <c r="K482" s="2">
        <f>ROUND(1/(_xlfn.XLOOKUP(M482,'Pro-Forma UPIS-AD-ADIT'!$B$111:$B$236,'Pro-Forma UPIS-AD-ADIT'!$E$111:$E$236))*12,0)</f>
        <v>270</v>
      </c>
      <c r="L482" s="4">
        <v>201.65</v>
      </c>
      <c r="M482" s="5">
        <v>141504</v>
      </c>
      <c r="N482" s="4">
        <v>201.65</v>
      </c>
      <c r="O482" s="5" t="s">
        <v>2065</v>
      </c>
      <c r="P482" s="4">
        <v>0</v>
      </c>
      <c r="Q482" s="5" t="s">
        <v>2066</v>
      </c>
      <c r="R482" s="4">
        <v>0</v>
      </c>
      <c r="S482" s="4">
        <v>0</v>
      </c>
      <c r="T482" s="234">
        <f t="shared" si="968"/>
        <v>184</v>
      </c>
      <c r="U482" s="233">
        <f t="shared" si="969"/>
        <v>50086</v>
      </c>
      <c r="V482" s="18">
        <f t="shared" si="970"/>
        <v>64.229259259259265</v>
      </c>
      <c r="W482" s="18">
        <f t="shared" si="945"/>
        <v>0.74685185185185188</v>
      </c>
      <c r="X482" s="237">
        <f t="shared" si="985"/>
        <v>64.976111111111123</v>
      </c>
      <c r="Y482" s="237">
        <f t="shared" ref="Y482:BK482" si="1025">+IF(IF(Y$5&lt;$C482,0,X482+$W482)&lt;$L482,IF(Y$5&lt;$C482,0,X482+$W482),$L482)</f>
        <v>65.722962962962981</v>
      </c>
      <c r="Z482" s="237">
        <f t="shared" si="1025"/>
        <v>66.469814814814839</v>
      </c>
      <c r="AA482" s="237">
        <f t="shared" si="1025"/>
        <v>67.216666666666697</v>
      </c>
      <c r="AB482" s="237">
        <f t="shared" si="1025"/>
        <v>67.963518518518555</v>
      </c>
      <c r="AC482" s="237">
        <f t="shared" si="1025"/>
        <v>68.710370370370413</v>
      </c>
      <c r="AD482" s="237">
        <f t="shared" si="1025"/>
        <v>69.457222222222271</v>
      </c>
      <c r="AE482" s="237">
        <f t="shared" si="1025"/>
        <v>70.204074074074128</v>
      </c>
      <c r="AF482" s="237">
        <f t="shared" si="1025"/>
        <v>70.950925925925986</v>
      </c>
      <c r="AG482" s="237">
        <f t="shared" si="1025"/>
        <v>71.697777777777844</v>
      </c>
      <c r="AH482" s="237">
        <f t="shared" si="1025"/>
        <v>72.444629629629702</v>
      </c>
      <c r="AI482" s="237">
        <f t="shared" si="1025"/>
        <v>73.19148148148156</v>
      </c>
      <c r="AJ482" s="237">
        <f t="shared" si="1025"/>
        <v>73.938333333333418</v>
      </c>
      <c r="AK482" s="237">
        <f t="shared" si="1025"/>
        <v>74.685185185185276</v>
      </c>
      <c r="AL482" s="237">
        <f t="shared" si="1025"/>
        <v>75.432037037037134</v>
      </c>
      <c r="AM482" s="237">
        <f t="shared" si="1025"/>
        <v>76.178888888888991</v>
      </c>
      <c r="AN482" s="237">
        <f t="shared" si="1025"/>
        <v>76.925740740740849</v>
      </c>
      <c r="AO482" s="237">
        <f t="shared" si="1025"/>
        <v>77.672592592592707</v>
      </c>
      <c r="AP482" s="237">
        <f t="shared" si="1025"/>
        <v>78.419444444444565</v>
      </c>
      <c r="AQ482" s="237">
        <f t="shared" si="1025"/>
        <v>79.166296296296423</v>
      </c>
      <c r="AR482" s="237">
        <f t="shared" si="1025"/>
        <v>79.913148148148281</v>
      </c>
      <c r="AS482" s="237">
        <f t="shared" si="1025"/>
        <v>80.660000000000139</v>
      </c>
      <c r="AT482" s="237">
        <f t="shared" si="1025"/>
        <v>81.406851851851997</v>
      </c>
      <c r="AU482" s="237">
        <f t="shared" si="1025"/>
        <v>82.153703703703854</v>
      </c>
      <c r="AV482" s="237">
        <f t="shared" si="1025"/>
        <v>82.900555555555712</v>
      </c>
      <c r="AW482" s="237">
        <f t="shared" si="1025"/>
        <v>83.64740740740757</v>
      </c>
      <c r="AX482" s="237">
        <f t="shared" si="1025"/>
        <v>84.394259259259428</v>
      </c>
      <c r="AY482" s="237">
        <f t="shared" si="1025"/>
        <v>85.141111111111286</v>
      </c>
      <c r="AZ482" s="237">
        <f t="shared" si="1025"/>
        <v>85.887962962963144</v>
      </c>
      <c r="BA482" s="237">
        <f t="shared" si="1025"/>
        <v>86.634814814815002</v>
      </c>
      <c r="BB482" s="237">
        <f t="shared" si="1025"/>
        <v>87.38166666666686</v>
      </c>
      <c r="BC482" s="237">
        <f t="shared" si="1025"/>
        <v>88.128518518518717</v>
      </c>
      <c r="BD482" s="237">
        <f t="shared" si="1025"/>
        <v>88.875370370370575</v>
      </c>
      <c r="BE482" s="237">
        <f t="shared" si="1025"/>
        <v>89.622222222222433</v>
      </c>
      <c r="BF482" s="237">
        <f t="shared" si="1025"/>
        <v>90.369074074074291</v>
      </c>
      <c r="BG482" s="237">
        <f t="shared" si="1025"/>
        <v>91.115925925926149</v>
      </c>
      <c r="BH482" s="237">
        <f t="shared" si="1025"/>
        <v>91.862777777778007</v>
      </c>
      <c r="BI482" s="237">
        <f t="shared" si="1025"/>
        <v>92.609629629629865</v>
      </c>
      <c r="BJ482" s="237">
        <f t="shared" si="1025"/>
        <v>93.356481481481723</v>
      </c>
      <c r="BK482" s="237">
        <f t="shared" si="1025"/>
        <v>94.10333333333358</v>
      </c>
      <c r="BL482" s="4">
        <f t="shared" si="987"/>
        <v>79.913148148148267</v>
      </c>
      <c r="BM482" s="18"/>
      <c r="BQ482" s="237">
        <f t="shared" si="965"/>
        <v>201.65</v>
      </c>
      <c r="BR482" s="237">
        <f t="shared" ref="BR482:DD482" si="1026">+IF(IF(BR$5&lt;$C482,0,BQ482+$R482)&lt;$L482,IF(BR$5&lt;$C482,0,BQ482+$R482),$L482)</f>
        <v>201.65</v>
      </c>
      <c r="BS482" s="237">
        <f t="shared" si="1026"/>
        <v>201.65</v>
      </c>
      <c r="BT482" s="237">
        <f t="shared" si="1026"/>
        <v>201.65</v>
      </c>
      <c r="BU482" s="237">
        <f t="shared" si="1026"/>
        <v>201.65</v>
      </c>
      <c r="BV482" s="237">
        <f t="shared" si="1026"/>
        <v>201.65</v>
      </c>
      <c r="BW482" s="237">
        <f t="shared" si="1026"/>
        <v>201.65</v>
      </c>
      <c r="BX482" s="237">
        <f t="shared" si="1026"/>
        <v>201.65</v>
      </c>
      <c r="BY482" s="237">
        <f t="shared" si="1026"/>
        <v>201.65</v>
      </c>
      <c r="BZ482" s="237">
        <f t="shared" si="1026"/>
        <v>201.65</v>
      </c>
      <c r="CA482" s="237">
        <f t="shared" si="1026"/>
        <v>201.65</v>
      </c>
      <c r="CB482" s="237">
        <f t="shared" si="1026"/>
        <v>201.65</v>
      </c>
      <c r="CC482" s="237">
        <f t="shared" si="1026"/>
        <v>201.65</v>
      </c>
      <c r="CD482" s="237">
        <f t="shared" si="1026"/>
        <v>201.65</v>
      </c>
      <c r="CE482" s="237">
        <f t="shared" si="1026"/>
        <v>201.65</v>
      </c>
      <c r="CF482" s="237">
        <f t="shared" si="1026"/>
        <v>201.65</v>
      </c>
      <c r="CG482" s="237">
        <f t="shared" si="1026"/>
        <v>201.65</v>
      </c>
      <c r="CH482" s="237">
        <f t="shared" si="1026"/>
        <v>201.65</v>
      </c>
      <c r="CI482" s="237">
        <f t="shared" si="1026"/>
        <v>201.65</v>
      </c>
      <c r="CJ482" s="237">
        <f t="shared" si="1026"/>
        <v>201.65</v>
      </c>
      <c r="CK482" s="237">
        <f t="shared" si="1026"/>
        <v>201.65</v>
      </c>
      <c r="CL482" s="237">
        <f t="shared" si="1026"/>
        <v>201.65</v>
      </c>
      <c r="CM482" s="237">
        <f t="shared" si="1026"/>
        <v>201.65</v>
      </c>
      <c r="CN482" s="237">
        <f t="shared" si="1026"/>
        <v>201.65</v>
      </c>
      <c r="CO482" s="237">
        <f t="shared" si="1026"/>
        <v>201.65</v>
      </c>
      <c r="CP482" s="237">
        <f t="shared" si="1026"/>
        <v>201.65</v>
      </c>
      <c r="CQ482" s="237">
        <f t="shared" si="1026"/>
        <v>201.65</v>
      </c>
      <c r="CR482" s="237">
        <f t="shared" si="1026"/>
        <v>201.65</v>
      </c>
      <c r="CS482" s="237">
        <f t="shared" si="1026"/>
        <v>201.65</v>
      </c>
      <c r="CT482" s="237">
        <f t="shared" si="1026"/>
        <v>201.65</v>
      </c>
      <c r="CU482" s="237">
        <f t="shared" si="1026"/>
        <v>201.65</v>
      </c>
      <c r="CV482" s="237">
        <f t="shared" si="1026"/>
        <v>201.65</v>
      </c>
      <c r="CW482" s="237">
        <f t="shared" si="1026"/>
        <v>201.65</v>
      </c>
      <c r="CX482" s="237">
        <f t="shared" si="1026"/>
        <v>201.65</v>
      </c>
      <c r="CY482" s="237">
        <f t="shared" si="1026"/>
        <v>201.65</v>
      </c>
      <c r="CZ482" s="237">
        <f t="shared" si="1026"/>
        <v>201.65</v>
      </c>
      <c r="DA482" s="237">
        <f t="shared" si="1026"/>
        <v>201.65</v>
      </c>
      <c r="DB482" s="237">
        <f t="shared" si="1026"/>
        <v>201.65</v>
      </c>
      <c r="DC482" s="237">
        <f t="shared" si="1026"/>
        <v>201.65</v>
      </c>
      <c r="DD482" s="237">
        <f t="shared" si="1026"/>
        <v>201.65</v>
      </c>
      <c r="DE482" s="4">
        <f t="shared" si="967"/>
        <v>201.65000000000006</v>
      </c>
    </row>
    <row r="483" spans="1:109">
      <c r="A483" s="2">
        <v>1007961</v>
      </c>
      <c r="B483" s="3" t="s">
        <v>84</v>
      </c>
      <c r="C483" s="238">
        <v>41866</v>
      </c>
      <c r="D483" s="2" t="s">
        <v>26</v>
      </c>
      <c r="E483" s="2" t="s">
        <v>30</v>
      </c>
      <c r="F483" s="2" t="s">
        <v>28</v>
      </c>
      <c r="G483" s="2" t="s">
        <v>2617</v>
      </c>
      <c r="H483" s="2" t="s">
        <v>726</v>
      </c>
      <c r="I483" s="2" t="s">
        <v>68</v>
      </c>
      <c r="J483" s="2">
        <v>36</v>
      </c>
      <c r="K483" s="2">
        <f>ROUND(1/(_xlfn.XLOOKUP(M483,'Pro-Forma UPIS-AD-ADIT'!$B$111:$B$236,'Pro-Forma UPIS-AD-ADIT'!$E$111:$E$236))*12,0)</f>
        <v>270</v>
      </c>
      <c r="L483" s="4">
        <v>218.27</v>
      </c>
      <c r="M483" s="5">
        <v>141504</v>
      </c>
      <c r="N483" s="4">
        <v>218.27</v>
      </c>
      <c r="O483" s="5" t="s">
        <v>2065</v>
      </c>
      <c r="P483" s="4">
        <v>0</v>
      </c>
      <c r="Q483" s="5" t="s">
        <v>2066</v>
      </c>
      <c r="R483" s="4">
        <v>0</v>
      </c>
      <c r="S483" s="4">
        <v>0</v>
      </c>
      <c r="T483" s="234">
        <f t="shared" si="968"/>
        <v>184</v>
      </c>
      <c r="U483" s="233">
        <f t="shared" si="969"/>
        <v>50086</v>
      </c>
      <c r="V483" s="18">
        <f t="shared" si="970"/>
        <v>69.523037037037042</v>
      </c>
      <c r="W483" s="18">
        <f t="shared" si="945"/>
        <v>0.80840740740740746</v>
      </c>
      <c r="X483" s="237">
        <f t="shared" si="985"/>
        <v>70.331444444444443</v>
      </c>
      <c r="Y483" s="237">
        <f t="shared" ref="Y483:BK483" si="1027">+IF(IF(Y$5&lt;$C483,0,X483+$W483)&lt;$L483,IF(Y$5&lt;$C483,0,X483+$W483),$L483)</f>
        <v>71.139851851851844</v>
      </c>
      <c r="Z483" s="237">
        <f t="shared" si="1027"/>
        <v>71.948259259259245</v>
      </c>
      <c r="AA483" s="237">
        <f t="shared" si="1027"/>
        <v>72.756666666666646</v>
      </c>
      <c r="AB483" s="237">
        <f t="shared" si="1027"/>
        <v>73.565074074074047</v>
      </c>
      <c r="AC483" s="237">
        <f t="shared" si="1027"/>
        <v>74.373481481481448</v>
      </c>
      <c r="AD483" s="237">
        <f t="shared" si="1027"/>
        <v>75.181888888888849</v>
      </c>
      <c r="AE483" s="237">
        <f t="shared" si="1027"/>
        <v>75.99029629629625</v>
      </c>
      <c r="AF483" s="237">
        <f t="shared" si="1027"/>
        <v>76.798703703703652</v>
      </c>
      <c r="AG483" s="237">
        <f t="shared" si="1027"/>
        <v>77.607111111111053</v>
      </c>
      <c r="AH483" s="237">
        <f t="shared" si="1027"/>
        <v>78.415518518518454</v>
      </c>
      <c r="AI483" s="237">
        <f t="shared" si="1027"/>
        <v>79.223925925925855</v>
      </c>
      <c r="AJ483" s="237">
        <f t="shared" si="1027"/>
        <v>80.032333333333256</v>
      </c>
      <c r="AK483" s="237">
        <f t="shared" si="1027"/>
        <v>80.840740740740657</v>
      </c>
      <c r="AL483" s="237">
        <f t="shared" si="1027"/>
        <v>81.649148148148058</v>
      </c>
      <c r="AM483" s="237">
        <f t="shared" si="1027"/>
        <v>82.457555555555459</v>
      </c>
      <c r="AN483" s="237">
        <f t="shared" si="1027"/>
        <v>83.26596296296286</v>
      </c>
      <c r="AO483" s="237">
        <f t="shared" si="1027"/>
        <v>84.074370370370261</v>
      </c>
      <c r="AP483" s="237">
        <f t="shared" si="1027"/>
        <v>84.882777777777662</v>
      </c>
      <c r="AQ483" s="237">
        <f t="shared" si="1027"/>
        <v>85.691185185185063</v>
      </c>
      <c r="AR483" s="237">
        <f t="shared" si="1027"/>
        <v>86.499592592592464</v>
      </c>
      <c r="AS483" s="237">
        <f t="shared" si="1027"/>
        <v>87.307999999999865</v>
      </c>
      <c r="AT483" s="237">
        <f t="shared" si="1027"/>
        <v>88.116407407407266</v>
      </c>
      <c r="AU483" s="237">
        <f t="shared" si="1027"/>
        <v>88.924814814814667</v>
      </c>
      <c r="AV483" s="237">
        <f t="shared" si="1027"/>
        <v>89.733222222222068</v>
      </c>
      <c r="AW483" s="237">
        <f t="shared" si="1027"/>
        <v>90.541629629629469</v>
      </c>
      <c r="AX483" s="237">
        <f t="shared" si="1027"/>
        <v>91.35003703703687</v>
      </c>
      <c r="AY483" s="237">
        <f t="shared" si="1027"/>
        <v>92.158444444444271</v>
      </c>
      <c r="AZ483" s="237">
        <f t="shared" si="1027"/>
        <v>92.966851851851672</v>
      </c>
      <c r="BA483" s="237">
        <f t="shared" si="1027"/>
        <v>93.775259259259073</v>
      </c>
      <c r="BB483" s="237">
        <f t="shared" si="1027"/>
        <v>94.583666666666474</v>
      </c>
      <c r="BC483" s="237">
        <f t="shared" si="1027"/>
        <v>95.392074074073875</v>
      </c>
      <c r="BD483" s="237">
        <f t="shared" si="1027"/>
        <v>96.200481481481276</v>
      </c>
      <c r="BE483" s="237">
        <f t="shared" si="1027"/>
        <v>97.008888888888677</v>
      </c>
      <c r="BF483" s="237">
        <f t="shared" si="1027"/>
        <v>97.817296296296078</v>
      </c>
      <c r="BG483" s="237">
        <f t="shared" si="1027"/>
        <v>98.625703703703479</v>
      </c>
      <c r="BH483" s="237">
        <f t="shared" si="1027"/>
        <v>99.43411111111088</v>
      </c>
      <c r="BI483" s="237">
        <f t="shared" si="1027"/>
        <v>100.24251851851828</v>
      </c>
      <c r="BJ483" s="237">
        <f t="shared" si="1027"/>
        <v>101.05092592592568</v>
      </c>
      <c r="BK483" s="237">
        <f t="shared" si="1027"/>
        <v>101.85933333333308</v>
      </c>
      <c r="BL483" s="4">
        <f t="shared" si="987"/>
        <v>86.49959259259245</v>
      </c>
      <c r="BM483" s="18"/>
      <c r="BQ483" s="237">
        <f t="shared" si="965"/>
        <v>218.27</v>
      </c>
      <c r="BR483" s="237">
        <f t="shared" ref="BR483:DD483" si="1028">+IF(IF(BR$5&lt;$C483,0,BQ483+$R483)&lt;$L483,IF(BR$5&lt;$C483,0,BQ483+$R483),$L483)</f>
        <v>218.27</v>
      </c>
      <c r="BS483" s="237">
        <f t="shared" si="1028"/>
        <v>218.27</v>
      </c>
      <c r="BT483" s="237">
        <f t="shared" si="1028"/>
        <v>218.27</v>
      </c>
      <c r="BU483" s="237">
        <f t="shared" si="1028"/>
        <v>218.27</v>
      </c>
      <c r="BV483" s="237">
        <f t="shared" si="1028"/>
        <v>218.27</v>
      </c>
      <c r="BW483" s="237">
        <f t="shared" si="1028"/>
        <v>218.27</v>
      </c>
      <c r="BX483" s="237">
        <f t="shared" si="1028"/>
        <v>218.27</v>
      </c>
      <c r="BY483" s="237">
        <f t="shared" si="1028"/>
        <v>218.27</v>
      </c>
      <c r="BZ483" s="237">
        <f t="shared" si="1028"/>
        <v>218.27</v>
      </c>
      <c r="CA483" s="237">
        <f t="shared" si="1028"/>
        <v>218.27</v>
      </c>
      <c r="CB483" s="237">
        <f t="shared" si="1028"/>
        <v>218.27</v>
      </c>
      <c r="CC483" s="237">
        <f t="shared" si="1028"/>
        <v>218.27</v>
      </c>
      <c r="CD483" s="237">
        <f t="shared" si="1028"/>
        <v>218.27</v>
      </c>
      <c r="CE483" s="237">
        <f t="shared" si="1028"/>
        <v>218.27</v>
      </c>
      <c r="CF483" s="237">
        <f t="shared" si="1028"/>
        <v>218.27</v>
      </c>
      <c r="CG483" s="237">
        <f t="shared" si="1028"/>
        <v>218.27</v>
      </c>
      <c r="CH483" s="237">
        <f t="shared" si="1028"/>
        <v>218.27</v>
      </c>
      <c r="CI483" s="237">
        <f t="shared" si="1028"/>
        <v>218.27</v>
      </c>
      <c r="CJ483" s="237">
        <f t="shared" si="1028"/>
        <v>218.27</v>
      </c>
      <c r="CK483" s="237">
        <f t="shared" si="1028"/>
        <v>218.27</v>
      </c>
      <c r="CL483" s="237">
        <f t="shared" si="1028"/>
        <v>218.27</v>
      </c>
      <c r="CM483" s="237">
        <f t="shared" si="1028"/>
        <v>218.27</v>
      </c>
      <c r="CN483" s="237">
        <f t="shared" si="1028"/>
        <v>218.27</v>
      </c>
      <c r="CO483" s="237">
        <f t="shared" si="1028"/>
        <v>218.27</v>
      </c>
      <c r="CP483" s="237">
        <f t="shared" si="1028"/>
        <v>218.27</v>
      </c>
      <c r="CQ483" s="237">
        <f t="shared" si="1028"/>
        <v>218.27</v>
      </c>
      <c r="CR483" s="237">
        <f t="shared" si="1028"/>
        <v>218.27</v>
      </c>
      <c r="CS483" s="237">
        <f t="shared" si="1028"/>
        <v>218.27</v>
      </c>
      <c r="CT483" s="237">
        <f t="shared" si="1028"/>
        <v>218.27</v>
      </c>
      <c r="CU483" s="237">
        <f t="shared" si="1028"/>
        <v>218.27</v>
      </c>
      <c r="CV483" s="237">
        <f t="shared" si="1028"/>
        <v>218.27</v>
      </c>
      <c r="CW483" s="237">
        <f t="shared" si="1028"/>
        <v>218.27</v>
      </c>
      <c r="CX483" s="237">
        <f t="shared" si="1028"/>
        <v>218.27</v>
      </c>
      <c r="CY483" s="237">
        <f t="shared" si="1028"/>
        <v>218.27</v>
      </c>
      <c r="CZ483" s="237">
        <f t="shared" si="1028"/>
        <v>218.27</v>
      </c>
      <c r="DA483" s="237">
        <f t="shared" si="1028"/>
        <v>218.27</v>
      </c>
      <c r="DB483" s="237">
        <f t="shared" si="1028"/>
        <v>218.27</v>
      </c>
      <c r="DC483" s="237">
        <f t="shared" si="1028"/>
        <v>218.27</v>
      </c>
      <c r="DD483" s="237">
        <f t="shared" si="1028"/>
        <v>218.27</v>
      </c>
      <c r="DE483" s="4">
        <f t="shared" si="967"/>
        <v>218.27</v>
      </c>
    </row>
    <row r="484" spans="1:109">
      <c r="A484" s="2">
        <v>1007962</v>
      </c>
      <c r="B484" s="3" t="s">
        <v>84</v>
      </c>
      <c r="C484" s="238">
        <v>41873</v>
      </c>
      <c r="D484" s="2" t="s">
        <v>26</v>
      </c>
      <c r="E484" s="2" t="s">
        <v>30</v>
      </c>
      <c r="F484" s="2" t="s">
        <v>28</v>
      </c>
      <c r="G484" s="2" t="s">
        <v>2617</v>
      </c>
      <c r="H484" s="2" t="s">
        <v>726</v>
      </c>
      <c r="I484" s="2" t="s">
        <v>68</v>
      </c>
      <c r="J484" s="2">
        <v>36</v>
      </c>
      <c r="K484" s="2">
        <f>ROUND(1/(_xlfn.XLOOKUP(M484,'Pro-Forma UPIS-AD-ADIT'!$B$111:$B$236,'Pro-Forma UPIS-AD-ADIT'!$E$111:$E$236))*12,0)</f>
        <v>270</v>
      </c>
      <c r="L484" s="4">
        <v>110.08</v>
      </c>
      <c r="M484" s="5">
        <v>141504</v>
      </c>
      <c r="N484" s="4">
        <v>110.08</v>
      </c>
      <c r="O484" s="5" t="s">
        <v>2065</v>
      </c>
      <c r="P484" s="4">
        <v>0</v>
      </c>
      <c r="Q484" s="5" t="s">
        <v>2066</v>
      </c>
      <c r="R484" s="4">
        <v>0</v>
      </c>
      <c r="S484" s="4">
        <v>0</v>
      </c>
      <c r="T484" s="234">
        <f t="shared" si="968"/>
        <v>184</v>
      </c>
      <c r="U484" s="233">
        <f t="shared" si="969"/>
        <v>50093</v>
      </c>
      <c r="V484" s="18">
        <f t="shared" si="970"/>
        <v>35.062518518518523</v>
      </c>
      <c r="W484" s="18">
        <f t="shared" si="945"/>
        <v>0.40770370370370368</v>
      </c>
      <c r="X484" s="237">
        <f t="shared" si="985"/>
        <v>35.470222222222226</v>
      </c>
      <c r="Y484" s="237">
        <f t="shared" ref="Y484:BK484" si="1029">+IF(IF(Y$5&lt;$C484,0,X484+$W484)&lt;$L484,IF(Y$5&lt;$C484,0,X484+$W484),$L484)</f>
        <v>35.877925925925929</v>
      </c>
      <c r="Z484" s="237">
        <f t="shared" si="1029"/>
        <v>36.285629629629632</v>
      </c>
      <c r="AA484" s="237">
        <f t="shared" si="1029"/>
        <v>36.693333333333335</v>
      </c>
      <c r="AB484" s="237">
        <f t="shared" si="1029"/>
        <v>37.101037037037038</v>
      </c>
      <c r="AC484" s="237">
        <f t="shared" si="1029"/>
        <v>37.508740740740741</v>
      </c>
      <c r="AD484" s="237">
        <f t="shared" si="1029"/>
        <v>37.916444444444444</v>
      </c>
      <c r="AE484" s="237">
        <f t="shared" si="1029"/>
        <v>38.324148148148147</v>
      </c>
      <c r="AF484" s="237">
        <f t="shared" si="1029"/>
        <v>38.73185185185185</v>
      </c>
      <c r="AG484" s="237">
        <f t="shared" si="1029"/>
        <v>39.139555555555553</v>
      </c>
      <c r="AH484" s="237">
        <f t="shared" si="1029"/>
        <v>39.547259259259256</v>
      </c>
      <c r="AI484" s="237">
        <f t="shared" si="1029"/>
        <v>39.954962962962959</v>
      </c>
      <c r="AJ484" s="237">
        <f t="shared" si="1029"/>
        <v>40.362666666666662</v>
      </c>
      <c r="AK484" s="237">
        <f t="shared" si="1029"/>
        <v>40.770370370370365</v>
      </c>
      <c r="AL484" s="237">
        <f t="shared" si="1029"/>
        <v>41.178074074074068</v>
      </c>
      <c r="AM484" s="237">
        <f t="shared" si="1029"/>
        <v>41.585777777777771</v>
      </c>
      <c r="AN484" s="237">
        <f t="shared" si="1029"/>
        <v>41.993481481481474</v>
      </c>
      <c r="AO484" s="237">
        <f t="shared" si="1029"/>
        <v>42.401185185185177</v>
      </c>
      <c r="AP484" s="237">
        <f t="shared" si="1029"/>
        <v>42.80888888888888</v>
      </c>
      <c r="AQ484" s="237">
        <f t="shared" si="1029"/>
        <v>43.216592592592583</v>
      </c>
      <c r="AR484" s="237">
        <f t="shared" si="1029"/>
        <v>43.624296296296286</v>
      </c>
      <c r="AS484" s="237">
        <f t="shared" si="1029"/>
        <v>44.031999999999989</v>
      </c>
      <c r="AT484" s="237">
        <f t="shared" si="1029"/>
        <v>44.439703703703692</v>
      </c>
      <c r="AU484" s="237">
        <f t="shared" si="1029"/>
        <v>44.847407407407395</v>
      </c>
      <c r="AV484" s="237">
        <f t="shared" si="1029"/>
        <v>45.255111111111098</v>
      </c>
      <c r="AW484" s="237">
        <f t="shared" si="1029"/>
        <v>45.662814814814801</v>
      </c>
      <c r="AX484" s="237">
        <f t="shared" si="1029"/>
        <v>46.070518518518504</v>
      </c>
      <c r="AY484" s="237">
        <f t="shared" si="1029"/>
        <v>46.478222222222207</v>
      </c>
      <c r="AZ484" s="237">
        <f t="shared" si="1029"/>
        <v>46.88592592592591</v>
      </c>
      <c r="BA484" s="237">
        <f t="shared" si="1029"/>
        <v>47.293629629629613</v>
      </c>
      <c r="BB484" s="237">
        <f t="shared" si="1029"/>
        <v>47.701333333333316</v>
      </c>
      <c r="BC484" s="237">
        <f t="shared" si="1029"/>
        <v>48.10903703703702</v>
      </c>
      <c r="BD484" s="237">
        <f t="shared" si="1029"/>
        <v>48.516740740740723</v>
      </c>
      <c r="BE484" s="237">
        <f t="shared" si="1029"/>
        <v>48.924444444444426</v>
      </c>
      <c r="BF484" s="237">
        <f t="shared" si="1029"/>
        <v>49.332148148148129</v>
      </c>
      <c r="BG484" s="237">
        <f t="shared" si="1029"/>
        <v>49.739851851851832</v>
      </c>
      <c r="BH484" s="237">
        <f t="shared" si="1029"/>
        <v>50.147555555555535</v>
      </c>
      <c r="BI484" s="237">
        <f t="shared" si="1029"/>
        <v>50.555259259259238</v>
      </c>
      <c r="BJ484" s="237">
        <f t="shared" si="1029"/>
        <v>50.962962962962941</v>
      </c>
      <c r="BK484" s="237">
        <f t="shared" si="1029"/>
        <v>51.370666666666644</v>
      </c>
      <c r="BL484" s="4">
        <f t="shared" si="987"/>
        <v>43.624296296296286</v>
      </c>
      <c r="BM484" s="18"/>
      <c r="BQ484" s="237">
        <f t="shared" si="965"/>
        <v>110.08</v>
      </c>
      <c r="BR484" s="237">
        <f t="shared" ref="BR484:DD484" si="1030">+IF(IF(BR$5&lt;$C484,0,BQ484+$R484)&lt;$L484,IF(BR$5&lt;$C484,0,BQ484+$R484),$L484)</f>
        <v>110.08</v>
      </c>
      <c r="BS484" s="237">
        <f t="shared" si="1030"/>
        <v>110.08</v>
      </c>
      <c r="BT484" s="237">
        <f t="shared" si="1030"/>
        <v>110.08</v>
      </c>
      <c r="BU484" s="237">
        <f t="shared" si="1030"/>
        <v>110.08</v>
      </c>
      <c r="BV484" s="237">
        <f t="shared" si="1030"/>
        <v>110.08</v>
      </c>
      <c r="BW484" s="237">
        <f t="shared" si="1030"/>
        <v>110.08</v>
      </c>
      <c r="BX484" s="237">
        <f t="shared" si="1030"/>
        <v>110.08</v>
      </c>
      <c r="BY484" s="237">
        <f t="shared" si="1030"/>
        <v>110.08</v>
      </c>
      <c r="BZ484" s="237">
        <f t="shared" si="1030"/>
        <v>110.08</v>
      </c>
      <c r="CA484" s="237">
        <f t="shared" si="1030"/>
        <v>110.08</v>
      </c>
      <c r="CB484" s="237">
        <f t="shared" si="1030"/>
        <v>110.08</v>
      </c>
      <c r="CC484" s="237">
        <f t="shared" si="1030"/>
        <v>110.08</v>
      </c>
      <c r="CD484" s="237">
        <f t="shared" si="1030"/>
        <v>110.08</v>
      </c>
      <c r="CE484" s="237">
        <f t="shared" si="1030"/>
        <v>110.08</v>
      </c>
      <c r="CF484" s="237">
        <f t="shared" si="1030"/>
        <v>110.08</v>
      </c>
      <c r="CG484" s="237">
        <f t="shared" si="1030"/>
        <v>110.08</v>
      </c>
      <c r="CH484" s="237">
        <f t="shared" si="1030"/>
        <v>110.08</v>
      </c>
      <c r="CI484" s="237">
        <f t="shared" si="1030"/>
        <v>110.08</v>
      </c>
      <c r="CJ484" s="237">
        <f t="shared" si="1030"/>
        <v>110.08</v>
      </c>
      <c r="CK484" s="237">
        <f t="shared" si="1030"/>
        <v>110.08</v>
      </c>
      <c r="CL484" s="237">
        <f t="shared" si="1030"/>
        <v>110.08</v>
      </c>
      <c r="CM484" s="237">
        <f t="shared" si="1030"/>
        <v>110.08</v>
      </c>
      <c r="CN484" s="237">
        <f t="shared" si="1030"/>
        <v>110.08</v>
      </c>
      <c r="CO484" s="237">
        <f t="shared" si="1030"/>
        <v>110.08</v>
      </c>
      <c r="CP484" s="237">
        <f t="shared" si="1030"/>
        <v>110.08</v>
      </c>
      <c r="CQ484" s="237">
        <f t="shared" si="1030"/>
        <v>110.08</v>
      </c>
      <c r="CR484" s="237">
        <f t="shared" si="1030"/>
        <v>110.08</v>
      </c>
      <c r="CS484" s="237">
        <f t="shared" si="1030"/>
        <v>110.08</v>
      </c>
      <c r="CT484" s="237">
        <f t="shared" si="1030"/>
        <v>110.08</v>
      </c>
      <c r="CU484" s="237">
        <f t="shared" si="1030"/>
        <v>110.08</v>
      </c>
      <c r="CV484" s="237">
        <f t="shared" si="1030"/>
        <v>110.08</v>
      </c>
      <c r="CW484" s="237">
        <f t="shared" si="1030"/>
        <v>110.08</v>
      </c>
      <c r="CX484" s="237">
        <f t="shared" si="1030"/>
        <v>110.08</v>
      </c>
      <c r="CY484" s="237">
        <f t="shared" si="1030"/>
        <v>110.08</v>
      </c>
      <c r="CZ484" s="237">
        <f t="shared" si="1030"/>
        <v>110.08</v>
      </c>
      <c r="DA484" s="237">
        <f t="shared" si="1030"/>
        <v>110.08</v>
      </c>
      <c r="DB484" s="237">
        <f t="shared" si="1030"/>
        <v>110.08</v>
      </c>
      <c r="DC484" s="237">
        <f t="shared" si="1030"/>
        <v>110.08</v>
      </c>
      <c r="DD484" s="237">
        <f t="shared" si="1030"/>
        <v>110.08</v>
      </c>
      <c r="DE484" s="4">
        <f t="shared" si="967"/>
        <v>110.08</v>
      </c>
    </row>
    <row r="485" spans="1:109">
      <c r="A485" s="2">
        <v>1007963</v>
      </c>
      <c r="B485" s="3" t="s">
        <v>84</v>
      </c>
      <c r="C485" s="238">
        <v>41873</v>
      </c>
      <c r="D485" s="2" t="s">
        <v>26</v>
      </c>
      <c r="E485" s="2" t="s">
        <v>30</v>
      </c>
      <c r="F485" s="2" t="s">
        <v>28</v>
      </c>
      <c r="G485" s="2" t="s">
        <v>2617</v>
      </c>
      <c r="H485" s="2" t="s">
        <v>726</v>
      </c>
      <c r="I485" s="2" t="s">
        <v>68</v>
      </c>
      <c r="J485" s="2">
        <v>36</v>
      </c>
      <c r="K485" s="2">
        <f>ROUND(1/(_xlfn.XLOOKUP(M485,'Pro-Forma UPIS-AD-ADIT'!$B$111:$B$236,'Pro-Forma UPIS-AD-ADIT'!$E$111:$E$236))*12,0)</f>
        <v>270</v>
      </c>
      <c r="L485" s="4">
        <v>110.54</v>
      </c>
      <c r="M485" s="5">
        <v>141504</v>
      </c>
      <c r="N485" s="4">
        <v>110.54</v>
      </c>
      <c r="O485" s="5" t="s">
        <v>2065</v>
      </c>
      <c r="P485" s="4">
        <v>0</v>
      </c>
      <c r="Q485" s="5" t="s">
        <v>2066</v>
      </c>
      <c r="R485" s="4">
        <v>0</v>
      </c>
      <c r="S485" s="4">
        <v>0</v>
      </c>
      <c r="T485" s="234">
        <f t="shared" si="968"/>
        <v>184</v>
      </c>
      <c r="U485" s="233">
        <f t="shared" si="969"/>
        <v>50093</v>
      </c>
      <c r="V485" s="18">
        <f t="shared" si="970"/>
        <v>35.209037037037042</v>
      </c>
      <c r="W485" s="18">
        <f t="shared" si="945"/>
        <v>0.40940740740740744</v>
      </c>
      <c r="X485" s="237">
        <f t="shared" si="985"/>
        <v>35.618444444444449</v>
      </c>
      <c r="Y485" s="237">
        <f t="shared" ref="Y485:BK485" si="1031">+IF(IF(Y$5&lt;$C485,0,X485+$W485)&lt;$L485,IF(Y$5&lt;$C485,0,X485+$W485),$L485)</f>
        <v>36.027851851851857</v>
      </c>
      <c r="Z485" s="237">
        <f t="shared" si="1031"/>
        <v>36.437259259259264</v>
      </c>
      <c r="AA485" s="237">
        <f t="shared" si="1031"/>
        <v>36.846666666666671</v>
      </c>
      <c r="AB485" s="237">
        <f t="shared" si="1031"/>
        <v>37.256074074074078</v>
      </c>
      <c r="AC485" s="237">
        <f t="shared" si="1031"/>
        <v>37.665481481481486</v>
      </c>
      <c r="AD485" s="237">
        <f t="shared" si="1031"/>
        <v>38.074888888888893</v>
      </c>
      <c r="AE485" s="237">
        <f t="shared" si="1031"/>
        <v>38.4842962962963</v>
      </c>
      <c r="AF485" s="237">
        <f t="shared" si="1031"/>
        <v>38.893703703703707</v>
      </c>
      <c r="AG485" s="237">
        <f t="shared" si="1031"/>
        <v>39.303111111111114</v>
      </c>
      <c r="AH485" s="237">
        <f t="shared" si="1031"/>
        <v>39.712518518518522</v>
      </c>
      <c r="AI485" s="237">
        <f t="shared" si="1031"/>
        <v>40.121925925925929</v>
      </c>
      <c r="AJ485" s="237">
        <f t="shared" si="1031"/>
        <v>40.531333333333336</v>
      </c>
      <c r="AK485" s="237">
        <f t="shared" si="1031"/>
        <v>40.940740740740743</v>
      </c>
      <c r="AL485" s="237">
        <f t="shared" si="1031"/>
        <v>41.350148148148151</v>
      </c>
      <c r="AM485" s="237">
        <f t="shared" si="1031"/>
        <v>41.759555555555558</v>
      </c>
      <c r="AN485" s="237">
        <f t="shared" si="1031"/>
        <v>42.168962962962965</v>
      </c>
      <c r="AO485" s="237">
        <f t="shared" si="1031"/>
        <v>42.578370370370372</v>
      </c>
      <c r="AP485" s="237">
        <f t="shared" si="1031"/>
        <v>42.987777777777779</v>
      </c>
      <c r="AQ485" s="237">
        <f t="shared" si="1031"/>
        <v>43.397185185185187</v>
      </c>
      <c r="AR485" s="237">
        <f t="shared" si="1031"/>
        <v>43.806592592592594</v>
      </c>
      <c r="AS485" s="237">
        <f t="shared" si="1031"/>
        <v>44.216000000000001</v>
      </c>
      <c r="AT485" s="237">
        <f t="shared" si="1031"/>
        <v>44.625407407407408</v>
      </c>
      <c r="AU485" s="237">
        <f t="shared" si="1031"/>
        <v>45.034814814814816</v>
      </c>
      <c r="AV485" s="237">
        <f t="shared" si="1031"/>
        <v>45.444222222222223</v>
      </c>
      <c r="AW485" s="237">
        <f t="shared" si="1031"/>
        <v>45.85362962962963</v>
      </c>
      <c r="AX485" s="237">
        <f t="shared" si="1031"/>
        <v>46.263037037037037</v>
      </c>
      <c r="AY485" s="237">
        <f t="shared" si="1031"/>
        <v>46.672444444444444</v>
      </c>
      <c r="AZ485" s="237">
        <f t="shared" si="1031"/>
        <v>47.081851851851852</v>
      </c>
      <c r="BA485" s="237">
        <f t="shared" si="1031"/>
        <v>47.491259259259259</v>
      </c>
      <c r="BB485" s="237">
        <f t="shared" si="1031"/>
        <v>47.900666666666666</v>
      </c>
      <c r="BC485" s="237">
        <f t="shared" si="1031"/>
        <v>48.310074074074073</v>
      </c>
      <c r="BD485" s="237">
        <f t="shared" si="1031"/>
        <v>48.719481481481481</v>
      </c>
      <c r="BE485" s="237">
        <f t="shared" si="1031"/>
        <v>49.128888888888888</v>
      </c>
      <c r="BF485" s="237">
        <f t="shared" si="1031"/>
        <v>49.538296296296295</v>
      </c>
      <c r="BG485" s="237">
        <f t="shared" si="1031"/>
        <v>49.947703703703702</v>
      </c>
      <c r="BH485" s="237">
        <f t="shared" si="1031"/>
        <v>50.357111111111109</v>
      </c>
      <c r="BI485" s="237">
        <f t="shared" si="1031"/>
        <v>50.766518518518517</v>
      </c>
      <c r="BJ485" s="237">
        <f t="shared" si="1031"/>
        <v>51.175925925925924</v>
      </c>
      <c r="BK485" s="237">
        <f t="shared" si="1031"/>
        <v>51.585333333333331</v>
      </c>
      <c r="BL485" s="4">
        <f t="shared" si="987"/>
        <v>43.806592592592594</v>
      </c>
      <c r="BM485" s="18"/>
      <c r="BQ485" s="237">
        <f t="shared" si="965"/>
        <v>110.54</v>
      </c>
      <c r="BR485" s="237">
        <f t="shared" ref="BR485:DD485" si="1032">+IF(IF(BR$5&lt;$C485,0,BQ485+$R485)&lt;$L485,IF(BR$5&lt;$C485,0,BQ485+$R485),$L485)</f>
        <v>110.54</v>
      </c>
      <c r="BS485" s="237">
        <f t="shared" si="1032"/>
        <v>110.54</v>
      </c>
      <c r="BT485" s="237">
        <f t="shared" si="1032"/>
        <v>110.54</v>
      </c>
      <c r="BU485" s="237">
        <f t="shared" si="1032"/>
        <v>110.54</v>
      </c>
      <c r="BV485" s="237">
        <f t="shared" si="1032"/>
        <v>110.54</v>
      </c>
      <c r="BW485" s="237">
        <f t="shared" si="1032"/>
        <v>110.54</v>
      </c>
      <c r="BX485" s="237">
        <f t="shared" si="1032"/>
        <v>110.54</v>
      </c>
      <c r="BY485" s="237">
        <f t="shared" si="1032"/>
        <v>110.54</v>
      </c>
      <c r="BZ485" s="237">
        <f t="shared" si="1032"/>
        <v>110.54</v>
      </c>
      <c r="CA485" s="237">
        <f t="shared" si="1032"/>
        <v>110.54</v>
      </c>
      <c r="CB485" s="237">
        <f t="shared" si="1032"/>
        <v>110.54</v>
      </c>
      <c r="CC485" s="237">
        <f t="shared" si="1032"/>
        <v>110.54</v>
      </c>
      <c r="CD485" s="237">
        <f t="shared" si="1032"/>
        <v>110.54</v>
      </c>
      <c r="CE485" s="237">
        <f t="shared" si="1032"/>
        <v>110.54</v>
      </c>
      <c r="CF485" s="237">
        <f t="shared" si="1032"/>
        <v>110.54</v>
      </c>
      <c r="CG485" s="237">
        <f t="shared" si="1032"/>
        <v>110.54</v>
      </c>
      <c r="CH485" s="237">
        <f t="shared" si="1032"/>
        <v>110.54</v>
      </c>
      <c r="CI485" s="237">
        <f t="shared" si="1032"/>
        <v>110.54</v>
      </c>
      <c r="CJ485" s="237">
        <f t="shared" si="1032"/>
        <v>110.54</v>
      </c>
      <c r="CK485" s="237">
        <f t="shared" si="1032"/>
        <v>110.54</v>
      </c>
      <c r="CL485" s="237">
        <f t="shared" si="1032"/>
        <v>110.54</v>
      </c>
      <c r="CM485" s="237">
        <f t="shared" si="1032"/>
        <v>110.54</v>
      </c>
      <c r="CN485" s="237">
        <f t="shared" si="1032"/>
        <v>110.54</v>
      </c>
      <c r="CO485" s="237">
        <f t="shared" si="1032"/>
        <v>110.54</v>
      </c>
      <c r="CP485" s="237">
        <f t="shared" si="1032"/>
        <v>110.54</v>
      </c>
      <c r="CQ485" s="237">
        <f t="shared" si="1032"/>
        <v>110.54</v>
      </c>
      <c r="CR485" s="237">
        <f t="shared" si="1032"/>
        <v>110.54</v>
      </c>
      <c r="CS485" s="237">
        <f t="shared" si="1032"/>
        <v>110.54</v>
      </c>
      <c r="CT485" s="237">
        <f t="shared" si="1032"/>
        <v>110.54</v>
      </c>
      <c r="CU485" s="237">
        <f t="shared" si="1032"/>
        <v>110.54</v>
      </c>
      <c r="CV485" s="237">
        <f t="shared" si="1032"/>
        <v>110.54</v>
      </c>
      <c r="CW485" s="237">
        <f t="shared" si="1032"/>
        <v>110.54</v>
      </c>
      <c r="CX485" s="237">
        <f t="shared" si="1032"/>
        <v>110.54</v>
      </c>
      <c r="CY485" s="237">
        <f t="shared" si="1032"/>
        <v>110.54</v>
      </c>
      <c r="CZ485" s="237">
        <f t="shared" si="1032"/>
        <v>110.54</v>
      </c>
      <c r="DA485" s="237">
        <f t="shared" si="1032"/>
        <v>110.54</v>
      </c>
      <c r="DB485" s="237">
        <f t="shared" si="1032"/>
        <v>110.54</v>
      </c>
      <c r="DC485" s="237">
        <f t="shared" si="1032"/>
        <v>110.54</v>
      </c>
      <c r="DD485" s="237">
        <f t="shared" si="1032"/>
        <v>110.54</v>
      </c>
      <c r="DE485" s="4">
        <f t="shared" si="967"/>
        <v>110.53999999999998</v>
      </c>
    </row>
    <row r="486" spans="1:109">
      <c r="A486" s="2">
        <v>1007964</v>
      </c>
      <c r="B486" s="3" t="s">
        <v>84</v>
      </c>
      <c r="C486" s="238">
        <v>41877</v>
      </c>
      <c r="D486" s="2" t="s">
        <v>26</v>
      </c>
      <c r="E486" s="2" t="s">
        <v>30</v>
      </c>
      <c r="F486" s="2" t="s">
        <v>28</v>
      </c>
      <c r="G486" s="2" t="s">
        <v>2617</v>
      </c>
      <c r="H486" s="2" t="s">
        <v>726</v>
      </c>
      <c r="I486" s="2" t="s">
        <v>68</v>
      </c>
      <c r="J486" s="2">
        <v>36</v>
      </c>
      <c r="K486" s="2">
        <f>ROUND(1/(_xlfn.XLOOKUP(M486,'Pro-Forma UPIS-AD-ADIT'!$B$111:$B$236,'Pro-Forma UPIS-AD-ADIT'!$E$111:$E$236))*12,0)</f>
        <v>270</v>
      </c>
      <c r="L486" s="4">
        <v>221.11</v>
      </c>
      <c r="M486" s="5">
        <v>141504</v>
      </c>
      <c r="N486" s="4">
        <v>221.11</v>
      </c>
      <c r="O486" s="5" t="s">
        <v>2065</v>
      </c>
      <c r="P486" s="4">
        <v>0</v>
      </c>
      <c r="Q486" s="5" t="s">
        <v>2066</v>
      </c>
      <c r="R486" s="4">
        <v>0</v>
      </c>
      <c r="S486" s="4">
        <v>0</v>
      </c>
      <c r="T486" s="234">
        <f t="shared" si="968"/>
        <v>184</v>
      </c>
      <c r="U486" s="233">
        <f t="shared" si="969"/>
        <v>50097</v>
      </c>
      <c r="V486" s="18">
        <f t="shared" si="970"/>
        <v>70.427629629629635</v>
      </c>
      <c r="W486" s="18">
        <f t="shared" si="945"/>
        <v>0.81892592592592595</v>
      </c>
      <c r="X486" s="237">
        <f t="shared" si="985"/>
        <v>71.24655555555556</v>
      </c>
      <c r="Y486" s="237">
        <f t="shared" ref="Y486:BK486" si="1033">+IF(IF(Y$5&lt;$C486,0,X486+$W486)&lt;$L486,IF(Y$5&lt;$C486,0,X486+$W486),$L486)</f>
        <v>72.065481481481484</v>
      </c>
      <c r="Z486" s="237">
        <f t="shared" si="1033"/>
        <v>72.884407407407409</v>
      </c>
      <c r="AA486" s="237">
        <f t="shared" si="1033"/>
        <v>73.703333333333333</v>
      </c>
      <c r="AB486" s="237">
        <f t="shared" si="1033"/>
        <v>74.522259259259258</v>
      </c>
      <c r="AC486" s="237">
        <f t="shared" si="1033"/>
        <v>75.341185185185182</v>
      </c>
      <c r="AD486" s="237">
        <f t="shared" si="1033"/>
        <v>76.160111111111107</v>
      </c>
      <c r="AE486" s="237">
        <f t="shared" si="1033"/>
        <v>76.979037037037031</v>
      </c>
      <c r="AF486" s="237">
        <f t="shared" si="1033"/>
        <v>77.797962962962956</v>
      </c>
      <c r="AG486" s="237">
        <f t="shared" si="1033"/>
        <v>78.61688888888888</v>
      </c>
      <c r="AH486" s="237">
        <f t="shared" si="1033"/>
        <v>79.435814814814805</v>
      </c>
      <c r="AI486" s="237">
        <f t="shared" si="1033"/>
        <v>80.254740740740729</v>
      </c>
      <c r="AJ486" s="237">
        <f t="shared" si="1033"/>
        <v>81.073666666666654</v>
      </c>
      <c r="AK486" s="237">
        <f t="shared" si="1033"/>
        <v>81.892592592592578</v>
      </c>
      <c r="AL486" s="237">
        <f t="shared" si="1033"/>
        <v>82.711518518518503</v>
      </c>
      <c r="AM486" s="237">
        <f t="shared" si="1033"/>
        <v>83.530444444444427</v>
      </c>
      <c r="AN486" s="237">
        <f t="shared" si="1033"/>
        <v>84.349370370370352</v>
      </c>
      <c r="AO486" s="237">
        <f t="shared" si="1033"/>
        <v>85.168296296296276</v>
      </c>
      <c r="AP486" s="237">
        <f t="shared" si="1033"/>
        <v>85.987222222222201</v>
      </c>
      <c r="AQ486" s="237">
        <f t="shared" si="1033"/>
        <v>86.806148148148125</v>
      </c>
      <c r="AR486" s="237">
        <f t="shared" si="1033"/>
        <v>87.62507407407405</v>
      </c>
      <c r="AS486" s="237">
        <f t="shared" si="1033"/>
        <v>88.443999999999974</v>
      </c>
      <c r="AT486" s="237">
        <f t="shared" si="1033"/>
        <v>89.262925925925899</v>
      </c>
      <c r="AU486" s="237">
        <f t="shared" si="1033"/>
        <v>90.081851851851823</v>
      </c>
      <c r="AV486" s="237">
        <f t="shared" si="1033"/>
        <v>90.900777777777748</v>
      </c>
      <c r="AW486" s="237">
        <f t="shared" si="1033"/>
        <v>91.719703703703672</v>
      </c>
      <c r="AX486" s="237">
        <f t="shared" si="1033"/>
        <v>92.538629629629597</v>
      </c>
      <c r="AY486" s="237">
        <f t="shared" si="1033"/>
        <v>93.357555555555521</v>
      </c>
      <c r="AZ486" s="237">
        <f t="shared" si="1033"/>
        <v>94.176481481481446</v>
      </c>
      <c r="BA486" s="237">
        <f t="shared" si="1033"/>
        <v>94.99540740740737</v>
      </c>
      <c r="BB486" s="237">
        <f t="shared" si="1033"/>
        <v>95.814333333333295</v>
      </c>
      <c r="BC486" s="237">
        <f t="shared" si="1033"/>
        <v>96.633259259259219</v>
      </c>
      <c r="BD486" s="237">
        <f t="shared" si="1033"/>
        <v>97.452185185185144</v>
      </c>
      <c r="BE486" s="237">
        <f t="shared" si="1033"/>
        <v>98.271111111111068</v>
      </c>
      <c r="BF486" s="237">
        <f t="shared" si="1033"/>
        <v>99.090037037036993</v>
      </c>
      <c r="BG486" s="237">
        <f t="shared" si="1033"/>
        <v>99.908962962962917</v>
      </c>
      <c r="BH486" s="237">
        <f t="shared" si="1033"/>
        <v>100.72788888888884</v>
      </c>
      <c r="BI486" s="237">
        <f t="shared" si="1033"/>
        <v>101.54681481481477</v>
      </c>
      <c r="BJ486" s="237">
        <f t="shared" si="1033"/>
        <v>102.36574074074069</v>
      </c>
      <c r="BK486" s="237">
        <f t="shared" si="1033"/>
        <v>103.18466666666662</v>
      </c>
      <c r="BL486" s="4">
        <f t="shared" si="987"/>
        <v>87.625074074074064</v>
      </c>
      <c r="BM486" s="18"/>
      <c r="BQ486" s="237">
        <f t="shared" si="965"/>
        <v>221.11</v>
      </c>
      <c r="BR486" s="237">
        <f t="shared" ref="BR486:DD486" si="1034">+IF(IF(BR$5&lt;$C486,0,BQ486+$R486)&lt;$L486,IF(BR$5&lt;$C486,0,BQ486+$R486),$L486)</f>
        <v>221.11</v>
      </c>
      <c r="BS486" s="237">
        <f t="shared" si="1034"/>
        <v>221.11</v>
      </c>
      <c r="BT486" s="237">
        <f t="shared" si="1034"/>
        <v>221.11</v>
      </c>
      <c r="BU486" s="237">
        <f t="shared" si="1034"/>
        <v>221.11</v>
      </c>
      <c r="BV486" s="237">
        <f t="shared" si="1034"/>
        <v>221.11</v>
      </c>
      <c r="BW486" s="237">
        <f t="shared" si="1034"/>
        <v>221.11</v>
      </c>
      <c r="BX486" s="237">
        <f t="shared" si="1034"/>
        <v>221.11</v>
      </c>
      <c r="BY486" s="237">
        <f t="shared" si="1034"/>
        <v>221.11</v>
      </c>
      <c r="BZ486" s="237">
        <f t="shared" si="1034"/>
        <v>221.11</v>
      </c>
      <c r="CA486" s="237">
        <f t="shared" si="1034"/>
        <v>221.11</v>
      </c>
      <c r="CB486" s="237">
        <f t="shared" si="1034"/>
        <v>221.11</v>
      </c>
      <c r="CC486" s="237">
        <f t="shared" si="1034"/>
        <v>221.11</v>
      </c>
      <c r="CD486" s="237">
        <f t="shared" si="1034"/>
        <v>221.11</v>
      </c>
      <c r="CE486" s="237">
        <f t="shared" si="1034"/>
        <v>221.11</v>
      </c>
      <c r="CF486" s="237">
        <f t="shared" si="1034"/>
        <v>221.11</v>
      </c>
      <c r="CG486" s="237">
        <f t="shared" si="1034"/>
        <v>221.11</v>
      </c>
      <c r="CH486" s="237">
        <f t="shared" si="1034"/>
        <v>221.11</v>
      </c>
      <c r="CI486" s="237">
        <f t="shared" si="1034"/>
        <v>221.11</v>
      </c>
      <c r="CJ486" s="237">
        <f t="shared" si="1034"/>
        <v>221.11</v>
      </c>
      <c r="CK486" s="237">
        <f t="shared" si="1034"/>
        <v>221.11</v>
      </c>
      <c r="CL486" s="237">
        <f t="shared" si="1034"/>
        <v>221.11</v>
      </c>
      <c r="CM486" s="237">
        <f t="shared" si="1034"/>
        <v>221.11</v>
      </c>
      <c r="CN486" s="237">
        <f t="shared" si="1034"/>
        <v>221.11</v>
      </c>
      <c r="CO486" s="237">
        <f t="shared" si="1034"/>
        <v>221.11</v>
      </c>
      <c r="CP486" s="237">
        <f t="shared" si="1034"/>
        <v>221.11</v>
      </c>
      <c r="CQ486" s="237">
        <f t="shared" si="1034"/>
        <v>221.11</v>
      </c>
      <c r="CR486" s="237">
        <f t="shared" si="1034"/>
        <v>221.11</v>
      </c>
      <c r="CS486" s="237">
        <f t="shared" si="1034"/>
        <v>221.11</v>
      </c>
      <c r="CT486" s="237">
        <f t="shared" si="1034"/>
        <v>221.11</v>
      </c>
      <c r="CU486" s="237">
        <f t="shared" si="1034"/>
        <v>221.11</v>
      </c>
      <c r="CV486" s="237">
        <f t="shared" si="1034"/>
        <v>221.11</v>
      </c>
      <c r="CW486" s="237">
        <f t="shared" si="1034"/>
        <v>221.11</v>
      </c>
      <c r="CX486" s="237">
        <f t="shared" si="1034"/>
        <v>221.11</v>
      </c>
      <c r="CY486" s="237">
        <f t="shared" si="1034"/>
        <v>221.11</v>
      </c>
      <c r="CZ486" s="237">
        <f t="shared" si="1034"/>
        <v>221.11</v>
      </c>
      <c r="DA486" s="237">
        <f t="shared" si="1034"/>
        <v>221.11</v>
      </c>
      <c r="DB486" s="237">
        <f t="shared" si="1034"/>
        <v>221.11</v>
      </c>
      <c r="DC486" s="237">
        <f t="shared" si="1034"/>
        <v>221.11</v>
      </c>
      <c r="DD486" s="237">
        <f t="shared" si="1034"/>
        <v>221.11</v>
      </c>
      <c r="DE486" s="4">
        <f t="shared" si="967"/>
        <v>221.1100000000001</v>
      </c>
    </row>
    <row r="487" spans="1:109">
      <c r="A487" s="2">
        <v>1007965</v>
      </c>
      <c r="B487" s="3" t="s">
        <v>84</v>
      </c>
      <c r="C487" s="238">
        <v>41877</v>
      </c>
      <c r="D487" s="2" t="s">
        <v>26</v>
      </c>
      <c r="E487" s="2" t="s">
        <v>30</v>
      </c>
      <c r="F487" s="2" t="s">
        <v>28</v>
      </c>
      <c r="G487" s="2" t="s">
        <v>2617</v>
      </c>
      <c r="H487" s="2" t="s">
        <v>726</v>
      </c>
      <c r="I487" s="2" t="s">
        <v>68</v>
      </c>
      <c r="J487" s="2">
        <v>36</v>
      </c>
      <c r="K487" s="2">
        <f>ROUND(1/(_xlfn.XLOOKUP(M487,'Pro-Forma UPIS-AD-ADIT'!$B$111:$B$236,'Pro-Forma UPIS-AD-ADIT'!$E$111:$E$236))*12,0)</f>
        <v>270</v>
      </c>
      <c r="L487" s="4">
        <v>110.88</v>
      </c>
      <c r="M487" s="5">
        <v>141504</v>
      </c>
      <c r="N487" s="4">
        <v>110.88</v>
      </c>
      <c r="O487" s="5" t="s">
        <v>2065</v>
      </c>
      <c r="P487" s="4">
        <v>0</v>
      </c>
      <c r="Q487" s="5" t="s">
        <v>2066</v>
      </c>
      <c r="R487" s="4">
        <v>0</v>
      </c>
      <c r="S487" s="4">
        <v>0</v>
      </c>
      <c r="T487" s="234">
        <f t="shared" si="968"/>
        <v>184</v>
      </c>
      <c r="U487" s="233">
        <f t="shared" si="969"/>
        <v>50097</v>
      </c>
      <c r="V487" s="18">
        <f t="shared" si="970"/>
        <v>35.31733333333333</v>
      </c>
      <c r="W487" s="18">
        <f t="shared" si="945"/>
        <v>0.41066666666666662</v>
      </c>
      <c r="X487" s="237">
        <f t="shared" si="985"/>
        <v>35.727999999999994</v>
      </c>
      <c r="Y487" s="237">
        <f t="shared" ref="Y487:BK487" si="1035">+IF(IF(Y$5&lt;$C487,0,X487+$W487)&lt;$L487,IF(Y$5&lt;$C487,0,X487+$W487),$L487)</f>
        <v>36.138666666666659</v>
      </c>
      <c r="Z487" s="237">
        <f t="shared" si="1035"/>
        <v>36.549333333333323</v>
      </c>
      <c r="AA487" s="237">
        <f t="shared" si="1035"/>
        <v>36.959999999999987</v>
      </c>
      <c r="AB487" s="237">
        <f t="shared" si="1035"/>
        <v>37.370666666666651</v>
      </c>
      <c r="AC487" s="237">
        <f t="shared" si="1035"/>
        <v>37.781333333333315</v>
      </c>
      <c r="AD487" s="237">
        <f t="shared" si="1035"/>
        <v>38.191999999999979</v>
      </c>
      <c r="AE487" s="237">
        <f t="shared" si="1035"/>
        <v>38.602666666666643</v>
      </c>
      <c r="AF487" s="237">
        <f t="shared" si="1035"/>
        <v>39.013333333333307</v>
      </c>
      <c r="AG487" s="237">
        <f t="shared" si="1035"/>
        <v>39.423999999999971</v>
      </c>
      <c r="AH487" s="237">
        <f t="shared" si="1035"/>
        <v>39.834666666666635</v>
      </c>
      <c r="AI487" s="237">
        <f t="shared" si="1035"/>
        <v>40.245333333333299</v>
      </c>
      <c r="AJ487" s="237">
        <f t="shared" si="1035"/>
        <v>40.655999999999963</v>
      </c>
      <c r="AK487" s="237">
        <f t="shared" si="1035"/>
        <v>41.066666666666627</v>
      </c>
      <c r="AL487" s="237">
        <f t="shared" si="1035"/>
        <v>41.477333333333291</v>
      </c>
      <c r="AM487" s="237">
        <f t="shared" si="1035"/>
        <v>41.887999999999955</v>
      </c>
      <c r="AN487" s="237">
        <f t="shared" si="1035"/>
        <v>42.29866666666662</v>
      </c>
      <c r="AO487" s="237">
        <f t="shared" si="1035"/>
        <v>42.709333333333284</v>
      </c>
      <c r="AP487" s="237">
        <f t="shared" si="1035"/>
        <v>43.119999999999948</v>
      </c>
      <c r="AQ487" s="237">
        <f t="shared" si="1035"/>
        <v>43.530666666666612</v>
      </c>
      <c r="AR487" s="237">
        <f t="shared" si="1035"/>
        <v>43.941333333333276</v>
      </c>
      <c r="AS487" s="237">
        <f t="shared" si="1035"/>
        <v>44.35199999999994</v>
      </c>
      <c r="AT487" s="237">
        <f t="shared" si="1035"/>
        <v>44.762666666666604</v>
      </c>
      <c r="AU487" s="237">
        <f t="shared" si="1035"/>
        <v>45.173333333333268</v>
      </c>
      <c r="AV487" s="237">
        <f t="shared" si="1035"/>
        <v>45.583999999999932</v>
      </c>
      <c r="AW487" s="237">
        <f t="shared" si="1035"/>
        <v>45.994666666666596</v>
      </c>
      <c r="AX487" s="237">
        <f t="shared" si="1035"/>
        <v>46.40533333333326</v>
      </c>
      <c r="AY487" s="237">
        <f t="shared" si="1035"/>
        <v>46.815999999999924</v>
      </c>
      <c r="AZ487" s="237">
        <f t="shared" si="1035"/>
        <v>47.226666666666588</v>
      </c>
      <c r="BA487" s="237">
        <f t="shared" si="1035"/>
        <v>47.637333333333252</v>
      </c>
      <c r="BB487" s="237">
        <f t="shared" si="1035"/>
        <v>48.047999999999917</v>
      </c>
      <c r="BC487" s="237">
        <f t="shared" si="1035"/>
        <v>48.458666666666581</v>
      </c>
      <c r="BD487" s="237">
        <f t="shared" si="1035"/>
        <v>48.869333333333245</v>
      </c>
      <c r="BE487" s="237">
        <f t="shared" si="1035"/>
        <v>49.279999999999909</v>
      </c>
      <c r="BF487" s="237">
        <f t="shared" si="1035"/>
        <v>49.690666666666573</v>
      </c>
      <c r="BG487" s="237">
        <f t="shared" si="1035"/>
        <v>50.101333333333237</v>
      </c>
      <c r="BH487" s="237">
        <f t="shared" si="1035"/>
        <v>50.511999999999901</v>
      </c>
      <c r="BI487" s="237">
        <f t="shared" si="1035"/>
        <v>50.922666666666565</v>
      </c>
      <c r="BJ487" s="237">
        <f t="shared" si="1035"/>
        <v>51.333333333333229</v>
      </c>
      <c r="BK487" s="237">
        <f t="shared" si="1035"/>
        <v>51.743999999999893</v>
      </c>
      <c r="BL487" s="4">
        <f t="shared" si="987"/>
        <v>43.941333333333276</v>
      </c>
      <c r="BM487" s="18"/>
      <c r="BQ487" s="237">
        <f t="shared" si="965"/>
        <v>110.88</v>
      </c>
      <c r="BR487" s="237">
        <f t="shared" ref="BR487:DD487" si="1036">+IF(IF(BR$5&lt;$C487,0,BQ487+$R487)&lt;$L487,IF(BR$5&lt;$C487,0,BQ487+$R487),$L487)</f>
        <v>110.88</v>
      </c>
      <c r="BS487" s="237">
        <f t="shared" si="1036"/>
        <v>110.88</v>
      </c>
      <c r="BT487" s="237">
        <f t="shared" si="1036"/>
        <v>110.88</v>
      </c>
      <c r="BU487" s="237">
        <f t="shared" si="1036"/>
        <v>110.88</v>
      </c>
      <c r="BV487" s="237">
        <f t="shared" si="1036"/>
        <v>110.88</v>
      </c>
      <c r="BW487" s="237">
        <f t="shared" si="1036"/>
        <v>110.88</v>
      </c>
      <c r="BX487" s="237">
        <f t="shared" si="1036"/>
        <v>110.88</v>
      </c>
      <c r="BY487" s="237">
        <f t="shared" si="1036"/>
        <v>110.88</v>
      </c>
      <c r="BZ487" s="237">
        <f t="shared" si="1036"/>
        <v>110.88</v>
      </c>
      <c r="CA487" s="237">
        <f t="shared" si="1036"/>
        <v>110.88</v>
      </c>
      <c r="CB487" s="237">
        <f t="shared" si="1036"/>
        <v>110.88</v>
      </c>
      <c r="CC487" s="237">
        <f t="shared" si="1036"/>
        <v>110.88</v>
      </c>
      <c r="CD487" s="237">
        <f t="shared" si="1036"/>
        <v>110.88</v>
      </c>
      <c r="CE487" s="237">
        <f t="shared" si="1036"/>
        <v>110.88</v>
      </c>
      <c r="CF487" s="237">
        <f t="shared" si="1036"/>
        <v>110.88</v>
      </c>
      <c r="CG487" s="237">
        <f t="shared" si="1036"/>
        <v>110.88</v>
      </c>
      <c r="CH487" s="237">
        <f t="shared" si="1036"/>
        <v>110.88</v>
      </c>
      <c r="CI487" s="237">
        <f t="shared" si="1036"/>
        <v>110.88</v>
      </c>
      <c r="CJ487" s="237">
        <f t="shared" si="1036"/>
        <v>110.88</v>
      </c>
      <c r="CK487" s="237">
        <f t="shared" si="1036"/>
        <v>110.88</v>
      </c>
      <c r="CL487" s="237">
        <f t="shared" si="1036"/>
        <v>110.88</v>
      </c>
      <c r="CM487" s="237">
        <f t="shared" si="1036"/>
        <v>110.88</v>
      </c>
      <c r="CN487" s="237">
        <f t="shared" si="1036"/>
        <v>110.88</v>
      </c>
      <c r="CO487" s="237">
        <f t="shared" si="1036"/>
        <v>110.88</v>
      </c>
      <c r="CP487" s="237">
        <f t="shared" si="1036"/>
        <v>110.88</v>
      </c>
      <c r="CQ487" s="237">
        <f t="shared" si="1036"/>
        <v>110.88</v>
      </c>
      <c r="CR487" s="237">
        <f t="shared" si="1036"/>
        <v>110.88</v>
      </c>
      <c r="CS487" s="237">
        <f t="shared" si="1036"/>
        <v>110.88</v>
      </c>
      <c r="CT487" s="237">
        <f t="shared" si="1036"/>
        <v>110.88</v>
      </c>
      <c r="CU487" s="237">
        <f t="shared" si="1036"/>
        <v>110.88</v>
      </c>
      <c r="CV487" s="237">
        <f t="shared" si="1036"/>
        <v>110.88</v>
      </c>
      <c r="CW487" s="237">
        <f t="shared" si="1036"/>
        <v>110.88</v>
      </c>
      <c r="CX487" s="237">
        <f t="shared" si="1036"/>
        <v>110.88</v>
      </c>
      <c r="CY487" s="237">
        <f t="shared" si="1036"/>
        <v>110.88</v>
      </c>
      <c r="CZ487" s="237">
        <f t="shared" si="1036"/>
        <v>110.88</v>
      </c>
      <c r="DA487" s="237">
        <f t="shared" si="1036"/>
        <v>110.88</v>
      </c>
      <c r="DB487" s="237">
        <f t="shared" si="1036"/>
        <v>110.88</v>
      </c>
      <c r="DC487" s="237">
        <f t="shared" si="1036"/>
        <v>110.88</v>
      </c>
      <c r="DD487" s="237">
        <f t="shared" si="1036"/>
        <v>110.88</v>
      </c>
      <c r="DE487" s="4">
        <f t="shared" si="967"/>
        <v>110.88000000000001</v>
      </c>
    </row>
    <row r="488" spans="1:109">
      <c r="A488" s="2">
        <v>1007966</v>
      </c>
      <c r="B488" s="3" t="s">
        <v>84</v>
      </c>
      <c r="C488" s="238">
        <v>41877</v>
      </c>
      <c r="D488" s="2" t="s">
        <v>26</v>
      </c>
      <c r="E488" s="2" t="s">
        <v>30</v>
      </c>
      <c r="F488" s="2" t="s">
        <v>28</v>
      </c>
      <c r="G488" s="2" t="s">
        <v>2617</v>
      </c>
      <c r="H488" s="2" t="s">
        <v>726</v>
      </c>
      <c r="I488" s="2" t="s">
        <v>68</v>
      </c>
      <c r="J488" s="2">
        <v>36</v>
      </c>
      <c r="K488" s="2">
        <f>ROUND(1/(_xlfn.XLOOKUP(M488,'Pro-Forma UPIS-AD-ADIT'!$B$111:$B$236,'Pro-Forma UPIS-AD-ADIT'!$E$111:$E$236))*12,0)</f>
        <v>270</v>
      </c>
      <c r="L488" s="4">
        <v>9952.7800000000007</v>
      </c>
      <c r="M488" s="5">
        <v>141504</v>
      </c>
      <c r="N488" s="4">
        <v>9952.7800000000007</v>
      </c>
      <c r="O488" s="5" t="s">
        <v>2065</v>
      </c>
      <c r="P488" s="4">
        <v>0</v>
      </c>
      <c r="Q488" s="5" t="s">
        <v>2066</v>
      </c>
      <c r="R488" s="4">
        <v>0</v>
      </c>
      <c r="S488" s="4">
        <v>0</v>
      </c>
      <c r="T488" s="234">
        <f t="shared" si="968"/>
        <v>184</v>
      </c>
      <c r="U488" s="233">
        <f t="shared" si="969"/>
        <v>50097</v>
      </c>
      <c r="V488" s="18">
        <f t="shared" si="970"/>
        <v>3170.1447407407413</v>
      </c>
      <c r="W488" s="18">
        <f t="shared" si="945"/>
        <v>36.862148148148151</v>
      </c>
      <c r="X488" s="237">
        <f t="shared" si="985"/>
        <v>3207.0068888888895</v>
      </c>
      <c r="Y488" s="237">
        <f t="shared" ref="Y488:BK488" si="1037">+IF(IF(Y$5&lt;$C488,0,X488+$W488)&lt;$L488,IF(Y$5&lt;$C488,0,X488+$W488),$L488)</f>
        <v>3243.8690370370377</v>
      </c>
      <c r="Z488" s="237">
        <f t="shared" si="1037"/>
        <v>3280.731185185186</v>
      </c>
      <c r="AA488" s="237">
        <f t="shared" si="1037"/>
        <v>3317.5933333333342</v>
      </c>
      <c r="AB488" s="237">
        <f t="shared" si="1037"/>
        <v>3354.4554814814824</v>
      </c>
      <c r="AC488" s="237">
        <f t="shared" si="1037"/>
        <v>3391.3176296296306</v>
      </c>
      <c r="AD488" s="237">
        <f t="shared" si="1037"/>
        <v>3428.1797777777788</v>
      </c>
      <c r="AE488" s="237">
        <f t="shared" si="1037"/>
        <v>3465.041925925927</v>
      </c>
      <c r="AF488" s="237">
        <f t="shared" si="1037"/>
        <v>3501.9040740740752</v>
      </c>
      <c r="AG488" s="237">
        <f t="shared" si="1037"/>
        <v>3538.7662222222234</v>
      </c>
      <c r="AH488" s="237">
        <f t="shared" si="1037"/>
        <v>3575.6283703703716</v>
      </c>
      <c r="AI488" s="237">
        <f t="shared" si="1037"/>
        <v>3612.4905185185198</v>
      </c>
      <c r="AJ488" s="237">
        <f t="shared" si="1037"/>
        <v>3649.352666666668</v>
      </c>
      <c r="AK488" s="237">
        <f t="shared" si="1037"/>
        <v>3686.2148148148162</v>
      </c>
      <c r="AL488" s="237">
        <f t="shared" si="1037"/>
        <v>3723.0769629629644</v>
      </c>
      <c r="AM488" s="237">
        <f t="shared" si="1037"/>
        <v>3759.9391111111127</v>
      </c>
      <c r="AN488" s="237">
        <f t="shared" si="1037"/>
        <v>3796.8012592592609</v>
      </c>
      <c r="AO488" s="237">
        <f t="shared" si="1037"/>
        <v>3833.6634074074091</v>
      </c>
      <c r="AP488" s="237">
        <f t="shared" si="1037"/>
        <v>3870.5255555555573</v>
      </c>
      <c r="AQ488" s="237">
        <f t="shared" si="1037"/>
        <v>3907.3877037037055</v>
      </c>
      <c r="AR488" s="237">
        <f t="shared" si="1037"/>
        <v>3944.2498518518537</v>
      </c>
      <c r="AS488" s="237">
        <f t="shared" si="1037"/>
        <v>3981.1120000000019</v>
      </c>
      <c r="AT488" s="237">
        <f t="shared" si="1037"/>
        <v>4017.9741481481501</v>
      </c>
      <c r="AU488" s="237">
        <f t="shared" si="1037"/>
        <v>4054.8362962962983</v>
      </c>
      <c r="AV488" s="237">
        <f t="shared" si="1037"/>
        <v>4091.6984444444465</v>
      </c>
      <c r="AW488" s="237">
        <f t="shared" si="1037"/>
        <v>4128.5605925925947</v>
      </c>
      <c r="AX488" s="237">
        <f t="shared" si="1037"/>
        <v>4165.4227407407425</v>
      </c>
      <c r="AY488" s="237">
        <f t="shared" si="1037"/>
        <v>4202.2848888888902</v>
      </c>
      <c r="AZ488" s="237">
        <f t="shared" si="1037"/>
        <v>4239.147037037038</v>
      </c>
      <c r="BA488" s="237">
        <f t="shared" si="1037"/>
        <v>4276.0091851851857</v>
      </c>
      <c r="BB488" s="237">
        <f t="shared" si="1037"/>
        <v>4312.8713333333335</v>
      </c>
      <c r="BC488" s="237">
        <f t="shared" si="1037"/>
        <v>4349.7334814814812</v>
      </c>
      <c r="BD488" s="237">
        <f t="shared" si="1037"/>
        <v>4386.595629629629</v>
      </c>
      <c r="BE488" s="237">
        <f t="shared" si="1037"/>
        <v>4423.4577777777768</v>
      </c>
      <c r="BF488" s="237">
        <f t="shared" si="1037"/>
        <v>4460.3199259259245</v>
      </c>
      <c r="BG488" s="237">
        <f t="shared" si="1037"/>
        <v>4497.1820740740723</v>
      </c>
      <c r="BH488" s="237">
        <f t="shared" si="1037"/>
        <v>4534.04422222222</v>
      </c>
      <c r="BI488" s="237">
        <f t="shared" si="1037"/>
        <v>4570.9063703703678</v>
      </c>
      <c r="BJ488" s="237">
        <f t="shared" si="1037"/>
        <v>4607.7685185185155</v>
      </c>
      <c r="BK488" s="237">
        <f t="shared" si="1037"/>
        <v>4644.6306666666633</v>
      </c>
      <c r="BL488" s="4">
        <f t="shared" si="987"/>
        <v>3944.2498518518532</v>
      </c>
      <c r="BM488" s="18"/>
      <c r="BQ488" s="237">
        <f t="shared" si="965"/>
        <v>9952.7800000000007</v>
      </c>
      <c r="BR488" s="237">
        <f t="shared" ref="BR488:DD488" si="1038">+IF(IF(BR$5&lt;$C488,0,BQ488+$R488)&lt;$L488,IF(BR$5&lt;$C488,0,BQ488+$R488),$L488)</f>
        <v>9952.7800000000007</v>
      </c>
      <c r="BS488" s="237">
        <f t="shared" si="1038"/>
        <v>9952.7800000000007</v>
      </c>
      <c r="BT488" s="237">
        <f t="shared" si="1038"/>
        <v>9952.7800000000007</v>
      </c>
      <c r="BU488" s="237">
        <f t="shared" si="1038"/>
        <v>9952.7800000000007</v>
      </c>
      <c r="BV488" s="237">
        <f t="shared" si="1038"/>
        <v>9952.7800000000007</v>
      </c>
      <c r="BW488" s="237">
        <f t="shared" si="1038"/>
        <v>9952.7800000000007</v>
      </c>
      <c r="BX488" s="237">
        <f t="shared" si="1038"/>
        <v>9952.7800000000007</v>
      </c>
      <c r="BY488" s="237">
        <f t="shared" si="1038"/>
        <v>9952.7800000000007</v>
      </c>
      <c r="BZ488" s="237">
        <f t="shared" si="1038"/>
        <v>9952.7800000000007</v>
      </c>
      <c r="CA488" s="237">
        <f t="shared" si="1038"/>
        <v>9952.7800000000007</v>
      </c>
      <c r="CB488" s="237">
        <f t="shared" si="1038"/>
        <v>9952.7800000000007</v>
      </c>
      <c r="CC488" s="237">
        <f t="shared" si="1038"/>
        <v>9952.7800000000007</v>
      </c>
      <c r="CD488" s="237">
        <f t="shared" si="1038"/>
        <v>9952.7800000000007</v>
      </c>
      <c r="CE488" s="237">
        <f t="shared" si="1038"/>
        <v>9952.7800000000007</v>
      </c>
      <c r="CF488" s="237">
        <f t="shared" si="1038"/>
        <v>9952.7800000000007</v>
      </c>
      <c r="CG488" s="237">
        <f t="shared" si="1038"/>
        <v>9952.7800000000007</v>
      </c>
      <c r="CH488" s="237">
        <f t="shared" si="1038"/>
        <v>9952.7800000000007</v>
      </c>
      <c r="CI488" s="237">
        <f t="shared" si="1038"/>
        <v>9952.7800000000007</v>
      </c>
      <c r="CJ488" s="237">
        <f t="shared" si="1038"/>
        <v>9952.7800000000007</v>
      </c>
      <c r="CK488" s="237">
        <f t="shared" si="1038"/>
        <v>9952.7800000000007</v>
      </c>
      <c r="CL488" s="237">
        <f t="shared" si="1038"/>
        <v>9952.7800000000007</v>
      </c>
      <c r="CM488" s="237">
        <f t="shared" si="1038"/>
        <v>9952.7800000000007</v>
      </c>
      <c r="CN488" s="237">
        <f t="shared" si="1038"/>
        <v>9952.7800000000007</v>
      </c>
      <c r="CO488" s="237">
        <f t="shared" si="1038"/>
        <v>9952.7800000000007</v>
      </c>
      <c r="CP488" s="237">
        <f t="shared" si="1038"/>
        <v>9952.7800000000007</v>
      </c>
      <c r="CQ488" s="237">
        <f t="shared" si="1038"/>
        <v>9952.7800000000007</v>
      </c>
      <c r="CR488" s="237">
        <f t="shared" si="1038"/>
        <v>9952.7800000000007</v>
      </c>
      <c r="CS488" s="237">
        <f t="shared" si="1038"/>
        <v>9952.7800000000007</v>
      </c>
      <c r="CT488" s="237">
        <f t="shared" si="1038"/>
        <v>9952.7800000000007</v>
      </c>
      <c r="CU488" s="237">
        <f t="shared" si="1038"/>
        <v>9952.7800000000007</v>
      </c>
      <c r="CV488" s="237">
        <f t="shared" si="1038"/>
        <v>9952.7800000000007</v>
      </c>
      <c r="CW488" s="237">
        <f t="shared" si="1038"/>
        <v>9952.7800000000007</v>
      </c>
      <c r="CX488" s="237">
        <f t="shared" si="1038"/>
        <v>9952.7800000000007</v>
      </c>
      <c r="CY488" s="237">
        <f t="shared" si="1038"/>
        <v>9952.7800000000007</v>
      </c>
      <c r="CZ488" s="237">
        <f t="shared" si="1038"/>
        <v>9952.7800000000007</v>
      </c>
      <c r="DA488" s="237">
        <f t="shared" si="1038"/>
        <v>9952.7800000000007</v>
      </c>
      <c r="DB488" s="237">
        <f t="shared" si="1038"/>
        <v>9952.7800000000007</v>
      </c>
      <c r="DC488" s="237">
        <f t="shared" si="1038"/>
        <v>9952.7800000000007</v>
      </c>
      <c r="DD488" s="237">
        <f t="shared" si="1038"/>
        <v>9952.7800000000007</v>
      </c>
      <c r="DE488" s="4">
        <f t="shared" si="967"/>
        <v>9952.7800000000007</v>
      </c>
    </row>
    <row r="489" spans="1:109">
      <c r="A489" s="2">
        <v>1007967</v>
      </c>
      <c r="B489" s="3" t="s">
        <v>84</v>
      </c>
      <c r="C489" s="238">
        <v>41879</v>
      </c>
      <c r="D489" s="2" t="s">
        <v>26</v>
      </c>
      <c r="E489" s="2" t="s">
        <v>30</v>
      </c>
      <c r="F489" s="2" t="s">
        <v>28</v>
      </c>
      <c r="G489" s="2" t="s">
        <v>2617</v>
      </c>
      <c r="H489" s="2" t="s">
        <v>726</v>
      </c>
      <c r="I489" s="2" t="s">
        <v>68</v>
      </c>
      <c r="J489" s="2">
        <v>36</v>
      </c>
      <c r="K489" s="2">
        <f>ROUND(1/(_xlfn.XLOOKUP(M489,'Pro-Forma UPIS-AD-ADIT'!$B$111:$B$236,'Pro-Forma UPIS-AD-ADIT'!$E$111:$E$236))*12,0)</f>
        <v>270</v>
      </c>
      <c r="L489" s="4">
        <v>70.44</v>
      </c>
      <c r="M489" s="5">
        <v>141504</v>
      </c>
      <c r="N489" s="4">
        <v>70.44</v>
      </c>
      <c r="O489" s="5" t="s">
        <v>2065</v>
      </c>
      <c r="P489" s="4">
        <v>0</v>
      </c>
      <c r="Q489" s="5" t="s">
        <v>2066</v>
      </c>
      <c r="R489" s="4">
        <v>0</v>
      </c>
      <c r="S489" s="4">
        <v>0</v>
      </c>
      <c r="T489" s="234">
        <f t="shared" si="968"/>
        <v>184</v>
      </c>
      <c r="U489" s="233">
        <f t="shared" si="969"/>
        <v>50099</v>
      </c>
      <c r="V489" s="18">
        <f t="shared" si="970"/>
        <v>22.436444444444444</v>
      </c>
      <c r="W489" s="18">
        <f t="shared" si="945"/>
        <v>0.26088888888888889</v>
      </c>
      <c r="X489" s="237">
        <f t="shared" si="985"/>
        <v>22.697333333333333</v>
      </c>
      <c r="Y489" s="237">
        <f t="shared" ref="Y489:BK489" si="1039">+IF(IF(Y$5&lt;$C489,0,X489+$W489)&lt;$L489,IF(Y$5&lt;$C489,0,X489+$W489),$L489)</f>
        <v>22.958222222222222</v>
      </c>
      <c r="Z489" s="237">
        <f t="shared" si="1039"/>
        <v>23.219111111111111</v>
      </c>
      <c r="AA489" s="237">
        <f t="shared" si="1039"/>
        <v>23.48</v>
      </c>
      <c r="AB489" s="237">
        <f t="shared" si="1039"/>
        <v>23.74088888888889</v>
      </c>
      <c r="AC489" s="237">
        <f t="shared" si="1039"/>
        <v>24.001777777777779</v>
      </c>
      <c r="AD489" s="237">
        <f t="shared" si="1039"/>
        <v>24.262666666666668</v>
      </c>
      <c r="AE489" s="237">
        <f t="shared" si="1039"/>
        <v>24.523555555555557</v>
      </c>
      <c r="AF489" s="237">
        <f t="shared" si="1039"/>
        <v>24.784444444444446</v>
      </c>
      <c r="AG489" s="237">
        <f t="shared" si="1039"/>
        <v>25.045333333333335</v>
      </c>
      <c r="AH489" s="237">
        <f t="shared" si="1039"/>
        <v>25.306222222222225</v>
      </c>
      <c r="AI489" s="237">
        <f t="shared" si="1039"/>
        <v>25.567111111111114</v>
      </c>
      <c r="AJ489" s="237">
        <f t="shared" si="1039"/>
        <v>25.828000000000003</v>
      </c>
      <c r="AK489" s="237">
        <f t="shared" si="1039"/>
        <v>26.088888888888892</v>
      </c>
      <c r="AL489" s="237">
        <f t="shared" si="1039"/>
        <v>26.349777777777781</v>
      </c>
      <c r="AM489" s="237">
        <f t="shared" si="1039"/>
        <v>26.61066666666667</v>
      </c>
      <c r="AN489" s="237">
        <f t="shared" si="1039"/>
        <v>26.87155555555556</v>
      </c>
      <c r="AO489" s="237">
        <f t="shared" si="1039"/>
        <v>27.132444444444449</v>
      </c>
      <c r="AP489" s="237">
        <f t="shared" si="1039"/>
        <v>27.393333333333338</v>
      </c>
      <c r="AQ489" s="237">
        <f t="shared" si="1039"/>
        <v>27.654222222222227</v>
      </c>
      <c r="AR489" s="237">
        <f t="shared" si="1039"/>
        <v>27.915111111111116</v>
      </c>
      <c r="AS489" s="237">
        <f t="shared" si="1039"/>
        <v>28.176000000000005</v>
      </c>
      <c r="AT489" s="237">
        <f t="shared" si="1039"/>
        <v>28.436888888888895</v>
      </c>
      <c r="AU489" s="237">
        <f t="shared" si="1039"/>
        <v>28.697777777777784</v>
      </c>
      <c r="AV489" s="237">
        <f t="shared" si="1039"/>
        <v>28.958666666666673</v>
      </c>
      <c r="AW489" s="237">
        <f t="shared" si="1039"/>
        <v>29.219555555555562</v>
      </c>
      <c r="AX489" s="237">
        <f t="shared" si="1039"/>
        <v>29.480444444444451</v>
      </c>
      <c r="AY489" s="237">
        <f t="shared" si="1039"/>
        <v>29.741333333333341</v>
      </c>
      <c r="AZ489" s="237">
        <f t="shared" si="1039"/>
        <v>30.00222222222223</v>
      </c>
      <c r="BA489" s="237">
        <f t="shared" si="1039"/>
        <v>30.263111111111119</v>
      </c>
      <c r="BB489" s="237">
        <f t="shared" si="1039"/>
        <v>30.524000000000008</v>
      </c>
      <c r="BC489" s="237">
        <f t="shared" si="1039"/>
        <v>30.784888888888897</v>
      </c>
      <c r="BD489" s="237">
        <f t="shared" si="1039"/>
        <v>31.045777777777786</v>
      </c>
      <c r="BE489" s="237">
        <f t="shared" si="1039"/>
        <v>31.306666666666676</v>
      </c>
      <c r="BF489" s="237">
        <f t="shared" si="1039"/>
        <v>31.567555555555565</v>
      </c>
      <c r="BG489" s="237">
        <f t="shared" si="1039"/>
        <v>31.828444444444454</v>
      </c>
      <c r="BH489" s="237">
        <f t="shared" si="1039"/>
        <v>32.089333333333343</v>
      </c>
      <c r="BI489" s="237">
        <f t="shared" si="1039"/>
        <v>32.350222222222229</v>
      </c>
      <c r="BJ489" s="237">
        <f t="shared" si="1039"/>
        <v>32.611111111111114</v>
      </c>
      <c r="BK489" s="237">
        <f t="shared" si="1039"/>
        <v>32.872</v>
      </c>
      <c r="BL489" s="4">
        <f t="shared" si="987"/>
        <v>27.915111111111116</v>
      </c>
      <c r="BM489" s="18"/>
      <c r="BQ489" s="237">
        <f t="shared" si="965"/>
        <v>70.44</v>
      </c>
      <c r="BR489" s="237">
        <f t="shared" ref="BR489:DD489" si="1040">+IF(IF(BR$5&lt;$C489,0,BQ489+$R489)&lt;$L489,IF(BR$5&lt;$C489,0,BQ489+$R489),$L489)</f>
        <v>70.44</v>
      </c>
      <c r="BS489" s="237">
        <f t="shared" si="1040"/>
        <v>70.44</v>
      </c>
      <c r="BT489" s="237">
        <f t="shared" si="1040"/>
        <v>70.44</v>
      </c>
      <c r="BU489" s="237">
        <f t="shared" si="1040"/>
        <v>70.44</v>
      </c>
      <c r="BV489" s="237">
        <f t="shared" si="1040"/>
        <v>70.44</v>
      </c>
      <c r="BW489" s="237">
        <f t="shared" si="1040"/>
        <v>70.44</v>
      </c>
      <c r="BX489" s="237">
        <f t="shared" si="1040"/>
        <v>70.44</v>
      </c>
      <c r="BY489" s="237">
        <f t="shared" si="1040"/>
        <v>70.44</v>
      </c>
      <c r="BZ489" s="237">
        <f t="shared" si="1040"/>
        <v>70.44</v>
      </c>
      <c r="CA489" s="237">
        <f t="shared" si="1040"/>
        <v>70.44</v>
      </c>
      <c r="CB489" s="237">
        <f t="shared" si="1040"/>
        <v>70.44</v>
      </c>
      <c r="CC489" s="237">
        <f t="shared" si="1040"/>
        <v>70.44</v>
      </c>
      <c r="CD489" s="237">
        <f t="shared" si="1040"/>
        <v>70.44</v>
      </c>
      <c r="CE489" s="237">
        <f t="shared" si="1040"/>
        <v>70.44</v>
      </c>
      <c r="CF489" s="237">
        <f t="shared" si="1040"/>
        <v>70.44</v>
      </c>
      <c r="CG489" s="237">
        <f t="shared" si="1040"/>
        <v>70.44</v>
      </c>
      <c r="CH489" s="237">
        <f t="shared" si="1040"/>
        <v>70.44</v>
      </c>
      <c r="CI489" s="237">
        <f t="shared" si="1040"/>
        <v>70.44</v>
      </c>
      <c r="CJ489" s="237">
        <f t="shared" si="1040"/>
        <v>70.44</v>
      </c>
      <c r="CK489" s="237">
        <f t="shared" si="1040"/>
        <v>70.44</v>
      </c>
      <c r="CL489" s="237">
        <f t="shared" si="1040"/>
        <v>70.44</v>
      </c>
      <c r="CM489" s="237">
        <f t="shared" si="1040"/>
        <v>70.44</v>
      </c>
      <c r="CN489" s="237">
        <f t="shared" si="1040"/>
        <v>70.44</v>
      </c>
      <c r="CO489" s="237">
        <f t="shared" si="1040"/>
        <v>70.44</v>
      </c>
      <c r="CP489" s="237">
        <f t="shared" si="1040"/>
        <v>70.44</v>
      </c>
      <c r="CQ489" s="237">
        <f t="shared" si="1040"/>
        <v>70.44</v>
      </c>
      <c r="CR489" s="237">
        <f t="shared" si="1040"/>
        <v>70.44</v>
      </c>
      <c r="CS489" s="237">
        <f t="shared" si="1040"/>
        <v>70.44</v>
      </c>
      <c r="CT489" s="237">
        <f t="shared" si="1040"/>
        <v>70.44</v>
      </c>
      <c r="CU489" s="237">
        <f t="shared" si="1040"/>
        <v>70.44</v>
      </c>
      <c r="CV489" s="237">
        <f t="shared" si="1040"/>
        <v>70.44</v>
      </c>
      <c r="CW489" s="237">
        <f t="shared" si="1040"/>
        <v>70.44</v>
      </c>
      <c r="CX489" s="237">
        <f t="shared" si="1040"/>
        <v>70.44</v>
      </c>
      <c r="CY489" s="237">
        <f t="shared" si="1040"/>
        <v>70.44</v>
      </c>
      <c r="CZ489" s="237">
        <f t="shared" si="1040"/>
        <v>70.44</v>
      </c>
      <c r="DA489" s="237">
        <f t="shared" si="1040"/>
        <v>70.44</v>
      </c>
      <c r="DB489" s="237">
        <f t="shared" si="1040"/>
        <v>70.44</v>
      </c>
      <c r="DC489" s="237">
        <f t="shared" si="1040"/>
        <v>70.44</v>
      </c>
      <c r="DD489" s="237">
        <f t="shared" si="1040"/>
        <v>70.44</v>
      </c>
      <c r="DE489" s="4">
        <f t="shared" si="967"/>
        <v>70.440000000000026</v>
      </c>
    </row>
    <row r="490" spans="1:109">
      <c r="A490" s="2">
        <v>1007974</v>
      </c>
      <c r="B490" s="3" t="s">
        <v>84</v>
      </c>
      <c r="C490" s="238">
        <v>41890</v>
      </c>
      <c r="D490" s="2" t="s">
        <v>26</v>
      </c>
      <c r="E490" s="2" t="s">
        <v>30</v>
      </c>
      <c r="F490" s="2" t="s">
        <v>28</v>
      </c>
      <c r="G490" s="2" t="s">
        <v>2617</v>
      </c>
      <c r="H490" s="2" t="s">
        <v>726</v>
      </c>
      <c r="I490" s="2" t="s">
        <v>68</v>
      </c>
      <c r="J490" s="2">
        <v>36</v>
      </c>
      <c r="K490" s="2">
        <f>ROUND(1/(_xlfn.XLOOKUP(M490,'Pro-Forma UPIS-AD-ADIT'!$B$111:$B$236,'Pro-Forma UPIS-AD-ADIT'!$E$111:$E$236))*12,0)</f>
        <v>270</v>
      </c>
      <c r="L490" s="4">
        <v>89.25</v>
      </c>
      <c r="M490" s="5">
        <v>141504</v>
      </c>
      <c r="N490" s="4">
        <v>89.25</v>
      </c>
      <c r="O490" s="5" t="s">
        <v>2065</v>
      </c>
      <c r="P490" s="4">
        <v>0</v>
      </c>
      <c r="Q490" s="5" t="s">
        <v>2066</v>
      </c>
      <c r="R490" s="4">
        <v>0</v>
      </c>
      <c r="S490" s="4">
        <v>0</v>
      </c>
      <c r="T490" s="234">
        <f t="shared" si="968"/>
        <v>185</v>
      </c>
      <c r="U490" s="233">
        <f t="shared" si="969"/>
        <v>50107</v>
      </c>
      <c r="V490" s="18">
        <f t="shared" si="970"/>
        <v>28.097222222222221</v>
      </c>
      <c r="W490" s="18">
        <f t="shared" si="945"/>
        <v>0.33055555555555555</v>
      </c>
      <c r="X490" s="237">
        <f t="shared" si="985"/>
        <v>28.427777777777777</v>
      </c>
      <c r="Y490" s="237">
        <f t="shared" ref="Y490:BK490" si="1041">+IF(IF(Y$5&lt;$C490,0,X490+$W490)&lt;$L490,IF(Y$5&lt;$C490,0,X490+$W490),$L490)</f>
        <v>28.758333333333333</v>
      </c>
      <c r="Z490" s="237">
        <f t="shared" si="1041"/>
        <v>29.088888888888889</v>
      </c>
      <c r="AA490" s="237">
        <f t="shared" si="1041"/>
        <v>29.419444444444444</v>
      </c>
      <c r="AB490" s="237">
        <f t="shared" si="1041"/>
        <v>29.75</v>
      </c>
      <c r="AC490" s="237">
        <f t="shared" si="1041"/>
        <v>30.080555555555556</v>
      </c>
      <c r="AD490" s="237">
        <f t="shared" si="1041"/>
        <v>30.411111111111111</v>
      </c>
      <c r="AE490" s="237">
        <f t="shared" si="1041"/>
        <v>30.741666666666667</v>
      </c>
      <c r="AF490" s="237">
        <f t="shared" si="1041"/>
        <v>31.072222222222223</v>
      </c>
      <c r="AG490" s="237">
        <f t="shared" si="1041"/>
        <v>31.402777777777779</v>
      </c>
      <c r="AH490" s="237">
        <f t="shared" si="1041"/>
        <v>31.733333333333334</v>
      </c>
      <c r="AI490" s="237">
        <f t="shared" si="1041"/>
        <v>32.06388888888889</v>
      </c>
      <c r="AJ490" s="237">
        <f t="shared" si="1041"/>
        <v>32.394444444444446</v>
      </c>
      <c r="AK490" s="237">
        <f t="shared" si="1041"/>
        <v>32.725000000000001</v>
      </c>
      <c r="AL490" s="237">
        <f t="shared" si="1041"/>
        <v>33.055555555555557</v>
      </c>
      <c r="AM490" s="237">
        <f t="shared" si="1041"/>
        <v>33.386111111111113</v>
      </c>
      <c r="AN490" s="237">
        <f t="shared" si="1041"/>
        <v>33.716666666666669</v>
      </c>
      <c r="AO490" s="237">
        <f t="shared" si="1041"/>
        <v>34.047222222222224</v>
      </c>
      <c r="AP490" s="237">
        <f t="shared" si="1041"/>
        <v>34.37777777777778</v>
      </c>
      <c r="AQ490" s="237">
        <f t="shared" si="1041"/>
        <v>34.708333333333336</v>
      </c>
      <c r="AR490" s="237">
        <f t="shared" si="1041"/>
        <v>35.038888888888891</v>
      </c>
      <c r="AS490" s="237">
        <f t="shared" si="1041"/>
        <v>35.369444444444447</v>
      </c>
      <c r="AT490" s="237">
        <f t="shared" si="1041"/>
        <v>35.700000000000003</v>
      </c>
      <c r="AU490" s="237">
        <f t="shared" si="1041"/>
        <v>36.030555555555559</v>
      </c>
      <c r="AV490" s="237">
        <f t="shared" si="1041"/>
        <v>36.361111111111114</v>
      </c>
      <c r="AW490" s="237">
        <f t="shared" si="1041"/>
        <v>36.69166666666667</v>
      </c>
      <c r="AX490" s="237">
        <f t="shared" si="1041"/>
        <v>37.022222222222226</v>
      </c>
      <c r="AY490" s="237">
        <f t="shared" si="1041"/>
        <v>37.352777777777781</v>
      </c>
      <c r="AZ490" s="237">
        <f t="shared" si="1041"/>
        <v>37.683333333333337</v>
      </c>
      <c r="BA490" s="237">
        <f t="shared" si="1041"/>
        <v>38.013888888888893</v>
      </c>
      <c r="BB490" s="237">
        <f t="shared" si="1041"/>
        <v>38.344444444444449</v>
      </c>
      <c r="BC490" s="237">
        <f t="shared" si="1041"/>
        <v>38.675000000000004</v>
      </c>
      <c r="BD490" s="237">
        <f t="shared" si="1041"/>
        <v>39.00555555555556</v>
      </c>
      <c r="BE490" s="237">
        <f t="shared" si="1041"/>
        <v>39.336111111111116</v>
      </c>
      <c r="BF490" s="237">
        <f t="shared" si="1041"/>
        <v>39.666666666666671</v>
      </c>
      <c r="BG490" s="237">
        <f t="shared" si="1041"/>
        <v>39.997222222222227</v>
      </c>
      <c r="BH490" s="237">
        <f t="shared" si="1041"/>
        <v>40.327777777777783</v>
      </c>
      <c r="BI490" s="237">
        <f t="shared" si="1041"/>
        <v>40.658333333333339</v>
      </c>
      <c r="BJ490" s="237">
        <f t="shared" si="1041"/>
        <v>40.988888888888894</v>
      </c>
      <c r="BK490" s="237">
        <f t="shared" si="1041"/>
        <v>41.31944444444445</v>
      </c>
      <c r="BL490" s="4">
        <f t="shared" si="987"/>
        <v>35.038888888888884</v>
      </c>
      <c r="BM490" s="18"/>
      <c r="BQ490" s="237">
        <f t="shared" si="965"/>
        <v>89.25</v>
      </c>
      <c r="BR490" s="237">
        <f t="shared" ref="BR490:DD490" si="1042">+IF(IF(BR$5&lt;$C490,0,BQ490+$R490)&lt;$L490,IF(BR$5&lt;$C490,0,BQ490+$R490),$L490)</f>
        <v>89.25</v>
      </c>
      <c r="BS490" s="237">
        <f t="shared" si="1042"/>
        <v>89.25</v>
      </c>
      <c r="BT490" s="237">
        <f t="shared" si="1042"/>
        <v>89.25</v>
      </c>
      <c r="BU490" s="237">
        <f t="shared" si="1042"/>
        <v>89.25</v>
      </c>
      <c r="BV490" s="237">
        <f t="shared" si="1042"/>
        <v>89.25</v>
      </c>
      <c r="BW490" s="237">
        <f t="shared" si="1042"/>
        <v>89.25</v>
      </c>
      <c r="BX490" s="237">
        <f t="shared" si="1042"/>
        <v>89.25</v>
      </c>
      <c r="BY490" s="237">
        <f t="shared" si="1042"/>
        <v>89.25</v>
      </c>
      <c r="BZ490" s="237">
        <f t="shared" si="1042"/>
        <v>89.25</v>
      </c>
      <c r="CA490" s="237">
        <f t="shared" si="1042"/>
        <v>89.25</v>
      </c>
      <c r="CB490" s="237">
        <f t="shared" si="1042"/>
        <v>89.25</v>
      </c>
      <c r="CC490" s="237">
        <f t="shared" si="1042"/>
        <v>89.25</v>
      </c>
      <c r="CD490" s="237">
        <f t="shared" si="1042"/>
        <v>89.25</v>
      </c>
      <c r="CE490" s="237">
        <f t="shared" si="1042"/>
        <v>89.25</v>
      </c>
      <c r="CF490" s="237">
        <f t="shared" si="1042"/>
        <v>89.25</v>
      </c>
      <c r="CG490" s="237">
        <f t="shared" si="1042"/>
        <v>89.25</v>
      </c>
      <c r="CH490" s="237">
        <f t="shared" si="1042"/>
        <v>89.25</v>
      </c>
      <c r="CI490" s="237">
        <f t="shared" si="1042"/>
        <v>89.25</v>
      </c>
      <c r="CJ490" s="237">
        <f t="shared" si="1042"/>
        <v>89.25</v>
      </c>
      <c r="CK490" s="237">
        <f t="shared" si="1042"/>
        <v>89.25</v>
      </c>
      <c r="CL490" s="237">
        <f t="shared" si="1042"/>
        <v>89.25</v>
      </c>
      <c r="CM490" s="237">
        <f t="shared" si="1042"/>
        <v>89.25</v>
      </c>
      <c r="CN490" s="237">
        <f t="shared" si="1042"/>
        <v>89.25</v>
      </c>
      <c r="CO490" s="237">
        <f t="shared" si="1042"/>
        <v>89.25</v>
      </c>
      <c r="CP490" s="237">
        <f t="shared" si="1042"/>
        <v>89.25</v>
      </c>
      <c r="CQ490" s="237">
        <f t="shared" si="1042"/>
        <v>89.25</v>
      </c>
      <c r="CR490" s="237">
        <f t="shared" si="1042"/>
        <v>89.25</v>
      </c>
      <c r="CS490" s="237">
        <f t="shared" si="1042"/>
        <v>89.25</v>
      </c>
      <c r="CT490" s="237">
        <f t="shared" si="1042"/>
        <v>89.25</v>
      </c>
      <c r="CU490" s="237">
        <f t="shared" si="1042"/>
        <v>89.25</v>
      </c>
      <c r="CV490" s="237">
        <f t="shared" si="1042"/>
        <v>89.25</v>
      </c>
      <c r="CW490" s="237">
        <f t="shared" si="1042"/>
        <v>89.25</v>
      </c>
      <c r="CX490" s="237">
        <f t="shared" si="1042"/>
        <v>89.25</v>
      </c>
      <c r="CY490" s="237">
        <f t="shared" si="1042"/>
        <v>89.25</v>
      </c>
      <c r="CZ490" s="237">
        <f t="shared" si="1042"/>
        <v>89.25</v>
      </c>
      <c r="DA490" s="237">
        <f t="shared" si="1042"/>
        <v>89.25</v>
      </c>
      <c r="DB490" s="237">
        <f t="shared" si="1042"/>
        <v>89.25</v>
      </c>
      <c r="DC490" s="237">
        <f t="shared" si="1042"/>
        <v>89.25</v>
      </c>
      <c r="DD490" s="237">
        <f t="shared" si="1042"/>
        <v>89.25</v>
      </c>
      <c r="DE490" s="4">
        <f t="shared" si="967"/>
        <v>89.25</v>
      </c>
    </row>
    <row r="491" spans="1:109">
      <c r="A491" s="2" t="s">
        <v>717</v>
      </c>
      <c r="B491" s="3" t="s">
        <v>718</v>
      </c>
      <c r="C491" s="238">
        <v>41885</v>
      </c>
      <c r="D491" s="2" t="s">
        <v>26</v>
      </c>
      <c r="E491" s="2" t="s">
        <v>27</v>
      </c>
      <c r="F491" s="2" t="s">
        <v>28</v>
      </c>
      <c r="G491" s="2" t="s">
        <v>2617</v>
      </c>
      <c r="H491" s="2" t="s">
        <v>692</v>
      </c>
      <c r="I491" s="2" t="s">
        <v>68</v>
      </c>
      <c r="J491" s="2">
        <v>800</v>
      </c>
      <c r="K491" s="2">
        <f>ROUND(1/(_xlfn.XLOOKUP(M491,'Pro-Forma UPIS-AD-ADIT'!$B$111:$B$236,'Pro-Forma UPIS-AD-ADIT'!$E$111:$E$236))*12,0)</f>
        <v>284</v>
      </c>
      <c r="L491" s="4">
        <v>9265.2099999999991</v>
      </c>
      <c r="M491" s="5">
        <v>141303</v>
      </c>
      <c r="N491" s="4">
        <v>978.88</v>
      </c>
      <c r="O491" s="5" t="s">
        <v>2100</v>
      </c>
      <c r="P491" s="4">
        <v>104.22</v>
      </c>
      <c r="Q491" s="5" t="s">
        <v>2101</v>
      </c>
      <c r="R491" s="4">
        <v>11.58</v>
      </c>
      <c r="S491" s="4">
        <v>8286.33</v>
      </c>
      <c r="T491" s="234">
        <f t="shared" si="968"/>
        <v>198</v>
      </c>
      <c r="U491" s="233">
        <f t="shared" si="969"/>
        <v>50528</v>
      </c>
      <c r="V491" s="18">
        <f t="shared" si="970"/>
        <v>2805.662183098591</v>
      </c>
      <c r="W491" s="18">
        <f t="shared" si="945"/>
        <v>32.62397887323943</v>
      </c>
      <c r="X491" s="237">
        <f t="shared" si="985"/>
        <v>2838.2861619718306</v>
      </c>
      <c r="Y491" s="237">
        <f t="shared" ref="Y491:BK491" si="1043">+IF(IF(Y$5&lt;$C491,0,X491+$W491)&lt;$L491,IF(Y$5&lt;$C491,0,X491+$W491),$L491)</f>
        <v>2870.9101408450701</v>
      </c>
      <c r="Z491" s="237">
        <f t="shared" si="1043"/>
        <v>2903.5341197183097</v>
      </c>
      <c r="AA491" s="237">
        <f t="shared" si="1043"/>
        <v>2936.1580985915493</v>
      </c>
      <c r="AB491" s="237">
        <f t="shared" si="1043"/>
        <v>2968.7820774647889</v>
      </c>
      <c r="AC491" s="237">
        <f t="shared" si="1043"/>
        <v>3001.4060563380285</v>
      </c>
      <c r="AD491" s="237">
        <f t="shared" si="1043"/>
        <v>3034.0300352112681</v>
      </c>
      <c r="AE491" s="237">
        <f t="shared" si="1043"/>
        <v>3066.6540140845077</v>
      </c>
      <c r="AF491" s="237">
        <f t="shared" si="1043"/>
        <v>3099.2779929577473</v>
      </c>
      <c r="AG491" s="237">
        <f t="shared" si="1043"/>
        <v>3131.9019718309869</v>
      </c>
      <c r="AH491" s="237">
        <f t="shared" si="1043"/>
        <v>3164.5259507042265</v>
      </c>
      <c r="AI491" s="237">
        <f t="shared" si="1043"/>
        <v>3197.1499295774661</v>
      </c>
      <c r="AJ491" s="237">
        <f t="shared" si="1043"/>
        <v>3229.7739084507057</v>
      </c>
      <c r="AK491" s="237">
        <f t="shared" si="1043"/>
        <v>3262.3978873239453</v>
      </c>
      <c r="AL491" s="237">
        <f t="shared" si="1043"/>
        <v>3295.0218661971849</v>
      </c>
      <c r="AM491" s="237">
        <f t="shared" si="1043"/>
        <v>3327.6458450704245</v>
      </c>
      <c r="AN491" s="237">
        <f t="shared" si="1043"/>
        <v>3360.2698239436641</v>
      </c>
      <c r="AO491" s="237">
        <f t="shared" si="1043"/>
        <v>3392.8938028169036</v>
      </c>
      <c r="AP491" s="237">
        <f t="shared" si="1043"/>
        <v>3425.5177816901432</v>
      </c>
      <c r="AQ491" s="237">
        <f t="shared" si="1043"/>
        <v>3458.1417605633828</v>
      </c>
      <c r="AR491" s="237">
        <f t="shared" si="1043"/>
        <v>3490.7657394366224</v>
      </c>
      <c r="AS491" s="237">
        <f t="shared" si="1043"/>
        <v>3523.389718309862</v>
      </c>
      <c r="AT491" s="237">
        <f t="shared" si="1043"/>
        <v>3556.0136971831016</v>
      </c>
      <c r="AU491" s="237">
        <f t="shared" si="1043"/>
        <v>3588.6376760563412</v>
      </c>
      <c r="AV491" s="237">
        <f t="shared" si="1043"/>
        <v>3621.2616549295808</v>
      </c>
      <c r="AW491" s="237">
        <f t="shared" si="1043"/>
        <v>3653.8856338028204</v>
      </c>
      <c r="AX491" s="237">
        <f t="shared" si="1043"/>
        <v>3686.50961267606</v>
      </c>
      <c r="AY491" s="237">
        <f t="shared" si="1043"/>
        <v>3719.1335915492996</v>
      </c>
      <c r="AZ491" s="237">
        <f t="shared" si="1043"/>
        <v>3751.7575704225392</v>
      </c>
      <c r="BA491" s="237">
        <f t="shared" si="1043"/>
        <v>3784.3815492957788</v>
      </c>
      <c r="BB491" s="237">
        <f t="shared" si="1043"/>
        <v>3817.0055281690184</v>
      </c>
      <c r="BC491" s="237">
        <f t="shared" si="1043"/>
        <v>3849.629507042258</v>
      </c>
      <c r="BD491" s="237">
        <f t="shared" si="1043"/>
        <v>3882.2534859154975</v>
      </c>
      <c r="BE491" s="237">
        <f t="shared" si="1043"/>
        <v>3914.8774647887371</v>
      </c>
      <c r="BF491" s="237">
        <f t="shared" si="1043"/>
        <v>3947.5014436619767</v>
      </c>
      <c r="BG491" s="237">
        <f t="shared" si="1043"/>
        <v>3980.1254225352163</v>
      </c>
      <c r="BH491" s="237">
        <f t="shared" si="1043"/>
        <v>4012.7494014084559</v>
      </c>
      <c r="BI491" s="237">
        <f t="shared" si="1043"/>
        <v>4045.3733802816955</v>
      </c>
      <c r="BJ491" s="237">
        <f t="shared" si="1043"/>
        <v>4077.9973591549351</v>
      </c>
      <c r="BK491" s="237">
        <f t="shared" si="1043"/>
        <v>4110.6213380281743</v>
      </c>
      <c r="BL491" s="4">
        <f t="shared" si="987"/>
        <v>3490.7657394366224</v>
      </c>
      <c r="BM491" s="18"/>
      <c r="BQ491" s="237">
        <f t="shared" si="965"/>
        <v>990.46</v>
      </c>
      <c r="BR491" s="237">
        <f t="shared" ref="BR491:DD491" si="1044">+IF(IF(BR$5&lt;$C491,0,BQ491+$R491)&lt;$L491,IF(BR$5&lt;$C491,0,BQ491+$R491),$L491)</f>
        <v>1002.0400000000001</v>
      </c>
      <c r="BS491" s="237">
        <f t="shared" si="1044"/>
        <v>1013.6200000000001</v>
      </c>
      <c r="BT491" s="237">
        <f t="shared" si="1044"/>
        <v>1025.2</v>
      </c>
      <c r="BU491" s="237">
        <f t="shared" si="1044"/>
        <v>1036.78</v>
      </c>
      <c r="BV491" s="237">
        <f t="shared" si="1044"/>
        <v>1048.3599999999999</v>
      </c>
      <c r="BW491" s="237">
        <f t="shared" si="1044"/>
        <v>1059.9399999999998</v>
      </c>
      <c r="BX491" s="237">
        <f t="shared" si="1044"/>
        <v>1071.5199999999998</v>
      </c>
      <c r="BY491" s="237">
        <f t="shared" si="1044"/>
        <v>1083.0999999999997</v>
      </c>
      <c r="BZ491" s="237">
        <f t="shared" si="1044"/>
        <v>1094.6799999999996</v>
      </c>
      <c r="CA491" s="237">
        <f t="shared" si="1044"/>
        <v>1106.2599999999995</v>
      </c>
      <c r="CB491" s="237">
        <f t="shared" si="1044"/>
        <v>1117.8399999999995</v>
      </c>
      <c r="CC491" s="237">
        <f t="shared" si="1044"/>
        <v>1129.4199999999994</v>
      </c>
      <c r="CD491" s="237">
        <f t="shared" si="1044"/>
        <v>1140.9999999999993</v>
      </c>
      <c r="CE491" s="237">
        <f t="shared" si="1044"/>
        <v>1152.5799999999992</v>
      </c>
      <c r="CF491" s="237">
        <f t="shared" si="1044"/>
        <v>1164.1599999999992</v>
      </c>
      <c r="CG491" s="237">
        <f t="shared" si="1044"/>
        <v>1175.7399999999991</v>
      </c>
      <c r="CH491" s="237">
        <f t="shared" si="1044"/>
        <v>1187.319999999999</v>
      </c>
      <c r="CI491" s="237">
        <f t="shared" si="1044"/>
        <v>1198.899999999999</v>
      </c>
      <c r="CJ491" s="237">
        <f t="shared" si="1044"/>
        <v>1210.4799999999989</v>
      </c>
      <c r="CK491" s="237">
        <f t="shared" si="1044"/>
        <v>1222.0599999999988</v>
      </c>
      <c r="CL491" s="237">
        <f t="shared" si="1044"/>
        <v>1233.6399999999987</v>
      </c>
      <c r="CM491" s="237">
        <f t="shared" si="1044"/>
        <v>1245.2199999999987</v>
      </c>
      <c r="CN491" s="237">
        <f t="shared" si="1044"/>
        <v>1256.7999999999986</v>
      </c>
      <c r="CO491" s="237">
        <f t="shared" si="1044"/>
        <v>1268.3799999999985</v>
      </c>
      <c r="CP491" s="237">
        <f t="shared" si="1044"/>
        <v>1279.9599999999984</v>
      </c>
      <c r="CQ491" s="237">
        <f t="shared" si="1044"/>
        <v>1291.5399999999984</v>
      </c>
      <c r="CR491" s="237">
        <f t="shared" si="1044"/>
        <v>1303.1199999999983</v>
      </c>
      <c r="CS491" s="237">
        <f t="shared" si="1044"/>
        <v>1314.6999999999982</v>
      </c>
      <c r="CT491" s="237">
        <f t="shared" si="1044"/>
        <v>1326.2799999999982</v>
      </c>
      <c r="CU491" s="237">
        <f t="shared" si="1044"/>
        <v>1337.8599999999981</v>
      </c>
      <c r="CV491" s="237">
        <f t="shared" si="1044"/>
        <v>1349.439999999998</v>
      </c>
      <c r="CW491" s="237">
        <f t="shared" si="1044"/>
        <v>1361.0199999999979</v>
      </c>
      <c r="CX491" s="237">
        <f t="shared" si="1044"/>
        <v>1372.5999999999979</v>
      </c>
      <c r="CY491" s="237">
        <f t="shared" si="1044"/>
        <v>1384.1799999999978</v>
      </c>
      <c r="CZ491" s="237">
        <f t="shared" si="1044"/>
        <v>1395.7599999999977</v>
      </c>
      <c r="DA491" s="237">
        <f t="shared" si="1044"/>
        <v>1407.3399999999976</v>
      </c>
      <c r="DB491" s="237">
        <f t="shared" si="1044"/>
        <v>1418.9199999999976</v>
      </c>
      <c r="DC491" s="237">
        <f t="shared" si="1044"/>
        <v>1430.4999999999975</v>
      </c>
      <c r="DD491" s="237">
        <f t="shared" si="1044"/>
        <v>1442.0799999999974</v>
      </c>
      <c r="DE491" s="4">
        <f t="shared" si="967"/>
        <v>1222.059999999999</v>
      </c>
    </row>
    <row r="492" spans="1:109">
      <c r="A492" s="2">
        <v>1007979</v>
      </c>
      <c r="B492" s="3" t="s">
        <v>84</v>
      </c>
      <c r="C492" s="238">
        <v>41871</v>
      </c>
      <c r="D492" s="2" t="s">
        <v>26</v>
      </c>
      <c r="E492" s="2" t="s">
        <v>30</v>
      </c>
      <c r="F492" s="2" t="s">
        <v>28</v>
      </c>
      <c r="G492" s="2" t="s">
        <v>2617</v>
      </c>
      <c r="H492" s="2" t="s">
        <v>726</v>
      </c>
      <c r="I492" s="2" t="s">
        <v>68</v>
      </c>
      <c r="J492" s="2">
        <v>36</v>
      </c>
      <c r="K492" s="2">
        <f>ROUND(1/(_xlfn.XLOOKUP(M492,'Pro-Forma UPIS-AD-ADIT'!$B$111:$B$236,'Pro-Forma UPIS-AD-ADIT'!$E$111:$E$236))*12,0)</f>
        <v>270</v>
      </c>
      <c r="L492" s="4">
        <v>3888.33</v>
      </c>
      <c r="M492" s="5">
        <v>141504</v>
      </c>
      <c r="N492" s="4">
        <v>3888.33</v>
      </c>
      <c r="O492" s="5" t="s">
        <v>2065</v>
      </c>
      <c r="P492" s="4">
        <v>0</v>
      </c>
      <c r="Q492" s="5" t="s">
        <v>2066</v>
      </c>
      <c r="R492" s="4">
        <v>0</v>
      </c>
      <c r="S492" s="4">
        <v>0</v>
      </c>
      <c r="T492" s="234">
        <f t="shared" si="968"/>
        <v>184</v>
      </c>
      <c r="U492" s="233">
        <f t="shared" si="969"/>
        <v>50091</v>
      </c>
      <c r="V492" s="18">
        <f t="shared" si="970"/>
        <v>1238.5051111111111</v>
      </c>
      <c r="W492" s="18">
        <f t="shared" si="945"/>
        <v>14.401222222222222</v>
      </c>
      <c r="X492" s="237">
        <f t="shared" si="985"/>
        <v>1252.9063333333334</v>
      </c>
      <c r="Y492" s="237">
        <f t="shared" ref="Y492:BK492" si="1045">+IF(IF(Y$5&lt;$C492,0,X492+$W492)&lt;$L492,IF(Y$5&lt;$C492,0,X492+$W492),$L492)</f>
        <v>1267.3075555555556</v>
      </c>
      <c r="Z492" s="237">
        <f t="shared" si="1045"/>
        <v>1281.7087777777779</v>
      </c>
      <c r="AA492" s="237">
        <f t="shared" si="1045"/>
        <v>1296.1100000000001</v>
      </c>
      <c r="AB492" s="237">
        <f t="shared" si="1045"/>
        <v>1310.5112222222224</v>
      </c>
      <c r="AC492" s="237">
        <f t="shared" si="1045"/>
        <v>1324.9124444444446</v>
      </c>
      <c r="AD492" s="237">
        <f t="shared" si="1045"/>
        <v>1339.3136666666669</v>
      </c>
      <c r="AE492" s="237">
        <f t="shared" si="1045"/>
        <v>1353.7148888888892</v>
      </c>
      <c r="AF492" s="237">
        <f t="shared" si="1045"/>
        <v>1368.1161111111114</v>
      </c>
      <c r="AG492" s="237">
        <f t="shared" si="1045"/>
        <v>1382.5173333333337</v>
      </c>
      <c r="AH492" s="237">
        <f t="shared" si="1045"/>
        <v>1396.9185555555559</v>
      </c>
      <c r="AI492" s="237">
        <f t="shared" si="1045"/>
        <v>1411.3197777777782</v>
      </c>
      <c r="AJ492" s="237">
        <f t="shared" si="1045"/>
        <v>1425.7210000000005</v>
      </c>
      <c r="AK492" s="237">
        <f t="shared" si="1045"/>
        <v>1440.1222222222227</v>
      </c>
      <c r="AL492" s="237">
        <f t="shared" si="1045"/>
        <v>1454.523444444445</v>
      </c>
      <c r="AM492" s="237">
        <f t="shared" si="1045"/>
        <v>1468.9246666666672</v>
      </c>
      <c r="AN492" s="237">
        <f t="shared" si="1045"/>
        <v>1483.3258888888895</v>
      </c>
      <c r="AO492" s="237">
        <f t="shared" si="1045"/>
        <v>1497.7271111111118</v>
      </c>
      <c r="AP492" s="237">
        <f t="shared" si="1045"/>
        <v>1512.128333333334</v>
      </c>
      <c r="AQ492" s="237">
        <f t="shared" si="1045"/>
        <v>1526.5295555555563</v>
      </c>
      <c r="AR492" s="237">
        <f t="shared" si="1045"/>
        <v>1540.9307777777785</v>
      </c>
      <c r="AS492" s="237">
        <f t="shared" si="1045"/>
        <v>1555.3320000000008</v>
      </c>
      <c r="AT492" s="237">
        <f t="shared" si="1045"/>
        <v>1569.733222222223</v>
      </c>
      <c r="AU492" s="237">
        <f t="shared" si="1045"/>
        <v>1584.1344444444453</v>
      </c>
      <c r="AV492" s="237">
        <f t="shared" si="1045"/>
        <v>1598.5356666666676</v>
      </c>
      <c r="AW492" s="237">
        <f t="shared" si="1045"/>
        <v>1612.9368888888898</v>
      </c>
      <c r="AX492" s="237">
        <f t="shared" si="1045"/>
        <v>1627.3381111111121</v>
      </c>
      <c r="AY492" s="237">
        <f t="shared" si="1045"/>
        <v>1641.7393333333343</v>
      </c>
      <c r="AZ492" s="237">
        <f t="shared" si="1045"/>
        <v>1656.1405555555566</v>
      </c>
      <c r="BA492" s="237">
        <f t="shared" si="1045"/>
        <v>1670.5417777777789</v>
      </c>
      <c r="BB492" s="237">
        <f t="shared" si="1045"/>
        <v>1684.9430000000011</v>
      </c>
      <c r="BC492" s="237">
        <f t="shared" si="1045"/>
        <v>1699.3442222222234</v>
      </c>
      <c r="BD492" s="237">
        <f t="shared" si="1045"/>
        <v>1713.7454444444456</v>
      </c>
      <c r="BE492" s="237">
        <f t="shared" si="1045"/>
        <v>1728.1466666666679</v>
      </c>
      <c r="BF492" s="237">
        <f t="shared" si="1045"/>
        <v>1742.5478888888902</v>
      </c>
      <c r="BG492" s="237">
        <f t="shared" si="1045"/>
        <v>1756.9491111111124</v>
      </c>
      <c r="BH492" s="237">
        <f t="shared" si="1045"/>
        <v>1771.3503333333347</v>
      </c>
      <c r="BI492" s="237">
        <f t="shared" si="1045"/>
        <v>1785.7515555555569</v>
      </c>
      <c r="BJ492" s="237">
        <f t="shared" si="1045"/>
        <v>1800.1527777777792</v>
      </c>
      <c r="BK492" s="237">
        <f t="shared" si="1045"/>
        <v>1814.5540000000015</v>
      </c>
      <c r="BL492" s="4">
        <f t="shared" si="987"/>
        <v>1540.9307777777785</v>
      </c>
      <c r="BM492" s="18"/>
      <c r="BQ492" s="237">
        <f t="shared" si="965"/>
        <v>3888.33</v>
      </c>
      <c r="BR492" s="237">
        <f t="shared" ref="BR492:DD492" si="1046">+IF(IF(BR$5&lt;$C492,0,BQ492+$R492)&lt;$L492,IF(BR$5&lt;$C492,0,BQ492+$R492),$L492)</f>
        <v>3888.33</v>
      </c>
      <c r="BS492" s="237">
        <f t="shared" si="1046"/>
        <v>3888.33</v>
      </c>
      <c r="BT492" s="237">
        <f t="shared" si="1046"/>
        <v>3888.33</v>
      </c>
      <c r="BU492" s="237">
        <f t="shared" si="1046"/>
        <v>3888.33</v>
      </c>
      <c r="BV492" s="237">
        <f t="shared" si="1046"/>
        <v>3888.33</v>
      </c>
      <c r="BW492" s="237">
        <f t="shared" si="1046"/>
        <v>3888.33</v>
      </c>
      <c r="BX492" s="237">
        <f t="shared" si="1046"/>
        <v>3888.33</v>
      </c>
      <c r="BY492" s="237">
        <f t="shared" si="1046"/>
        <v>3888.33</v>
      </c>
      <c r="BZ492" s="237">
        <f t="shared" si="1046"/>
        <v>3888.33</v>
      </c>
      <c r="CA492" s="237">
        <f t="shared" si="1046"/>
        <v>3888.33</v>
      </c>
      <c r="CB492" s="237">
        <f t="shared" si="1046"/>
        <v>3888.33</v>
      </c>
      <c r="CC492" s="237">
        <f t="shared" si="1046"/>
        <v>3888.33</v>
      </c>
      <c r="CD492" s="237">
        <f t="shared" si="1046"/>
        <v>3888.33</v>
      </c>
      <c r="CE492" s="237">
        <f t="shared" si="1046"/>
        <v>3888.33</v>
      </c>
      <c r="CF492" s="237">
        <f t="shared" si="1046"/>
        <v>3888.33</v>
      </c>
      <c r="CG492" s="237">
        <f t="shared" si="1046"/>
        <v>3888.33</v>
      </c>
      <c r="CH492" s="237">
        <f t="shared" si="1046"/>
        <v>3888.33</v>
      </c>
      <c r="CI492" s="237">
        <f t="shared" si="1046"/>
        <v>3888.33</v>
      </c>
      <c r="CJ492" s="237">
        <f t="shared" si="1046"/>
        <v>3888.33</v>
      </c>
      <c r="CK492" s="237">
        <f t="shared" si="1046"/>
        <v>3888.33</v>
      </c>
      <c r="CL492" s="237">
        <f t="shared" si="1046"/>
        <v>3888.33</v>
      </c>
      <c r="CM492" s="237">
        <f t="shared" si="1046"/>
        <v>3888.33</v>
      </c>
      <c r="CN492" s="237">
        <f t="shared" si="1046"/>
        <v>3888.33</v>
      </c>
      <c r="CO492" s="237">
        <f t="shared" si="1046"/>
        <v>3888.33</v>
      </c>
      <c r="CP492" s="237">
        <f t="shared" si="1046"/>
        <v>3888.33</v>
      </c>
      <c r="CQ492" s="237">
        <f t="shared" si="1046"/>
        <v>3888.33</v>
      </c>
      <c r="CR492" s="237">
        <f t="shared" si="1046"/>
        <v>3888.33</v>
      </c>
      <c r="CS492" s="237">
        <f t="shared" si="1046"/>
        <v>3888.33</v>
      </c>
      <c r="CT492" s="237">
        <f t="shared" si="1046"/>
        <v>3888.33</v>
      </c>
      <c r="CU492" s="237">
        <f t="shared" si="1046"/>
        <v>3888.33</v>
      </c>
      <c r="CV492" s="237">
        <f t="shared" si="1046"/>
        <v>3888.33</v>
      </c>
      <c r="CW492" s="237">
        <f t="shared" si="1046"/>
        <v>3888.33</v>
      </c>
      <c r="CX492" s="237">
        <f t="shared" si="1046"/>
        <v>3888.33</v>
      </c>
      <c r="CY492" s="237">
        <f t="shared" si="1046"/>
        <v>3888.33</v>
      </c>
      <c r="CZ492" s="237">
        <f t="shared" si="1046"/>
        <v>3888.33</v>
      </c>
      <c r="DA492" s="237">
        <f t="shared" si="1046"/>
        <v>3888.33</v>
      </c>
      <c r="DB492" s="237">
        <f t="shared" si="1046"/>
        <v>3888.33</v>
      </c>
      <c r="DC492" s="237">
        <f t="shared" si="1046"/>
        <v>3888.33</v>
      </c>
      <c r="DD492" s="237">
        <f t="shared" si="1046"/>
        <v>3888.33</v>
      </c>
      <c r="DE492" s="4">
        <f t="shared" si="967"/>
        <v>3888.3300000000013</v>
      </c>
    </row>
    <row r="493" spans="1:109">
      <c r="A493" s="2">
        <v>1007980</v>
      </c>
      <c r="B493" s="3" t="s">
        <v>238</v>
      </c>
      <c r="C493" s="238">
        <v>41898</v>
      </c>
      <c r="D493" s="2" t="s">
        <v>26</v>
      </c>
      <c r="E493" s="2" t="s">
        <v>30</v>
      </c>
      <c r="F493" s="2" t="s">
        <v>28</v>
      </c>
      <c r="G493" s="2" t="s">
        <v>2617</v>
      </c>
      <c r="H493" s="2" t="s">
        <v>726</v>
      </c>
      <c r="I493" s="2" t="s">
        <v>68</v>
      </c>
      <c r="J493" s="2">
        <v>36</v>
      </c>
      <c r="K493" s="2">
        <f>ROUND(1/(_xlfn.XLOOKUP(M493,'Pro-Forma UPIS-AD-ADIT'!$B$111:$B$236,'Pro-Forma UPIS-AD-ADIT'!$E$111:$E$236))*12,0)</f>
        <v>270</v>
      </c>
      <c r="L493" s="4">
        <v>5018.03</v>
      </c>
      <c r="M493" s="5">
        <v>141504</v>
      </c>
      <c r="N493" s="4">
        <v>5018.03</v>
      </c>
      <c r="O493" s="5" t="s">
        <v>2065</v>
      </c>
      <c r="P493" s="4">
        <v>0</v>
      </c>
      <c r="Q493" s="5" t="s">
        <v>2066</v>
      </c>
      <c r="R493" s="4">
        <v>0</v>
      </c>
      <c r="S493" s="4">
        <v>0</v>
      </c>
      <c r="T493" s="234">
        <f t="shared" si="968"/>
        <v>185</v>
      </c>
      <c r="U493" s="233">
        <f t="shared" si="969"/>
        <v>50115</v>
      </c>
      <c r="V493" s="18">
        <f t="shared" si="970"/>
        <v>1579.750185185185</v>
      </c>
      <c r="W493" s="18">
        <f t="shared" si="945"/>
        <v>18.585296296296296</v>
      </c>
      <c r="X493" s="237">
        <f t="shared" si="985"/>
        <v>1598.3354814814813</v>
      </c>
      <c r="Y493" s="237">
        <f t="shared" ref="Y493:BK493" si="1047">+IF(IF(Y$5&lt;$C493,0,X493+$W493)&lt;$L493,IF(Y$5&lt;$C493,0,X493+$W493),$L493)</f>
        <v>1616.9207777777776</v>
      </c>
      <c r="Z493" s="237">
        <f t="shared" si="1047"/>
        <v>1635.5060740740739</v>
      </c>
      <c r="AA493" s="237">
        <f t="shared" si="1047"/>
        <v>1654.0913703703702</v>
      </c>
      <c r="AB493" s="237">
        <f t="shared" si="1047"/>
        <v>1672.6766666666665</v>
      </c>
      <c r="AC493" s="237">
        <f t="shared" si="1047"/>
        <v>1691.2619629629628</v>
      </c>
      <c r="AD493" s="237">
        <f t="shared" si="1047"/>
        <v>1709.8472592592591</v>
      </c>
      <c r="AE493" s="237">
        <f t="shared" si="1047"/>
        <v>1728.4325555555554</v>
      </c>
      <c r="AF493" s="237">
        <f t="shared" si="1047"/>
        <v>1747.0178518518517</v>
      </c>
      <c r="AG493" s="237">
        <f t="shared" si="1047"/>
        <v>1765.603148148148</v>
      </c>
      <c r="AH493" s="237">
        <f t="shared" si="1047"/>
        <v>1784.1884444444443</v>
      </c>
      <c r="AI493" s="237">
        <f t="shared" si="1047"/>
        <v>1802.7737407407405</v>
      </c>
      <c r="AJ493" s="237">
        <f t="shared" si="1047"/>
        <v>1821.3590370370368</v>
      </c>
      <c r="AK493" s="237">
        <f t="shared" si="1047"/>
        <v>1839.9443333333331</v>
      </c>
      <c r="AL493" s="237">
        <f t="shared" si="1047"/>
        <v>1858.5296296296294</v>
      </c>
      <c r="AM493" s="237">
        <f t="shared" si="1047"/>
        <v>1877.1149259259257</v>
      </c>
      <c r="AN493" s="237">
        <f t="shared" si="1047"/>
        <v>1895.700222222222</v>
      </c>
      <c r="AO493" s="237">
        <f t="shared" si="1047"/>
        <v>1914.2855185185183</v>
      </c>
      <c r="AP493" s="237">
        <f t="shared" si="1047"/>
        <v>1932.8708148148146</v>
      </c>
      <c r="AQ493" s="237">
        <f t="shared" si="1047"/>
        <v>1951.4561111111109</v>
      </c>
      <c r="AR493" s="237">
        <f t="shared" si="1047"/>
        <v>1970.0414074074072</v>
      </c>
      <c r="AS493" s="237">
        <f t="shared" si="1047"/>
        <v>1988.6267037037035</v>
      </c>
      <c r="AT493" s="237">
        <f t="shared" si="1047"/>
        <v>2007.2119999999998</v>
      </c>
      <c r="AU493" s="237">
        <f t="shared" si="1047"/>
        <v>2025.7972962962961</v>
      </c>
      <c r="AV493" s="237">
        <f t="shared" si="1047"/>
        <v>2044.3825925925923</v>
      </c>
      <c r="AW493" s="237">
        <f t="shared" si="1047"/>
        <v>2062.9678888888889</v>
      </c>
      <c r="AX493" s="237">
        <f t="shared" si="1047"/>
        <v>2081.5531851851852</v>
      </c>
      <c r="AY493" s="237">
        <f t="shared" si="1047"/>
        <v>2100.1384814814814</v>
      </c>
      <c r="AZ493" s="237">
        <f t="shared" si="1047"/>
        <v>2118.7237777777777</v>
      </c>
      <c r="BA493" s="237">
        <f t="shared" si="1047"/>
        <v>2137.309074074074</v>
      </c>
      <c r="BB493" s="237">
        <f t="shared" si="1047"/>
        <v>2155.8943703703703</v>
      </c>
      <c r="BC493" s="237">
        <f t="shared" si="1047"/>
        <v>2174.4796666666666</v>
      </c>
      <c r="BD493" s="237">
        <f t="shared" si="1047"/>
        <v>2193.0649629629629</v>
      </c>
      <c r="BE493" s="237">
        <f t="shared" si="1047"/>
        <v>2211.6502592592592</v>
      </c>
      <c r="BF493" s="237">
        <f t="shared" si="1047"/>
        <v>2230.2355555555555</v>
      </c>
      <c r="BG493" s="237">
        <f t="shared" si="1047"/>
        <v>2248.8208518518518</v>
      </c>
      <c r="BH493" s="237">
        <f t="shared" si="1047"/>
        <v>2267.4061481481481</v>
      </c>
      <c r="BI493" s="237">
        <f t="shared" si="1047"/>
        <v>2285.9914444444444</v>
      </c>
      <c r="BJ493" s="237">
        <f t="shared" si="1047"/>
        <v>2304.5767407407407</v>
      </c>
      <c r="BK493" s="237">
        <f t="shared" si="1047"/>
        <v>2323.162037037037</v>
      </c>
      <c r="BL493" s="4">
        <f t="shared" si="987"/>
        <v>1970.0414074074072</v>
      </c>
      <c r="BM493" s="18"/>
      <c r="BQ493" s="237">
        <f t="shared" si="965"/>
        <v>5018.03</v>
      </c>
      <c r="BR493" s="237">
        <f t="shared" ref="BR493:DD493" si="1048">+IF(IF(BR$5&lt;$C493,0,BQ493+$R493)&lt;$L493,IF(BR$5&lt;$C493,0,BQ493+$R493),$L493)</f>
        <v>5018.03</v>
      </c>
      <c r="BS493" s="237">
        <f t="shared" si="1048"/>
        <v>5018.03</v>
      </c>
      <c r="BT493" s="237">
        <f t="shared" si="1048"/>
        <v>5018.03</v>
      </c>
      <c r="BU493" s="237">
        <f t="shared" si="1048"/>
        <v>5018.03</v>
      </c>
      <c r="BV493" s="237">
        <f t="shared" si="1048"/>
        <v>5018.03</v>
      </c>
      <c r="BW493" s="237">
        <f t="shared" si="1048"/>
        <v>5018.03</v>
      </c>
      <c r="BX493" s="237">
        <f t="shared" si="1048"/>
        <v>5018.03</v>
      </c>
      <c r="BY493" s="237">
        <f t="shared" si="1048"/>
        <v>5018.03</v>
      </c>
      <c r="BZ493" s="237">
        <f t="shared" si="1048"/>
        <v>5018.03</v>
      </c>
      <c r="CA493" s="237">
        <f t="shared" si="1048"/>
        <v>5018.03</v>
      </c>
      <c r="CB493" s="237">
        <f t="shared" si="1048"/>
        <v>5018.03</v>
      </c>
      <c r="CC493" s="237">
        <f t="shared" si="1048"/>
        <v>5018.03</v>
      </c>
      <c r="CD493" s="237">
        <f t="shared" si="1048"/>
        <v>5018.03</v>
      </c>
      <c r="CE493" s="237">
        <f t="shared" si="1048"/>
        <v>5018.03</v>
      </c>
      <c r="CF493" s="237">
        <f t="shared" si="1048"/>
        <v>5018.03</v>
      </c>
      <c r="CG493" s="237">
        <f t="shared" si="1048"/>
        <v>5018.03</v>
      </c>
      <c r="CH493" s="237">
        <f t="shared" si="1048"/>
        <v>5018.03</v>
      </c>
      <c r="CI493" s="237">
        <f t="shared" si="1048"/>
        <v>5018.03</v>
      </c>
      <c r="CJ493" s="237">
        <f t="shared" si="1048"/>
        <v>5018.03</v>
      </c>
      <c r="CK493" s="237">
        <f t="shared" si="1048"/>
        <v>5018.03</v>
      </c>
      <c r="CL493" s="237">
        <f t="shared" si="1048"/>
        <v>5018.03</v>
      </c>
      <c r="CM493" s="237">
        <f t="shared" si="1048"/>
        <v>5018.03</v>
      </c>
      <c r="CN493" s="237">
        <f t="shared" si="1048"/>
        <v>5018.03</v>
      </c>
      <c r="CO493" s="237">
        <f t="shared" si="1048"/>
        <v>5018.03</v>
      </c>
      <c r="CP493" s="237">
        <f t="shared" si="1048"/>
        <v>5018.03</v>
      </c>
      <c r="CQ493" s="237">
        <f t="shared" si="1048"/>
        <v>5018.03</v>
      </c>
      <c r="CR493" s="237">
        <f t="shared" si="1048"/>
        <v>5018.03</v>
      </c>
      <c r="CS493" s="237">
        <f t="shared" si="1048"/>
        <v>5018.03</v>
      </c>
      <c r="CT493" s="237">
        <f t="shared" si="1048"/>
        <v>5018.03</v>
      </c>
      <c r="CU493" s="237">
        <f t="shared" si="1048"/>
        <v>5018.03</v>
      </c>
      <c r="CV493" s="237">
        <f t="shared" si="1048"/>
        <v>5018.03</v>
      </c>
      <c r="CW493" s="237">
        <f t="shared" si="1048"/>
        <v>5018.03</v>
      </c>
      <c r="CX493" s="237">
        <f t="shared" si="1048"/>
        <v>5018.03</v>
      </c>
      <c r="CY493" s="237">
        <f t="shared" si="1048"/>
        <v>5018.03</v>
      </c>
      <c r="CZ493" s="237">
        <f t="shared" si="1048"/>
        <v>5018.03</v>
      </c>
      <c r="DA493" s="237">
        <f t="shared" si="1048"/>
        <v>5018.03</v>
      </c>
      <c r="DB493" s="237">
        <f t="shared" si="1048"/>
        <v>5018.03</v>
      </c>
      <c r="DC493" s="237">
        <f t="shared" si="1048"/>
        <v>5018.03</v>
      </c>
      <c r="DD493" s="237">
        <f t="shared" si="1048"/>
        <v>5018.03</v>
      </c>
      <c r="DE493" s="4">
        <f t="shared" si="967"/>
        <v>5018.03</v>
      </c>
    </row>
    <row r="494" spans="1:109">
      <c r="A494" s="2">
        <v>1007981</v>
      </c>
      <c r="B494" s="3" t="s">
        <v>238</v>
      </c>
      <c r="C494" s="238">
        <v>41900</v>
      </c>
      <c r="D494" s="2" t="s">
        <v>26</v>
      </c>
      <c r="E494" s="2" t="s">
        <v>30</v>
      </c>
      <c r="F494" s="2" t="s">
        <v>28</v>
      </c>
      <c r="G494" s="2" t="s">
        <v>2617</v>
      </c>
      <c r="H494" s="2" t="s">
        <v>726</v>
      </c>
      <c r="I494" s="2" t="s">
        <v>68</v>
      </c>
      <c r="J494" s="2">
        <v>36</v>
      </c>
      <c r="K494" s="2">
        <f>ROUND(1/(_xlfn.XLOOKUP(M494,'Pro-Forma UPIS-AD-ADIT'!$B$111:$B$236,'Pro-Forma UPIS-AD-ADIT'!$E$111:$E$236))*12,0)</f>
        <v>270</v>
      </c>
      <c r="L494" s="4">
        <v>37.18</v>
      </c>
      <c r="M494" s="5">
        <v>141504</v>
      </c>
      <c r="N494" s="4">
        <v>37.18</v>
      </c>
      <c r="O494" s="5" t="s">
        <v>2065</v>
      </c>
      <c r="P494" s="4">
        <v>0</v>
      </c>
      <c r="Q494" s="5" t="s">
        <v>2066</v>
      </c>
      <c r="R494" s="4">
        <v>0</v>
      </c>
      <c r="S494" s="4">
        <v>0</v>
      </c>
      <c r="T494" s="234">
        <f t="shared" si="968"/>
        <v>185</v>
      </c>
      <c r="U494" s="233">
        <f t="shared" si="969"/>
        <v>50117</v>
      </c>
      <c r="V494" s="18">
        <f t="shared" si="970"/>
        <v>11.704814814814815</v>
      </c>
      <c r="W494" s="18">
        <f t="shared" si="945"/>
        <v>0.13770370370370369</v>
      </c>
      <c r="X494" s="237">
        <f t="shared" si="985"/>
        <v>11.842518518518519</v>
      </c>
      <c r="Y494" s="237">
        <f t="shared" ref="Y494:BK494" si="1049">+IF(IF(Y$5&lt;$C494,0,X494+$W494)&lt;$L494,IF(Y$5&lt;$C494,0,X494+$W494),$L494)</f>
        <v>11.980222222222222</v>
      </c>
      <c r="Z494" s="237">
        <f t="shared" si="1049"/>
        <v>12.117925925925926</v>
      </c>
      <c r="AA494" s="237">
        <f t="shared" si="1049"/>
        <v>12.255629629629629</v>
      </c>
      <c r="AB494" s="237">
        <f t="shared" si="1049"/>
        <v>12.393333333333333</v>
      </c>
      <c r="AC494" s="237">
        <f t="shared" si="1049"/>
        <v>12.531037037037036</v>
      </c>
      <c r="AD494" s="237">
        <f t="shared" si="1049"/>
        <v>12.66874074074074</v>
      </c>
      <c r="AE494" s="237">
        <f t="shared" si="1049"/>
        <v>12.806444444444443</v>
      </c>
      <c r="AF494" s="237">
        <f t="shared" si="1049"/>
        <v>12.944148148148146</v>
      </c>
      <c r="AG494" s="237">
        <f t="shared" si="1049"/>
        <v>13.08185185185185</v>
      </c>
      <c r="AH494" s="237">
        <f t="shared" si="1049"/>
        <v>13.219555555555553</v>
      </c>
      <c r="AI494" s="237">
        <f t="shared" si="1049"/>
        <v>13.357259259259257</v>
      </c>
      <c r="AJ494" s="237">
        <f t="shared" si="1049"/>
        <v>13.49496296296296</v>
      </c>
      <c r="AK494" s="237">
        <f t="shared" si="1049"/>
        <v>13.632666666666664</v>
      </c>
      <c r="AL494" s="237">
        <f t="shared" si="1049"/>
        <v>13.770370370370367</v>
      </c>
      <c r="AM494" s="237">
        <f t="shared" si="1049"/>
        <v>13.90807407407407</v>
      </c>
      <c r="AN494" s="237">
        <f t="shared" si="1049"/>
        <v>14.045777777777774</v>
      </c>
      <c r="AO494" s="237">
        <f t="shared" si="1049"/>
        <v>14.183481481481477</v>
      </c>
      <c r="AP494" s="237">
        <f t="shared" si="1049"/>
        <v>14.321185185185181</v>
      </c>
      <c r="AQ494" s="237">
        <f t="shared" si="1049"/>
        <v>14.458888888888884</v>
      </c>
      <c r="AR494" s="237">
        <f t="shared" si="1049"/>
        <v>14.596592592592588</v>
      </c>
      <c r="AS494" s="237">
        <f t="shared" si="1049"/>
        <v>14.734296296296291</v>
      </c>
      <c r="AT494" s="237">
        <f t="shared" si="1049"/>
        <v>14.871999999999995</v>
      </c>
      <c r="AU494" s="237">
        <f t="shared" si="1049"/>
        <v>15.009703703703698</v>
      </c>
      <c r="AV494" s="237">
        <f t="shared" si="1049"/>
        <v>15.147407407407401</v>
      </c>
      <c r="AW494" s="237">
        <f t="shared" si="1049"/>
        <v>15.285111111111105</v>
      </c>
      <c r="AX494" s="237">
        <f t="shared" si="1049"/>
        <v>15.422814814814808</v>
      </c>
      <c r="AY494" s="237">
        <f t="shared" si="1049"/>
        <v>15.560518518518512</v>
      </c>
      <c r="AZ494" s="237">
        <f t="shared" si="1049"/>
        <v>15.698222222222215</v>
      </c>
      <c r="BA494" s="237">
        <f t="shared" si="1049"/>
        <v>15.835925925925919</v>
      </c>
      <c r="BB494" s="237">
        <f t="shared" si="1049"/>
        <v>15.973629629629622</v>
      </c>
      <c r="BC494" s="237">
        <f t="shared" si="1049"/>
        <v>16.111333333333327</v>
      </c>
      <c r="BD494" s="237">
        <f t="shared" si="1049"/>
        <v>16.249037037037031</v>
      </c>
      <c r="BE494" s="237">
        <f t="shared" si="1049"/>
        <v>16.386740740740734</v>
      </c>
      <c r="BF494" s="237">
        <f t="shared" si="1049"/>
        <v>16.524444444444438</v>
      </c>
      <c r="BG494" s="237">
        <f t="shared" si="1049"/>
        <v>16.662148148148141</v>
      </c>
      <c r="BH494" s="237">
        <f t="shared" si="1049"/>
        <v>16.799851851851844</v>
      </c>
      <c r="BI494" s="237">
        <f t="shared" si="1049"/>
        <v>16.937555555555548</v>
      </c>
      <c r="BJ494" s="237">
        <f t="shared" si="1049"/>
        <v>17.075259259259251</v>
      </c>
      <c r="BK494" s="237">
        <f t="shared" si="1049"/>
        <v>17.212962962962955</v>
      </c>
      <c r="BL494" s="4">
        <f t="shared" si="987"/>
        <v>14.596592592592588</v>
      </c>
      <c r="BM494" s="18"/>
      <c r="BQ494" s="237">
        <f t="shared" si="965"/>
        <v>37.18</v>
      </c>
      <c r="BR494" s="237">
        <f t="shared" ref="BR494:DD494" si="1050">+IF(IF(BR$5&lt;$C494,0,BQ494+$R494)&lt;$L494,IF(BR$5&lt;$C494,0,BQ494+$R494),$L494)</f>
        <v>37.18</v>
      </c>
      <c r="BS494" s="237">
        <f t="shared" si="1050"/>
        <v>37.18</v>
      </c>
      <c r="BT494" s="237">
        <f t="shared" si="1050"/>
        <v>37.18</v>
      </c>
      <c r="BU494" s="237">
        <f t="shared" si="1050"/>
        <v>37.18</v>
      </c>
      <c r="BV494" s="237">
        <f t="shared" si="1050"/>
        <v>37.18</v>
      </c>
      <c r="BW494" s="237">
        <f t="shared" si="1050"/>
        <v>37.18</v>
      </c>
      <c r="BX494" s="237">
        <f t="shared" si="1050"/>
        <v>37.18</v>
      </c>
      <c r="BY494" s="237">
        <f t="shared" si="1050"/>
        <v>37.18</v>
      </c>
      <c r="BZ494" s="237">
        <f t="shared" si="1050"/>
        <v>37.18</v>
      </c>
      <c r="CA494" s="237">
        <f t="shared" si="1050"/>
        <v>37.18</v>
      </c>
      <c r="CB494" s="237">
        <f t="shared" si="1050"/>
        <v>37.18</v>
      </c>
      <c r="CC494" s="237">
        <f t="shared" si="1050"/>
        <v>37.18</v>
      </c>
      <c r="CD494" s="237">
        <f t="shared" si="1050"/>
        <v>37.18</v>
      </c>
      <c r="CE494" s="237">
        <f t="shared" si="1050"/>
        <v>37.18</v>
      </c>
      <c r="CF494" s="237">
        <f t="shared" si="1050"/>
        <v>37.18</v>
      </c>
      <c r="CG494" s="237">
        <f t="shared" si="1050"/>
        <v>37.18</v>
      </c>
      <c r="CH494" s="237">
        <f t="shared" si="1050"/>
        <v>37.18</v>
      </c>
      <c r="CI494" s="237">
        <f t="shared" si="1050"/>
        <v>37.18</v>
      </c>
      <c r="CJ494" s="237">
        <f t="shared" si="1050"/>
        <v>37.18</v>
      </c>
      <c r="CK494" s="237">
        <f t="shared" si="1050"/>
        <v>37.18</v>
      </c>
      <c r="CL494" s="237">
        <f t="shared" si="1050"/>
        <v>37.18</v>
      </c>
      <c r="CM494" s="237">
        <f t="shared" si="1050"/>
        <v>37.18</v>
      </c>
      <c r="CN494" s="237">
        <f t="shared" si="1050"/>
        <v>37.18</v>
      </c>
      <c r="CO494" s="237">
        <f t="shared" si="1050"/>
        <v>37.18</v>
      </c>
      <c r="CP494" s="237">
        <f t="shared" si="1050"/>
        <v>37.18</v>
      </c>
      <c r="CQ494" s="237">
        <f t="shared" si="1050"/>
        <v>37.18</v>
      </c>
      <c r="CR494" s="237">
        <f t="shared" si="1050"/>
        <v>37.18</v>
      </c>
      <c r="CS494" s="237">
        <f t="shared" si="1050"/>
        <v>37.18</v>
      </c>
      <c r="CT494" s="237">
        <f t="shared" si="1050"/>
        <v>37.18</v>
      </c>
      <c r="CU494" s="237">
        <f t="shared" si="1050"/>
        <v>37.18</v>
      </c>
      <c r="CV494" s="237">
        <f t="shared" si="1050"/>
        <v>37.18</v>
      </c>
      <c r="CW494" s="237">
        <f t="shared" si="1050"/>
        <v>37.18</v>
      </c>
      <c r="CX494" s="237">
        <f t="shared" si="1050"/>
        <v>37.18</v>
      </c>
      <c r="CY494" s="237">
        <f t="shared" si="1050"/>
        <v>37.18</v>
      </c>
      <c r="CZ494" s="237">
        <f t="shared" si="1050"/>
        <v>37.18</v>
      </c>
      <c r="DA494" s="237">
        <f t="shared" si="1050"/>
        <v>37.18</v>
      </c>
      <c r="DB494" s="237">
        <f t="shared" si="1050"/>
        <v>37.18</v>
      </c>
      <c r="DC494" s="237">
        <f t="shared" si="1050"/>
        <v>37.18</v>
      </c>
      <c r="DD494" s="237">
        <f t="shared" si="1050"/>
        <v>37.18</v>
      </c>
      <c r="DE494" s="4">
        <f t="shared" si="967"/>
        <v>37.18</v>
      </c>
    </row>
    <row r="495" spans="1:109">
      <c r="A495" s="2">
        <v>1007985</v>
      </c>
      <c r="B495" s="3" t="s">
        <v>84</v>
      </c>
      <c r="C495" s="238">
        <v>41885</v>
      </c>
      <c r="D495" s="2" t="s">
        <v>26</v>
      </c>
      <c r="E495" s="2" t="s">
        <v>30</v>
      </c>
      <c r="F495" s="2" t="s">
        <v>28</v>
      </c>
      <c r="G495" s="2" t="s">
        <v>2617</v>
      </c>
      <c r="H495" s="2" t="s">
        <v>726</v>
      </c>
      <c r="I495" s="2" t="s">
        <v>68</v>
      </c>
      <c r="J495" s="2">
        <v>36</v>
      </c>
      <c r="K495" s="2">
        <f>ROUND(1/(_xlfn.XLOOKUP(M495,'Pro-Forma UPIS-AD-ADIT'!$B$111:$B$236,'Pro-Forma UPIS-AD-ADIT'!$E$111:$E$236))*12,0)</f>
        <v>270</v>
      </c>
      <c r="L495" s="4">
        <v>1883.2</v>
      </c>
      <c r="M495" s="5">
        <v>141504</v>
      </c>
      <c r="N495" s="4">
        <v>1883.2</v>
      </c>
      <c r="O495" s="5" t="s">
        <v>2065</v>
      </c>
      <c r="P495" s="4">
        <v>0</v>
      </c>
      <c r="Q495" s="5" t="s">
        <v>2066</v>
      </c>
      <c r="R495" s="4">
        <v>0</v>
      </c>
      <c r="S495" s="4">
        <v>0</v>
      </c>
      <c r="T495" s="234">
        <f t="shared" si="968"/>
        <v>184</v>
      </c>
      <c r="U495" s="233">
        <f t="shared" si="969"/>
        <v>50102</v>
      </c>
      <c r="V495" s="18">
        <f t="shared" si="970"/>
        <v>599.83407407407412</v>
      </c>
      <c r="W495" s="18">
        <f t="shared" si="945"/>
        <v>6.974814814814815</v>
      </c>
      <c r="X495" s="237">
        <f t="shared" si="985"/>
        <v>606.80888888888899</v>
      </c>
      <c r="Y495" s="237">
        <f t="shared" ref="Y495:BK495" si="1051">+IF(IF(Y$5&lt;$C495,0,X495+$W495)&lt;$L495,IF(Y$5&lt;$C495,0,X495+$W495),$L495)</f>
        <v>613.78370370370385</v>
      </c>
      <c r="Z495" s="237">
        <f t="shared" si="1051"/>
        <v>620.75851851851871</v>
      </c>
      <c r="AA495" s="237">
        <f t="shared" si="1051"/>
        <v>627.73333333333358</v>
      </c>
      <c r="AB495" s="237">
        <f t="shared" si="1051"/>
        <v>634.70814814814844</v>
      </c>
      <c r="AC495" s="237">
        <f t="shared" si="1051"/>
        <v>641.6829629629633</v>
      </c>
      <c r="AD495" s="237">
        <f t="shared" si="1051"/>
        <v>648.65777777777816</v>
      </c>
      <c r="AE495" s="237">
        <f t="shared" si="1051"/>
        <v>655.63259259259303</v>
      </c>
      <c r="AF495" s="237">
        <f t="shared" si="1051"/>
        <v>662.60740740740789</v>
      </c>
      <c r="AG495" s="237">
        <f t="shared" si="1051"/>
        <v>669.58222222222275</v>
      </c>
      <c r="AH495" s="237">
        <f t="shared" si="1051"/>
        <v>676.55703703703762</v>
      </c>
      <c r="AI495" s="237">
        <f t="shared" si="1051"/>
        <v>683.53185185185248</v>
      </c>
      <c r="AJ495" s="237">
        <f t="shared" si="1051"/>
        <v>690.50666666666734</v>
      </c>
      <c r="AK495" s="237">
        <f t="shared" si="1051"/>
        <v>697.48148148148221</v>
      </c>
      <c r="AL495" s="237">
        <f t="shared" si="1051"/>
        <v>704.45629629629707</v>
      </c>
      <c r="AM495" s="237">
        <f t="shared" si="1051"/>
        <v>711.43111111111193</v>
      </c>
      <c r="AN495" s="237">
        <f t="shared" si="1051"/>
        <v>718.40592592592679</v>
      </c>
      <c r="AO495" s="237">
        <f t="shared" si="1051"/>
        <v>725.38074074074166</v>
      </c>
      <c r="AP495" s="237">
        <f t="shared" si="1051"/>
        <v>732.35555555555652</v>
      </c>
      <c r="AQ495" s="237">
        <f t="shared" si="1051"/>
        <v>739.33037037037138</v>
      </c>
      <c r="AR495" s="237">
        <f t="shared" si="1051"/>
        <v>746.30518518518625</v>
      </c>
      <c r="AS495" s="237">
        <f t="shared" si="1051"/>
        <v>753.28000000000111</v>
      </c>
      <c r="AT495" s="237">
        <f t="shared" si="1051"/>
        <v>760.25481481481597</v>
      </c>
      <c r="AU495" s="237">
        <f t="shared" si="1051"/>
        <v>767.22962962963084</v>
      </c>
      <c r="AV495" s="237">
        <f t="shared" si="1051"/>
        <v>774.2044444444457</v>
      </c>
      <c r="AW495" s="237">
        <f t="shared" si="1051"/>
        <v>781.17925925926056</v>
      </c>
      <c r="AX495" s="237">
        <f t="shared" si="1051"/>
        <v>788.15407407407542</v>
      </c>
      <c r="AY495" s="237">
        <f t="shared" si="1051"/>
        <v>795.12888888889029</v>
      </c>
      <c r="AZ495" s="237">
        <f t="shared" si="1051"/>
        <v>802.10370370370515</v>
      </c>
      <c r="BA495" s="237">
        <f t="shared" si="1051"/>
        <v>809.07851851852001</v>
      </c>
      <c r="BB495" s="237">
        <f t="shared" si="1051"/>
        <v>816.05333333333488</v>
      </c>
      <c r="BC495" s="237">
        <f t="shared" si="1051"/>
        <v>823.02814814814974</v>
      </c>
      <c r="BD495" s="237">
        <f t="shared" si="1051"/>
        <v>830.0029629629646</v>
      </c>
      <c r="BE495" s="237">
        <f t="shared" si="1051"/>
        <v>836.97777777777947</v>
      </c>
      <c r="BF495" s="237">
        <f t="shared" si="1051"/>
        <v>843.95259259259433</v>
      </c>
      <c r="BG495" s="237">
        <f t="shared" si="1051"/>
        <v>850.92740740740919</v>
      </c>
      <c r="BH495" s="237">
        <f t="shared" si="1051"/>
        <v>857.90222222222405</v>
      </c>
      <c r="BI495" s="237">
        <f t="shared" si="1051"/>
        <v>864.87703703703892</v>
      </c>
      <c r="BJ495" s="237">
        <f t="shared" si="1051"/>
        <v>871.85185185185378</v>
      </c>
      <c r="BK495" s="237">
        <f t="shared" si="1051"/>
        <v>878.82666666666864</v>
      </c>
      <c r="BL495" s="4">
        <f t="shared" si="987"/>
        <v>746.30518518518613</v>
      </c>
      <c r="BM495" s="18"/>
      <c r="BQ495" s="237">
        <f t="shared" si="965"/>
        <v>1883.2</v>
      </c>
      <c r="BR495" s="237">
        <f t="shared" ref="BR495:DD495" si="1052">+IF(IF(BR$5&lt;$C495,0,BQ495+$R495)&lt;$L495,IF(BR$5&lt;$C495,0,BQ495+$R495),$L495)</f>
        <v>1883.2</v>
      </c>
      <c r="BS495" s="237">
        <f t="shared" si="1052"/>
        <v>1883.2</v>
      </c>
      <c r="BT495" s="237">
        <f t="shared" si="1052"/>
        <v>1883.2</v>
      </c>
      <c r="BU495" s="237">
        <f t="shared" si="1052"/>
        <v>1883.2</v>
      </c>
      <c r="BV495" s="237">
        <f t="shared" si="1052"/>
        <v>1883.2</v>
      </c>
      <c r="BW495" s="237">
        <f t="shared" si="1052"/>
        <v>1883.2</v>
      </c>
      <c r="BX495" s="237">
        <f t="shared" si="1052"/>
        <v>1883.2</v>
      </c>
      <c r="BY495" s="237">
        <f t="shared" si="1052"/>
        <v>1883.2</v>
      </c>
      <c r="BZ495" s="237">
        <f t="shared" si="1052"/>
        <v>1883.2</v>
      </c>
      <c r="CA495" s="237">
        <f t="shared" si="1052"/>
        <v>1883.2</v>
      </c>
      <c r="CB495" s="237">
        <f t="shared" si="1052"/>
        <v>1883.2</v>
      </c>
      <c r="CC495" s="237">
        <f t="shared" si="1052"/>
        <v>1883.2</v>
      </c>
      <c r="CD495" s="237">
        <f t="shared" si="1052"/>
        <v>1883.2</v>
      </c>
      <c r="CE495" s="237">
        <f t="shared" si="1052"/>
        <v>1883.2</v>
      </c>
      <c r="CF495" s="237">
        <f t="shared" si="1052"/>
        <v>1883.2</v>
      </c>
      <c r="CG495" s="237">
        <f t="shared" si="1052"/>
        <v>1883.2</v>
      </c>
      <c r="CH495" s="237">
        <f t="shared" si="1052"/>
        <v>1883.2</v>
      </c>
      <c r="CI495" s="237">
        <f t="shared" si="1052"/>
        <v>1883.2</v>
      </c>
      <c r="CJ495" s="237">
        <f t="shared" si="1052"/>
        <v>1883.2</v>
      </c>
      <c r="CK495" s="237">
        <f t="shared" si="1052"/>
        <v>1883.2</v>
      </c>
      <c r="CL495" s="237">
        <f t="shared" si="1052"/>
        <v>1883.2</v>
      </c>
      <c r="CM495" s="237">
        <f t="shared" si="1052"/>
        <v>1883.2</v>
      </c>
      <c r="CN495" s="237">
        <f t="shared" si="1052"/>
        <v>1883.2</v>
      </c>
      <c r="CO495" s="237">
        <f t="shared" si="1052"/>
        <v>1883.2</v>
      </c>
      <c r="CP495" s="237">
        <f t="shared" si="1052"/>
        <v>1883.2</v>
      </c>
      <c r="CQ495" s="237">
        <f t="shared" si="1052"/>
        <v>1883.2</v>
      </c>
      <c r="CR495" s="237">
        <f t="shared" si="1052"/>
        <v>1883.2</v>
      </c>
      <c r="CS495" s="237">
        <f t="shared" si="1052"/>
        <v>1883.2</v>
      </c>
      <c r="CT495" s="237">
        <f t="shared" si="1052"/>
        <v>1883.2</v>
      </c>
      <c r="CU495" s="237">
        <f t="shared" si="1052"/>
        <v>1883.2</v>
      </c>
      <c r="CV495" s="237">
        <f t="shared" si="1052"/>
        <v>1883.2</v>
      </c>
      <c r="CW495" s="237">
        <f t="shared" si="1052"/>
        <v>1883.2</v>
      </c>
      <c r="CX495" s="237">
        <f t="shared" si="1052"/>
        <v>1883.2</v>
      </c>
      <c r="CY495" s="237">
        <f t="shared" si="1052"/>
        <v>1883.2</v>
      </c>
      <c r="CZ495" s="237">
        <f t="shared" si="1052"/>
        <v>1883.2</v>
      </c>
      <c r="DA495" s="237">
        <f t="shared" si="1052"/>
        <v>1883.2</v>
      </c>
      <c r="DB495" s="237">
        <f t="shared" si="1052"/>
        <v>1883.2</v>
      </c>
      <c r="DC495" s="237">
        <f t="shared" si="1052"/>
        <v>1883.2</v>
      </c>
      <c r="DD495" s="237">
        <f t="shared" si="1052"/>
        <v>1883.2</v>
      </c>
      <c r="DE495" s="4">
        <f t="shared" si="967"/>
        <v>1883.2000000000005</v>
      </c>
    </row>
    <row r="496" spans="1:109">
      <c r="A496" s="2">
        <v>1007986</v>
      </c>
      <c r="B496" s="3" t="s">
        <v>84</v>
      </c>
      <c r="C496" s="238">
        <v>41885</v>
      </c>
      <c r="D496" s="2" t="s">
        <v>26</v>
      </c>
      <c r="E496" s="2" t="s">
        <v>30</v>
      </c>
      <c r="F496" s="2" t="s">
        <v>28</v>
      </c>
      <c r="G496" s="2" t="s">
        <v>2617</v>
      </c>
      <c r="H496" s="2" t="s">
        <v>726</v>
      </c>
      <c r="I496" s="2" t="s">
        <v>68</v>
      </c>
      <c r="J496" s="2">
        <v>36</v>
      </c>
      <c r="K496" s="2">
        <f>ROUND(1/(_xlfn.XLOOKUP(M496,'Pro-Forma UPIS-AD-ADIT'!$B$111:$B$236,'Pro-Forma UPIS-AD-ADIT'!$E$111:$E$236))*12,0)</f>
        <v>270</v>
      </c>
      <c r="L496" s="4">
        <v>382.69</v>
      </c>
      <c r="M496" s="5">
        <v>141504</v>
      </c>
      <c r="N496" s="4">
        <v>382.69</v>
      </c>
      <c r="O496" s="5" t="s">
        <v>2065</v>
      </c>
      <c r="P496" s="4">
        <v>0</v>
      </c>
      <c r="Q496" s="5" t="s">
        <v>2066</v>
      </c>
      <c r="R496" s="4">
        <v>0</v>
      </c>
      <c r="S496" s="4">
        <v>0</v>
      </c>
      <c r="T496" s="234">
        <f t="shared" si="968"/>
        <v>184</v>
      </c>
      <c r="U496" s="233">
        <f t="shared" si="969"/>
        <v>50102</v>
      </c>
      <c r="V496" s="18">
        <f t="shared" si="970"/>
        <v>121.89385185185186</v>
      </c>
      <c r="W496" s="18">
        <f t="shared" si="945"/>
        <v>1.4173703703703704</v>
      </c>
      <c r="X496" s="237">
        <f t="shared" si="985"/>
        <v>123.31122222222223</v>
      </c>
      <c r="Y496" s="237">
        <f t="shared" ref="Y496:BK496" si="1053">+IF(IF(Y$5&lt;$C496,0,X496+$W496)&lt;$L496,IF(Y$5&lt;$C496,0,X496+$W496),$L496)</f>
        <v>124.72859259259259</v>
      </c>
      <c r="Z496" s="237">
        <f t="shared" si="1053"/>
        <v>126.14596296296295</v>
      </c>
      <c r="AA496" s="237">
        <f t="shared" si="1053"/>
        <v>127.56333333333332</v>
      </c>
      <c r="AB496" s="237">
        <f t="shared" si="1053"/>
        <v>128.98070370370368</v>
      </c>
      <c r="AC496" s="237">
        <f t="shared" si="1053"/>
        <v>130.39807407407406</v>
      </c>
      <c r="AD496" s="237">
        <f t="shared" si="1053"/>
        <v>131.81544444444444</v>
      </c>
      <c r="AE496" s="237">
        <f t="shared" si="1053"/>
        <v>133.23281481481482</v>
      </c>
      <c r="AF496" s="237">
        <f t="shared" si="1053"/>
        <v>134.65018518518519</v>
      </c>
      <c r="AG496" s="237">
        <f t="shared" si="1053"/>
        <v>136.06755555555557</v>
      </c>
      <c r="AH496" s="237">
        <f t="shared" si="1053"/>
        <v>137.48492592592595</v>
      </c>
      <c r="AI496" s="237">
        <f t="shared" si="1053"/>
        <v>138.90229629629633</v>
      </c>
      <c r="AJ496" s="237">
        <f t="shared" si="1053"/>
        <v>140.31966666666671</v>
      </c>
      <c r="AK496" s="237">
        <f t="shared" si="1053"/>
        <v>141.73703703703708</v>
      </c>
      <c r="AL496" s="237">
        <f t="shared" si="1053"/>
        <v>143.15440740740746</v>
      </c>
      <c r="AM496" s="237">
        <f t="shared" si="1053"/>
        <v>144.57177777777784</v>
      </c>
      <c r="AN496" s="237">
        <f t="shared" si="1053"/>
        <v>145.98914814814822</v>
      </c>
      <c r="AO496" s="237">
        <f t="shared" si="1053"/>
        <v>147.4065185185186</v>
      </c>
      <c r="AP496" s="237">
        <f t="shared" si="1053"/>
        <v>148.82388888888897</v>
      </c>
      <c r="AQ496" s="237">
        <f t="shared" si="1053"/>
        <v>150.24125925925935</v>
      </c>
      <c r="AR496" s="237">
        <f t="shared" si="1053"/>
        <v>151.65862962962973</v>
      </c>
      <c r="AS496" s="237">
        <f t="shared" si="1053"/>
        <v>153.07600000000011</v>
      </c>
      <c r="AT496" s="237">
        <f t="shared" si="1053"/>
        <v>154.49337037037049</v>
      </c>
      <c r="AU496" s="237">
        <f t="shared" si="1053"/>
        <v>155.91074074074086</v>
      </c>
      <c r="AV496" s="237">
        <f t="shared" si="1053"/>
        <v>157.32811111111124</v>
      </c>
      <c r="AW496" s="237">
        <f t="shared" si="1053"/>
        <v>158.74548148148162</v>
      </c>
      <c r="AX496" s="237">
        <f t="shared" si="1053"/>
        <v>160.162851851852</v>
      </c>
      <c r="AY496" s="237">
        <f t="shared" si="1053"/>
        <v>161.58022222222237</v>
      </c>
      <c r="AZ496" s="237">
        <f t="shared" si="1053"/>
        <v>162.99759259259275</v>
      </c>
      <c r="BA496" s="237">
        <f t="shared" si="1053"/>
        <v>164.41496296296313</v>
      </c>
      <c r="BB496" s="237">
        <f t="shared" si="1053"/>
        <v>165.83233333333351</v>
      </c>
      <c r="BC496" s="237">
        <f t="shared" si="1053"/>
        <v>167.24970370370389</v>
      </c>
      <c r="BD496" s="237">
        <f t="shared" si="1053"/>
        <v>168.66707407407426</v>
      </c>
      <c r="BE496" s="237">
        <f t="shared" si="1053"/>
        <v>170.08444444444464</v>
      </c>
      <c r="BF496" s="237">
        <f t="shared" si="1053"/>
        <v>171.50181481481502</v>
      </c>
      <c r="BG496" s="237">
        <f t="shared" si="1053"/>
        <v>172.9191851851854</v>
      </c>
      <c r="BH496" s="237">
        <f t="shared" si="1053"/>
        <v>174.33655555555578</v>
      </c>
      <c r="BI496" s="237">
        <f t="shared" si="1053"/>
        <v>175.75392592592615</v>
      </c>
      <c r="BJ496" s="237">
        <f t="shared" si="1053"/>
        <v>177.17129629629653</v>
      </c>
      <c r="BK496" s="237">
        <f t="shared" si="1053"/>
        <v>178.58866666666691</v>
      </c>
      <c r="BL496" s="4">
        <f t="shared" si="987"/>
        <v>151.65862962962973</v>
      </c>
      <c r="BM496" s="18"/>
      <c r="BQ496" s="237">
        <f t="shared" si="965"/>
        <v>382.69</v>
      </c>
      <c r="BR496" s="237">
        <f t="shared" ref="BR496:DD496" si="1054">+IF(IF(BR$5&lt;$C496,0,BQ496+$R496)&lt;$L496,IF(BR$5&lt;$C496,0,BQ496+$R496),$L496)</f>
        <v>382.69</v>
      </c>
      <c r="BS496" s="237">
        <f t="shared" si="1054"/>
        <v>382.69</v>
      </c>
      <c r="BT496" s="237">
        <f t="shared" si="1054"/>
        <v>382.69</v>
      </c>
      <c r="BU496" s="237">
        <f t="shared" si="1054"/>
        <v>382.69</v>
      </c>
      <c r="BV496" s="237">
        <f t="shared" si="1054"/>
        <v>382.69</v>
      </c>
      <c r="BW496" s="237">
        <f t="shared" si="1054"/>
        <v>382.69</v>
      </c>
      <c r="BX496" s="237">
        <f t="shared" si="1054"/>
        <v>382.69</v>
      </c>
      <c r="BY496" s="237">
        <f t="shared" si="1054"/>
        <v>382.69</v>
      </c>
      <c r="BZ496" s="237">
        <f t="shared" si="1054"/>
        <v>382.69</v>
      </c>
      <c r="CA496" s="237">
        <f t="shared" si="1054"/>
        <v>382.69</v>
      </c>
      <c r="CB496" s="237">
        <f t="shared" si="1054"/>
        <v>382.69</v>
      </c>
      <c r="CC496" s="237">
        <f t="shared" si="1054"/>
        <v>382.69</v>
      </c>
      <c r="CD496" s="237">
        <f t="shared" si="1054"/>
        <v>382.69</v>
      </c>
      <c r="CE496" s="237">
        <f t="shared" si="1054"/>
        <v>382.69</v>
      </c>
      <c r="CF496" s="237">
        <f t="shared" si="1054"/>
        <v>382.69</v>
      </c>
      <c r="CG496" s="237">
        <f t="shared" si="1054"/>
        <v>382.69</v>
      </c>
      <c r="CH496" s="237">
        <f t="shared" si="1054"/>
        <v>382.69</v>
      </c>
      <c r="CI496" s="237">
        <f t="shared" si="1054"/>
        <v>382.69</v>
      </c>
      <c r="CJ496" s="237">
        <f t="shared" si="1054"/>
        <v>382.69</v>
      </c>
      <c r="CK496" s="237">
        <f t="shared" si="1054"/>
        <v>382.69</v>
      </c>
      <c r="CL496" s="237">
        <f t="shared" si="1054"/>
        <v>382.69</v>
      </c>
      <c r="CM496" s="237">
        <f t="shared" si="1054"/>
        <v>382.69</v>
      </c>
      <c r="CN496" s="237">
        <f t="shared" si="1054"/>
        <v>382.69</v>
      </c>
      <c r="CO496" s="237">
        <f t="shared" si="1054"/>
        <v>382.69</v>
      </c>
      <c r="CP496" s="237">
        <f t="shared" si="1054"/>
        <v>382.69</v>
      </c>
      <c r="CQ496" s="237">
        <f t="shared" si="1054"/>
        <v>382.69</v>
      </c>
      <c r="CR496" s="237">
        <f t="shared" si="1054"/>
        <v>382.69</v>
      </c>
      <c r="CS496" s="237">
        <f t="shared" si="1054"/>
        <v>382.69</v>
      </c>
      <c r="CT496" s="237">
        <f t="shared" si="1054"/>
        <v>382.69</v>
      </c>
      <c r="CU496" s="237">
        <f t="shared" si="1054"/>
        <v>382.69</v>
      </c>
      <c r="CV496" s="237">
        <f t="shared" si="1054"/>
        <v>382.69</v>
      </c>
      <c r="CW496" s="237">
        <f t="shared" si="1054"/>
        <v>382.69</v>
      </c>
      <c r="CX496" s="237">
        <f t="shared" si="1054"/>
        <v>382.69</v>
      </c>
      <c r="CY496" s="237">
        <f t="shared" si="1054"/>
        <v>382.69</v>
      </c>
      <c r="CZ496" s="237">
        <f t="shared" si="1054"/>
        <v>382.69</v>
      </c>
      <c r="DA496" s="237">
        <f t="shared" si="1054"/>
        <v>382.69</v>
      </c>
      <c r="DB496" s="237">
        <f t="shared" si="1054"/>
        <v>382.69</v>
      </c>
      <c r="DC496" s="237">
        <f t="shared" si="1054"/>
        <v>382.69</v>
      </c>
      <c r="DD496" s="237">
        <f t="shared" si="1054"/>
        <v>382.69</v>
      </c>
      <c r="DE496" s="4">
        <f t="shared" si="967"/>
        <v>382.68999999999994</v>
      </c>
    </row>
    <row r="497" spans="1:109">
      <c r="A497" s="2">
        <v>1007987</v>
      </c>
      <c r="B497" s="3" t="s">
        <v>84</v>
      </c>
      <c r="C497" s="238">
        <v>41885</v>
      </c>
      <c r="D497" s="2" t="s">
        <v>26</v>
      </c>
      <c r="E497" s="2" t="s">
        <v>30</v>
      </c>
      <c r="F497" s="2" t="s">
        <v>28</v>
      </c>
      <c r="G497" s="2" t="s">
        <v>2617</v>
      </c>
      <c r="H497" s="2" t="s">
        <v>726</v>
      </c>
      <c r="I497" s="2" t="s">
        <v>68</v>
      </c>
      <c r="J497" s="2">
        <v>36</v>
      </c>
      <c r="K497" s="2">
        <f>ROUND(1/(_xlfn.XLOOKUP(M497,'Pro-Forma UPIS-AD-ADIT'!$B$111:$B$236,'Pro-Forma UPIS-AD-ADIT'!$E$111:$E$236))*12,0)</f>
        <v>270</v>
      </c>
      <c r="L497" s="4">
        <v>4772.66</v>
      </c>
      <c r="M497" s="5">
        <v>141504</v>
      </c>
      <c r="N497" s="4">
        <v>4772.66</v>
      </c>
      <c r="O497" s="5" t="s">
        <v>2065</v>
      </c>
      <c r="P497" s="4">
        <v>0</v>
      </c>
      <c r="Q497" s="5" t="s">
        <v>2066</v>
      </c>
      <c r="R497" s="4">
        <v>0</v>
      </c>
      <c r="S497" s="4">
        <v>0</v>
      </c>
      <c r="T497" s="234">
        <f t="shared" si="968"/>
        <v>184</v>
      </c>
      <c r="U497" s="233">
        <f t="shared" si="969"/>
        <v>50102</v>
      </c>
      <c r="V497" s="18">
        <f t="shared" si="970"/>
        <v>1520.1805925925926</v>
      </c>
      <c r="W497" s="18">
        <f t="shared" si="945"/>
        <v>17.676518518518517</v>
      </c>
      <c r="X497" s="237">
        <f t="shared" si="985"/>
        <v>1537.8571111111112</v>
      </c>
      <c r="Y497" s="237">
        <f t="shared" ref="Y497:BK497" si="1055">+IF(IF(Y$5&lt;$C497,0,X497+$W497)&lt;$L497,IF(Y$5&lt;$C497,0,X497+$W497),$L497)</f>
        <v>1555.5336296296298</v>
      </c>
      <c r="Z497" s="237">
        <f t="shared" si="1055"/>
        <v>1573.2101481481484</v>
      </c>
      <c r="AA497" s="237">
        <f t="shared" si="1055"/>
        <v>1590.886666666667</v>
      </c>
      <c r="AB497" s="237">
        <f t="shared" si="1055"/>
        <v>1608.5631851851856</v>
      </c>
      <c r="AC497" s="237">
        <f t="shared" si="1055"/>
        <v>1626.2397037037042</v>
      </c>
      <c r="AD497" s="237">
        <f t="shared" si="1055"/>
        <v>1643.9162222222228</v>
      </c>
      <c r="AE497" s="237">
        <f t="shared" si="1055"/>
        <v>1661.5927407407414</v>
      </c>
      <c r="AF497" s="237">
        <f t="shared" si="1055"/>
        <v>1679.26925925926</v>
      </c>
      <c r="AG497" s="237">
        <f t="shared" si="1055"/>
        <v>1696.9457777777786</v>
      </c>
      <c r="AH497" s="237">
        <f t="shared" si="1055"/>
        <v>1714.6222962962972</v>
      </c>
      <c r="AI497" s="237">
        <f t="shared" si="1055"/>
        <v>1732.2988148148158</v>
      </c>
      <c r="AJ497" s="237">
        <f t="shared" si="1055"/>
        <v>1749.9753333333344</v>
      </c>
      <c r="AK497" s="237">
        <f t="shared" si="1055"/>
        <v>1767.6518518518531</v>
      </c>
      <c r="AL497" s="237">
        <f t="shared" si="1055"/>
        <v>1785.3283703703717</v>
      </c>
      <c r="AM497" s="237">
        <f t="shared" si="1055"/>
        <v>1803.0048888888903</v>
      </c>
      <c r="AN497" s="237">
        <f t="shared" si="1055"/>
        <v>1820.6814074074089</v>
      </c>
      <c r="AO497" s="237">
        <f t="shared" si="1055"/>
        <v>1838.3579259259275</v>
      </c>
      <c r="AP497" s="237">
        <f t="shared" si="1055"/>
        <v>1856.0344444444461</v>
      </c>
      <c r="AQ497" s="237">
        <f t="shared" si="1055"/>
        <v>1873.7109629629647</v>
      </c>
      <c r="AR497" s="237">
        <f t="shared" si="1055"/>
        <v>1891.3874814814833</v>
      </c>
      <c r="AS497" s="237">
        <f t="shared" si="1055"/>
        <v>1909.0640000000019</v>
      </c>
      <c r="AT497" s="237">
        <f t="shared" si="1055"/>
        <v>1926.7405185185205</v>
      </c>
      <c r="AU497" s="237">
        <f t="shared" si="1055"/>
        <v>1944.4170370370391</v>
      </c>
      <c r="AV497" s="237">
        <f t="shared" si="1055"/>
        <v>1962.0935555555577</v>
      </c>
      <c r="AW497" s="237">
        <f t="shared" si="1055"/>
        <v>1979.7700740740763</v>
      </c>
      <c r="AX497" s="237">
        <f t="shared" si="1055"/>
        <v>1997.4465925925949</v>
      </c>
      <c r="AY497" s="237">
        <f t="shared" si="1055"/>
        <v>2015.1231111111135</v>
      </c>
      <c r="AZ497" s="237">
        <f t="shared" si="1055"/>
        <v>2032.7996296296321</v>
      </c>
      <c r="BA497" s="237">
        <f t="shared" si="1055"/>
        <v>2050.4761481481505</v>
      </c>
      <c r="BB497" s="237">
        <f t="shared" si="1055"/>
        <v>2068.1526666666691</v>
      </c>
      <c r="BC497" s="237">
        <f t="shared" si="1055"/>
        <v>2085.8291851851877</v>
      </c>
      <c r="BD497" s="237">
        <f t="shared" si="1055"/>
        <v>2103.5057037037063</v>
      </c>
      <c r="BE497" s="237">
        <f t="shared" si="1055"/>
        <v>2121.1822222222249</v>
      </c>
      <c r="BF497" s="237">
        <f t="shared" si="1055"/>
        <v>2138.8587407407435</v>
      </c>
      <c r="BG497" s="237">
        <f t="shared" si="1055"/>
        <v>2156.5352592592621</v>
      </c>
      <c r="BH497" s="237">
        <f t="shared" si="1055"/>
        <v>2174.2117777777808</v>
      </c>
      <c r="BI497" s="237">
        <f t="shared" si="1055"/>
        <v>2191.8882962962994</v>
      </c>
      <c r="BJ497" s="237">
        <f t="shared" si="1055"/>
        <v>2209.564814814818</v>
      </c>
      <c r="BK497" s="237">
        <f t="shared" si="1055"/>
        <v>2227.2413333333366</v>
      </c>
      <c r="BL497" s="4">
        <f t="shared" si="987"/>
        <v>1891.3874814814833</v>
      </c>
      <c r="BM497" s="18"/>
      <c r="BQ497" s="237">
        <f t="shared" si="965"/>
        <v>4772.66</v>
      </c>
      <c r="BR497" s="237">
        <f t="shared" ref="BR497:DD497" si="1056">+IF(IF(BR$5&lt;$C497,0,BQ497+$R497)&lt;$L497,IF(BR$5&lt;$C497,0,BQ497+$R497),$L497)</f>
        <v>4772.66</v>
      </c>
      <c r="BS497" s="237">
        <f t="shared" si="1056"/>
        <v>4772.66</v>
      </c>
      <c r="BT497" s="237">
        <f t="shared" si="1056"/>
        <v>4772.66</v>
      </c>
      <c r="BU497" s="237">
        <f t="shared" si="1056"/>
        <v>4772.66</v>
      </c>
      <c r="BV497" s="237">
        <f t="shared" si="1056"/>
        <v>4772.66</v>
      </c>
      <c r="BW497" s="237">
        <f t="shared" si="1056"/>
        <v>4772.66</v>
      </c>
      <c r="BX497" s="237">
        <f t="shared" si="1056"/>
        <v>4772.66</v>
      </c>
      <c r="BY497" s="237">
        <f t="shared" si="1056"/>
        <v>4772.66</v>
      </c>
      <c r="BZ497" s="237">
        <f t="shared" si="1056"/>
        <v>4772.66</v>
      </c>
      <c r="CA497" s="237">
        <f t="shared" si="1056"/>
        <v>4772.66</v>
      </c>
      <c r="CB497" s="237">
        <f t="shared" si="1056"/>
        <v>4772.66</v>
      </c>
      <c r="CC497" s="237">
        <f t="shared" si="1056"/>
        <v>4772.66</v>
      </c>
      <c r="CD497" s="237">
        <f t="shared" si="1056"/>
        <v>4772.66</v>
      </c>
      <c r="CE497" s="237">
        <f t="shared" si="1056"/>
        <v>4772.66</v>
      </c>
      <c r="CF497" s="237">
        <f t="shared" si="1056"/>
        <v>4772.66</v>
      </c>
      <c r="CG497" s="237">
        <f t="shared" si="1056"/>
        <v>4772.66</v>
      </c>
      <c r="CH497" s="237">
        <f t="shared" si="1056"/>
        <v>4772.66</v>
      </c>
      <c r="CI497" s="237">
        <f t="shared" si="1056"/>
        <v>4772.66</v>
      </c>
      <c r="CJ497" s="237">
        <f t="shared" si="1056"/>
        <v>4772.66</v>
      </c>
      <c r="CK497" s="237">
        <f t="shared" si="1056"/>
        <v>4772.66</v>
      </c>
      <c r="CL497" s="237">
        <f t="shared" si="1056"/>
        <v>4772.66</v>
      </c>
      <c r="CM497" s="237">
        <f t="shared" si="1056"/>
        <v>4772.66</v>
      </c>
      <c r="CN497" s="237">
        <f t="shared" si="1056"/>
        <v>4772.66</v>
      </c>
      <c r="CO497" s="237">
        <f t="shared" si="1056"/>
        <v>4772.66</v>
      </c>
      <c r="CP497" s="237">
        <f t="shared" si="1056"/>
        <v>4772.66</v>
      </c>
      <c r="CQ497" s="237">
        <f t="shared" si="1056"/>
        <v>4772.66</v>
      </c>
      <c r="CR497" s="237">
        <f t="shared" si="1056"/>
        <v>4772.66</v>
      </c>
      <c r="CS497" s="237">
        <f t="shared" si="1056"/>
        <v>4772.66</v>
      </c>
      <c r="CT497" s="237">
        <f t="shared" si="1056"/>
        <v>4772.66</v>
      </c>
      <c r="CU497" s="237">
        <f t="shared" si="1056"/>
        <v>4772.66</v>
      </c>
      <c r="CV497" s="237">
        <f t="shared" si="1056"/>
        <v>4772.66</v>
      </c>
      <c r="CW497" s="237">
        <f t="shared" si="1056"/>
        <v>4772.66</v>
      </c>
      <c r="CX497" s="237">
        <f t="shared" si="1056"/>
        <v>4772.66</v>
      </c>
      <c r="CY497" s="237">
        <f t="shared" si="1056"/>
        <v>4772.66</v>
      </c>
      <c r="CZ497" s="237">
        <f t="shared" si="1056"/>
        <v>4772.66</v>
      </c>
      <c r="DA497" s="237">
        <f t="shared" si="1056"/>
        <v>4772.66</v>
      </c>
      <c r="DB497" s="237">
        <f t="shared" si="1056"/>
        <v>4772.66</v>
      </c>
      <c r="DC497" s="237">
        <f t="shared" si="1056"/>
        <v>4772.66</v>
      </c>
      <c r="DD497" s="237">
        <f t="shared" si="1056"/>
        <v>4772.66</v>
      </c>
      <c r="DE497" s="4">
        <f t="shared" si="967"/>
        <v>4772.6600000000017</v>
      </c>
    </row>
    <row r="498" spans="1:109">
      <c r="A498" s="2">
        <v>1007988</v>
      </c>
      <c r="B498" s="3" t="s">
        <v>84</v>
      </c>
      <c r="C498" s="238">
        <v>41885</v>
      </c>
      <c r="D498" s="2" t="s">
        <v>26</v>
      </c>
      <c r="E498" s="2" t="s">
        <v>30</v>
      </c>
      <c r="F498" s="2" t="s">
        <v>28</v>
      </c>
      <c r="G498" s="2" t="s">
        <v>2617</v>
      </c>
      <c r="H498" s="2" t="s">
        <v>726</v>
      </c>
      <c r="I498" s="2" t="s">
        <v>68</v>
      </c>
      <c r="J498" s="2">
        <v>36</v>
      </c>
      <c r="K498" s="2">
        <f>ROUND(1/(_xlfn.XLOOKUP(M498,'Pro-Forma UPIS-AD-ADIT'!$B$111:$B$236,'Pro-Forma UPIS-AD-ADIT'!$E$111:$E$236))*12,0)</f>
        <v>270</v>
      </c>
      <c r="L498" s="4">
        <v>677.81</v>
      </c>
      <c r="M498" s="5">
        <v>141504</v>
      </c>
      <c r="N498" s="4">
        <v>677.81</v>
      </c>
      <c r="O498" s="5" t="s">
        <v>2065</v>
      </c>
      <c r="P498" s="4">
        <v>0</v>
      </c>
      <c r="Q498" s="5" t="s">
        <v>2066</v>
      </c>
      <c r="R498" s="4">
        <v>0</v>
      </c>
      <c r="S498" s="4">
        <v>0</v>
      </c>
      <c r="T498" s="234">
        <f t="shared" si="968"/>
        <v>184</v>
      </c>
      <c r="U498" s="233">
        <f t="shared" si="969"/>
        <v>50102</v>
      </c>
      <c r="V498" s="18">
        <f t="shared" si="970"/>
        <v>215.89503703703704</v>
      </c>
      <c r="W498" s="18">
        <f t="shared" si="945"/>
        <v>2.5104074074074072</v>
      </c>
      <c r="X498" s="237">
        <f t="shared" si="985"/>
        <v>218.40544444444444</v>
      </c>
      <c r="Y498" s="237">
        <f t="shared" ref="Y498:BK498" si="1057">+IF(IF(Y$5&lt;$C498,0,X498+$W498)&lt;$L498,IF(Y$5&lt;$C498,0,X498+$W498),$L498)</f>
        <v>220.91585185185184</v>
      </c>
      <c r="Z498" s="237">
        <f t="shared" si="1057"/>
        <v>223.42625925925924</v>
      </c>
      <c r="AA498" s="237">
        <f t="shared" si="1057"/>
        <v>225.93666666666664</v>
      </c>
      <c r="AB498" s="237">
        <f t="shared" si="1057"/>
        <v>228.44707407407404</v>
      </c>
      <c r="AC498" s="237">
        <f t="shared" si="1057"/>
        <v>230.95748148148144</v>
      </c>
      <c r="AD498" s="237">
        <f t="shared" si="1057"/>
        <v>233.46788888888884</v>
      </c>
      <c r="AE498" s="237">
        <f t="shared" si="1057"/>
        <v>235.97829629629624</v>
      </c>
      <c r="AF498" s="237">
        <f t="shared" si="1057"/>
        <v>238.48870370370364</v>
      </c>
      <c r="AG498" s="237">
        <f t="shared" si="1057"/>
        <v>240.99911111111103</v>
      </c>
      <c r="AH498" s="237">
        <f t="shared" si="1057"/>
        <v>243.50951851851843</v>
      </c>
      <c r="AI498" s="237">
        <f t="shared" si="1057"/>
        <v>246.01992592592583</v>
      </c>
      <c r="AJ498" s="237">
        <f t="shared" si="1057"/>
        <v>248.53033333333323</v>
      </c>
      <c r="AK498" s="237">
        <f t="shared" si="1057"/>
        <v>251.04074074074063</v>
      </c>
      <c r="AL498" s="237">
        <f t="shared" si="1057"/>
        <v>253.55114814814803</v>
      </c>
      <c r="AM498" s="237">
        <f t="shared" si="1057"/>
        <v>256.06155555555546</v>
      </c>
      <c r="AN498" s="237">
        <f t="shared" si="1057"/>
        <v>258.57196296296286</v>
      </c>
      <c r="AO498" s="237">
        <f t="shared" si="1057"/>
        <v>261.08237037037026</v>
      </c>
      <c r="AP498" s="237">
        <f t="shared" si="1057"/>
        <v>263.59277777777766</v>
      </c>
      <c r="AQ498" s="237">
        <f t="shared" si="1057"/>
        <v>266.10318518518505</v>
      </c>
      <c r="AR498" s="237">
        <f t="shared" si="1057"/>
        <v>268.61359259259245</v>
      </c>
      <c r="AS498" s="237">
        <f t="shared" si="1057"/>
        <v>271.12399999999985</v>
      </c>
      <c r="AT498" s="237">
        <f t="shared" si="1057"/>
        <v>273.63440740740725</v>
      </c>
      <c r="AU498" s="237">
        <f t="shared" si="1057"/>
        <v>276.14481481481465</v>
      </c>
      <c r="AV498" s="237">
        <f t="shared" si="1057"/>
        <v>278.65522222222205</v>
      </c>
      <c r="AW498" s="237">
        <f t="shared" si="1057"/>
        <v>281.16562962962945</v>
      </c>
      <c r="AX498" s="237">
        <f t="shared" si="1057"/>
        <v>283.67603703703685</v>
      </c>
      <c r="AY498" s="237">
        <f t="shared" si="1057"/>
        <v>286.18644444444425</v>
      </c>
      <c r="AZ498" s="237">
        <f t="shared" si="1057"/>
        <v>288.69685185185165</v>
      </c>
      <c r="BA498" s="237">
        <f t="shared" si="1057"/>
        <v>291.20725925925905</v>
      </c>
      <c r="BB498" s="237">
        <f t="shared" si="1057"/>
        <v>293.71766666666645</v>
      </c>
      <c r="BC498" s="237">
        <f t="shared" si="1057"/>
        <v>296.22807407407385</v>
      </c>
      <c r="BD498" s="237">
        <f t="shared" si="1057"/>
        <v>298.73848148148124</v>
      </c>
      <c r="BE498" s="237">
        <f t="shared" si="1057"/>
        <v>301.24888888888864</v>
      </c>
      <c r="BF498" s="237">
        <f t="shared" si="1057"/>
        <v>303.75929629629604</v>
      </c>
      <c r="BG498" s="237">
        <f t="shared" si="1057"/>
        <v>306.26970370370344</v>
      </c>
      <c r="BH498" s="237">
        <f t="shared" si="1057"/>
        <v>308.78011111111084</v>
      </c>
      <c r="BI498" s="237">
        <f t="shared" si="1057"/>
        <v>311.29051851851824</v>
      </c>
      <c r="BJ498" s="237">
        <f t="shared" si="1057"/>
        <v>313.80092592592564</v>
      </c>
      <c r="BK498" s="237">
        <f t="shared" si="1057"/>
        <v>316.31133333333304</v>
      </c>
      <c r="BL498" s="4">
        <f t="shared" si="987"/>
        <v>268.61359259259245</v>
      </c>
      <c r="BM498" s="18"/>
      <c r="BQ498" s="237">
        <f t="shared" si="965"/>
        <v>677.81</v>
      </c>
      <c r="BR498" s="237">
        <f t="shared" ref="BR498:DD498" si="1058">+IF(IF(BR$5&lt;$C498,0,BQ498+$R498)&lt;$L498,IF(BR$5&lt;$C498,0,BQ498+$R498),$L498)</f>
        <v>677.81</v>
      </c>
      <c r="BS498" s="237">
        <f t="shared" si="1058"/>
        <v>677.81</v>
      </c>
      <c r="BT498" s="237">
        <f t="shared" si="1058"/>
        <v>677.81</v>
      </c>
      <c r="BU498" s="237">
        <f t="shared" si="1058"/>
        <v>677.81</v>
      </c>
      <c r="BV498" s="237">
        <f t="shared" si="1058"/>
        <v>677.81</v>
      </c>
      <c r="BW498" s="237">
        <f t="shared" si="1058"/>
        <v>677.81</v>
      </c>
      <c r="BX498" s="237">
        <f t="shared" si="1058"/>
        <v>677.81</v>
      </c>
      <c r="BY498" s="237">
        <f t="shared" si="1058"/>
        <v>677.81</v>
      </c>
      <c r="BZ498" s="237">
        <f t="shared" si="1058"/>
        <v>677.81</v>
      </c>
      <c r="CA498" s="237">
        <f t="shared" si="1058"/>
        <v>677.81</v>
      </c>
      <c r="CB498" s="237">
        <f t="shared" si="1058"/>
        <v>677.81</v>
      </c>
      <c r="CC498" s="237">
        <f t="shared" si="1058"/>
        <v>677.81</v>
      </c>
      <c r="CD498" s="237">
        <f t="shared" si="1058"/>
        <v>677.81</v>
      </c>
      <c r="CE498" s="237">
        <f t="shared" si="1058"/>
        <v>677.81</v>
      </c>
      <c r="CF498" s="237">
        <f t="shared" si="1058"/>
        <v>677.81</v>
      </c>
      <c r="CG498" s="237">
        <f t="shared" si="1058"/>
        <v>677.81</v>
      </c>
      <c r="CH498" s="237">
        <f t="shared" si="1058"/>
        <v>677.81</v>
      </c>
      <c r="CI498" s="237">
        <f t="shared" si="1058"/>
        <v>677.81</v>
      </c>
      <c r="CJ498" s="237">
        <f t="shared" si="1058"/>
        <v>677.81</v>
      </c>
      <c r="CK498" s="237">
        <f t="shared" si="1058"/>
        <v>677.81</v>
      </c>
      <c r="CL498" s="237">
        <f t="shared" si="1058"/>
        <v>677.81</v>
      </c>
      <c r="CM498" s="237">
        <f t="shared" si="1058"/>
        <v>677.81</v>
      </c>
      <c r="CN498" s="237">
        <f t="shared" si="1058"/>
        <v>677.81</v>
      </c>
      <c r="CO498" s="237">
        <f t="shared" si="1058"/>
        <v>677.81</v>
      </c>
      <c r="CP498" s="237">
        <f t="shared" si="1058"/>
        <v>677.81</v>
      </c>
      <c r="CQ498" s="237">
        <f t="shared" si="1058"/>
        <v>677.81</v>
      </c>
      <c r="CR498" s="237">
        <f t="shared" si="1058"/>
        <v>677.81</v>
      </c>
      <c r="CS498" s="237">
        <f t="shared" si="1058"/>
        <v>677.81</v>
      </c>
      <c r="CT498" s="237">
        <f t="shared" si="1058"/>
        <v>677.81</v>
      </c>
      <c r="CU498" s="237">
        <f t="shared" si="1058"/>
        <v>677.81</v>
      </c>
      <c r="CV498" s="237">
        <f t="shared" si="1058"/>
        <v>677.81</v>
      </c>
      <c r="CW498" s="237">
        <f t="shared" si="1058"/>
        <v>677.81</v>
      </c>
      <c r="CX498" s="237">
        <f t="shared" si="1058"/>
        <v>677.81</v>
      </c>
      <c r="CY498" s="237">
        <f t="shared" si="1058"/>
        <v>677.81</v>
      </c>
      <c r="CZ498" s="237">
        <f t="shared" si="1058"/>
        <v>677.81</v>
      </c>
      <c r="DA498" s="237">
        <f t="shared" si="1058"/>
        <v>677.81</v>
      </c>
      <c r="DB498" s="237">
        <f t="shared" si="1058"/>
        <v>677.81</v>
      </c>
      <c r="DC498" s="237">
        <f t="shared" si="1058"/>
        <v>677.81</v>
      </c>
      <c r="DD498" s="237">
        <f t="shared" si="1058"/>
        <v>677.81</v>
      </c>
      <c r="DE498" s="4">
        <f t="shared" si="967"/>
        <v>677.80999999999972</v>
      </c>
    </row>
    <row r="499" spans="1:109">
      <c r="A499" s="2">
        <v>1007989</v>
      </c>
      <c r="B499" s="3" t="s">
        <v>84</v>
      </c>
      <c r="C499" s="238">
        <v>41885</v>
      </c>
      <c r="D499" s="2" t="s">
        <v>26</v>
      </c>
      <c r="E499" s="2" t="s">
        <v>30</v>
      </c>
      <c r="F499" s="2" t="s">
        <v>28</v>
      </c>
      <c r="G499" s="2" t="s">
        <v>2617</v>
      </c>
      <c r="H499" s="2" t="s">
        <v>726</v>
      </c>
      <c r="I499" s="2" t="s">
        <v>68</v>
      </c>
      <c r="J499" s="2">
        <v>36</v>
      </c>
      <c r="K499" s="2">
        <f>ROUND(1/(_xlfn.XLOOKUP(M499,'Pro-Forma UPIS-AD-ADIT'!$B$111:$B$236,'Pro-Forma UPIS-AD-ADIT'!$E$111:$E$236))*12,0)</f>
        <v>270</v>
      </c>
      <c r="L499" s="4">
        <v>990.4</v>
      </c>
      <c r="M499" s="5">
        <v>141504</v>
      </c>
      <c r="N499" s="4">
        <v>990.4</v>
      </c>
      <c r="O499" s="5" t="s">
        <v>2065</v>
      </c>
      <c r="P499" s="4">
        <v>0</v>
      </c>
      <c r="Q499" s="5" t="s">
        <v>2066</v>
      </c>
      <c r="R499" s="4">
        <v>0</v>
      </c>
      <c r="S499" s="4">
        <v>0</v>
      </c>
      <c r="T499" s="234">
        <f t="shared" si="968"/>
        <v>184</v>
      </c>
      <c r="U499" s="233">
        <f t="shared" si="969"/>
        <v>50102</v>
      </c>
      <c r="V499" s="18">
        <f t="shared" si="970"/>
        <v>315.46074074074073</v>
      </c>
      <c r="W499" s="18">
        <f t="shared" si="945"/>
        <v>3.6681481481481479</v>
      </c>
      <c r="X499" s="237">
        <f t="shared" si="985"/>
        <v>319.12888888888887</v>
      </c>
      <c r="Y499" s="237">
        <f t="shared" ref="Y499:BK499" si="1059">+IF(IF(Y$5&lt;$C499,0,X499+$W499)&lt;$L499,IF(Y$5&lt;$C499,0,X499+$W499),$L499)</f>
        <v>322.797037037037</v>
      </c>
      <c r="Z499" s="237">
        <f t="shared" si="1059"/>
        <v>326.46518518518513</v>
      </c>
      <c r="AA499" s="237">
        <f t="shared" si="1059"/>
        <v>330.13333333333327</v>
      </c>
      <c r="AB499" s="237">
        <f t="shared" si="1059"/>
        <v>333.8014814814814</v>
      </c>
      <c r="AC499" s="237">
        <f t="shared" si="1059"/>
        <v>337.46962962962954</v>
      </c>
      <c r="AD499" s="237">
        <f t="shared" si="1059"/>
        <v>341.13777777777767</v>
      </c>
      <c r="AE499" s="237">
        <f t="shared" si="1059"/>
        <v>344.80592592592581</v>
      </c>
      <c r="AF499" s="237">
        <f t="shared" si="1059"/>
        <v>348.47407407407394</v>
      </c>
      <c r="AG499" s="237">
        <f t="shared" si="1059"/>
        <v>352.14222222222207</v>
      </c>
      <c r="AH499" s="237">
        <f t="shared" si="1059"/>
        <v>355.81037037037021</v>
      </c>
      <c r="AI499" s="237">
        <f t="shared" si="1059"/>
        <v>359.47851851851834</v>
      </c>
      <c r="AJ499" s="237">
        <f t="shared" si="1059"/>
        <v>363.14666666666648</v>
      </c>
      <c r="AK499" s="237">
        <f t="shared" si="1059"/>
        <v>366.81481481481461</v>
      </c>
      <c r="AL499" s="237">
        <f t="shared" si="1059"/>
        <v>370.48296296296274</v>
      </c>
      <c r="AM499" s="237">
        <f t="shared" si="1059"/>
        <v>374.15111111111088</v>
      </c>
      <c r="AN499" s="237">
        <f t="shared" si="1059"/>
        <v>377.81925925925901</v>
      </c>
      <c r="AO499" s="237">
        <f t="shared" si="1059"/>
        <v>381.48740740740715</v>
      </c>
      <c r="AP499" s="237">
        <f t="shared" si="1059"/>
        <v>385.15555555555528</v>
      </c>
      <c r="AQ499" s="237">
        <f t="shared" si="1059"/>
        <v>388.82370370370342</v>
      </c>
      <c r="AR499" s="237">
        <f t="shared" si="1059"/>
        <v>392.49185185185155</v>
      </c>
      <c r="AS499" s="237">
        <f t="shared" si="1059"/>
        <v>396.15999999999968</v>
      </c>
      <c r="AT499" s="237">
        <f t="shared" si="1059"/>
        <v>399.82814814814782</v>
      </c>
      <c r="AU499" s="237">
        <f t="shared" si="1059"/>
        <v>403.49629629629595</v>
      </c>
      <c r="AV499" s="237">
        <f t="shared" si="1059"/>
        <v>407.16444444444409</v>
      </c>
      <c r="AW499" s="237">
        <f t="shared" si="1059"/>
        <v>410.83259259259222</v>
      </c>
      <c r="AX499" s="237">
        <f t="shared" si="1059"/>
        <v>414.50074074074035</v>
      </c>
      <c r="AY499" s="237">
        <f t="shared" si="1059"/>
        <v>418.16888888888849</v>
      </c>
      <c r="AZ499" s="237">
        <f t="shared" si="1059"/>
        <v>421.83703703703662</v>
      </c>
      <c r="BA499" s="237">
        <f t="shared" si="1059"/>
        <v>425.50518518518476</v>
      </c>
      <c r="BB499" s="237">
        <f t="shared" si="1059"/>
        <v>429.17333333333289</v>
      </c>
      <c r="BC499" s="237">
        <f t="shared" si="1059"/>
        <v>432.84148148148103</v>
      </c>
      <c r="BD499" s="237">
        <f t="shared" si="1059"/>
        <v>436.50962962962916</v>
      </c>
      <c r="BE499" s="237">
        <f t="shared" si="1059"/>
        <v>440.17777777777729</v>
      </c>
      <c r="BF499" s="237">
        <f t="shared" si="1059"/>
        <v>443.84592592592543</v>
      </c>
      <c r="BG499" s="237">
        <f t="shared" si="1059"/>
        <v>447.51407407407356</v>
      </c>
      <c r="BH499" s="237">
        <f t="shared" si="1059"/>
        <v>451.1822222222217</v>
      </c>
      <c r="BI499" s="237">
        <f t="shared" si="1059"/>
        <v>454.85037037036983</v>
      </c>
      <c r="BJ499" s="237">
        <f t="shared" si="1059"/>
        <v>458.51851851851796</v>
      </c>
      <c r="BK499" s="237">
        <f t="shared" si="1059"/>
        <v>462.1866666666661</v>
      </c>
      <c r="BL499" s="4">
        <f t="shared" si="987"/>
        <v>392.49185185185155</v>
      </c>
      <c r="BM499" s="18"/>
      <c r="BQ499" s="237">
        <f t="shared" si="965"/>
        <v>990.4</v>
      </c>
      <c r="BR499" s="237">
        <f t="shared" ref="BR499:DD499" si="1060">+IF(IF(BR$5&lt;$C499,0,BQ499+$R499)&lt;$L499,IF(BR$5&lt;$C499,0,BQ499+$R499),$L499)</f>
        <v>990.4</v>
      </c>
      <c r="BS499" s="237">
        <f t="shared" si="1060"/>
        <v>990.4</v>
      </c>
      <c r="BT499" s="237">
        <f t="shared" si="1060"/>
        <v>990.4</v>
      </c>
      <c r="BU499" s="237">
        <f t="shared" si="1060"/>
        <v>990.4</v>
      </c>
      <c r="BV499" s="237">
        <f t="shared" si="1060"/>
        <v>990.4</v>
      </c>
      <c r="BW499" s="237">
        <f t="shared" si="1060"/>
        <v>990.4</v>
      </c>
      <c r="BX499" s="237">
        <f t="shared" si="1060"/>
        <v>990.4</v>
      </c>
      <c r="BY499" s="237">
        <f t="shared" si="1060"/>
        <v>990.4</v>
      </c>
      <c r="BZ499" s="237">
        <f t="shared" si="1060"/>
        <v>990.4</v>
      </c>
      <c r="CA499" s="237">
        <f t="shared" si="1060"/>
        <v>990.4</v>
      </c>
      <c r="CB499" s="237">
        <f t="shared" si="1060"/>
        <v>990.4</v>
      </c>
      <c r="CC499" s="237">
        <f t="shared" si="1060"/>
        <v>990.4</v>
      </c>
      <c r="CD499" s="237">
        <f t="shared" si="1060"/>
        <v>990.4</v>
      </c>
      <c r="CE499" s="237">
        <f t="shared" si="1060"/>
        <v>990.4</v>
      </c>
      <c r="CF499" s="237">
        <f t="shared" si="1060"/>
        <v>990.4</v>
      </c>
      <c r="CG499" s="237">
        <f t="shared" si="1060"/>
        <v>990.4</v>
      </c>
      <c r="CH499" s="237">
        <f t="shared" si="1060"/>
        <v>990.4</v>
      </c>
      <c r="CI499" s="237">
        <f t="shared" si="1060"/>
        <v>990.4</v>
      </c>
      <c r="CJ499" s="237">
        <f t="shared" si="1060"/>
        <v>990.4</v>
      </c>
      <c r="CK499" s="237">
        <f t="shared" si="1060"/>
        <v>990.4</v>
      </c>
      <c r="CL499" s="237">
        <f t="shared" si="1060"/>
        <v>990.4</v>
      </c>
      <c r="CM499" s="237">
        <f t="shared" si="1060"/>
        <v>990.4</v>
      </c>
      <c r="CN499" s="237">
        <f t="shared" si="1060"/>
        <v>990.4</v>
      </c>
      <c r="CO499" s="237">
        <f t="shared" si="1060"/>
        <v>990.4</v>
      </c>
      <c r="CP499" s="237">
        <f t="shared" si="1060"/>
        <v>990.4</v>
      </c>
      <c r="CQ499" s="237">
        <f t="shared" si="1060"/>
        <v>990.4</v>
      </c>
      <c r="CR499" s="237">
        <f t="shared" si="1060"/>
        <v>990.4</v>
      </c>
      <c r="CS499" s="237">
        <f t="shared" si="1060"/>
        <v>990.4</v>
      </c>
      <c r="CT499" s="237">
        <f t="shared" si="1060"/>
        <v>990.4</v>
      </c>
      <c r="CU499" s="237">
        <f t="shared" si="1060"/>
        <v>990.4</v>
      </c>
      <c r="CV499" s="237">
        <f t="shared" si="1060"/>
        <v>990.4</v>
      </c>
      <c r="CW499" s="237">
        <f t="shared" si="1060"/>
        <v>990.4</v>
      </c>
      <c r="CX499" s="237">
        <f t="shared" si="1060"/>
        <v>990.4</v>
      </c>
      <c r="CY499" s="237">
        <f t="shared" si="1060"/>
        <v>990.4</v>
      </c>
      <c r="CZ499" s="237">
        <f t="shared" si="1060"/>
        <v>990.4</v>
      </c>
      <c r="DA499" s="237">
        <f t="shared" si="1060"/>
        <v>990.4</v>
      </c>
      <c r="DB499" s="237">
        <f t="shared" si="1060"/>
        <v>990.4</v>
      </c>
      <c r="DC499" s="237">
        <f t="shared" si="1060"/>
        <v>990.4</v>
      </c>
      <c r="DD499" s="237">
        <f t="shared" si="1060"/>
        <v>990.4</v>
      </c>
      <c r="DE499" s="4">
        <f t="shared" si="967"/>
        <v>990.39999999999975</v>
      </c>
    </row>
    <row r="500" spans="1:109">
      <c r="A500" s="2">
        <v>1007999</v>
      </c>
      <c r="B500" s="3" t="s">
        <v>84</v>
      </c>
      <c r="C500" s="238">
        <v>41898</v>
      </c>
      <c r="D500" s="2" t="s">
        <v>26</v>
      </c>
      <c r="E500" s="2" t="s">
        <v>30</v>
      </c>
      <c r="F500" s="2" t="s">
        <v>28</v>
      </c>
      <c r="G500" s="2" t="s">
        <v>2617</v>
      </c>
      <c r="H500" s="2" t="s">
        <v>726</v>
      </c>
      <c r="I500" s="2" t="s">
        <v>68</v>
      </c>
      <c r="J500" s="2">
        <v>36</v>
      </c>
      <c r="K500" s="2">
        <f>ROUND(1/(_xlfn.XLOOKUP(M500,'Pro-Forma UPIS-AD-ADIT'!$B$111:$B$236,'Pro-Forma UPIS-AD-ADIT'!$E$111:$E$236))*12,0)</f>
        <v>270</v>
      </c>
      <c r="L500" s="4">
        <v>529.70000000000005</v>
      </c>
      <c r="M500" s="5">
        <v>141504</v>
      </c>
      <c r="N500" s="4">
        <v>529.70000000000005</v>
      </c>
      <c r="O500" s="5" t="s">
        <v>2065</v>
      </c>
      <c r="P500" s="4">
        <v>0</v>
      </c>
      <c r="Q500" s="5" t="s">
        <v>2066</v>
      </c>
      <c r="R500" s="4">
        <v>0</v>
      </c>
      <c r="S500" s="4">
        <v>0</v>
      </c>
      <c r="T500" s="234">
        <f t="shared" si="968"/>
        <v>185</v>
      </c>
      <c r="U500" s="233">
        <f t="shared" si="969"/>
        <v>50115</v>
      </c>
      <c r="V500" s="18">
        <f t="shared" si="970"/>
        <v>166.75740740740741</v>
      </c>
      <c r="W500" s="18">
        <f t="shared" si="945"/>
        <v>1.961851851851852</v>
      </c>
      <c r="X500" s="237">
        <f t="shared" si="985"/>
        <v>168.71925925925927</v>
      </c>
      <c r="Y500" s="237">
        <f t="shared" ref="Y500:BK500" si="1061">+IF(IF(Y$5&lt;$C500,0,X500+$W500)&lt;$L500,IF(Y$5&lt;$C500,0,X500+$W500),$L500)</f>
        <v>170.68111111111114</v>
      </c>
      <c r="Z500" s="237">
        <f t="shared" si="1061"/>
        <v>172.642962962963</v>
      </c>
      <c r="AA500" s="237">
        <f t="shared" si="1061"/>
        <v>174.60481481481486</v>
      </c>
      <c r="AB500" s="237">
        <f t="shared" si="1061"/>
        <v>176.56666666666672</v>
      </c>
      <c r="AC500" s="237">
        <f t="shared" si="1061"/>
        <v>178.52851851851858</v>
      </c>
      <c r="AD500" s="237">
        <f t="shared" si="1061"/>
        <v>180.49037037037044</v>
      </c>
      <c r="AE500" s="237">
        <f t="shared" si="1061"/>
        <v>182.4522222222223</v>
      </c>
      <c r="AF500" s="237">
        <f t="shared" si="1061"/>
        <v>184.41407407407416</v>
      </c>
      <c r="AG500" s="237">
        <f t="shared" si="1061"/>
        <v>186.37592592592603</v>
      </c>
      <c r="AH500" s="237">
        <f t="shared" si="1061"/>
        <v>188.33777777777789</v>
      </c>
      <c r="AI500" s="237">
        <f t="shared" si="1061"/>
        <v>190.29962962962975</v>
      </c>
      <c r="AJ500" s="237">
        <f t="shared" si="1061"/>
        <v>192.26148148148161</v>
      </c>
      <c r="AK500" s="237">
        <f t="shared" si="1061"/>
        <v>194.22333333333347</v>
      </c>
      <c r="AL500" s="237">
        <f t="shared" si="1061"/>
        <v>196.18518518518533</v>
      </c>
      <c r="AM500" s="237">
        <f t="shared" si="1061"/>
        <v>198.14703703703719</v>
      </c>
      <c r="AN500" s="237">
        <f t="shared" si="1061"/>
        <v>200.10888888888906</v>
      </c>
      <c r="AO500" s="237">
        <f t="shared" si="1061"/>
        <v>202.07074074074092</v>
      </c>
      <c r="AP500" s="237">
        <f t="shared" si="1061"/>
        <v>204.03259259259278</v>
      </c>
      <c r="AQ500" s="237">
        <f t="shared" si="1061"/>
        <v>205.99444444444464</v>
      </c>
      <c r="AR500" s="237">
        <f t="shared" si="1061"/>
        <v>207.9562962962965</v>
      </c>
      <c r="AS500" s="237">
        <f t="shared" si="1061"/>
        <v>209.91814814814836</v>
      </c>
      <c r="AT500" s="237">
        <f t="shared" si="1061"/>
        <v>211.88000000000022</v>
      </c>
      <c r="AU500" s="237">
        <f t="shared" si="1061"/>
        <v>213.84185185185208</v>
      </c>
      <c r="AV500" s="237">
        <f t="shared" si="1061"/>
        <v>215.80370370370395</v>
      </c>
      <c r="AW500" s="237">
        <f t="shared" si="1061"/>
        <v>217.76555555555581</v>
      </c>
      <c r="AX500" s="237">
        <f t="shared" si="1061"/>
        <v>219.72740740740767</v>
      </c>
      <c r="AY500" s="237">
        <f t="shared" si="1061"/>
        <v>221.68925925925953</v>
      </c>
      <c r="AZ500" s="237">
        <f t="shared" si="1061"/>
        <v>223.65111111111139</v>
      </c>
      <c r="BA500" s="237">
        <f t="shared" si="1061"/>
        <v>225.61296296296325</v>
      </c>
      <c r="BB500" s="237">
        <f t="shared" si="1061"/>
        <v>227.57481481481511</v>
      </c>
      <c r="BC500" s="237">
        <f t="shared" si="1061"/>
        <v>229.53666666666697</v>
      </c>
      <c r="BD500" s="237">
        <f t="shared" si="1061"/>
        <v>231.49851851851884</v>
      </c>
      <c r="BE500" s="237">
        <f t="shared" si="1061"/>
        <v>233.4603703703707</v>
      </c>
      <c r="BF500" s="237">
        <f t="shared" si="1061"/>
        <v>235.42222222222256</v>
      </c>
      <c r="BG500" s="237">
        <f t="shared" si="1061"/>
        <v>237.38407407407442</v>
      </c>
      <c r="BH500" s="237">
        <f t="shared" si="1061"/>
        <v>239.34592592592628</v>
      </c>
      <c r="BI500" s="237">
        <f t="shared" si="1061"/>
        <v>241.30777777777814</v>
      </c>
      <c r="BJ500" s="237">
        <f t="shared" si="1061"/>
        <v>243.26962962963</v>
      </c>
      <c r="BK500" s="237">
        <f t="shared" si="1061"/>
        <v>245.23148148148186</v>
      </c>
      <c r="BL500" s="4">
        <f t="shared" si="987"/>
        <v>207.95629629629644</v>
      </c>
      <c r="BM500" s="18"/>
      <c r="BQ500" s="237">
        <f t="shared" si="965"/>
        <v>529.70000000000005</v>
      </c>
      <c r="BR500" s="237">
        <f t="shared" ref="BR500:DD500" si="1062">+IF(IF(BR$5&lt;$C500,0,BQ500+$R500)&lt;$L500,IF(BR$5&lt;$C500,0,BQ500+$R500),$L500)</f>
        <v>529.70000000000005</v>
      </c>
      <c r="BS500" s="237">
        <f t="shared" si="1062"/>
        <v>529.70000000000005</v>
      </c>
      <c r="BT500" s="237">
        <f t="shared" si="1062"/>
        <v>529.70000000000005</v>
      </c>
      <c r="BU500" s="237">
        <f t="shared" si="1062"/>
        <v>529.70000000000005</v>
      </c>
      <c r="BV500" s="237">
        <f t="shared" si="1062"/>
        <v>529.70000000000005</v>
      </c>
      <c r="BW500" s="237">
        <f t="shared" si="1062"/>
        <v>529.70000000000005</v>
      </c>
      <c r="BX500" s="237">
        <f t="shared" si="1062"/>
        <v>529.70000000000005</v>
      </c>
      <c r="BY500" s="237">
        <f t="shared" si="1062"/>
        <v>529.70000000000005</v>
      </c>
      <c r="BZ500" s="237">
        <f t="shared" si="1062"/>
        <v>529.70000000000005</v>
      </c>
      <c r="CA500" s="237">
        <f t="shared" si="1062"/>
        <v>529.70000000000005</v>
      </c>
      <c r="CB500" s="237">
        <f t="shared" si="1062"/>
        <v>529.70000000000005</v>
      </c>
      <c r="CC500" s="237">
        <f t="shared" si="1062"/>
        <v>529.70000000000005</v>
      </c>
      <c r="CD500" s="237">
        <f t="shared" si="1062"/>
        <v>529.70000000000005</v>
      </c>
      <c r="CE500" s="237">
        <f t="shared" si="1062"/>
        <v>529.70000000000005</v>
      </c>
      <c r="CF500" s="237">
        <f t="shared" si="1062"/>
        <v>529.70000000000005</v>
      </c>
      <c r="CG500" s="237">
        <f t="shared" si="1062"/>
        <v>529.70000000000005</v>
      </c>
      <c r="CH500" s="237">
        <f t="shared" si="1062"/>
        <v>529.70000000000005</v>
      </c>
      <c r="CI500" s="237">
        <f t="shared" si="1062"/>
        <v>529.70000000000005</v>
      </c>
      <c r="CJ500" s="237">
        <f t="shared" si="1062"/>
        <v>529.70000000000005</v>
      </c>
      <c r="CK500" s="237">
        <f t="shared" si="1062"/>
        <v>529.70000000000005</v>
      </c>
      <c r="CL500" s="237">
        <f t="shared" si="1062"/>
        <v>529.70000000000005</v>
      </c>
      <c r="CM500" s="237">
        <f t="shared" si="1062"/>
        <v>529.70000000000005</v>
      </c>
      <c r="CN500" s="237">
        <f t="shared" si="1062"/>
        <v>529.70000000000005</v>
      </c>
      <c r="CO500" s="237">
        <f t="shared" si="1062"/>
        <v>529.70000000000005</v>
      </c>
      <c r="CP500" s="237">
        <f t="shared" si="1062"/>
        <v>529.70000000000005</v>
      </c>
      <c r="CQ500" s="237">
        <f t="shared" si="1062"/>
        <v>529.70000000000005</v>
      </c>
      <c r="CR500" s="237">
        <f t="shared" si="1062"/>
        <v>529.70000000000005</v>
      </c>
      <c r="CS500" s="237">
        <f t="shared" si="1062"/>
        <v>529.70000000000005</v>
      </c>
      <c r="CT500" s="237">
        <f t="shared" si="1062"/>
        <v>529.70000000000005</v>
      </c>
      <c r="CU500" s="237">
        <f t="shared" si="1062"/>
        <v>529.70000000000005</v>
      </c>
      <c r="CV500" s="237">
        <f t="shared" si="1062"/>
        <v>529.70000000000005</v>
      </c>
      <c r="CW500" s="237">
        <f t="shared" si="1062"/>
        <v>529.70000000000005</v>
      </c>
      <c r="CX500" s="237">
        <f t="shared" si="1062"/>
        <v>529.70000000000005</v>
      </c>
      <c r="CY500" s="237">
        <f t="shared" si="1062"/>
        <v>529.70000000000005</v>
      </c>
      <c r="CZ500" s="237">
        <f t="shared" si="1062"/>
        <v>529.70000000000005</v>
      </c>
      <c r="DA500" s="237">
        <f t="shared" si="1062"/>
        <v>529.70000000000005</v>
      </c>
      <c r="DB500" s="237">
        <f t="shared" si="1062"/>
        <v>529.70000000000005</v>
      </c>
      <c r="DC500" s="237">
        <f t="shared" si="1062"/>
        <v>529.70000000000005</v>
      </c>
      <c r="DD500" s="237">
        <f t="shared" si="1062"/>
        <v>529.70000000000005</v>
      </c>
      <c r="DE500" s="4">
        <f t="shared" si="967"/>
        <v>529.69999999999993</v>
      </c>
    </row>
    <row r="501" spans="1:109">
      <c r="A501" s="2">
        <v>1008000</v>
      </c>
      <c r="B501" s="3" t="s">
        <v>84</v>
      </c>
      <c r="C501" s="238">
        <v>41898</v>
      </c>
      <c r="D501" s="2" t="s">
        <v>26</v>
      </c>
      <c r="E501" s="2" t="s">
        <v>30</v>
      </c>
      <c r="F501" s="2" t="s">
        <v>28</v>
      </c>
      <c r="G501" s="2" t="s">
        <v>2617</v>
      </c>
      <c r="H501" s="2" t="s">
        <v>726</v>
      </c>
      <c r="I501" s="2" t="s">
        <v>68</v>
      </c>
      <c r="J501" s="2">
        <v>36</v>
      </c>
      <c r="K501" s="2">
        <f>ROUND(1/(_xlfn.XLOOKUP(M501,'Pro-Forma UPIS-AD-ADIT'!$B$111:$B$236,'Pro-Forma UPIS-AD-ADIT'!$E$111:$E$236))*12,0)</f>
        <v>270</v>
      </c>
      <c r="L501" s="4">
        <v>269.06</v>
      </c>
      <c r="M501" s="5">
        <v>141504</v>
      </c>
      <c r="N501" s="4">
        <v>269.06</v>
      </c>
      <c r="O501" s="5" t="s">
        <v>2065</v>
      </c>
      <c r="P501" s="4">
        <v>0</v>
      </c>
      <c r="Q501" s="5" t="s">
        <v>2066</v>
      </c>
      <c r="R501" s="4">
        <v>0</v>
      </c>
      <c r="S501" s="4">
        <v>0</v>
      </c>
      <c r="T501" s="234">
        <f t="shared" si="968"/>
        <v>185</v>
      </c>
      <c r="U501" s="233">
        <f t="shared" si="969"/>
        <v>50115</v>
      </c>
      <c r="V501" s="18">
        <f t="shared" si="970"/>
        <v>84.704074074074072</v>
      </c>
      <c r="W501" s="18">
        <f t="shared" si="945"/>
        <v>0.99651851851851858</v>
      </c>
      <c r="X501" s="237">
        <f t="shared" si="985"/>
        <v>85.700592592592585</v>
      </c>
      <c r="Y501" s="237">
        <f t="shared" ref="Y501:BK501" si="1063">+IF(IF(Y$5&lt;$C501,0,X501+$W501)&lt;$L501,IF(Y$5&lt;$C501,0,X501+$W501),$L501)</f>
        <v>86.697111111111099</v>
      </c>
      <c r="Z501" s="237">
        <f t="shared" si="1063"/>
        <v>87.693629629629612</v>
      </c>
      <c r="AA501" s="237">
        <f t="shared" si="1063"/>
        <v>88.690148148148126</v>
      </c>
      <c r="AB501" s="237">
        <f t="shared" si="1063"/>
        <v>89.686666666666639</v>
      </c>
      <c r="AC501" s="237">
        <f t="shared" si="1063"/>
        <v>90.683185185185152</v>
      </c>
      <c r="AD501" s="237">
        <f t="shared" si="1063"/>
        <v>91.679703703703666</v>
      </c>
      <c r="AE501" s="237">
        <f t="shared" si="1063"/>
        <v>92.676222222222179</v>
      </c>
      <c r="AF501" s="237">
        <f t="shared" si="1063"/>
        <v>93.672740740740693</v>
      </c>
      <c r="AG501" s="237">
        <f t="shared" si="1063"/>
        <v>94.669259259259206</v>
      </c>
      <c r="AH501" s="237">
        <f t="shared" si="1063"/>
        <v>95.66577777777772</v>
      </c>
      <c r="AI501" s="237">
        <f t="shared" si="1063"/>
        <v>96.662296296296233</v>
      </c>
      <c r="AJ501" s="237">
        <f t="shared" si="1063"/>
        <v>97.658814814814747</v>
      </c>
      <c r="AK501" s="237">
        <f t="shared" si="1063"/>
        <v>98.65533333333326</v>
      </c>
      <c r="AL501" s="237">
        <f t="shared" si="1063"/>
        <v>99.651851851851774</v>
      </c>
      <c r="AM501" s="237">
        <f t="shared" si="1063"/>
        <v>100.64837037037029</v>
      </c>
      <c r="AN501" s="237">
        <f t="shared" si="1063"/>
        <v>101.6448888888888</v>
      </c>
      <c r="AO501" s="237">
        <f t="shared" si="1063"/>
        <v>102.64140740740731</v>
      </c>
      <c r="AP501" s="237">
        <f t="shared" si="1063"/>
        <v>103.63792592592583</v>
      </c>
      <c r="AQ501" s="237">
        <f t="shared" si="1063"/>
        <v>104.63444444444434</v>
      </c>
      <c r="AR501" s="237">
        <f t="shared" si="1063"/>
        <v>105.63096296296285</v>
      </c>
      <c r="AS501" s="237">
        <f t="shared" si="1063"/>
        <v>106.62748148148137</v>
      </c>
      <c r="AT501" s="237">
        <f t="shared" si="1063"/>
        <v>107.62399999999988</v>
      </c>
      <c r="AU501" s="237">
        <f t="shared" si="1063"/>
        <v>108.6205185185184</v>
      </c>
      <c r="AV501" s="237">
        <f t="shared" si="1063"/>
        <v>109.61703703703691</v>
      </c>
      <c r="AW501" s="237">
        <f t="shared" si="1063"/>
        <v>110.61355555555542</v>
      </c>
      <c r="AX501" s="237">
        <f t="shared" si="1063"/>
        <v>111.61007407407394</v>
      </c>
      <c r="AY501" s="237">
        <f t="shared" si="1063"/>
        <v>112.60659259259245</v>
      </c>
      <c r="AZ501" s="237">
        <f t="shared" si="1063"/>
        <v>113.60311111111096</v>
      </c>
      <c r="BA501" s="237">
        <f t="shared" si="1063"/>
        <v>114.59962962962948</v>
      </c>
      <c r="BB501" s="237">
        <f t="shared" si="1063"/>
        <v>115.59614814814799</v>
      </c>
      <c r="BC501" s="237">
        <f t="shared" si="1063"/>
        <v>116.5926666666665</v>
      </c>
      <c r="BD501" s="237">
        <f t="shared" si="1063"/>
        <v>117.58918518518502</v>
      </c>
      <c r="BE501" s="237">
        <f t="shared" si="1063"/>
        <v>118.58570370370353</v>
      </c>
      <c r="BF501" s="237">
        <f t="shared" si="1063"/>
        <v>119.58222222222204</v>
      </c>
      <c r="BG501" s="237">
        <f t="shared" si="1063"/>
        <v>120.57874074074056</v>
      </c>
      <c r="BH501" s="237">
        <f t="shared" si="1063"/>
        <v>121.57525925925907</v>
      </c>
      <c r="BI501" s="237">
        <f t="shared" si="1063"/>
        <v>122.57177777777758</v>
      </c>
      <c r="BJ501" s="237">
        <f t="shared" si="1063"/>
        <v>123.5682962962961</v>
      </c>
      <c r="BK501" s="237">
        <f t="shared" si="1063"/>
        <v>124.56481481481461</v>
      </c>
      <c r="BL501" s="4">
        <f t="shared" si="987"/>
        <v>105.63096296296285</v>
      </c>
      <c r="BM501" s="18"/>
      <c r="BQ501" s="237">
        <f t="shared" si="965"/>
        <v>269.06</v>
      </c>
      <c r="BR501" s="237">
        <f t="shared" ref="BR501:DD501" si="1064">+IF(IF(BR$5&lt;$C501,0,BQ501+$R501)&lt;$L501,IF(BR$5&lt;$C501,0,BQ501+$R501),$L501)</f>
        <v>269.06</v>
      </c>
      <c r="BS501" s="237">
        <f t="shared" si="1064"/>
        <v>269.06</v>
      </c>
      <c r="BT501" s="237">
        <f t="shared" si="1064"/>
        <v>269.06</v>
      </c>
      <c r="BU501" s="237">
        <f t="shared" si="1064"/>
        <v>269.06</v>
      </c>
      <c r="BV501" s="237">
        <f t="shared" si="1064"/>
        <v>269.06</v>
      </c>
      <c r="BW501" s="237">
        <f t="shared" si="1064"/>
        <v>269.06</v>
      </c>
      <c r="BX501" s="237">
        <f t="shared" si="1064"/>
        <v>269.06</v>
      </c>
      <c r="BY501" s="237">
        <f t="shared" si="1064"/>
        <v>269.06</v>
      </c>
      <c r="BZ501" s="237">
        <f t="shared" si="1064"/>
        <v>269.06</v>
      </c>
      <c r="CA501" s="237">
        <f t="shared" si="1064"/>
        <v>269.06</v>
      </c>
      <c r="CB501" s="237">
        <f t="shared" si="1064"/>
        <v>269.06</v>
      </c>
      <c r="CC501" s="237">
        <f t="shared" si="1064"/>
        <v>269.06</v>
      </c>
      <c r="CD501" s="237">
        <f t="shared" si="1064"/>
        <v>269.06</v>
      </c>
      <c r="CE501" s="237">
        <f t="shared" si="1064"/>
        <v>269.06</v>
      </c>
      <c r="CF501" s="237">
        <f t="shared" si="1064"/>
        <v>269.06</v>
      </c>
      <c r="CG501" s="237">
        <f t="shared" si="1064"/>
        <v>269.06</v>
      </c>
      <c r="CH501" s="237">
        <f t="shared" si="1064"/>
        <v>269.06</v>
      </c>
      <c r="CI501" s="237">
        <f t="shared" si="1064"/>
        <v>269.06</v>
      </c>
      <c r="CJ501" s="237">
        <f t="shared" si="1064"/>
        <v>269.06</v>
      </c>
      <c r="CK501" s="237">
        <f t="shared" si="1064"/>
        <v>269.06</v>
      </c>
      <c r="CL501" s="237">
        <f t="shared" si="1064"/>
        <v>269.06</v>
      </c>
      <c r="CM501" s="237">
        <f t="shared" si="1064"/>
        <v>269.06</v>
      </c>
      <c r="CN501" s="237">
        <f t="shared" si="1064"/>
        <v>269.06</v>
      </c>
      <c r="CO501" s="237">
        <f t="shared" si="1064"/>
        <v>269.06</v>
      </c>
      <c r="CP501" s="237">
        <f t="shared" si="1064"/>
        <v>269.06</v>
      </c>
      <c r="CQ501" s="237">
        <f t="shared" si="1064"/>
        <v>269.06</v>
      </c>
      <c r="CR501" s="237">
        <f t="shared" si="1064"/>
        <v>269.06</v>
      </c>
      <c r="CS501" s="237">
        <f t="shared" si="1064"/>
        <v>269.06</v>
      </c>
      <c r="CT501" s="237">
        <f t="shared" si="1064"/>
        <v>269.06</v>
      </c>
      <c r="CU501" s="237">
        <f t="shared" si="1064"/>
        <v>269.06</v>
      </c>
      <c r="CV501" s="237">
        <f t="shared" si="1064"/>
        <v>269.06</v>
      </c>
      <c r="CW501" s="237">
        <f t="shared" si="1064"/>
        <v>269.06</v>
      </c>
      <c r="CX501" s="237">
        <f t="shared" si="1064"/>
        <v>269.06</v>
      </c>
      <c r="CY501" s="237">
        <f t="shared" si="1064"/>
        <v>269.06</v>
      </c>
      <c r="CZ501" s="237">
        <f t="shared" si="1064"/>
        <v>269.06</v>
      </c>
      <c r="DA501" s="237">
        <f t="shared" si="1064"/>
        <v>269.06</v>
      </c>
      <c r="DB501" s="237">
        <f t="shared" si="1064"/>
        <v>269.06</v>
      </c>
      <c r="DC501" s="237">
        <f t="shared" si="1064"/>
        <v>269.06</v>
      </c>
      <c r="DD501" s="237">
        <f t="shared" si="1064"/>
        <v>269.06</v>
      </c>
      <c r="DE501" s="4">
        <f t="shared" si="967"/>
        <v>269.06</v>
      </c>
    </row>
    <row r="502" spans="1:109">
      <c r="A502" s="2">
        <v>1008084</v>
      </c>
      <c r="B502" s="433" t="s">
        <v>372</v>
      </c>
      <c r="C502" s="238">
        <v>41912</v>
      </c>
      <c r="D502" s="2" t="s">
        <v>26</v>
      </c>
      <c r="E502" s="2" t="s">
        <v>30</v>
      </c>
      <c r="F502" s="2" t="s">
        <v>28</v>
      </c>
      <c r="G502" s="2" t="s">
        <v>2617</v>
      </c>
      <c r="H502" s="2" t="s">
        <v>726</v>
      </c>
      <c r="I502" s="2" t="s">
        <v>68</v>
      </c>
      <c r="J502" s="2">
        <v>96</v>
      </c>
      <c r="K502" s="2">
        <f>ROUND(1/(_xlfn.XLOOKUP(M502,'Pro-Forma UPIS-AD-ADIT'!$B$111:$B$236,'Pro-Forma UPIS-AD-ADIT'!$E$111:$E$236))*12,0)</f>
        <v>270</v>
      </c>
      <c r="L502" s="4">
        <v>4392</v>
      </c>
      <c r="M502" s="5">
        <v>141602</v>
      </c>
      <c r="N502" s="4">
        <v>3889.25</v>
      </c>
      <c r="O502" s="5" t="s">
        <v>2185</v>
      </c>
      <c r="P502" s="4">
        <v>411.75</v>
      </c>
      <c r="Q502" s="5" t="s">
        <v>2186</v>
      </c>
      <c r="R502" s="4">
        <v>45.75</v>
      </c>
      <c r="S502" s="4">
        <v>502.75</v>
      </c>
      <c r="T502" s="234">
        <f t="shared" si="968"/>
        <v>185</v>
      </c>
      <c r="U502" s="233">
        <f t="shared" si="969"/>
        <v>50129</v>
      </c>
      <c r="V502" s="18">
        <f t="shared" si="970"/>
        <v>1382.6666666666667</v>
      </c>
      <c r="W502" s="18">
        <f t="shared" si="945"/>
        <v>16.266666666666666</v>
      </c>
      <c r="X502" s="237">
        <f t="shared" si="985"/>
        <v>1398.9333333333334</v>
      </c>
      <c r="Y502" s="237">
        <f t="shared" ref="Y502:BK502" si="1065">+IF(IF(Y$5&lt;$C502,0,X502+$W502)&lt;$L502,IF(Y$5&lt;$C502,0,X502+$W502),$L502)</f>
        <v>1415.2</v>
      </c>
      <c r="Z502" s="237">
        <f t="shared" si="1065"/>
        <v>1431.4666666666667</v>
      </c>
      <c r="AA502" s="237">
        <f t="shared" si="1065"/>
        <v>1447.7333333333333</v>
      </c>
      <c r="AB502" s="237">
        <f t="shared" si="1065"/>
        <v>1464</v>
      </c>
      <c r="AC502" s="237">
        <f t="shared" si="1065"/>
        <v>1480.2666666666667</v>
      </c>
      <c r="AD502" s="237">
        <f t="shared" si="1065"/>
        <v>1496.5333333333333</v>
      </c>
      <c r="AE502" s="237">
        <f t="shared" si="1065"/>
        <v>1512.8</v>
      </c>
      <c r="AF502" s="237">
        <f t="shared" si="1065"/>
        <v>1529.0666666666666</v>
      </c>
      <c r="AG502" s="237">
        <f t="shared" si="1065"/>
        <v>1545.3333333333333</v>
      </c>
      <c r="AH502" s="237">
        <f t="shared" si="1065"/>
        <v>1561.6</v>
      </c>
      <c r="AI502" s="237">
        <f t="shared" si="1065"/>
        <v>1577.8666666666666</v>
      </c>
      <c r="AJ502" s="237">
        <f t="shared" si="1065"/>
        <v>1594.1333333333332</v>
      </c>
      <c r="AK502" s="237">
        <f t="shared" si="1065"/>
        <v>1610.3999999999999</v>
      </c>
      <c r="AL502" s="237">
        <f t="shared" si="1065"/>
        <v>1626.6666666666665</v>
      </c>
      <c r="AM502" s="237">
        <f t="shared" si="1065"/>
        <v>1642.9333333333332</v>
      </c>
      <c r="AN502" s="237">
        <f t="shared" si="1065"/>
        <v>1659.1999999999998</v>
      </c>
      <c r="AO502" s="237">
        <f t="shared" si="1065"/>
        <v>1675.4666666666665</v>
      </c>
      <c r="AP502" s="237">
        <f t="shared" si="1065"/>
        <v>1691.7333333333331</v>
      </c>
      <c r="AQ502" s="237">
        <f t="shared" si="1065"/>
        <v>1707.9999999999998</v>
      </c>
      <c r="AR502" s="237">
        <f t="shared" si="1065"/>
        <v>1724.2666666666664</v>
      </c>
      <c r="AS502" s="237">
        <f t="shared" si="1065"/>
        <v>1740.5333333333331</v>
      </c>
      <c r="AT502" s="237">
        <f t="shared" si="1065"/>
        <v>1756.7999999999997</v>
      </c>
      <c r="AU502" s="237">
        <f t="shared" si="1065"/>
        <v>1773.0666666666664</v>
      </c>
      <c r="AV502" s="237">
        <f t="shared" si="1065"/>
        <v>1789.333333333333</v>
      </c>
      <c r="AW502" s="237">
        <f t="shared" si="1065"/>
        <v>1805.5999999999997</v>
      </c>
      <c r="AX502" s="237">
        <f t="shared" si="1065"/>
        <v>1821.8666666666663</v>
      </c>
      <c r="AY502" s="237">
        <f t="shared" si="1065"/>
        <v>1838.133333333333</v>
      </c>
      <c r="AZ502" s="237">
        <f t="shared" si="1065"/>
        <v>1854.3999999999996</v>
      </c>
      <c r="BA502" s="237">
        <f t="shared" si="1065"/>
        <v>1870.6666666666663</v>
      </c>
      <c r="BB502" s="237">
        <f t="shared" si="1065"/>
        <v>1886.9333333333329</v>
      </c>
      <c r="BC502" s="237">
        <f t="shared" si="1065"/>
        <v>1903.1999999999996</v>
      </c>
      <c r="BD502" s="237">
        <f t="shared" si="1065"/>
        <v>1919.4666666666662</v>
      </c>
      <c r="BE502" s="237">
        <f t="shared" si="1065"/>
        <v>1935.7333333333329</v>
      </c>
      <c r="BF502" s="237">
        <f t="shared" si="1065"/>
        <v>1951.9999999999995</v>
      </c>
      <c r="BG502" s="237">
        <f t="shared" si="1065"/>
        <v>1968.2666666666662</v>
      </c>
      <c r="BH502" s="237">
        <f t="shared" si="1065"/>
        <v>1984.5333333333328</v>
      </c>
      <c r="BI502" s="237">
        <f t="shared" si="1065"/>
        <v>2000.7999999999995</v>
      </c>
      <c r="BJ502" s="237">
        <f t="shared" si="1065"/>
        <v>2017.0666666666662</v>
      </c>
      <c r="BK502" s="237">
        <f t="shared" si="1065"/>
        <v>2033.3333333333328</v>
      </c>
      <c r="BL502" s="4">
        <f t="shared" si="987"/>
        <v>1724.2666666666662</v>
      </c>
      <c r="BM502" s="18"/>
      <c r="BQ502" s="237">
        <f t="shared" si="965"/>
        <v>3935</v>
      </c>
      <c r="BR502" s="237">
        <f t="shared" ref="BR502:DD502" si="1066">+IF(IF(BR$5&lt;$C502,0,BQ502+$R502)&lt;$L502,IF(BR$5&lt;$C502,0,BQ502+$R502),$L502)</f>
        <v>3980.75</v>
      </c>
      <c r="BS502" s="237">
        <f t="shared" si="1066"/>
        <v>4026.5</v>
      </c>
      <c r="BT502" s="237">
        <f t="shared" si="1066"/>
        <v>4072.25</v>
      </c>
      <c r="BU502" s="237">
        <f t="shared" si="1066"/>
        <v>4118</v>
      </c>
      <c r="BV502" s="237">
        <f t="shared" si="1066"/>
        <v>4163.75</v>
      </c>
      <c r="BW502" s="237">
        <f t="shared" si="1066"/>
        <v>4209.5</v>
      </c>
      <c r="BX502" s="237">
        <f t="shared" si="1066"/>
        <v>4255.25</v>
      </c>
      <c r="BY502" s="237">
        <f t="shared" si="1066"/>
        <v>4301</v>
      </c>
      <c r="BZ502" s="237">
        <f t="shared" si="1066"/>
        <v>4346.75</v>
      </c>
      <c r="CA502" s="237">
        <f t="shared" si="1066"/>
        <v>4392</v>
      </c>
      <c r="CB502" s="237">
        <f t="shared" si="1066"/>
        <v>4392</v>
      </c>
      <c r="CC502" s="237">
        <f t="shared" si="1066"/>
        <v>4392</v>
      </c>
      <c r="CD502" s="237">
        <f t="shared" si="1066"/>
        <v>4392</v>
      </c>
      <c r="CE502" s="237">
        <f t="shared" si="1066"/>
        <v>4392</v>
      </c>
      <c r="CF502" s="237">
        <f t="shared" si="1066"/>
        <v>4392</v>
      </c>
      <c r="CG502" s="237">
        <f t="shared" si="1066"/>
        <v>4392</v>
      </c>
      <c r="CH502" s="237">
        <f t="shared" si="1066"/>
        <v>4392</v>
      </c>
      <c r="CI502" s="237">
        <f t="shared" si="1066"/>
        <v>4392</v>
      </c>
      <c r="CJ502" s="237">
        <f t="shared" si="1066"/>
        <v>4392</v>
      </c>
      <c r="CK502" s="237">
        <f t="shared" si="1066"/>
        <v>4392</v>
      </c>
      <c r="CL502" s="237">
        <f t="shared" si="1066"/>
        <v>4392</v>
      </c>
      <c r="CM502" s="237">
        <f t="shared" si="1066"/>
        <v>4392</v>
      </c>
      <c r="CN502" s="237">
        <f t="shared" si="1066"/>
        <v>4392</v>
      </c>
      <c r="CO502" s="237">
        <f t="shared" si="1066"/>
        <v>4392</v>
      </c>
      <c r="CP502" s="237">
        <f t="shared" si="1066"/>
        <v>4392</v>
      </c>
      <c r="CQ502" s="237">
        <f t="shared" si="1066"/>
        <v>4392</v>
      </c>
      <c r="CR502" s="237">
        <f t="shared" si="1066"/>
        <v>4392</v>
      </c>
      <c r="CS502" s="237">
        <f t="shared" si="1066"/>
        <v>4392</v>
      </c>
      <c r="CT502" s="237">
        <f t="shared" si="1066"/>
        <v>4392</v>
      </c>
      <c r="CU502" s="237">
        <f t="shared" si="1066"/>
        <v>4392</v>
      </c>
      <c r="CV502" s="237">
        <f t="shared" si="1066"/>
        <v>4392</v>
      </c>
      <c r="CW502" s="237">
        <f t="shared" si="1066"/>
        <v>4392</v>
      </c>
      <c r="CX502" s="237">
        <f t="shared" si="1066"/>
        <v>4392</v>
      </c>
      <c r="CY502" s="237">
        <f t="shared" si="1066"/>
        <v>4392</v>
      </c>
      <c r="CZ502" s="237">
        <f t="shared" si="1066"/>
        <v>4392</v>
      </c>
      <c r="DA502" s="237">
        <f t="shared" si="1066"/>
        <v>4392</v>
      </c>
      <c r="DB502" s="237">
        <f t="shared" si="1066"/>
        <v>4392</v>
      </c>
      <c r="DC502" s="237">
        <f t="shared" si="1066"/>
        <v>4392</v>
      </c>
      <c r="DD502" s="237">
        <f t="shared" si="1066"/>
        <v>4392</v>
      </c>
      <c r="DE502" s="4">
        <f t="shared" si="967"/>
        <v>4392</v>
      </c>
    </row>
    <row r="503" spans="1:109">
      <c r="A503" s="2">
        <v>1008085</v>
      </c>
      <c r="B503" s="3" t="s">
        <v>84</v>
      </c>
      <c r="C503" s="238">
        <v>41898</v>
      </c>
      <c r="D503" s="2" t="s">
        <v>26</v>
      </c>
      <c r="E503" s="2" t="s">
        <v>30</v>
      </c>
      <c r="F503" s="2" t="s">
        <v>28</v>
      </c>
      <c r="G503" s="2" t="s">
        <v>2617</v>
      </c>
      <c r="H503" s="2" t="s">
        <v>726</v>
      </c>
      <c r="I503" s="2" t="s">
        <v>68</v>
      </c>
      <c r="J503" s="2">
        <v>36</v>
      </c>
      <c r="K503" s="2">
        <f>ROUND(1/(_xlfn.XLOOKUP(M503,'Pro-Forma UPIS-AD-ADIT'!$B$111:$B$236,'Pro-Forma UPIS-AD-ADIT'!$E$111:$E$236))*12,0)</f>
        <v>270</v>
      </c>
      <c r="L503" s="4">
        <v>738.85</v>
      </c>
      <c r="M503" s="5">
        <v>141504</v>
      </c>
      <c r="N503" s="4">
        <v>738.85</v>
      </c>
      <c r="O503" s="5" t="s">
        <v>2065</v>
      </c>
      <c r="P503" s="4">
        <v>0</v>
      </c>
      <c r="Q503" s="5" t="s">
        <v>2066</v>
      </c>
      <c r="R503" s="4">
        <v>0</v>
      </c>
      <c r="S503" s="4">
        <v>0</v>
      </c>
      <c r="T503" s="234">
        <f t="shared" si="968"/>
        <v>185</v>
      </c>
      <c r="U503" s="233">
        <f t="shared" si="969"/>
        <v>50115</v>
      </c>
      <c r="V503" s="18">
        <f t="shared" si="970"/>
        <v>232.60092592592594</v>
      </c>
      <c r="W503" s="18">
        <f t="shared" si="945"/>
        <v>2.7364814814814817</v>
      </c>
      <c r="X503" s="237">
        <f t="shared" si="985"/>
        <v>235.33740740740743</v>
      </c>
      <c r="Y503" s="237">
        <f t="shared" ref="Y503:BK503" si="1067">+IF(IF(Y$5&lt;$C503,0,X503+$W503)&lt;$L503,IF(Y$5&lt;$C503,0,X503+$W503),$L503)</f>
        <v>238.07388888888892</v>
      </c>
      <c r="Z503" s="237">
        <f t="shared" si="1067"/>
        <v>240.81037037037041</v>
      </c>
      <c r="AA503" s="237">
        <f t="shared" si="1067"/>
        <v>243.5468518518519</v>
      </c>
      <c r="AB503" s="237">
        <f t="shared" si="1067"/>
        <v>246.28333333333339</v>
      </c>
      <c r="AC503" s="237">
        <f t="shared" si="1067"/>
        <v>249.01981481481488</v>
      </c>
      <c r="AD503" s="237">
        <f t="shared" si="1067"/>
        <v>251.75629629629637</v>
      </c>
      <c r="AE503" s="237">
        <f t="shared" si="1067"/>
        <v>254.49277777777786</v>
      </c>
      <c r="AF503" s="237">
        <f t="shared" si="1067"/>
        <v>257.22925925925932</v>
      </c>
      <c r="AG503" s="237">
        <f t="shared" si="1067"/>
        <v>259.96574074074078</v>
      </c>
      <c r="AH503" s="237">
        <f t="shared" si="1067"/>
        <v>262.70222222222225</v>
      </c>
      <c r="AI503" s="237">
        <f t="shared" si="1067"/>
        <v>265.43870370370371</v>
      </c>
      <c r="AJ503" s="237">
        <f t="shared" si="1067"/>
        <v>268.17518518518517</v>
      </c>
      <c r="AK503" s="237">
        <f t="shared" si="1067"/>
        <v>270.91166666666663</v>
      </c>
      <c r="AL503" s="237">
        <f t="shared" si="1067"/>
        <v>273.6481481481481</v>
      </c>
      <c r="AM503" s="237">
        <f t="shared" si="1067"/>
        <v>276.38462962962956</v>
      </c>
      <c r="AN503" s="237">
        <f t="shared" si="1067"/>
        <v>279.12111111111102</v>
      </c>
      <c r="AO503" s="237">
        <f t="shared" si="1067"/>
        <v>281.85759259259248</v>
      </c>
      <c r="AP503" s="237">
        <f t="shared" si="1067"/>
        <v>284.59407407407394</v>
      </c>
      <c r="AQ503" s="237">
        <f t="shared" si="1067"/>
        <v>287.33055555555541</v>
      </c>
      <c r="AR503" s="237">
        <f t="shared" si="1067"/>
        <v>290.06703703703687</v>
      </c>
      <c r="AS503" s="237">
        <f t="shared" si="1067"/>
        <v>292.80351851851833</v>
      </c>
      <c r="AT503" s="237">
        <f t="shared" si="1067"/>
        <v>295.53999999999979</v>
      </c>
      <c r="AU503" s="237">
        <f t="shared" si="1067"/>
        <v>298.27648148148126</v>
      </c>
      <c r="AV503" s="237">
        <f t="shared" si="1067"/>
        <v>301.01296296296272</v>
      </c>
      <c r="AW503" s="237">
        <f t="shared" si="1067"/>
        <v>303.74944444444418</v>
      </c>
      <c r="AX503" s="237">
        <f t="shared" si="1067"/>
        <v>306.48592592592564</v>
      </c>
      <c r="AY503" s="237">
        <f t="shared" si="1067"/>
        <v>309.2224074074071</v>
      </c>
      <c r="AZ503" s="237">
        <f t="shared" si="1067"/>
        <v>311.95888888888857</v>
      </c>
      <c r="BA503" s="237">
        <f t="shared" si="1067"/>
        <v>314.69537037037003</v>
      </c>
      <c r="BB503" s="237">
        <f t="shared" si="1067"/>
        <v>317.43185185185149</v>
      </c>
      <c r="BC503" s="237">
        <f t="shared" si="1067"/>
        <v>320.16833333333295</v>
      </c>
      <c r="BD503" s="237">
        <f t="shared" si="1067"/>
        <v>322.90481481481442</v>
      </c>
      <c r="BE503" s="237">
        <f t="shared" si="1067"/>
        <v>325.64129629629588</v>
      </c>
      <c r="BF503" s="237">
        <f t="shared" si="1067"/>
        <v>328.37777777777734</v>
      </c>
      <c r="BG503" s="237">
        <f t="shared" si="1067"/>
        <v>331.1142592592588</v>
      </c>
      <c r="BH503" s="237">
        <f t="shared" si="1067"/>
        <v>333.85074074074026</v>
      </c>
      <c r="BI503" s="237">
        <f t="shared" si="1067"/>
        <v>336.58722222222173</v>
      </c>
      <c r="BJ503" s="237">
        <f t="shared" si="1067"/>
        <v>339.32370370370319</v>
      </c>
      <c r="BK503" s="237">
        <f t="shared" si="1067"/>
        <v>342.06018518518465</v>
      </c>
      <c r="BL503" s="4">
        <f t="shared" si="987"/>
        <v>290.06703703703693</v>
      </c>
      <c r="BM503" s="18"/>
      <c r="BQ503" s="237">
        <f t="shared" si="965"/>
        <v>738.85</v>
      </c>
      <c r="BR503" s="237">
        <f t="shared" ref="BR503:DD503" si="1068">+IF(IF(BR$5&lt;$C503,0,BQ503+$R503)&lt;$L503,IF(BR$5&lt;$C503,0,BQ503+$R503),$L503)</f>
        <v>738.85</v>
      </c>
      <c r="BS503" s="237">
        <f t="shared" si="1068"/>
        <v>738.85</v>
      </c>
      <c r="BT503" s="237">
        <f t="shared" si="1068"/>
        <v>738.85</v>
      </c>
      <c r="BU503" s="237">
        <f t="shared" si="1068"/>
        <v>738.85</v>
      </c>
      <c r="BV503" s="237">
        <f t="shared" si="1068"/>
        <v>738.85</v>
      </c>
      <c r="BW503" s="237">
        <f t="shared" si="1068"/>
        <v>738.85</v>
      </c>
      <c r="BX503" s="237">
        <f t="shared" si="1068"/>
        <v>738.85</v>
      </c>
      <c r="BY503" s="237">
        <f t="shared" si="1068"/>
        <v>738.85</v>
      </c>
      <c r="BZ503" s="237">
        <f t="shared" si="1068"/>
        <v>738.85</v>
      </c>
      <c r="CA503" s="237">
        <f t="shared" si="1068"/>
        <v>738.85</v>
      </c>
      <c r="CB503" s="237">
        <f t="shared" si="1068"/>
        <v>738.85</v>
      </c>
      <c r="CC503" s="237">
        <f t="shared" si="1068"/>
        <v>738.85</v>
      </c>
      <c r="CD503" s="237">
        <f t="shared" si="1068"/>
        <v>738.85</v>
      </c>
      <c r="CE503" s="237">
        <f t="shared" si="1068"/>
        <v>738.85</v>
      </c>
      <c r="CF503" s="237">
        <f t="shared" si="1068"/>
        <v>738.85</v>
      </c>
      <c r="CG503" s="237">
        <f t="shared" si="1068"/>
        <v>738.85</v>
      </c>
      <c r="CH503" s="237">
        <f t="shared" si="1068"/>
        <v>738.85</v>
      </c>
      <c r="CI503" s="237">
        <f t="shared" si="1068"/>
        <v>738.85</v>
      </c>
      <c r="CJ503" s="237">
        <f t="shared" si="1068"/>
        <v>738.85</v>
      </c>
      <c r="CK503" s="237">
        <f t="shared" si="1068"/>
        <v>738.85</v>
      </c>
      <c r="CL503" s="237">
        <f t="shared" si="1068"/>
        <v>738.85</v>
      </c>
      <c r="CM503" s="237">
        <f t="shared" si="1068"/>
        <v>738.85</v>
      </c>
      <c r="CN503" s="237">
        <f t="shared" si="1068"/>
        <v>738.85</v>
      </c>
      <c r="CO503" s="237">
        <f t="shared" si="1068"/>
        <v>738.85</v>
      </c>
      <c r="CP503" s="237">
        <f t="shared" si="1068"/>
        <v>738.85</v>
      </c>
      <c r="CQ503" s="237">
        <f t="shared" si="1068"/>
        <v>738.85</v>
      </c>
      <c r="CR503" s="237">
        <f t="shared" si="1068"/>
        <v>738.85</v>
      </c>
      <c r="CS503" s="237">
        <f t="shared" si="1068"/>
        <v>738.85</v>
      </c>
      <c r="CT503" s="237">
        <f t="shared" si="1068"/>
        <v>738.85</v>
      </c>
      <c r="CU503" s="237">
        <f t="shared" si="1068"/>
        <v>738.85</v>
      </c>
      <c r="CV503" s="237">
        <f t="shared" si="1068"/>
        <v>738.85</v>
      </c>
      <c r="CW503" s="237">
        <f t="shared" si="1068"/>
        <v>738.85</v>
      </c>
      <c r="CX503" s="237">
        <f t="shared" si="1068"/>
        <v>738.85</v>
      </c>
      <c r="CY503" s="237">
        <f t="shared" si="1068"/>
        <v>738.85</v>
      </c>
      <c r="CZ503" s="237">
        <f t="shared" si="1068"/>
        <v>738.85</v>
      </c>
      <c r="DA503" s="237">
        <f t="shared" si="1068"/>
        <v>738.85</v>
      </c>
      <c r="DB503" s="237">
        <f t="shared" si="1068"/>
        <v>738.85</v>
      </c>
      <c r="DC503" s="237">
        <f t="shared" si="1068"/>
        <v>738.85</v>
      </c>
      <c r="DD503" s="237">
        <f t="shared" si="1068"/>
        <v>738.85</v>
      </c>
      <c r="DE503" s="4">
        <f t="shared" si="967"/>
        <v>738.85000000000025</v>
      </c>
    </row>
    <row r="504" spans="1:109">
      <c r="A504" s="2">
        <v>1008086</v>
      </c>
      <c r="B504" s="3" t="s">
        <v>84</v>
      </c>
      <c r="C504" s="238">
        <v>41898</v>
      </c>
      <c r="D504" s="2" t="s">
        <v>26</v>
      </c>
      <c r="E504" s="2" t="s">
        <v>30</v>
      </c>
      <c r="F504" s="2" t="s">
        <v>28</v>
      </c>
      <c r="G504" s="2" t="s">
        <v>2617</v>
      </c>
      <c r="H504" s="2" t="s">
        <v>726</v>
      </c>
      <c r="I504" s="2" t="s">
        <v>68</v>
      </c>
      <c r="J504" s="2">
        <v>36</v>
      </c>
      <c r="K504" s="2">
        <f>ROUND(1/(_xlfn.XLOOKUP(M504,'Pro-Forma UPIS-AD-ADIT'!$B$111:$B$236,'Pro-Forma UPIS-AD-ADIT'!$E$111:$E$236))*12,0)</f>
        <v>270</v>
      </c>
      <c r="L504" s="4">
        <v>346.07</v>
      </c>
      <c r="M504" s="5">
        <v>141504</v>
      </c>
      <c r="N504" s="4">
        <v>346.07</v>
      </c>
      <c r="O504" s="5" t="s">
        <v>2065</v>
      </c>
      <c r="P504" s="4">
        <v>0</v>
      </c>
      <c r="Q504" s="5" t="s">
        <v>2066</v>
      </c>
      <c r="R504" s="4">
        <v>0</v>
      </c>
      <c r="S504" s="4">
        <v>0</v>
      </c>
      <c r="T504" s="234">
        <f t="shared" si="968"/>
        <v>185</v>
      </c>
      <c r="U504" s="233">
        <f t="shared" si="969"/>
        <v>50115</v>
      </c>
      <c r="V504" s="18">
        <f t="shared" si="970"/>
        <v>108.94796296296296</v>
      </c>
      <c r="W504" s="18">
        <f t="shared" si="945"/>
        <v>1.2817407407407406</v>
      </c>
      <c r="X504" s="237">
        <f t="shared" si="985"/>
        <v>110.22970370370371</v>
      </c>
      <c r="Y504" s="237">
        <f t="shared" ref="Y504:BK504" si="1069">+IF(IF(Y$5&lt;$C504,0,X504+$W504)&lt;$L504,IF(Y$5&lt;$C504,0,X504+$W504),$L504)</f>
        <v>111.51144444444445</v>
      </c>
      <c r="Z504" s="237">
        <f t="shared" si="1069"/>
        <v>112.79318518518519</v>
      </c>
      <c r="AA504" s="237">
        <f t="shared" si="1069"/>
        <v>114.07492592592594</v>
      </c>
      <c r="AB504" s="237">
        <f t="shared" si="1069"/>
        <v>115.35666666666668</v>
      </c>
      <c r="AC504" s="237">
        <f t="shared" si="1069"/>
        <v>116.63840740740743</v>
      </c>
      <c r="AD504" s="237">
        <f t="shared" si="1069"/>
        <v>117.92014814814817</v>
      </c>
      <c r="AE504" s="237">
        <f t="shared" si="1069"/>
        <v>119.20188888888892</v>
      </c>
      <c r="AF504" s="237">
        <f t="shared" si="1069"/>
        <v>120.48362962962966</v>
      </c>
      <c r="AG504" s="237">
        <f t="shared" si="1069"/>
        <v>121.76537037037041</v>
      </c>
      <c r="AH504" s="237">
        <f t="shared" si="1069"/>
        <v>123.04711111111115</v>
      </c>
      <c r="AI504" s="237">
        <f t="shared" si="1069"/>
        <v>124.32885185185189</v>
      </c>
      <c r="AJ504" s="237">
        <f t="shared" si="1069"/>
        <v>125.61059259259264</v>
      </c>
      <c r="AK504" s="237">
        <f t="shared" si="1069"/>
        <v>126.89233333333338</v>
      </c>
      <c r="AL504" s="237">
        <f t="shared" si="1069"/>
        <v>128.17407407407413</v>
      </c>
      <c r="AM504" s="237">
        <f t="shared" si="1069"/>
        <v>129.45581481481486</v>
      </c>
      <c r="AN504" s="237">
        <f t="shared" si="1069"/>
        <v>130.73755555555559</v>
      </c>
      <c r="AO504" s="237">
        <f t="shared" si="1069"/>
        <v>132.01929629629632</v>
      </c>
      <c r="AP504" s="237">
        <f t="shared" si="1069"/>
        <v>133.30103703703705</v>
      </c>
      <c r="AQ504" s="237">
        <f t="shared" si="1069"/>
        <v>134.58277777777778</v>
      </c>
      <c r="AR504" s="237">
        <f t="shared" si="1069"/>
        <v>135.86451851851851</v>
      </c>
      <c r="AS504" s="237">
        <f t="shared" si="1069"/>
        <v>137.14625925925924</v>
      </c>
      <c r="AT504" s="237">
        <f t="shared" si="1069"/>
        <v>138.42799999999997</v>
      </c>
      <c r="AU504" s="237">
        <f t="shared" si="1069"/>
        <v>139.7097407407407</v>
      </c>
      <c r="AV504" s="237">
        <f t="shared" si="1069"/>
        <v>140.99148148148143</v>
      </c>
      <c r="AW504" s="237">
        <f t="shared" si="1069"/>
        <v>142.27322222222216</v>
      </c>
      <c r="AX504" s="237">
        <f t="shared" si="1069"/>
        <v>143.55496296296289</v>
      </c>
      <c r="AY504" s="237">
        <f t="shared" si="1069"/>
        <v>144.83670370370362</v>
      </c>
      <c r="AZ504" s="237">
        <f t="shared" si="1069"/>
        <v>146.11844444444435</v>
      </c>
      <c r="BA504" s="237">
        <f t="shared" si="1069"/>
        <v>147.40018518518508</v>
      </c>
      <c r="BB504" s="237">
        <f t="shared" si="1069"/>
        <v>148.68192592592581</v>
      </c>
      <c r="BC504" s="237">
        <f t="shared" si="1069"/>
        <v>149.96366666666654</v>
      </c>
      <c r="BD504" s="237">
        <f t="shared" si="1069"/>
        <v>151.24540740740727</v>
      </c>
      <c r="BE504" s="237">
        <f t="shared" si="1069"/>
        <v>152.527148148148</v>
      </c>
      <c r="BF504" s="237">
        <f t="shared" si="1069"/>
        <v>153.80888888888873</v>
      </c>
      <c r="BG504" s="237">
        <f t="shared" si="1069"/>
        <v>155.09062962962946</v>
      </c>
      <c r="BH504" s="237">
        <f t="shared" si="1069"/>
        <v>156.37237037037019</v>
      </c>
      <c r="BI504" s="237">
        <f t="shared" si="1069"/>
        <v>157.65411111111092</v>
      </c>
      <c r="BJ504" s="237">
        <f t="shared" si="1069"/>
        <v>158.93585185185165</v>
      </c>
      <c r="BK504" s="237">
        <f t="shared" si="1069"/>
        <v>160.21759259259238</v>
      </c>
      <c r="BL504" s="4">
        <f t="shared" si="987"/>
        <v>135.86451851851851</v>
      </c>
      <c r="BM504" s="18"/>
      <c r="BQ504" s="237">
        <f t="shared" si="965"/>
        <v>346.07</v>
      </c>
      <c r="BR504" s="237">
        <f t="shared" ref="BR504:DD504" si="1070">+IF(IF(BR$5&lt;$C504,0,BQ504+$R504)&lt;$L504,IF(BR$5&lt;$C504,0,BQ504+$R504),$L504)</f>
        <v>346.07</v>
      </c>
      <c r="BS504" s="237">
        <f t="shared" si="1070"/>
        <v>346.07</v>
      </c>
      <c r="BT504" s="237">
        <f t="shared" si="1070"/>
        <v>346.07</v>
      </c>
      <c r="BU504" s="237">
        <f t="shared" si="1070"/>
        <v>346.07</v>
      </c>
      <c r="BV504" s="237">
        <f t="shared" si="1070"/>
        <v>346.07</v>
      </c>
      <c r="BW504" s="237">
        <f t="shared" si="1070"/>
        <v>346.07</v>
      </c>
      <c r="BX504" s="237">
        <f t="shared" si="1070"/>
        <v>346.07</v>
      </c>
      <c r="BY504" s="237">
        <f t="shared" si="1070"/>
        <v>346.07</v>
      </c>
      <c r="BZ504" s="237">
        <f t="shared" si="1070"/>
        <v>346.07</v>
      </c>
      <c r="CA504" s="237">
        <f t="shared" si="1070"/>
        <v>346.07</v>
      </c>
      <c r="CB504" s="237">
        <f t="shared" si="1070"/>
        <v>346.07</v>
      </c>
      <c r="CC504" s="237">
        <f t="shared" si="1070"/>
        <v>346.07</v>
      </c>
      <c r="CD504" s="237">
        <f t="shared" si="1070"/>
        <v>346.07</v>
      </c>
      <c r="CE504" s="237">
        <f t="shared" si="1070"/>
        <v>346.07</v>
      </c>
      <c r="CF504" s="237">
        <f t="shared" si="1070"/>
        <v>346.07</v>
      </c>
      <c r="CG504" s="237">
        <f t="shared" si="1070"/>
        <v>346.07</v>
      </c>
      <c r="CH504" s="237">
        <f t="shared" si="1070"/>
        <v>346.07</v>
      </c>
      <c r="CI504" s="237">
        <f t="shared" si="1070"/>
        <v>346.07</v>
      </c>
      <c r="CJ504" s="237">
        <f t="shared" si="1070"/>
        <v>346.07</v>
      </c>
      <c r="CK504" s="237">
        <f t="shared" si="1070"/>
        <v>346.07</v>
      </c>
      <c r="CL504" s="237">
        <f t="shared" si="1070"/>
        <v>346.07</v>
      </c>
      <c r="CM504" s="237">
        <f t="shared" si="1070"/>
        <v>346.07</v>
      </c>
      <c r="CN504" s="237">
        <f t="shared" si="1070"/>
        <v>346.07</v>
      </c>
      <c r="CO504" s="237">
        <f t="shared" si="1070"/>
        <v>346.07</v>
      </c>
      <c r="CP504" s="237">
        <f t="shared" si="1070"/>
        <v>346.07</v>
      </c>
      <c r="CQ504" s="237">
        <f t="shared" si="1070"/>
        <v>346.07</v>
      </c>
      <c r="CR504" s="237">
        <f t="shared" si="1070"/>
        <v>346.07</v>
      </c>
      <c r="CS504" s="237">
        <f t="shared" si="1070"/>
        <v>346.07</v>
      </c>
      <c r="CT504" s="237">
        <f t="shared" si="1070"/>
        <v>346.07</v>
      </c>
      <c r="CU504" s="237">
        <f t="shared" si="1070"/>
        <v>346.07</v>
      </c>
      <c r="CV504" s="237">
        <f t="shared" si="1070"/>
        <v>346.07</v>
      </c>
      <c r="CW504" s="237">
        <f t="shared" si="1070"/>
        <v>346.07</v>
      </c>
      <c r="CX504" s="237">
        <f t="shared" si="1070"/>
        <v>346.07</v>
      </c>
      <c r="CY504" s="237">
        <f t="shared" si="1070"/>
        <v>346.07</v>
      </c>
      <c r="CZ504" s="237">
        <f t="shared" si="1070"/>
        <v>346.07</v>
      </c>
      <c r="DA504" s="237">
        <f t="shared" si="1070"/>
        <v>346.07</v>
      </c>
      <c r="DB504" s="237">
        <f t="shared" si="1070"/>
        <v>346.07</v>
      </c>
      <c r="DC504" s="237">
        <f t="shared" si="1070"/>
        <v>346.07</v>
      </c>
      <c r="DD504" s="237">
        <f t="shared" si="1070"/>
        <v>346.07</v>
      </c>
      <c r="DE504" s="4">
        <f t="shared" si="967"/>
        <v>346.07000000000005</v>
      </c>
    </row>
    <row r="505" spans="1:109">
      <c r="A505" s="2">
        <v>1008087</v>
      </c>
      <c r="B505" s="3" t="s">
        <v>84</v>
      </c>
      <c r="C505" s="238">
        <v>41898</v>
      </c>
      <c r="D505" s="2" t="s">
        <v>26</v>
      </c>
      <c r="E505" s="2" t="s">
        <v>30</v>
      </c>
      <c r="F505" s="2" t="s">
        <v>28</v>
      </c>
      <c r="G505" s="2" t="s">
        <v>2617</v>
      </c>
      <c r="H505" s="2" t="s">
        <v>726</v>
      </c>
      <c r="I505" s="2" t="s">
        <v>68</v>
      </c>
      <c r="J505" s="2">
        <v>36</v>
      </c>
      <c r="K505" s="2">
        <f>ROUND(1/(_xlfn.XLOOKUP(M505,'Pro-Forma UPIS-AD-ADIT'!$B$111:$B$236,'Pro-Forma UPIS-AD-ADIT'!$E$111:$E$236))*12,0)</f>
        <v>270</v>
      </c>
      <c r="L505" s="4">
        <v>6271.37</v>
      </c>
      <c r="M505" s="5">
        <v>141504</v>
      </c>
      <c r="N505" s="4">
        <v>6271.37</v>
      </c>
      <c r="O505" s="5" t="s">
        <v>2065</v>
      </c>
      <c r="P505" s="4">
        <v>0</v>
      </c>
      <c r="Q505" s="5" t="s">
        <v>2066</v>
      </c>
      <c r="R505" s="4">
        <v>0</v>
      </c>
      <c r="S505" s="4">
        <v>0</v>
      </c>
      <c r="T505" s="234">
        <f t="shared" si="968"/>
        <v>185</v>
      </c>
      <c r="U505" s="233">
        <f t="shared" si="969"/>
        <v>50115</v>
      </c>
      <c r="V505" s="18">
        <f t="shared" si="970"/>
        <v>1974.3201851851852</v>
      </c>
      <c r="W505" s="18">
        <f t="shared" si="945"/>
        <v>23.227296296296295</v>
      </c>
      <c r="X505" s="237">
        <f t="shared" si="985"/>
        <v>1997.5474814814816</v>
      </c>
      <c r="Y505" s="237">
        <f t="shared" ref="Y505:BK505" si="1071">+IF(IF(Y$5&lt;$C505,0,X505+$W505)&lt;$L505,IF(Y$5&lt;$C505,0,X505+$W505),$L505)</f>
        <v>2020.7747777777779</v>
      </c>
      <c r="Z505" s="237">
        <f t="shared" si="1071"/>
        <v>2044.0020740740742</v>
      </c>
      <c r="AA505" s="237">
        <f t="shared" si="1071"/>
        <v>2067.2293703703704</v>
      </c>
      <c r="AB505" s="237">
        <f t="shared" si="1071"/>
        <v>2090.4566666666665</v>
      </c>
      <c r="AC505" s="237">
        <f t="shared" si="1071"/>
        <v>2113.6839629629626</v>
      </c>
      <c r="AD505" s="237">
        <f t="shared" si="1071"/>
        <v>2136.9112592592587</v>
      </c>
      <c r="AE505" s="237">
        <f t="shared" si="1071"/>
        <v>2160.1385555555548</v>
      </c>
      <c r="AF505" s="237">
        <f t="shared" si="1071"/>
        <v>2183.3658518518509</v>
      </c>
      <c r="AG505" s="237">
        <f t="shared" si="1071"/>
        <v>2206.5931481481471</v>
      </c>
      <c r="AH505" s="237">
        <f t="shared" si="1071"/>
        <v>2229.8204444444432</v>
      </c>
      <c r="AI505" s="237">
        <f t="shared" si="1071"/>
        <v>2253.0477407407393</v>
      </c>
      <c r="AJ505" s="237">
        <f t="shared" si="1071"/>
        <v>2276.2750370370354</v>
      </c>
      <c r="AK505" s="237">
        <f t="shared" si="1071"/>
        <v>2299.5023333333315</v>
      </c>
      <c r="AL505" s="237">
        <f t="shared" si="1071"/>
        <v>2322.7296296296277</v>
      </c>
      <c r="AM505" s="237">
        <f t="shared" si="1071"/>
        <v>2345.9569259259238</v>
      </c>
      <c r="AN505" s="237">
        <f t="shared" si="1071"/>
        <v>2369.1842222222199</v>
      </c>
      <c r="AO505" s="237">
        <f t="shared" si="1071"/>
        <v>2392.411518518516</v>
      </c>
      <c r="AP505" s="237">
        <f t="shared" si="1071"/>
        <v>2415.6388148148121</v>
      </c>
      <c r="AQ505" s="237">
        <f t="shared" si="1071"/>
        <v>2438.8661111111082</v>
      </c>
      <c r="AR505" s="237">
        <f t="shared" si="1071"/>
        <v>2462.0934074074044</v>
      </c>
      <c r="AS505" s="237">
        <f t="shared" si="1071"/>
        <v>2485.3207037037005</v>
      </c>
      <c r="AT505" s="237">
        <f t="shared" si="1071"/>
        <v>2508.5479999999966</v>
      </c>
      <c r="AU505" s="237">
        <f t="shared" si="1071"/>
        <v>2531.7752962962927</v>
      </c>
      <c r="AV505" s="237">
        <f t="shared" si="1071"/>
        <v>2555.0025925925888</v>
      </c>
      <c r="AW505" s="237">
        <f t="shared" si="1071"/>
        <v>2578.2298888888849</v>
      </c>
      <c r="AX505" s="237">
        <f t="shared" si="1071"/>
        <v>2601.4571851851811</v>
      </c>
      <c r="AY505" s="237">
        <f t="shared" si="1071"/>
        <v>2624.6844814814772</v>
      </c>
      <c r="AZ505" s="237">
        <f t="shared" si="1071"/>
        <v>2647.9117777777733</v>
      </c>
      <c r="BA505" s="237">
        <f t="shared" si="1071"/>
        <v>2671.1390740740694</v>
      </c>
      <c r="BB505" s="237">
        <f t="shared" si="1071"/>
        <v>2694.3663703703655</v>
      </c>
      <c r="BC505" s="237">
        <f t="shared" si="1071"/>
        <v>2717.5936666666616</v>
      </c>
      <c r="BD505" s="237">
        <f t="shared" si="1071"/>
        <v>2740.8209629629578</v>
      </c>
      <c r="BE505" s="237">
        <f t="shared" si="1071"/>
        <v>2764.0482592592539</v>
      </c>
      <c r="BF505" s="237">
        <f t="shared" si="1071"/>
        <v>2787.27555555555</v>
      </c>
      <c r="BG505" s="237">
        <f t="shared" si="1071"/>
        <v>2810.5028518518461</v>
      </c>
      <c r="BH505" s="237">
        <f t="shared" si="1071"/>
        <v>2833.7301481481422</v>
      </c>
      <c r="BI505" s="237">
        <f t="shared" si="1071"/>
        <v>2856.9574444444384</v>
      </c>
      <c r="BJ505" s="237">
        <f t="shared" si="1071"/>
        <v>2880.1847407407345</v>
      </c>
      <c r="BK505" s="237">
        <f t="shared" si="1071"/>
        <v>2903.4120370370306</v>
      </c>
      <c r="BL505" s="4">
        <f t="shared" si="987"/>
        <v>2462.0934074074039</v>
      </c>
      <c r="BM505" s="18"/>
      <c r="BQ505" s="237">
        <f t="shared" si="965"/>
        <v>6271.37</v>
      </c>
      <c r="BR505" s="237">
        <f t="shared" ref="BR505:DD505" si="1072">+IF(IF(BR$5&lt;$C505,0,BQ505+$R505)&lt;$L505,IF(BR$5&lt;$C505,0,BQ505+$R505),$L505)</f>
        <v>6271.37</v>
      </c>
      <c r="BS505" s="237">
        <f t="shared" si="1072"/>
        <v>6271.37</v>
      </c>
      <c r="BT505" s="237">
        <f t="shared" si="1072"/>
        <v>6271.37</v>
      </c>
      <c r="BU505" s="237">
        <f t="shared" si="1072"/>
        <v>6271.37</v>
      </c>
      <c r="BV505" s="237">
        <f t="shared" si="1072"/>
        <v>6271.37</v>
      </c>
      <c r="BW505" s="237">
        <f t="shared" si="1072"/>
        <v>6271.37</v>
      </c>
      <c r="BX505" s="237">
        <f t="shared" si="1072"/>
        <v>6271.37</v>
      </c>
      <c r="BY505" s="237">
        <f t="shared" si="1072"/>
        <v>6271.37</v>
      </c>
      <c r="BZ505" s="237">
        <f t="shared" si="1072"/>
        <v>6271.37</v>
      </c>
      <c r="CA505" s="237">
        <f t="shared" si="1072"/>
        <v>6271.37</v>
      </c>
      <c r="CB505" s="237">
        <f t="shared" si="1072"/>
        <v>6271.37</v>
      </c>
      <c r="CC505" s="237">
        <f t="shared" si="1072"/>
        <v>6271.37</v>
      </c>
      <c r="CD505" s="237">
        <f t="shared" si="1072"/>
        <v>6271.37</v>
      </c>
      <c r="CE505" s="237">
        <f t="shared" si="1072"/>
        <v>6271.37</v>
      </c>
      <c r="CF505" s="237">
        <f t="shared" si="1072"/>
        <v>6271.37</v>
      </c>
      <c r="CG505" s="237">
        <f t="shared" si="1072"/>
        <v>6271.37</v>
      </c>
      <c r="CH505" s="237">
        <f t="shared" si="1072"/>
        <v>6271.37</v>
      </c>
      <c r="CI505" s="237">
        <f t="shared" si="1072"/>
        <v>6271.37</v>
      </c>
      <c r="CJ505" s="237">
        <f t="shared" si="1072"/>
        <v>6271.37</v>
      </c>
      <c r="CK505" s="237">
        <f t="shared" si="1072"/>
        <v>6271.37</v>
      </c>
      <c r="CL505" s="237">
        <f t="shared" si="1072"/>
        <v>6271.37</v>
      </c>
      <c r="CM505" s="237">
        <f t="shared" si="1072"/>
        <v>6271.37</v>
      </c>
      <c r="CN505" s="237">
        <f t="shared" si="1072"/>
        <v>6271.37</v>
      </c>
      <c r="CO505" s="237">
        <f t="shared" si="1072"/>
        <v>6271.37</v>
      </c>
      <c r="CP505" s="237">
        <f t="shared" si="1072"/>
        <v>6271.37</v>
      </c>
      <c r="CQ505" s="237">
        <f t="shared" si="1072"/>
        <v>6271.37</v>
      </c>
      <c r="CR505" s="237">
        <f t="shared" si="1072"/>
        <v>6271.37</v>
      </c>
      <c r="CS505" s="237">
        <f t="shared" si="1072"/>
        <v>6271.37</v>
      </c>
      <c r="CT505" s="237">
        <f t="shared" si="1072"/>
        <v>6271.37</v>
      </c>
      <c r="CU505" s="237">
        <f t="shared" si="1072"/>
        <v>6271.37</v>
      </c>
      <c r="CV505" s="237">
        <f t="shared" si="1072"/>
        <v>6271.37</v>
      </c>
      <c r="CW505" s="237">
        <f t="shared" si="1072"/>
        <v>6271.37</v>
      </c>
      <c r="CX505" s="237">
        <f t="shared" si="1072"/>
        <v>6271.37</v>
      </c>
      <c r="CY505" s="237">
        <f t="shared" si="1072"/>
        <v>6271.37</v>
      </c>
      <c r="CZ505" s="237">
        <f t="shared" si="1072"/>
        <v>6271.37</v>
      </c>
      <c r="DA505" s="237">
        <f t="shared" si="1072"/>
        <v>6271.37</v>
      </c>
      <c r="DB505" s="237">
        <f t="shared" si="1072"/>
        <v>6271.37</v>
      </c>
      <c r="DC505" s="237">
        <f t="shared" si="1072"/>
        <v>6271.37</v>
      </c>
      <c r="DD505" s="237">
        <f t="shared" si="1072"/>
        <v>6271.37</v>
      </c>
      <c r="DE505" s="4">
        <f t="shared" si="967"/>
        <v>6271.37</v>
      </c>
    </row>
    <row r="506" spans="1:109">
      <c r="A506" s="2">
        <v>1008101</v>
      </c>
      <c r="B506" s="3" t="s">
        <v>84</v>
      </c>
      <c r="C506" s="238">
        <v>41890</v>
      </c>
      <c r="D506" s="2" t="s">
        <v>26</v>
      </c>
      <c r="E506" s="2" t="s">
        <v>30</v>
      </c>
      <c r="F506" s="2" t="s">
        <v>28</v>
      </c>
      <c r="G506" s="2" t="s">
        <v>2617</v>
      </c>
      <c r="H506" s="2" t="s">
        <v>726</v>
      </c>
      <c r="I506" s="2" t="s">
        <v>68</v>
      </c>
      <c r="J506" s="2">
        <v>36</v>
      </c>
      <c r="K506" s="2">
        <f>ROUND(1/(_xlfn.XLOOKUP(M506,'Pro-Forma UPIS-AD-ADIT'!$B$111:$B$236,'Pro-Forma UPIS-AD-ADIT'!$E$111:$E$236))*12,0)</f>
        <v>270</v>
      </c>
      <c r="L506" s="4">
        <v>112.98</v>
      </c>
      <c r="M506" s="5">
        <v>141504</v>
      </c>
      <c r="N506" s="4">
        <v>112.98</v>
      </c>
      <c r="O506" s="5" t="s">
        <v>2065</v>
      </c>
      <c r="P506" s="4">
        <v>0</v>
      </c>
      <c r="Q506" s="5" t="s">
        <v>2066</v>
      </c>
      <c r="R506" s="4">
        <v>0</v>
      </c>
      <c r="S506" s="4">
        <v>0</v>
      </c>
      <c r="T506" s="234">
        <f t="shared" si="968"/>
        <v>185</v>
      </c>
      <c r="U506" s="233">
        <f t="shared" si="969"/>
        <v>50107</v>
      </c>
      <c r="V506" s="18">
        <f t="shared" si="970"/>
        <v>35.567777777777778</v>
      </c>
      <c r="W506" s="18">
        <f t="shared" si="945"/>
        <v>0.41844444444444445</v>
      </c>
      <c r="X506" s="237">
        <f t="shared" si="985"/>
        <v>35.986222222222224</v>
      </c>
      <c r="Y506" s="237">
        <f t="shared" ref="Y506:BK506" si="1073">+IF(IF(Y$5&lt;$C506,0,X506+$W506)&lt;$L506,IF(Y$5&lt;$C506,0,X506+$W506),$L506)</f>
        <v>36.404666666666671</v>
      </c>
      <c r="Z506" s="237">
        <f t="shared" si="1073"/>
        <v>36.823111111111118</v>
      </c>
      <c r="AA506" s="237">
        <f t="shared" si="1073"/>
        <v>37.241555555555564</v>
      </c>
      <c r="AB506" s="237">
        <f t="shared" si="1073"/>
        <v>37.660000000000011</v>
      </c>
      <c r="AC506" s="237">
        <f t="shared" si="1073"/>
        <v>38.078444444444457</v>
      </c>
      <c r="AD506" s="237">
        <f t="shared" si="1073"/>
        <v>38.496888888888904</v>
      </c>
      <c r="AE506" s="237">
        <f t="shared" si="1073"/>
        <v>38.915333333333351</v>
      </c>
      <c r="AF506" s="237">
        <f t="shared" si="1073"/>
        <v>39.333777777777797</v>
      </c>
      <c r="AG506" s="237">
        <f t="shared" si="1073"/>
        <v>39.752222222222244</v>
      </c>
      <c r="AH506" s="237">
        <f t="shared" si="1073"/>
        <v>40.170666666666691</v>
      </c>
      <c r="AI506" s="237">
        <f t="shared" si="1073"/>
        <v>40.589111111111137</v>
      </c>
      <c r="AJ506" s="237">
        <f t="shared" si="1073"/>
        <v>41.007555555555584</v>
      </c>
      <c r="AK506" s="237">
        <f t="shared" si="1073"/>
        <v>41.42600000000003</v>
      </c>
      <c r="AL506" s="237">
        <f t="shared" si="1073"/>
        <v>41.844444444444477</v>
      </c>
      <c r="AM506" s="237">
        <f t="shared" si="1073"/>
        <v>42.262888888888924</v>
      </c>
      <c r="AN506" s="237">
        <f t="shared" si="1073"/>
        <v>42.68133333333337</v>
      </c>
      <c r="AO506" s="237">
        <f t="shared" si="1073"/>
        <v>43.099777777777817</v>
      </c>
      <c r="AP506" s="237">
        <f t="shared" si="1073"/>
        <v>43.518222222222263</v>
      </c>
      <c r="AQ506" s="237">
        <f t="shared" si="1073"/>
        <v>43.93666666666671</v>
      </c>
      <c r="AR506" s="237">
        <f t="shared" si="1073"/>
        <v>44.355111111111157</v>
      </c>
      <c r="AS506" s="237">
        <f t="shared" si="1073"/>
        <v>44.773555555555603</v>
      </c>
      <c r="AT506" s="237">
        <f t="shared" si="1073"/>
        <v>45.19200000000005</v>
      </c>
      <c r="AU506" s="237">
        <f t="shared" si="1073"/>
        <v>45.610444444444497</v>
      </c>
      <c r="AV506" s="237">
        <f t="shared" si="1073"/>
        <v>46.028888888888943</v>
      </c>
      <c r="AW506" s="237">
        <f t="shared" si="1073"/>
        <v>46.44733333333339</v>
      </c>
      <c r="AX506" s="237">
        <f t="shared" si="1073"/>
        <v>46.865777777777836</v>
      </c>
      <c r="AY506" s="237">
        <f t="shared" si="1073"/>
        <v>47.284222222222283</v>
      </c>
      <c r="AZ506" s="237">
        <f t="shared" si="1073"/>
        <v>47.70266666666673</v>
      </c>
      <c r="BA506" s="237">
        <f t="shared" si="1073"/>
        <v>48.121111111111176</v>
      </c>
      <c r="BB506" s="237">
        <f t="shared" si="1073"/>
        <v>48.539555555555623</v>
      </c>
      <c r="BC506" s="237">
        <f t="shared" si="1073"/>
        <v>48.958000000000069</v>
      </c>
      <c r="BD506" s="237">
        <f t="shared" si="1073"/>
        <v>49.376444444444516</v>
      </c>
      <c r="BE506" s="237">
        <f t="shared" si="1073"/>
        <v>49.794888888888963</v>
      </c>
      <c r="BF506" s="237">
        <f t="shared" si="1073"/>
        <v>50.213333333333409</v>
      </c>
      <c r="BG506" s="237">
        <f t="shared" si="1073"/>
        <v>50.631777777777856</v>
      </c>
      <c r="BH506" s="237">
        <f t="shared" si="1073"/>
        <v>51.050222222222303</v>
      </c>
      <c r="BI506" s="237">
        <f t="shared" si="1073"/>
        <v>51.468666666666749</v>
      </c>
      <c r="BJ506" s="237">
        <f t="shared" si="1073"/>
        <v>51.887111111111196</v>
      </c>
      <c r="BK506" s="237">
        <f t="shared" si="1073"/>
        <v>52.305555555555642</v>
      </c>
      <c r="BL506" s="4">
        <f t="shared" si="987"/>
        <v>44.355111111111157</v>
      </c>
      <c r="BM506" s="18"/>
      <c r="BQ506" s="237">
        <f t="shared" si="965"/>
        <v>112.98</v>
      </c>
      <c r="BR506" s="237">
        <f t="shared" ref="BR506:DD506" si="1074">+IF(IF(BR$5&lt;$C506,0,BQ506+$R506)&lt;$L506,IF(BR$5&lt;$C506,0,BQ506+$R506),$L506)</f>
        <v>112.98</v>
      </c>
      <c r="BS506" s="237">
        <f t="shared" si="1074"/>
        <v>112.98</v>
      </c>
      <c r="BT506" s="237">
        <f t="shared" si="1074"/>
        <v>112.98</v>
      </c>
      <c r="BU506" s="237">
        <f t="shared" si="1074"/>
        <v>112.98</v>
      </c>
      <c r="BV506" s="237">
        <f t="shared" si="1074"/>
        <v>112.98</v>
      </c>
      <c r="BW506" s="237">
        <f t="shared" si="1074"/>
        <v>112.98</v>
      </c>
      <c r="BX506" s="237">
        <f t="shared" si="1074"/>
        <v>112.98</v>
      </c>
      <c r="BY506" s="237">
        <f t="shared" si="1074"/>
        <v>112.98</v>
      </c>
      <c r="BZ506" s="237">
        <f t="shared" si="1074"/>
        <v>112.98</v>
      </c>
      <c r="CA506" s="237">
        <f t="shared" si="1074"/>
        <v>112.98</v>
      </c>
      <c r="CB506" s="237">
        <f t="shared" si="1074"/>
        <v>112.98</v>
      </c>
      <c r="CC506" s="237">
        <f t="shared" si="1074"/>
        <v>112.98</v>
      </c>
      <c r="CD506" s="237">
        <f t="shared" si="1074"/>
        <v>112.98</v>
      </c>
      <c r="CE506" s="237">
        <f t="shared" si="1074"/>
        <v>112.98</v>
      </c>
      <c r="CF506" s="237">
        <f t="shared" si="1074"/>
        <v>112.98</v>
      </c>
      <c r="CG506" s="237">
        <f t="shared" si="1074"/>
        <v>112.98</v>
      </c>
      <c r="CH506" s="237">
        <f t="shared" si="1074"/>
        <v>112.98</v>
      </c>
      <c r="CI506" s="237">
        <f t="shared" si="1074"/>
        <v>112.98</v>
      </c>
      <c r="CJ506" s="237">
        <f t="shared" si="1074"/>
        <v>112.98</v>
      </c>
      <c r="CK506" s="237">
        <f t="shared" si="1074"/>
        <v>112.98</v>
      </c>
      <c r="CL506" s="237">
        <f t="shared" si="1074"/>
        <v>112.98</v>
      </c>
      <c r="CM506" s="237">
        <f t="shared" si="1074"/>
        <v>112.98</v>
      </c>
      <c r="CN506" s="237">
        <f t="shared" si="1074"/>
        <v>112.98</v>
      </c>
      <c r="CO506" s="237">
        <f t="shared" si="1074"/>
        <v>112.98</v>
      </c>
      <c r="CP506" s="237">
        <f t="shared" si="1074"/>
        <v>112.98</v>
      </c>
      <c r="CQ506" s="237">
        <f t="shared" si="1074"/>
        <v>112.98</v>
      </c>
      <c r="CR506" s="237">
        <f t="shared" si="1074"/>
        <v>112.98</v>
      </c>
      <c r="CS506" s="237">
        <f t="shared" si="1074"/>
        <v>112.98</v>
      </c>
      <c r="CT506" s="237">
        <f t="shared" si="1074"/>
        <v>112.98</v>
      </c>
      <c r="CU506" s="237">
        <f t="shared" si="1074"/>
        <v>112.98</v>
      </c>
      <c r="CV506" s="237">
        <f t="shared" si="1074"/>
        <v>112.98</v>
      </c>
      <c r="CW506" s="237">
        <f t="shared" si="1074"/>
        <v>112.98</v>
      </c>
      <c r="CX506" s="237">
        <f t="shared" si="1074"/>
        <v>112.98</v>
      </c>
      <c r="CY506" s="237">
        <f t="shared" si="1074"/>
        <v>112.98</v>
      </c>
      <c r="CZ506" s="237">
        <f t="shared" si="1074"/>
        <v>112.98</v>
      </c>
      <c r="DA506" s="237">
        <f t="shared" si="1074"/>
        <v>112.98</v>
      </c>
      <c r="DB506" s="237">
        <f t="shared" si="1074"/>
        <v>112.98</v>
      </c>
      <c r="DC506" s="237">
        <f t="shared" si="1074"/>
        <v>112.98</v>
      </c>
      <c r="DD506" s="237">
        <f t="shared" si="1074"/>
        <v>112.98</v>
      </c>
      <c r="DE506" s="4">
        <f t="shared" si="967"/>
        <v>112.98</v>
      </c>
    </row>
    <row r="507" spans="1:109">
      <c r="A507" s="2">
        <v>1008102</v>
      </c>
      <c r="B507" s="3" t="s">
        <v>84</v>
      </c>
      <c r="C507" s="238">
        <v>41890</v>
      </c>
      <c r="D507" s="2" t="s">
        <v>26</v>
      </c>
      <c r="E507" s="2" t="s">
        <v>30</v>
      </c>
      <c r="F507" s="2" t="s">
        <v>28</v>
      </c>
      <c r="G507" s="2" t="s">
        <v>2617</v>
      </c>
      <c r="H507" s="2" t="s">
        <v>726</v>
      </c>
      <c r="I507" s="2" t="s">
        <v>68</v>
      </c>
      <c r="J507" s="2">
        <v>36</v>
      </c>
      <c r="K507" s="2">
        <f>ROUND(1/(_xlfn.XLOOKUP(M507,'Pro-Forma UPIS-AD-ADIT'!$B$111:$B$236,'Pro-Forma UPIS-AD-ADIT'!$E$111:$E$236))*12,0)</f>
        <v>270</v>
      </c>
      <c r="L507" s="4">
        <v>90.12</v>
      </c>
      <c r="M507" s="5">
        <v>141504</v>
      </c>
      <c r="N507" s="4">
        <v>90.12</v>
      </c>
      <c r="O507" s="5" t="s">
        <v>2065</v>
      </c>
      <c r="P507" s="4">
        <v>0</v>
      </c>
      <c r="Q507" s="5" t="s">
        <v>2066</v>
      </c>
      <c r="R507" s="4">
        <v>0</v>
      </c>
      <c r="S507" s="4">
        <v>0</v>
      </c>
      <c r="T507" s="234">
        <f t="shared" si="968"/>
        <v>185</v>
      </c>
      <c r="U507" s="233">
        <f t="shared" si="969"/>
        <v>50107</v>
      </c>
      <c r="V507" s="18">
        <f t="shared" si="970"/>
        <v>28.371111111111112</v>
      </c>
      <c r="W507" s="18">
        <f t="shared" si="945"/>
        <v>0.33377777777777778</v>
      </c>
      <c r="X507" s="237">
        <f t="shared" si="985"/>
        <v>28.704888888888892</v>
      </c>
      <c r="Y507" s="237">
        <f t="shared" ref="Y507:BK507" si="1075">+IF(IF(Y$5&lt;$C507,0,X507+$W507)&lt;$L507,IF(Y$5&lt;$C507,0,X507+$W507),$L507)</f>
        <v>29.038666666666671</v>
      </c>
      <c r="Z507" s="237">
        <f t="shared" si="1075"/>
        <v>29.372444444444451</v>
      </c>
      <c r="AA507" s="237">
        <f t="shared" si="1075"/>
        <v>29.70622222222223</v>
      </c>
      <c r="AB507" s="237">
        <f t="shared" si="1075"/>
        <v>30.04000000000001</v>
      </c>
      <c r="AC507" s="237">
        <f t="shared" si="1075"/>
        <v>30.373777777777789</v>
      </c>
      <c r="AD507" s="237">
        <f t="shared" si="1075"/>
        <v>30.707555555555569</v>
      </c>
      <c r="AE507" s="237">
        <f t="shared" si="1075"/>
        <v>31.041333333333348</v>
      </c>
      <c r="AF507" s="237">
        <f t="shared" si="1075"/>
        <v>31.375111111111128</v>
      </c>
      <c r="AG507" s="237">
        <f t="shared" si="1075"/>
        <v>31.708888888888907</v>
      </c>
      <c r="AH507" s="237">
        <f t="shared" si="1075"/>
        <v>32.042666666666683</v>
      </c>
      <c r="AI507" s="237">
        <f t="shared" si="1075"/>
        <v>32.376444444444459</v>
      </c>
      <c r="AJ507" s="237">
        <f t="shared" si="1075"/>
        <v>32.710222222222235</v>
      </c>
      <c r="AK507" s="237">
        <f t="shared" si="1075"/>
        <v>33.044000000000011</v>
      </c>
      <c r="AL507" s="237">
        <f t="shared" si="1075"/>
        <v>33.377777777777787</v>
      </c>
      <c r="AM507" s="237">
        <f t="shared" si="1075"/>
        <v>33.711555555555563</v>
      </c>
      <c r="AN507" s="237">
        <f t="shared" si="1075"/>
        <v>34.045333333333339</v>
      </c>
      <c r="AO507" s="237">
        <f t="shared" si="1075"/>
        <v>34.379111111111115</v>
      </c>
      <c r="AP507" s="237">
        <f t="shared" si="1075"/>
        <v>34.712888888888891</v>
      </c>
      <c r="AQ507" s="237">
        <f t="shared" si="1075"/>
        <v>35.046666666666667</v>
      </c>
      <c r="AR507" s="237">
        <f t="shared" si="1075"/>
        <v>35.380444444444443</v>
      </c>
      <c r="AS507" s="237">
        <f t="shared" si="1075"/>
        <v>35.714222222222219</v>
      </c>
      <c r="AT507" s="237">
        <f t="shared" si="1075"/>
        <v>36.047999999999995</v>
      </c>
      <c r="AU507" s="237">
        <f t="shared" si="1075"/>
        <v>36.381777777777771</v>
      </c>
      <c r="AV507" s="237">
        <f t="shared" si="1075"/>
        <v>36.715555555555547</v>
      </c>
      <c r="AW507" s="237">
        <f t="shared" si="1075"/>
        <v>37.049333333333323</v>
      </c>
      <c r="AX507" s="237">
        <f t="shared" si="1075"/>
        <v>37.383111111111099</v>
      </c>
      <c r="AY507" s="237">
        <f t="shared" si="1075"/>
        <v>37.716888888888874</v>
      </c>
      <c r="AZ507" s="237">
        <f t="shared" si="1075"/>
        <v>38.05066666666665</v>
      </c>
      <c r="BA507" s="237">
        <f t="shared" si="1075"/>
        <v>38.384444444444426</v>
      </c>
      <c r="BB507" s="237">
        <f t="shared" si="1075"/>
        <v>38.718222222222202</v>
      </c>
      <c r="BC507" s="237">
        <f t="shared" si="1075"/>
        <v>39.051999999999978</v>
      </c>
      <c r="BD507" s="237">
        <f t="shared" si="1075"/>
        <v>39.385777777777754</v>
      </c>
      <c r="BE507" s="237">
        <f t="shared" si="1075"/>
        <v>39.71955555555553</v>
      </c>
      <c r="BF507" s="237">
        <f t="shared" si="1075"/>
        <v>40.053333333333306</v>
      </c>
      <c r="BG507" s="237">
        <f t="shared" si="1075"/>
        <v>40.387111111111082</v>
      </c>
      <c r="BH507" s="237">
        <f t="shared" si="1075"/>
        <v>40.720888888888858</v>
      </c>
      <c r="BI507" s="237">
        <f t="shared" si="1075"/>
        <v>41.054666666666634</v>
      </c>
      <c r="BJ507" s="237">
        <f t="shared" si="1075"/>
        <v>41.38844444444441</v>
      </c>
      <c r="BK507" s="237">
        <f t="shared" si="1075"/>
        <v>41.722222222222186</v>
      </c>
      <c r="BL507" s="4">
        <f t="shared" si="987"/>
        <v>35.380444444444443</v>
      </c>
      <c r="BM507" s="18"/>
      <c r="BQ507" s="237">
        <f t="shared" si="965"/>
        <v>90.12</v>
      </c>
      <c r="BR507" s="237">
        <f t="shared" ref="BR507:DD507" si="1076">+IF(IF(BR$5&lt;$C507,0,BQ507+$R507)&lt;$L507,IF(BR$5&lt;$C507,0,BQ507+$R507),$L507)</f>
        <v>90.12</v>
      </c>
      <c r="BS507" s="237">
        <f t="shared" si="1076"/>
        <v>90.12</v>
      </c>
      <c r="BT507" s="237">
        <f t="shared" si="1076"/>
        <v>90.12</v>
      </c>
      <c r="BU507" s="237">
        <f t="shared" si="1076"/>
        <v>90.12</v>
      </c>
      <c r="BV507" s="237">
        <f t="shared" si="1076"/>
        <v>90.12</v>
      </c>
      <c r="BW507" s="237">
        <f t="shared" si="1076"/>
        <v>90.12</v>
      </c>
      <c r="BX507" s="237">
        <f t="shared" si="1076"/>
        <v>90.12</v>
      </c>
      <c r="BY507" s="237">
        <f t="shared" si="1076"/>
        <v>90.12</v>
      </c>
      <c r="BZ507" s="237">
        <f t="shared" si="1076"/>
        <v>90.12</v>
      </c>
      <c r="CA507" s="237">
        <f t="shared" si="1076"/>
        <v>90.12</v>
      </c>
      <c r="CB507" s="237">
        <f t="shared" si="1076"/>
        <v>90.12</v>
      </c>
      <c r="CC507" s="237">
        <f t="shared" si="1076"/>
        <v>90.12</v>
      </c>
      <c r="CD507" s="237">
        <f t="shared" si="1076"/>
        <v>90.12</v>
      </c>
      <c r="CE507" s="237">
        <f t="shared" si="1076"/>
        <v>90.12</v>
      </c>
      <c r="CF507" s="237">
        <f t="shared" si="1076"/>
        <v>90.12</v>
      </c>
      <c r="CG507" s="237">
        <f t="shared" si="1076"/>
        <v>90.12</v>
      </c>
      <c r="CH507" s="237">
        <f t="shared" si="1076"/>
        <v>90.12</v>
      </c>
      <c r="CI507" s="237">
        <f t="shared" si="1076"/>
        <v>90.12</v>
      </c>
      <c r="CJ507" s="237">
        <f t="shared" si="1076"/>
        <v>90.12</v>
      </c>
      <c r="CK507" s="237">
        <f t="shared" si="1076"/>
        <v>90.12</v>
      </c>
      <c r="CL507" s="237">
        <f t="shared" si="1076"/>
        <v>90.12</v>
      </c>
      <c r="CM507" s="237">
        <f t="shared" si="1076"/>
        <v>90.12</v>
      </c>
      <c r="CN507" s="237">
        <f t="shared" si="1076"/>
        <v>90.12</v>
      </c>
      <c r="CO507" s="237">
        <f t="shared" si="1076"/>
        <v>90.12</v>
      </c>
      <c r="CP507" s="237">
        <f t="shared" si="1076"/>
        <v>90.12</v>
      </c>
      <c r="CQ507" s="237">
        <f t="shared" si="1076"/>
        <v>90.12</v>
      </c>
      <c r="CR507" s="237">
        <f t="shared" si="1076"/>
        <v>90.12</v>
      </c>
      <c r="CS507" s="237">
        <f t="shared" si="1076"/>
        <v>90.12</v>
      </c>
      <c r="CT507" s="237">
        <f t="shared" si="1076"/>
        <v>90.12</v>
      </c>
      <c r="CU507" s="237">
        <f t="shared" si="1076"/>
        <v>90.12</v>
      </c>
      <c r="CV507" s="237">
        <f t="shared" si="1076"/>
        <v>90.12</v>
      </c>
      <c r="CW507" s="237">
        <f t="shared" si="1076"/>
        <v>90.12</v>
      </c>
      <c r="CX507" s="237">
        <f t="shared" si="1076"/>
        <v>90.12</v>
      </c>
      <c r="CY507" s="237">
        <f t="shared" si="1076"/>
        <v>90.12</v>
      </c>
      <c r="CZ507" s="237">
        <f t="shared" si="1076"/>
        <v>90.12</v>
      </c>
      <c r="DA507" s="237">
        <f t="shared" si="1076"/>
        <v>90.12</v>
      </c>
      <c r="DB507" s="237">
        <f t="shared" si="1076"/>
        <v>90.12</v>
      </c>
      <c r="DC507" s="237">
        <f t="shared" si="1076"/>
        <v>90.12</v>
      </c>
      <c r="DD507" s="237">
        <f t="shared" si="1076"/>
        <v>90.12</v>
      </c>
      <c r="DE507" s="4">
        <f t="shared" si="967"/>
        <v>90.11999999999999</v>
      </c>
    </row>
    <row r="508" spans="1:109">
      <c r="A508" s="2">
        <v>1008103</v>
      </c>
      <c r="B508" s="3" t="s">
        <v>84</v>
      </c>
      <c r="C508" s="238">
        <v>41890</v>
      </c>
      <c r="D508" s="2" t="s">
        <v>26</v>
      </c>
      <c r="E508" s="2" t="s">
        <v>30</v>
      </c>
      <c r="F508" s="2" t="s">
        <v>28</v>
      </c>
      <c r="G508" s="2" t="s">
        <v>2617</v>
      </c>
      <c r="H508" s="2" t="s">
        <v>726</v>
      </c>
      <c r="I508" s="2" t="s">
        <v>68</v>
      </c>
      <c r="J508" s="2">
        <v>36</v>
      </c>
      <c r="K508" s="2">
        <f>ROUND(1/(_xlfn.XLOOKUP(M508,'Pro-Forma UPIS-AD-ADIT'!$B$111:$B$236,'Pro-Forma UPIS-AD-ADIT'!$E$111:$E$236))*12,0)</f>
        <v>270</v>
      </c>
      <c r="L508" s="4">
        <v>111.91</v>
      </c>
      <c r="M508" s="5">
        <v>141504</v>
      </c>
      <c r="N508" s="4">
        <v>111.91</v>
      </c>
      <c r="O508" s="5" t="s">
        <v>2065</v>
      </c>
      <c r="P508" s="4">
        <v>0</v>
      </c>
      <c r="Q508" s="5" t="s">
        <v>2066</v>
      </c>
      <c r="R508" s="4">
        <v>0</v>
      </c>
      <c r="S508" s="4">
        <v>0</v>
      </c>
      <c r="T508" s="234">
        <f t="shared" si="968"/>
        <v>185</v>
      </c>
      <c r="U508" s="233">
        <f t="shared" si="969"/>
        <v>50107</v>
      </c>
      <c r="V508" s="18">
        <f t="shared" si="970"/>
        <v>35.230925925925924</v>
      </c>
      <c r="W508" s="18">
        <f t="shared" si="945"/>
        <v>0.41448148148148145</v>
      </c>
      <c r="X508" s="237">
        <f t="shared" si="985"/>
        <v>35.645407407407404</v>
      </c>
      <c r="Y508" s="237">
        <f t="shared" ref="Y508:BK508" si="1077">+IF(IF(Y$5&lt;$C508,0,X508+$W508)&lt;$L508,IF(Y$5&lt;$C508,0,X508+$W508),$L508)</f>
        <v>36.059888888888885</v>
      </c>
      <c r="Z508" s="237">
        <f t="shared" si="1077"/>
        <v>36.474370370370366</v>
      </c>
      <c r="AA508" s="237">
        <f t="shared" si="1077"/>
        <v>36.888851851851847</v>
      </c>
      <c r="AB508" s="237">
        <f t="shared" si="1077"/>
        <v>37.303333333333327</v>
      </c>
      <c r="AC508" s="237">
        <f t="shared" si="1077"/>
        <v>37.717814814814808</v>
      </c>
      <c r="AD508" s="237">
        <f t="shared" si="1077"/>
        <v>38.132296296296289</v>
      </c>
      <c r="AE508" s="237">
        <f t="shared" si="1077"/>
        <v>38.54677777777777</v>
      </c>
      <c r="AF508" s="237">
        <f t="shared" si="1077"/>
        <v>38.961259259259251</v>
      </c>
      <c r="AG508" s="237">
        <f t="shared" si="1077"/>
        <v>39.375740740740731</v>
      </c>
      <c r="AH508" s="237">
        <f t="shared" si="1077"/>
        <v>39.790222222222212</v>
      </c>
      <c r="AI508" s="237">
        <f t="shared" si="1077"/>
        <v>40.204703703703693</v>
      </c>
      <c r="AJ508" s="237">
        <f t="shared" si="1077"/>
        <v>40.619185185185174</v>
      </c>
      <c r="AK508" s="237">
        <f t="shared" si="1077"/>
        <v>41.033666666666655</v>
      </c>
      <c r="AL508" s="237">
        <f t="shared" si="1077"/>
        <v>41.448148148148135</v>
      </c>
      <c r="AM508" s="237">
        <f t="shared" si="1077"/>
        <v>41.862629629629616</v>
      </c>
      <c r="AN508" s="237">
        <f t="shared" si="1077"/>
        <v>42.277111111111097</v>
      </c>
      <c r="AO508" s="237">
        <f t="shared" si="1077"/>
        <v>42.691592592592578</v>
      </c>
      <c r="AP508" s="237">
        <f t="shared" si="1077"/>
        <v>43.106074074074058</v>
      </c>
      <c r="AQ508" s="237">
        <f t="shared" si="1077"/>
        <v>43.520555555555539</v>
      </c>
      <c r="AR508" s="237">
        <f t="shared" si="1077"/>
        <v>43.93503703703702</v>
      </c>
      <c r="AS508" s="237">
        <f t="shared" si="1077"/>
        <v>44.349518518518501</v>
      </c>
      <c r="AT508" s="237">
        <f t="shared" si="1077"/>
        <v>44.763999999999982</v>
      </c>
      <c r="AU508" s="237">
        <f t="shared" si="1077"/>
        <v>45.178481481481462</v>
      </c>
      <c r="AV508" s="237">
        <f t="shared" si="1077"/>
        <v>45.592962962962943</v>
      </c>
      <c r="AW508" s="237">
        <f t="shared" si="1077"/>
        <v>46.007444444444424</v>
      </c>
      <c r="AX508" s="237">
        <f t="shared" si="1077"/>
        <v>46.421925925925905</v>
      </c>
      <c r="AY508" s="237">
        <f t="shared" si="1077"/>
        <v>46.836407407407386</v>
      </c>
      <c r="AZ508" s="237">
        <f t="shared" si="1077"/>
        <v>47.250888888888866</v>
      </c>
      <c r="BA508" s="237">
        <f t="shared" si="1077"/>
        <v>47.665370370370347</v>
      </c>
      <c r="BB508" s="237">
        <f t="shared" si="1077"/>
        <v>48.079851851851828</v>
      </c>
      <c r="BC508" s="237">
        <f t="shared" si="1077"/>
        <v>48.494333333333309</v>
      </c>
      <c r="BD508" s="237">
        <f t="shared" si="1077"/>
        <v>48.908814814814789</v>
      </c>
      <c r="BE508" s="237">
        <f t="shared" si="1077"/>
        <v>49.32329629629627</v>
      </c>
      <c r="BF508" s="237">
        <f t="shared" si="1077"/>
        <v>49.737777777777751</v>
      </c>
      <c r="BG508" s="237">
        <f t="shared" si="1077"/>
        <v>50.152259259259232</v>
      </c>
      <c r="BH508" s="237">
        <f t="shared" si="1077"/>
        <v>50.566740740740713</v>
      </c>
      <c r="BI508" s="237">
        <f t="shared" si="1077"/>
        <v>50.981222222222193</v>
      </c>
      <c r="BJ508" s="237">
        <f t="shared" si="1077"/>
        <v>51.395703703703674</v>
      </c>
      <c r="BK508" s="237">
        <f t="shared" si="1077"/>
        <v>51.810185185185155</v>
      </c>
      <c r="BL508" s="4">
        <f t="shared" si="987"/>
        <v>43.93503703703702</v>
      </c>
      <c r="BM508" s="18"/>
      <c r="BQ508" s="237">
        <f t="shared" si="965"/>
        <v>111.91</v>
      </c>
      <c r="BR508" s="237">
        <f t="shared" ref="BR508:DD508" si="1078">+IF(IF(BR$5&lt;$C508,0,BQ508+$R508)&lt;$L508,IF(BR$5&lt;$C508,0,BQ508+$R508),$L508)</f>
        <v>111.91</v>
      </c>
      <c r="BS508" s="237">
        <f t="shared" si="1078"/>
        <v>111.91</v>
      </c>
      <c r="BT508" s="237">
        <f t="shared" si="1078"/>
        <v>111.91</v>
      </c>
      <c r="BU508" s="237">
        <f t="shared" si="1078"/>
        <v>111.91</v>
      </c>
      <c r="BV508" s="237">
        <f t="shared" si="1078"/>
        <v>111.91</v>
      </c>
      <c r="BW508" s="237">
        <f t="shared" si="1078"/>
        <v>111.91</v>
      </c>
      <c r="BX508" s="237">
        <f t="shared" si="1078"/>
        <v>111.91</v>
      </c>
      <c r="BY508" s="237">
        <f t="shared" si="1078"/>
        <v>111.91</v>
      </c>
      <c r="BZ508" s="237">
        <f t="shared" si="1078"/>
        <v>111.91</v>
      </c>
      <c r="CA508" s="237">
        <f t="shared" si="1078"/>
        <v>111.91</v>
      </c>
      <c r="CB508" s="237">
        <f t="shared" si="1078"/>
        <v>111.91</v>
      </c>
      <c r="CC508" s="237">
        <f t="shared" si="1078"/>
        <v>111.91</v>
      </c>
      <c r="CD508" s="237">
        <f t="shared" si="1078"/>
        <v>111.91</v>
      </c>
      <c r="CE508" s="237">
        <f t="shared" si="1078"/>
        <v>111.91</v>
      </c>
      <c r="CF508" s="237">
        <f t="shared" si="1078"/>
        <v>111.91</v>
      </c>
      <c r="CG508" s="237">
        <f t="shared" si="1078"/>
        <v>111.91</v>
      </c>
      <c r="CH508" s="237">
        <f t="shared" si="1078"/>
        <v>111.91</v>
      </c>
      <c r="CI508" s="237">
        <f t="shared" si="1078"/>
        <v>111.91</v>
      </c>
      <c r="CJ508" s="237">
        <f t="shared" si="1078"/>
        <v>111.91</v>
      </c>
      <c r="CK508" s="237">
        <f t="shared" si="1078"/>
        <v>111.91</v>
      </c>
      <c r="CL508" s="237">
        <f t="shared" si="1078"/>
        <v>111.91</v>
      </c>
      <c r="CM508" s="237">
        <f t="shared" si="1078"/>
        <v>111.91</v>
      </c>
      <c r="CN508" s="237">
        <f t="shared" si="1078"/>
        <v>111.91</v>
      </c>
      <c r="CO508" s="237">
        <f t="shared" si="1078"/>
        <v>111.91</v>
      </c>
      <c r="CP508" s="237">
        <f t="shared" si="1078"/>
        <v>111.91</v>
      </c>
      <c r="CQ508" s="237">
        <f t="shared" si="1078"/>
        <v>111.91</v>
      </c>
      <c r="CR508" s="237">
        <f t="shared" si="1078"/>
        <v>111.91</v>
      </c>
      <c r="CS508" s="237">
        <f t="shared" si="1078"/>
        <v>111.91</v>
      </c>
      <c r="CT508" s="237">
        <f t="shared" si="1078"/>
        <v>111.91</v>
      </c>
      <c r="CU508" s="237">
        <f t="shared" si="1078"/>
        <v>111.91</v>
      </c>
      <c r="CV508" s="237">
        <f t="shared" si="1078"/>
        <v>111.91</v>
      </c>
      <c r="CW508" s="237">
        <f t="shared" si="1078"/>
        <v>111.91</v>
      </c>
      <c r="CX508" s="237">
        <f t="shared" si="1078"/>
        <v>111.91</v>
      </c>
      <c r="CY508" s="237">
        <f t="shared" si="1078"/>
        <v>111.91</v>
      </c>
      <c r="CZ508" s="237">
        <f t="shared" si="1078"/>
        <v>111.91</v>
      </c>
      <c r="DA508" s="237">
        <f t="shared" si="1078"/>
        <v>111.91</v>
      </c>
      <c r="DB508" s="237">
        <f t="shared" si="1078"/>
        <v>111.91</v>
      </c>
      <c r="DC508" s="237">
        <f t="shared" si="1078"/>
        <v>111.91</v>
      </c>
      <c r="DD508" s="237">
        <f t="shared" si="1078"/>
        <v>111.91</v>
      </c>
      <c r="DE508" s="4">
        <f t="shared" si="967"/>
        <v>111.91000000000001</v>
      </c>
    </row>
    <row r="509" spans="1:109">
      <c r="A509" s="2">
        <v>1008104</v>
      </c>
      <c r="B509" s="3" t="s">
        <v>84</v>
      </c>
      <c r="C509" s="238">
        <v>41890</v>
      </c>
      <c r="D509" s="2" t="s">
        <v>26</v>
      </c>
      <c r="E509" s="2" t="s">
        <v>30</v>
      </c>
      <c r="F509" s="2" t="s">
        <v>28</v>
      </c>
      <c r="G509" s="2" t="s">
        <v>2617</v>
      </c>
      <c r="H509" s="2" t="s">
        <v>726</v>
      </c>
      <c r="I509" s="2" t="s">
        <v>68</v>
      </c>
      <c r="J509" s="2">
        <v>36</v>
      </c>
      <c r="K509" s="2">
        <f>ROUND(1/(_xlfn.XLOOKUP(M509,'Pro-Forma UPIS-AD-ADIT'!$B$111:$B$236,'Pro-Forma UPIS-AD-ADIT'!$E$111:$E$236))*12,0)</f>
        <v>270</v>
      </c>
      <c r="L509" s="4">
        <v>110.05</v>
      </c>
      <c r="M509" s="5">
        <v>141504</v>
      </c>
      <c r="N509" s="4">
        <v>110.05</v>
      </c>
      <c r="O509" s="5" t="s">
        <v>2065</v>
      </c>
      <c r="P509" s="4">
        <v>0</v>
      </c>
      <c r="Q509" s="5" t="s">
        <v>2066</v>
      </c>
      <c r="R509" s="4">
        <v>0</v>
      </c>
      <c r="S509" s="4">
        <v>0</v>
      </c>
      <c r="T509" s="234">
        <f t="shared" si="968"/>
        <v>185</v>
      </c>
      <c r="U509" s="233">
        <f t="shared" si="969"/>
        <v>50107</v>
      </c>
      <c r="V509" s="18">
        <f t="shared" si="970"/>
        <v>34.645370370370372</v>
      </c>
      <c r="W509" s="18">
        <f t="shared" si="945"/>
        <v>0.40759259259259256</v>
      </c>
      <c r="X509" s="237">
        <f t="shared" si="985"/>
        <v>35.052962962962965</v>
      </c>
      <c r="Y509" s="237">
        <f t="shared" ref="Y509:BK509" si="1079">+IF(IF(Y$5&lt;$C509,0,X509+$W509)&lt;$L509,IF(Y$5&lt;$C509,0,X509+$W509),$L509)</f>
        <v>35.460555555555558</v>
      </c>
      <c r="Z509" s="237">
        <f t="shared" si="1079"/>
        <v>35.868148148148151</v>
      </c>
      <c r="AA509" s="237">
        <f t="shared" si="1079"/>
        <v>36.275740740740744</v>
      </c>
      <c r="AB509" s="237">
        <f t="shared" si="1079"/>
        <v>36.683333333333337</v>
      </c>
      <c r="AC509" s="237">
        <f t="shared" si="1079"/>
        <v>37.09092592592593</v>
      </c>
      <c r="AD509" s="237">
        <f t="shared" si="1079"/>
        <v>37.498518518518523</v>
      </c>
      <c r="AE509" s="237">
        <f t="shared" si="1079"/>
        <v>37.906111111111116</v>
      </c>
      <c r="AF509" s="237">
        <f t="shared" si="1079"/>
        <v>38.313703703703709</v>
      </c>
      <c r="AG509" s="237">
        <f t="shared" si="1079"/>
        <v>38.721296296296302</v>
      </c>
      <c r="AH509" s="237">
        <f t="shared" si="1079"/>
        <v>39.128888888888895</v>
      </c>
      <c r="AI509" s="237">
        <f t="shared" si="1079"/>
        <v>39.536481481481488</v>
      </c>
      <c r="AJ509" s="237">
        <f t="shared" si="1079"/>
        <v>39.944074074074081</v>
      </c>
      <c r="AK509" s="237">
        <f t="shared" si="1079"/>
        <v>40.351666666666674</v>
      </c>
      <c r="AL509" s="237">
        <f t="shared" si="1079"/>
        <v>40.759259259259267</v>
      </c>
      <c r="AM509" s="237">
        <f t="shared" si="1079"/>
        <v>41.16685185185186</v>
      </c>
      <c r="AN509" s="237">
        <f t="shared" si="1079"/>
        <v>41.574444444444453</v>
      </c>
      <c r="AO509" s="237">
        <f t="shared" si="1079"/>
        <v>41.982037037037045</v>
      </c>
      <c r="AP509" s="237">
        <f t="shared" si="1079"/>
        <v>42.389629629629638</v>
      </c>
      <c r="AQ509" s="237">
        <f t="shared" si="1079"/>
        <v>42.797222222222231</v>
      </c>
      <c r="AR509" s="237">
        <f t="shared" si="1079"/>
        <v>43.204814814814824</v>
      </c>
      <c r="AS509" s="237">
        <f t="shared" si="1079"/>
        <v>43.612407407407417</v>
      </c>
      <c r="AT509" s="237">
        <f t="shared" si="1079"/>
        <v>44.02000000000001</v>
      </c>
      <c r="AU509" s="237">
        <f t="shared" si="1079"/>
        <v>44.427592592592603</v>
      </c>
      <c r="AV509" s="237">
        <f t="shared" si="1079"/>
        <v>44.835185185185196</v>
      </c>
      <c r="AW509" s="237">
        <f t="shared" si="1079"/>
        <v>45.242777777777789</v>
      </c>
      <c r="AX509" s="237">
        <f t="shared" si="1079"/>
        <v>45.650370370370382</v>
      </c>
      <c r="AY509" s="237">
        <f t="shared" si="1079"/>
        <v>46.057962962962975</v>
      </c>
      <c r="AZ509" s="237">
        <f t="shared" si="1079"/>
        <v>46.465555555555568</v>
      </c>
      <c r="BA509" s="237">
        <f t="shared" si="1079"/>
        <v>46.873148148148161</v>
      </c>
      <c r="BB509" s="237">
        <f t="shared" si="1079"/>
        <v>47.280740740740754</v>
      </c>
      <c r="BC509" s="237">
        <f t="shared" si="1079"/>
        <v>47.688333333333347</v>
      </c>
      <c r="BD509" s="237">
        <f t="shared" si="1079"/>
        <v>48.09592592592594</v>
      </c>
      <c r="BE509" s="237">
        <f t="shared" si="1079"/>
        <v>48.503518518518533</v>
      </c>
      <c r="BF509" s="237">
        <f t="shared" si="1079"/>
        <v>48.911111111111126</v>
      </c>
      <c r="BG509" s="237">
        <f t="shared" si="1079"/>
        <v>49.318703703703719</v>
      </c>
      <c r="BH509" s="237">
        <f t="shared" si="1079"/>
        <v>49.726296296296312</v>
      </c>
      <c r="BI509" s="237">
        <f t="shared" si="1079"/>
        <v>50.133888888888904</v>
      </c>
      <c r="BJ509" s="237">
        <f t="shared" si="1079"/>
        <v>50.541481481481497</v>
      </c>
      <c r="BK509" s="237">
        <f t="shared" si="1079"/>
        <v>50.94907407407409</v>
      </c>
      <c r="BL509" s="4">
        <f t="shared" si="987"/>
        <v>43.204814814814831</v>
      </c>
      <c r="BM509" s="18"/>
      <c r="BQ509" s="237">
        <f t="shared" si="965"/>
        <v>110.05</v>
      </c>
      <c r="BR509" s="237">
        <f t="shared" ref="BR509:DD509" si="1080">+IF(IF(BR$5&lt;$C509,0,BQ509+$R509)&lt;$L509,IF(BR$5&lt;$C509,0,BQ509+$R509),$L509)</f>
        <v>110.05</v>
      </c>
      <c r="BS509" s="237">
        <f t="shared" si="1080"/>
        <v>110.05</v>
      </c>
      <c r="BT509" s="237">
        <f t="shared" si="1080"/>
        <v>110.05</v>
      </c>
      <c r="BU509" s="237">
        <f t="shared" si="1080"/>
        <v>110.05</v>
      </c>
      <c r="BV509" s="237">
        <f t="shared" si="1080"/>
        <v>110.05</v>
      </c>
      <c r="BW509" s="237">
        <f t="shared" si="1080"/>
        <v>110.05</v>
      </c>
      <c r="BX509" s="237">
        <f t="shared" si="1080"/>
        <v>110.05</v>
      </c>
      <c r="BY509" s="237">
        <f t="shared" si="1080"/>
        <v>110.05</v>
      </c>
      <c r="BZ509" s="237">
        <f t="shared" si="1080"/>
        <v>110.05</v>
      </c>
      <c r="CA509" s="237">
        <f t="shared" si="1080"/>
        <v>110.05</v>
      </c>
      <c r="CB509" s="237">
        <f t="shared" si="1080"/>
        <v>110.05</v>
      </c>
      <c r="CC509" s="237">
        <f t="shared" si="1080"/>
        <v>110.05</v>
      </c>
      <c r="CD509" s="237">
        <f t="shared" si="1080"/>
        <v>110.05</v>
      </c>
      <c r="CE509" s="237">
        <f t="shared" si="1080"/>
        <v>110.05</v>
      </c>
      <c r="CF509" s="237">
        <f t="shared" si="1080"/>
        <v>110.05</v>
      </c>
      <c r="CG509" s="237">
        <f t="shared" si="1080"/>
        <v>110.05</v>
      </c>
      <c r="CH509" s="237">
        <f t="shared" si="1080"/>
        <v>110.05</v>
      </c>
      <c r="CI509" s="237">
        <f t="shared" si="1080"/>
        <v>110.05</v>
      </c>
      <c r="CJ509" s="237">
        <f t="shared" si="1080"/>
        <v>110.05</v>
      </c>
      <c r="CK509" s="237">
        <f t="shared" si="1080"/>
        <v>110.05</v>
      </c>
      <c r="CL509" s="237">
        <f t="shared" si="1080"/>
        <v>110.05</v>
      </c>
      <c r="CM509" s="237">
        <f t="shared" si="1080"/>
        <v>110.05</v>
      </c>
      <c r="CN509" s="237">
        <f t="shared" si="1080"/>
        <v>110.05</v>
      </c>
      <c r="CO509" s="237">
        <f t="shared" si="1080"/>
        <v>110.05</v>
      </c>
      <c r="CP509" s="237">
        <f t="shared" si="1080"/>
        <v>110.05</v>
      </c>
      <c r="CQ509" s="237">
        <f t="shared" si="1080"/>
        <v>110.05</v>
      </c>
      <c r="CR509" s="237">
        <f t="shared" si="1080"/>
        <v>110.05</v>
      </c>
      <c r="CS509" s="237">
        <f t="shared" si="1080"/>
        <v>110.05</v>
      </c>
      <c r="CT509" s="237">
        <f t="shared" si="1080"/>
        <v>110.05</v>
      </c>
      <c r="CU509" s="237">
        <f t="shared" si="1080"/>
        <v>110.05</v>
      </c>
      <c r="CV509" s="237">
        <f t="shared" si="1080"/>
        <v>110.05</v>
      </c>
      <c r="CW509" s="237">
        <f t="shared" si="1080"/>
        <v>110.05</v>
      </c>
      <c r="CX509" s="237">
        <f t="shared" si="1080"/>
        <v>110.05</v>
      </c>
      <c r="CY509" s="237">
        <f t="shared" si="1080"/>
        <v>110.05</v>
      </c>
      <c r="CZ509" s="237">
        <f t="shared" si="1080"/>
        <v>110.05</v>
      </c>
      <c r="DA509" s="237">
        <f t="shared" si="1080"/>
        <v>110.05</v>
      </c>
      <c r="DB509" s="237">
        <f t="shared" si="1080"/>
        <v>110.05</v>
      </c>
      <c r="DC509" s="237">
        <f t="shared" si="1080"/>
        <v>110.05</v>
      </c>
      <c r="DD509" s="237">
        <f t="shared" si="1080"/>
        <v>110.05</v>
      </c>
      <c r="DE509" s="4">
        <f t="shared" si="967"/>
        <v>110.04999999999997</v>
      </c>
    </row>
    <row r="510" spans="1:109">
      <c r="A510" s="2">
        <v>1008105</v>
      </c>
      <c r="B510" s="3" t="s">
        <v>84</v>
      </c>
      <c r="C510" s="238">
        <v>41890</v>
      </c>
      <c r="D510" s="2" t="s">
        <v>26</v>
      </c>
      <c r="E510" s="2" t="s">
        <v>30</v>
      </c>
      <c r="F510" s="2" t="s">
        <v>28</v>
      </c>
      <c r="G510" s="2" t="s">
        <v>2617</v>
      </c>
      <c r="H510" s="2" t="s">
        <v>726</v>
      </c>
      <c r="I510" s="2" t="s">
        <v>68</v>
      </c>
      <c r="J510" s="2">
        <v>36</v>
      </c>
      <c r="K510" s="2">
        <f>ROUND(1/(_xlfn.XLOOKUP(M510,'Pro-Forma UPIS-AD-ADIT'!$B$111:$B$236,'Pro-Forma UPIS-AD-ADIT'!$E$111:$E$236))*12,0)</f>
        <v>270</v>
      </c>
      <c r="L510" s="4">
        <v>90.12</v>
      </c>
      <c r="M510" s="5">
        <v>141504</v>
      </c>
      <c r="N510" s="4">
        <v>90.12</v>
      </c>
      <c r="O510" s="5" t="s">
        <v>2065</v>
      </c>
      <c r="P510" s="4">
        <v>0</v>
      </c>
      <c r="Q510" s="5" t="s">
        <v>2066</v>
      </c>
      <c r="R510" s="4">
        <v>0</v>
      </c>
      <c r="S510" s="4">
        <v>0</v>
      </c>
      <c r="T510" s="234">
        <f t="shared" si="968"/>
        <v>185</v>
      </c>
      <c r="U510" s="233">
        <f t="shared" si="969"/>
        <v>50107</v>
      </c>
      <c r="V510" s="18">
        <f t="shared" si="970"/>
        <v>28.371111111111112</v>
      </c>
      <c r="W510" s="18">
        <f t="shared" ref="W510:W573" si="1081">+IF(U510&lt;=$U$1,0,L510/K510)</f>
        <v>0.33377777777777778</v>
      </c>
      <c r="X510" s="237">
        <f t="shared" si="985"/>
        <v>28.704888888888892</v>
      </c>
      <c r="Y510" s="237">
        <f t="shared" ref="Y510:BK510" si="1082">+IF(IF(Y$5&lt;$C510,0,X510+$W510)&lt;$L510,IF(Y$5&lt;$C510,0,X510+$W510),$L510)</f>
        <v>29.038666666666671</v>
      </c>
      <c r="Z510" s="237">
        <f t="shared" si="1082"/>
        <v>29.372444444444451</v>
      </c>
      <c r="AA510" s="237">
        <f t="shared" si="1082"/>
        <v>29.70622222222223</v>
      </c>
      <c r="AB510" s="237">
        <f t="shared" si="1082"/>
        <v>30.04000000000001</v>
      </c>
      <c r="AC510" s="237">
        <f t="shared" si="1082"/>
        <v>30.373777777777789</v>
      </c>
      <c r="AD510" s="237">
        <f t="shared" si="1082"/>
        <v>30.707555555555569</v>
      </c>
      <c r="AE510" s="237">
        <f t="shared" si="1082"/>
        <v>31.041333333333348</v>
      </c>
      <c r="AF510" s="237">
        <f t="shared" si="1082"/>
        <v>31.375111111111128</v>
      </c>
      <c r="AG510" s="237">
        <f t="shared" si="1082"/>
        <v>31.708888888888907</v>
      </c>
      <c r="AH510" s="237">
        <f t="shared" si="1082"/>
        <v>32.042666666666683</v>
      </c>
      <c r="AI510" s="237">
        <f t="shared" si="1082"/>
        <v>32.376444444444459</v>
      </c>
      <c r="AJ510" s="237">
        <f t="shared" si="1082"/>
        <v>32.710222222222235</v>
      </c>
      <c r="AK510" s="237">
        <f t="shared" si="1082"/>
        <v>33.044000000000011</v>
      </c>
      <c r="AL510" s="237">
        <f t="shared" si="1082"/>
        <v>33.377777777777787</v>
      </c>
      <c r="AM510" s="237">
        <f t="shared" si="1082"/>
        <v>33.711555555555563</v>
      </c>
      <c r="AN510" s="237">
        <f t="shared" si="1082"/>
        <v>34.045333333333339</v>
      </c>
      <c r="AO510" s="237">
        <f t="shared" si="1082"/>
        <v>34.379111111111115</v>
      </c>
      <c r="AP510" s="237">
        <f t="shared" si="1082"/>
        <v>34.712888888888891</v>
      </c>
      <c r="AQ510" s="237">
        <f t="shared" si="1082"/>
        <v>35.046666666666667</v>
      </c>
      <c r="AR510" s="237">
        <f t="shared" si="1082"/>
        <v>35.380444444444443</v>
      </c>
      <c r="AS510" s="237">
        <f t="shared" si="1082"/>
        <v>35.714222222222219</v>
      </c>
      <c r="AT510" s="237">
        <f t="shared" si="1082"/>
        <v>36.047999999999995</v>
      </c>
      <c r="AU510" s="237">
        <f t="shared" si="1082"/>
        <v>36.381777777777771</v>
      </c>
      <c r="AV510" s="237">
        <f t="shared" si="1082"/>
        <v>36.715555555555547</v>
      </c>
      <c r="AW510" s="237">
        <f t="shared" si="1082"/>
        <v>37.049333333333323</v>
      </c>
      <c r="AX510" s="237">
        <f t="shared" si="1082"/>
        <v>37.383111111111099</v>
      </c>
      <c r="AY510" s="237">
        <f t="shared" si="1082"/>
        <v>37.716888888888874</v>
      </c>
      <c r="AZ510" s="237">
        <f t="shared" si="1082"/>
        <v>38.05066666666665</v>
      </c>
      <c r="BA510" s="237">
        <f t="shared" si="1082"/>
        <v>38.384444444444426</v>
      </c>
      <c r="BB510" s="237">
        <f t="shared" si="1082"/>
        <v>38.718222222222202</v>
      </c>
      <c r="BC510" s="237">
        <f t="shared" si="1082"/>
        <v>39.051999999999978</v>
      </c>
      <c r="BD510" s="237">
        <f t="shared" si="1082"/>
        <v>39.385777777777754</v>
      </c>
      <c r="BE510" s="237">
        <f t="shared" si="1082"/>
        <v>39.71955555555553</v>
      </c>
      <c r="BF510" s="237">
        <f t="shared" si="1082"/>
        <v>40.053333333333306</v>
      </c>
      <c r="BG510" s="237">
        <f t="shared" si="1082"/>
        <v>40.387111111111082</v>
      </c>
      <c r="BH510" s="237">
        <f t="shared" si="1082"/>
        <v>40.720888888888858</v>
      </c>
      <c r="BI510" s="237">
        <f t="shared" si="1082"/>
        <v>41.054666666666634</v>
      </c>
      <c r="BJ510" s="237">
        <f t="shared" si="1082"/>
        <v>41.38844444444441</v>
      </c>
      <c r="BK510" s="237">
        <f t="shared" si="1082"/>
        <v>41.722222222222186</v>
      </c>
      <c r="BL510" s="4">
        <f t="shared" si="987"/>
        <v>35.380444444444443</v>
      </c>
      <c r="BM510" s="18"/>
      <c r="BQ510" s="237">
        <f t="shared" si="965"/>
        <v>90.12</v>
      </c>
      <c r="BR510" s="237">
        <f t="shared" ref="BR510:DD510" si="1083">+IF(IF(BR$5&lt;$C510,0,BQ510+$R510)&lt;$L510,IF(BR$5&lt;$C510,0,BQ510+$R510),$L510)</f>
        <v>90.12</v>
      </c>
      <c r="BS510" s="237">
        <f t="shared" si="1083"/>
        <v>90.12</v>
      </c>
      <c r="BT510" s="237">
        <f t="shared" si="1083"/>
        <v>90.12</v>
      </c>
      <c r="BU510" s="237">
        <f t="shared" si="1083"/>
        <v>90.12</v>
      </c>
      <c r="BV510" s="237">
        <f t="shared" si="1083"/>
        <v>90.12</v>
      </c>
      <c r="BW510" s="237">
        <f t="shared" si="1083"/>
        <v>90.12</v>
      </c>
      <c r="BX510" s="237">
        <f t="shared" si="1083"/>
        <v>90.12</v>
      </c>
      <c r="BY510" s="237">
        <f t="shared" si="1083"/>
        <v>90.12</v>
      </c>
      <c r="BZ510" s="237">
        <f t="shared" si="1083"/>
        <v>90.12</v>
      </c>
      <c r="CA510" s="237">
        <f t="shared" si="1083"/>
        <v>90.12</v>
      </c>
      <c r="CB510" s="237">
        <f t="shared" si="1083"/>
        <v>90.12</v>
      </c>
      <c r="CC510" s="237">
        <f t="shared" si="1083"/>
        <v>90.12</v>
      </c>
      <c r="CD510" s="237">
        <f t="shared" si="1083"/>
        <v>90.12</v>
      </c>
      <c r="CE510" s="237">
        <f t="shared" si="1083"/>
        <v>90.12</v>
      </c>
      <c r="CF510" s="237">
        <f t="shared" si="1083"/>
        <v>90.12</v>
      </c>
      <c r="CG510" s="237">
        <f t="shared" si="1083"/>
        <v>90.12</v>
      </c>
      <c r="CH510" s="237">
        <f t="shared" si="1083"/>
        <v>90.12</v>
      </c>
      <c r="CI510" s="237">
        <f t="shared" si="1083"/>
        <v>90.12</v>
      </c>
      <c r="CJ510" s="237">
        <f t="shared" si="1083"/>
        <v>90.12</v>
      </c>
      <c r="CK510" s="237">
        <f t="shared" si="1083"/>
        <v>90.12</v>
      </c>
      <c r="CL510" s="237">
        <f t="shared" si="1083"/>
        <v>90.12</v>
      </c>
      <c r="CM510" s="237">
        <f t="shared" si="1083"/>
        <v>90.12</v>
      </c>
      <c r="CN510" s="237">
        <f t="shared" si="1083"/>
        <v>90.12</v>
      </c>
      <c r="CO510" s="237">
        <f t="shared" si="1083"/>
        <v>90.12</v>
      </c>
      <c r="CP510" s="237">
        <f t="shared" si="1083"/>
        <v>90.12</v>
      </c>
      <c r="CQ510" s="237">
        <f t="shared" si="1083"/>
        <v>90.12</v>
      </c>
      <c r="CR510" s="237">
        <f t="shared" si="1083"/>
        <v>90.12</v>
      </c>
      <c r="CS510" s="237">
        <f t="shared" si="1083"/>
        <v>90.12</v>
      </c>
      <c r="CT510" s="237">
        <f t="shared" si="1083"/>
        <v>90.12</v>
      </c>
      <c r="CU510" s="237">
        <f t="shared" si="1083"/>
        <v>90.12</v>
      </c>
      <c r="CV510" s="237">
        <f t="shared" si="1083"/>
        <v>90.12</v>
      </c>
      <c r="CW510" s="237">
        <f t="shared" si="1083"/>
        <v>90.12</v>
      </c>
      <c r="CX510" s="237">
        <f t="shared" si="1083"/>
        <v>90.12</v>
      </c>
      <c r="CY510" s="237">
        <f t="shared" si="1083"/>
        <v>90.12</v>
      </c>
      <c r="CZ510" s="237">
        <f t="shared" si="1083"/>
        <v>90.12</v>
      </c>
      <c r="DA510" s="237">
        <f t="shared" si="1083"/>
        <v>90.12</v>
      </c>
      <c r="DB510" s="237">
        <f t="shared" si="1083"/>
        <v>90.12</v>
      </c>
      <c r="DC510" s="237">
        <f t="shared" si="1083"/>
        <v>90.12</v>
      </c>
      <c r="DD510" s="237">
        <f t="shared" si="1083"/>
        <v>90.12</v>
      </c>
      <c r="DE510" s="4">
        <f t="shared" si="967"/>
        <v>90.11999999999999</v>
      </c>
    </row>
    <row r="511" spans="1:109">
      <c r="A511" s="2" t="s">
        <v>719</v>
      </c>
      <c r="B511" s="3" t="s">
        <v>713</v>
      </c>
      <c r="C511" s="238">
        <v>41905</v>
      </c>
      <c r="D511" s="2" t="s">
        <v>26</v>
      </c>
      <c r="E511" s="2" t="s">
        <v>27</v>
      </c>
      <c r="F511" s="2" t="s">
        <v>28</v>
      </c>
      <c r="G511" s="2" t="s">
        <v>2617</v>
      </c>
      <c r="H511" s="2" t="s">
        <v>692</v>
      </c>
      <c r="I511" s="2" t="s">
        <v>68</v>
      </c>
      <c r="J511" s="2">
        <v>800</v>
      </c>
      <c r="K511" s="2">
        <f>ROUND(1/(_xlfn.XLOOKUP(M511,'Pro-Forma UPIS-AD-ADIT'!$B$111:$B$236,'Pro-Forma UPIS-AD-ADIT'!$E$111:$E$236))*12,0)</f>
        <v>284</v>
      </c>
      <c r="L511" s="4">
        <v>421.88</v>
      </c>
      <c r="M511" s="5">
        <v>141303</v>
      </c>
      <c r="N511" s="4">
        <v>44.52</v>
      </c>
      <c r="O511" s="5" t="s">
        <v>2100</v>
      </c>
      <c r="P511" s="4">
        <v>4.7699999999999996</v>
      </c>
      <c r="Q511" s="5" t="s">
        <v>2101</v>
      </c>
      <c r="R511" s="4">
        <v>0.53</v>
      </c>
      <c r="S511" s="4">
        <v>377.36</v>
      </c>
      <c r="T511" s="234">
        <f t="shared" si="968"/>
        <v>199</v>
      </c>
      <c r="U511" s="233">
        <f t="shared" si="969"/>
        <v>50548</v>
      </c>
      <c r="V511" s="18">
        <f t="shared" si="970"/>
        <v>126.26690140845069</v>
      </c>
      <c r="W511" s="18">
        <f t="shared" si="1081"/>
        <v>1.4854929577464788</v>
      </c>
      <c r="X511" s="237">
        <f t="shared" si="985"/>
        <v>127.75239436619717</v>
      </c>
      <c r="Y511" s="237">
        <f t="shared" ref="Y511:BK511" si="1084">+IF(IF(Y$5&lt;$C511,0,X511+$W511)&lt;$L511,IF(Y$5&lt;$C511,0,X511+$W511),$L511)</f>
        <v>129.23788732394365</v>
      </c>
      <c r="Z511" s="237">
        <f t="shared" si="1084"/>
        <v>130.72338028169014</v>
      </c>
      <c r="AA511" s="237">
        <f t="shared" si="1084"/>
        <v>132.20887323943663</v>
      </c>
      <c r="AB511" s="237">
        <f t="shared" si="1084"/>
        <v>133.69436619718311</v>
      </c>
      <c r="AC511" s="237">
        <f t="shared" si="1084"/>
        <v>135.1798591549296</v>
      </c>
      <c r="AD511" s="237">
        <f t="shared" si="1084"/>
        <v>136.66535211267609</v>
      </c>
      <c r="AE511" s="237">
        <f t="shared" si="1084"/>
        <v>138.15084507042258</v>
      </c>
      <c r="AF511" s="237">
        <f t="shared" si="1084"/>
        <v>139.63633802816906</v>
      </c>
      <c r="AG511" s="237">
        <f t="shared" si="1084"/>
        <v>141.12183098591555</v>
      </c>
      <c r="AH511" s="237">
        <f t="shared" si="1084"/>
        <v>142.60732394366204</v>
      </c>
      <c r="AI511" s="237">
        <f t="shared" si="1084"/>
        <v>144.09281690140853</v>
      </c>
      <c r="AJ511" s="237">
        <f t="shared" si="1084"/>
        <v>145.57830985915501</v>
      </c>
      <c r="AK511" s="237">
        <f t="shared" si="1084"/>
        <v>147.0638028169015</v>
      </c>
      <c r="AL511" s="237">
        <f t="shared" si="1084"/>
        <v>148.54929577464799</v>
      </c>
      <c r="AM511" s="237">
        <f t="shared" si="1084"/>
        <v>150.03478873239447</v>
      </c>
      <c r="AN511" s="237">
        <f t="shared" si="1084"/>
        <v>151.52028169014096</v>
      </c>
      <c r="AO511" s="237">
        <f t="shared" si="1084"/>
        <v>153.00577464788745</v>
      </c>
      <c r="AP511" s="237">
        <f t="shared" si="1084"/>
        <v>154.49126760563394</v>
      </c>
      <c r="AQ511" s="237">
        <f t="shared" si="1084"/>
        <v>155.97676056338042</v>
      </c>
      <c r="AR511" s="237">
        <f t="shared" si="1084"/>
        <v>157.46225352112691</v>
      </c>
      <c r="AS511" s="237">
        <f t="shared" si="1084"/>
        <v>158.9477464788734</v>
      </c>
      <c r="AT511" s="237">
        <f t="shared" si="1084"/>
        <v>160.43323943661989</v>
      </c>
      <c r="AU511" s="237">
        <f t="shared" si="1084"/>
        <v>161.91873239436637</v>
      </c>
      <c r="AV511" s="237">
        <f t="shared" si="1084"/>
        <v>163.40422535211286</v>
      </c>
      <c r="AW511" s="237">
        <f t="shared" si="1084"/>
        <v>164.88971830985935</v>
      </c>
      <c r="AX511" s="237">
        <f t="shared" si="1084"/>
        <v>166.37521126760583</v>
      </c>
      <c r="AY511" s="237">
        <f t="shared" si="1084"/>
        <v>167.86070422535232</v>
      </c>
      <c r="AZ511" s="237">
        <f t="shared" si="1084"/>
        <v>169.34619718309881</v>
      </c>
      <c r="BA511" s="237">
        <f t="shared" si="1084"/>
        <v>170.8316901408453</v>
      </c>
      <c r="BB511" s="237">
        <f t="shared" si="1084"/>
        <v>172.31718309859178</v>
      </c>
      <c r="BC511" s="237">
        <f t="shared" si="1084"/>
        <v>173.80267605633827</v>
      </c>
      <c r="BD511" s="237">
        <f t="shared" si="1084"/>
        <v>175.28816901408476</v>
      </c>
      <c r="BE511" s="237">
        <f t="shared" si="1084"/>
        <v>176.77366197183125</v>
      </c>
      <c r="BF511" s="237">
        <f t="shared" si="1084"/>
        <v>178.25915492957773</v>
      </c>
      <c r="BG511" s="237">
        <f t="shared" si="1084"/>
        <v>179.74464788732422</v>
      </c>
      <c r="BH511" s="237">
        <f t="shared" si="1084"/>
        <v>181.23014084507071</v>
      </c>
      <c r="BI511" s="237">
        <f t="shared" si="1084"/>
        <v>182.71563380281719</v>
      </c>
      <c r="BJ511" s="237">
        <f t="shared" si="1084"/>
        <v>184.20112676056368</v>
      </c>
      <c r="BK511" s="237">
        <f t="shared" si="1084"/>
        <v>185.68661971831017</v>
      </c>
      <c r="BL511" s="4">
        <f t="shared" si="987"/>
        <v>157.46225352112691</v>
      </c>
      <c r="BM511" s="18"/>
      <c r="BQ511" s="237">
        <f t="shared" si="965"/>
        <v>45.050000000000004</v>
      </c>
      <c r="BR511" s="237">
        <f t="shared" ref="BR511:DD511" si="1085">+IF(IF(BR$5&lt;$C511,0,BQ511+$R511)&lt;$L511,IF(BR$5&lt;$C511,0,BQ511+$R511),$L511)</f>
        <v>45.580000000000005</v>
      </c>
      <c r="BS511" s="237">
        <f t="shared" si="1085"/>
        <v>46.110000000000007</v>
      </c>
      <c r="BT511" s="237">
        <f t="shared" si="1085"/>
        <v>46.640000000000008</v>
      </c>
      <c r="BU511" s="237">
        <f t="shared" si="1085"/>
        <v>47.170000000000009</v>
      </c>
      <c r="BV511" s="237">
        <f t="shared" si="1085"/>
        <v>47.70000000000001</v>
      </c>
      <c r="BW511" s="237">
        <f t="shared" si="1085"/>
        <v>48.230000000000011</v>
      </c>
      <c r="BX511" s="237">
        <f t="shared" si="1085"/>
        <v>48.760000000000012</v>
      </c>
      <c r="BY511" s="237">
        <f t="shared" si="1085"/>
        <v>49.290000000000013</v>
      </c>
      <c r="BZ511" s="237">
        <f t="shared" si="1085"/>
        <v>49.820000000000014</v>
      </c>
      <c r="CA511" s="237">
        <f t="shared" si="1085"/>
        <v>50.350000000000016</v>
      </c>
      <c r="CB511" s="237">
        <f t="shared" si="1085"/>
        <v>50.880000000000017</v>
      </c>
      <c r="CC511" s="237">
        <f t="shared" si="1085"/>
        <v>51.410000000000018</v>
      </c>
      <c r="CD511" s="237">
        <f t="shared" si="1085"/>
        <v>51.940000000000019</v>
      </c>
      <c r="CE511" s="237">
        <f t="shared" si="1085"/>
        <v>52.47000000000002</v>
      </c>
      <c r="CF511" s="237">
        <f t="shared" si="1085"/>
        <v>53.000000000000021</v>
      </c>
      <c r="CG511" s="237">
        <f t="shared" si="1085"/>
        <v>53.530000000000022</v>
      </c>
      <c r="CH511" s="237">
        <f t="shared" si="1085"/>
        <v>54.060000000000024</v>
      </c>
      <c r="CI511" s="237">
        <f t="shared" si="1085"/>
        <v>54.590000000000025</v>
      </c>
      <c r="CJ511" s="237">
        <f t="shared" si="1085"/>
        <v>55.120000000000026</v>
      </c>
      <c r="CK511" s="237">
        <f t="shared" si="1085"/>
        <v>55.650000000000027</v>
      </c>
      <c r="CL511" s="237">
        <f t="shared" si="1085"/>
        <v>56.180000000000028</v>
      </c>
      <c r="CM511" s="237">
        <f t="shared" si="1085"/>
        <v>56.710000000000029</v>
      </c>
      <c r="CN511" s="237">
        <f t="shared" si="1085"/>
        <v>57.24000000000003</v>
      </c>
      <c r="CO511" s="237">
        <f t="shared" si="1085"/>
        <v>57.770000000000032</v>
      </c>
      <c r="CP511" s="237">
        <f t="shared" si="1085"/>
        <v>58.300000000000033</v>
      </c>
      <c r="CQ511" s="237">
        <f t="shared" si="1085"/>
        <v>58.830000000000034</v>
      </c>
      <c r="CR511" s="237">
        <f t="shared" si="1085"/>
        <v>59.360000000000035</v>
      </c>
      <c r="CS511" s="237">
        <f t="shared" si="1085"/>
        <v>59.890000000000036</v>
      </c>
      <c r="CT511" s="237">
        <f t="shared" si="1085"/>
        <v>60.420000000000037</v>
      </c>
      <c r="CU511" s="237">
        <f t="shared" si="1085"/>
        <v>60.950000000000038</v>
      </c>
      <c r="CV511" s="237">
        <f t="shared" si="1085"/>
        <v>61.48000000000004</v>
      </c>
      <c r="CW511" s="237">
        <f t="shared" si="1085"/>
        <v>62.010000000000041</v>
      </c>
      <c r="CX511" s="237">
        <f t="shared" si="1085"/>
        <v>62.540000000000042</v>
      </c>
      <c r="CY511" s="237">
        <f t="shared" si="1085"/>
        <v>63.070000000000043</v>
      </c>
      <c r="CZ511" s="237">
        <f t="shared" si="1085"/>
        <v>63.600000000000044</v>
      </c>
      <c r="DA511" s="237">
        <f t="shared" si="1085"/>
        <v>64.130000000000038</v>
      </c>
      <c r="DB511" s="237">
        <f t="shared" si="1085"/>
        <v>64.660000000000039</v>
      </c>
      <c r="DC511" s="237">
        <f t="shared" si="1085"/>
        <v>65.19000000000004</v>
      </c>
      <c r="DD511" s="237">
        <f t="shared" si="1085"/>
        <v>65.720000000000041</v>
      </c>
      <c r="DE511" s="4">
        <f t="shared" si="967"/>
        <v>55.65000000000002</v>
      </c>
    </row>
    <row r="512" spans="1:109">
      <c r="A512" s="2">
        <v>1008117</v>
      </c>
      <c r="B512" s="3" t="s">
        <v>84</v>
      </c>
      <c r="C512" s="238">
        <v>41914</v>
      </c>
      <c r="D512" s="2" t="s">
        <v>26</v>
      </c>
      <c r="E512" s="2" t="s">
        <v>30</v>
      </c>
      <c r="F512" s="2" t="s">
        <v>28</v>
      </c>
      <c r="G512" s="2" t="s">
        <v>2617</v>
      </c>
      <c r="H512" s="2" t="s">
        <v>726</v>
      </c>
      <c r="I512" s="2" t="s">
        <v>68</v>
      </c>
      <c r="J512" s="2">
        <v>36</v>
      </c>
      <c r="K512" s="2">
        <f>ROUND(1/(_xlfn.XLOOKUP(M512,'Pro-Forma UPIS-AD-ADIT'!$B$111:$B$236,'Pro-Forma UPIS-AD-ADIT'!$E$111:$E$236))*12,0)</f>
        <v>270</v>
      </c>
      <c r="L512" s="4">
        <v>114.76</v>
      </c>
      <c r="M512" s="5">
        <v>141504</v>
      </c>
      <c r="N512" s="4">
        <v>114.76</v>
      </c>
      <c r="O512" s="5" t="s">
        <v>2065</v>
      </c>
      <c r="P512" s="4">
        <v>0</v>
      </c>
      <c r="Q512" s="5" t="s">
        <v>2066</v>
      </c>
      <c r="R512" s="4">
        <v>0</v>
      </c>
      <c r="S512" s="4">
        <v>0</v>
      </c>
      <c r="T512" s="234">
        <f t="shared" si="968"/>
        <v>185</v>
      </c>
      <c r="U512" s="233">
        <f t="shared" si="969"/>
        <v>50132</v>
      </c>
      <c r="V512" s="18">
        <f t="shared" si="970"/>
        <v>36.128148148148149</v>
      </c>
      <c r="W512" s="18">
        <f t="shared" si="1081"/>
        <v>0.42503703703703705</v>
      </c>
      <c r="X512" s="237">
        <f t="shared" si="985"/>
        <v>36.553185185185185</v>
      </c>
      <c r="Y512" s="237">
        <f t="shared" ref="Y512:BK512" si="1086">+IF(IF(Y$5&lt;$C512,0,X512+$W512)&lt;$L512,IF(Y$5&lt;$C512,0,X512+$W512),$L512)</f>
        <v>36.978222222222222</v>
      </c>
      <c r="Z512" s="237">
        <f t="shared" si="1086"/>
        <v>37.403259259259258</v>
      </c>
      <c r="AA512" s="237">
        <f t="shared" si="1086"/>
        <v>37.828296296296294</v>
      </c>
      <c r="AB512" s="237">
        <f t="shared" si="1086"/>
        <v>38.25333333333333</v>
      </c>
      <c r="AC512" s="237">
        <f t="shared" si="1086"/>
        <v>38.678370370370367</v>
      </c>
      <c r="AD512" s="237">
        <f t="shared" si="1086"/>
        <v>39.103407407407403</v>
      </c>
      <c r="AE512" s="237">
        <f t="shared" si="1086"/>
        <v>39.528444444444439</v>
      </c>
      <c r="AF512" s="237">
        <f t="shared" si="1086"/>
        <v>39.953481481481475</v>
      </c>
      <c r="AG512" s="237">
        <f t="shared" si="1086"/>
        <v>40.378518518518511</v>
      </c>
      <c r="AH512" s="237">
        <f t="shared" si="1086"/>
        <v>40.803555555555548</v>
      </c>
      <c r="AI512" s="237">
        <f t="shared" si="1086"/>
        <v>41.228592592592584</v>
      </c>
      <c r="AJ512" s="237">
        <f t="shared" si="1086"/>
        <v>41.65362962962962</v>
      </c>
      <c r="AK512" s="237">
        <f t="shared" si="1086"/>
        <v>42.078666666666656</v>
      </c>
      <c r="AL512" s="237">
        <f t="shared" si="1086"/>
        <v>42.503703703703692</v>
      </c>
      <c r="AM512" s="237">
        <f t="shared" si="1086"/>
        <v>42.928740740740729</v>
      </c>
      <c r="AN512" s="237">
        <f t="shared" si="1086"/>
        <v>43.353777777777765</v>
      </c>
      <c r="AO512" s="237">
        <f t="shared" si="1086"/>
        <v>43.778814814814801</v>
      </c>
      <c r="AP512" s="237">
        <f t="shared" si="1086"/>
        <v>44.203851851851837</v>
      </c>
      <c r="AQ512" s="237">
        <f t="shared" si="1086"/>
        <v>44.628888888888874</v>
      </c>
      <c r="AR512" s="237">
        <f t="shared" si="1086"/>
        <v>45.05392592592591</v>
      </c>
      <c r="AS512" s="237">
        <f t="shared" si="1086"/>
        <v>45.478962962962946</v>
      </c>
      <c r="AT512" s="237">
        <f t="shared" si="1086"/>
        <v>45.903999999999982</v>
      </c>
      <c r="AU512" s="237">
        <f t="shared" si="1086"/>
        <v>46.329037037037018</v>
      </c>
      <c r="AV512" s="237">
        <f t="shared" si="1086"/>
        <v>46.754074074074055</v>
      </c>
      <c r="AW512" s="237">
        <f t="shared" si="1086"/>
        <v>47.179111111111091</v>
      </c>
      <c r="AX512" s="237">
        <f t="shared" si="1086"/>
        <v>47.604148148148127</v>
      </c>
      <c r="AY512" s="237">
        <f t="shared" si="1086"/>
        <v>48.029185185185163</v>
      </c>
      <c r="AZ512" s="237">
        <f t="shared" si="1086"/>
        <v>48.454222222222199</v>
      </c>
      <c r="BA512" s="237">
        <f t="shared" si="1086"/>
        <v>48.879259259259236</v>
      </c>
      <c r="BB512" s="237">
        <f t="shared" si="1086"/>
        <v>49.304296296296272</v>
      </c>
      <c r="BC512" s="237">
        <f t="shared" si="1086"/>
        <v>49.729333333333308</v>
      </c>
      <c r="BD512" s="237">
        <f t="shared" si="1086"/>
        <v>50.154370370370344</v>
      </c>
      <c r="BE512" s="237">
        <f t="shared" si="1086"/>
        <v>50.579407407407381</v>
      </c>
      <c r="BF512" s="237">
        <f t="shared" si="1086"/>
        <v>51.004444444444417</v>
      </c>
      <c r="BG512" s="237">
        <f t="shared" si="1086"/>
        <v>51.429481481481453</v>
      </c>
      <c r="BH512" s="237">
        <f t="shared" si="1086"/>
        <v>51.854518518518489</v>
      </c>
      <c r="BI512" s="237">
        <f t="shared" si="1086"/>
        <v>52.279555555555525</v>
      </c>
      <c r="BJ512" s="237">
        <f t="shared" si="1086"/>
        <v>52.704592592592562</v>
      </c>
      <c r="BK512" s="237">
        <f t="shared" si="1086"/>
        <v>53.129629629629598</v>
      </c>
      <c r="BL512" s="4">
        <f t="shared" si="987"/>
        <v>45.053925925925917</v>
      </c>
      <c r="BM512" s="18"/>
      <c r="BQ512" s="237">
        <f t="shared" si="965"/>
        <v>114.76</v>
      </c>
      <c r="BR512" s="237">
        <f t="shared" ref="BR512:DD512" si="1087">+IF(IF(BR$5&lt;$C512,0,BQ512+$R512)&lt;$L512,IF(BR$5&lt;$C512,0,BQ512+$R512),$L512)</f>
        <v>114.76</v>
      </c>
      <c r="BS512" s="237">
        <f t="shared" si="1087"/>
        <v>114.76</v>
      </c>
      <c r="BT512" s="237">
        <f t="shared" si="1087"/>
        <v>114.76</v>
      </c>
      <c r="BU512" s="237">
        <f t="shared" si="1087"/>
        <v>114.76</v>
      </c>
      <c r="BV512" s="237">
        <f t="shared" si="1087"/>
        <v>114.76</v>
      </c>
      <c r="BW512" s="237">
        <f t="shared" si="1087"/>
        <v>114.76</v>
      </c>
      <c r="BX512" s="237">
        <f t="shared" si="1087"/>
        <v>114.76</v>
      </c>
      <c r="BY512" s="237">
        <f t="shared" si="1087"/>
        <v>114.76</v>
      </c>
      <c r="BZ512" s="237">
        <f t="shared" si="1087"/>
        <v>114.76</v>
      </c>
      <c r="CA512" s="237">
        <f t="shared" si="1087"/>
        <v>114.76</v>
      </c>
      <c r="CB512" s="237">
        <f t="shared" si="1087"/>
        <v>114.76</v>
      </c>
      <c r="CC512" s="237">
        <f t="shared" si="1087"/>
        <v>114.76</v>
      </c>
      <c r="CD512" s="237">
        <f t="shared" si="1087"/>
        <v>114.76</v>
      </c>
      <c r="CE512" s="237">
        <f t="shared" si="1087"/>
        <v>114.76</v>
      </c>
      <c r="CF512" s="237">
        <f t="shared" si="1087"/>
        <v>114.76</v>
      </c>
      <c r="CG512" s="237">
        <f t="shared" si="1087"/>
        <v>114.76</v>
      </c>
      <c r="CH512" s="237">
        <f t="shared" si="1087"/>
        <v>114.76</v>
      </c>
      <c r="CI512" s="237">
        <f t="shared" si="1087"/>
        <v>114.76</v>
      </c>
      <c r="CJ512" s="237">
        <f t="shared" si="1087"/>
        <v>114.76</v>
      </c>
      <c r="CK512" s="237">
        <f t="shared" si="1087"/>
        <v>114.76</v>
      </c>
      <c r="CL512" s="237">
        <f t="shared" si="1087"/>
        <v>114.76</v>
      </c>
      <c r="CM512" s="237">
        <f t="shared" si="1087"/>
        <v>114.76</v>
      </c>
      <c r="CN512" s="237">
        <f t="shared" si="1087"/>
        <v>114.76</v>
      </c>
      <c r="CO512" s="237">
        <f t="shared" si="1087"/>
        <v>114.76</v>
      </c>
      <c r="CP512" s="237">
        <f t="shared" si="1087"/>
        <v>114.76</v>
      </c>
      <c r="CQ512" s="237">
        <f t="shared" si="1087"/>
        <v>114.76</v>
      </c>
      <c r="CR512" s="237">
        <f t="shared" si="1087"/>
        <v>114.76</v>
      </c>
      <c r="CS512" s="237">
        <f t="shared" si="1087"/>
        <v>114.76</v>
      </c>
      <c r="CT512" s="237">
        <f t="shared" si="1087"/>
        <v>114.76</v>
      </c>
      <c r="CU512" s="237">
        <f t="shared" si="1087"/>
        <v>114.76</v>
      </c>
      <c r="CV512" s="237">
        <f t="shared" si="1087"/>
        <v>114.76</v>
      </c>
      <c r="CW512" s="237">
        <f t="shared" si="1087"/>
        <v>114.76</v>
      </c>
      <c r="CX512" s="237">
        <f t="shared" si="1087"/>
        <v>114.76</v>
      </c>
      <c r="CY512" s="237">
        <f t="shared" si="1087"/>
        <v>114.76</v>
      </c>
      <c r="CZ512" s="237">
        <f t="shared" si="1087"/>
        <v>114.76</v>
      </c>
      <c r="DA512" s="237">
        <f t="shared" si="1087"/>
        <v>114.76</v>
      </c>
      <c r="DB512" s="237">
        <f t="shared" si="1087"/>
        <v>114.76</v>
      </c>
      <c r="DC512" s="237">
        <f t="shared" si="1087"/>
        <v>114.76</v>
      </c>
      <c r="DD512" s="237">
        <f t="shared" si="1087"/>
        <v>114.76</v>
      </c>
      <c r="DE512" s="4">
        <f t="shared" si="967"/>
        <v>114.76</v>
      </c>
    </row>
    <row r="513" spans="1:109">
      <c r="A513" s="2">
        <v>1008118</v>
      </c>
      <c r="B513" s="3" t="s">
        <v>84</v>
      </c>
      <c r="C513" s="238">
        <v>41914</v>
      </c>
      <c r="D513" s="2" t="s">
        <v>26</v>
      </c>
      <c r="E513" s="2" t="s">
        <v>30</v>
      </c>
      <c r="F513" s="2" t="s">
        <v>28</v>
      </c>
      <c r="G513" s="2" t="s">
        <v>2617</v>
      </c>
      <c r="H513" s="2" t="s">
        <v>726</v>
      </c>
      <c r="I513" s="2" t="s">
        <v>68</v>
      </c>
      <c r="J513" s="2">
        <v>36</v>
      </c>
      <c r="K513" s="2">
        <f>ROUND(1/(_xlfn.XLOOKUP(M513,'Pro-Forma UPIS-AD-ADIT'!$B$111:$B$236,'Pro-Forma UPIS-AD-ADIT'!$E$111:$E$236))*12,0)</f>
        <v>270</v>
      </c>
      <c r="L513" s="4">
        <v>51.65</v>
      </c>
      <c r="M513" s="5">
        <v>141504</v>
      </c>
      <c r="N513" s="4">
        <v>51.65</v>
      </c>
      <c r="O513" s="5" t="s">
        <v>2065</v>
      </c>
      <c r="P513" s="4">
        <v>0</v>
      </c>
      <c r="Q513" s="5" t="s">
        <v>2066</v>
      </c>
      <c r="R513" s="4">
        <v>0</v>
      </c>
      <c r="S513" s="4">
        <v>0</v>
      </c>
      <c r="T513" s="234">
        <f t="shared" si="968"/>
        <v>185</v>
      </c>
      <c r="U513" s="233">
        <f t="shared" si="969"/>
        <v>50132</v>
      </c>
      <c r="V513" s="18">
        <f t="shared" si="970"/>
        <v>16.260185185185186</v>
      </c>
      <c r="W513" s="18">
        <f t="shared" si="1081"/>
        <v>0.1912962962962963</v>
      </c>
      <c r="X513" s="237">
        <f t="shared" si="985"/>
        <v>16.451481481481483</v>
      </c>
      <c r="Y513" s="237">
        <f t="shared" ref="Y513:BK513" si="1088">+IF(IF(Y$5&lt;$C513,0,X513+$W513)&lt;$L513,IF(Y$5&lt;$C513,0,X513+$W513),$L513)</f>
        <v>16.642777777777781</v>
      </c>
      <c r="Z513" s="237">
        <f t="shared" si="1088"/>
        <v>16.834074074074078</v>
      </c>
      <c r="AA513" s="237">
        <f t="shared" si="1088"/>
        <v>17.025370370370375</v>
      </c>
      <c r="AB513" s="237">
        <f t="shared" si="1088"/>
        <v>17.216666666666672</v>
      </c>
      <c r="AC513" s="237">
        <f t="shared" si="1088"/>
        <v>17.407962962962969</v>
      </c>
      <c r="AD513" s="237">
        <f t="shared" si="1088"/>
        <v>17.599259259259266</v>
      </c>
      <c r="AE513" s="237">
        <f t="shared" si="1088"/>
        <v>17.790555555555564</v>
      </c>
      <c r="AF513" s="237">
        <f t="shared" si="1088"/>
        <v>17.981851851851861</v>
      </c>
      <c r="AG513" s="237">
        <f t="shared" si="1088"/>
        <v>18.173148148148158</v>
      </c>
      <c r="AH513" s="237">
        <f t="shared" si="1088"/>
        <v>18.364444444444455</v>
      </c>
      <c r="AI513" s="237">
        <f t="shared" si="1088"/>
        <v>18.555740740740752</v>
      </c>
      <c r="AJ513" s="237">
        <f t="shared" si="1088"/>
        <v>18.74703703703705</v>
      </c>
      <c r="AK513" s="237">
        <f t="shared" si="1088"/>
        <v>18.938333333333347</v>
      </c>
      <c r="AL513" s="237">
        <f t="shared" si="1088"/>
        <v>19.129629629629644</v>
      </c>
      <c r="AM513" s="237">
        <f t="shared" si="1088"/>
        <v>19.320925925925941</v>
      </c>
      <c r="AN513" s="237">
        <f t="shared" si="1088"/>
        <v>19.512222222222238</v>
      </c>
      <c r="AO513" s="237">
        <f t="shared" si="1088"/>
        <v>19.703518518518536</v>
      </c>
      <c r="AP513" s="237">
        <f t="shared" si="1088"/>
        <v>19.894814814814833</v>
      </c>
      <c r="AQ513" s="237">
        <f t="shared" si="1088"/>
        <v>20.08611111111113</v>
      </c>
      <c r="AR513" s="237">
        <f t="shared" si="1088"/>
        <v>20.277407407407427</v>
      </c>
      <c r="AS513" s="237">
        <f t="shared" si="1088"/>
        <v>20.468703703703724</v>
      </c>
      <c r="AT513" s="237">
        <f t="shared" si="1088"/>
        <v>20.660000000000021</v>
      </c>
      <c r="AU513" s="237">
        <f t="shared" si="1088"/>
        <v>20.851296296296319</v>
      </c>
      <c r="AV513" s="237">
        <f t="shared" si="1088"/>
        <v>21.042592592592616</v>
      </c>
      <c r="AW513" s="237">
        <f t="shared" si="1088"/>
        <v>21.233888888888913</v>
      </c>
      <c r="AX513" s="237">
        <f t="shared" si="1088"/>
        <v>21.42518518518521</v>
      </c>
      <c r="AY513" s="237">
        <f t="shared" si="1088"/>
        <v>21.616481481481507</v>
      </c>
      <c r="AZ513" s="237">
        <f t="shared" si="1088"/>
        <v>21.807777777777805</v>
      </c>
      <c r="BA513" s="237">
        <f t="shared" si="1088"/>
        <v>21.999074074074102</v>
      </c>
      <c r="BB513" s="237">
        <f t="shared" si="1088"/>
        <v>22.190370370370399</v>
      </c>
      <c r="BC513" s="237">
        <f t="shared" si="1088"/>
        <v>22.381666666666696</v>
      </c>
      <c r="BD513" s="237">
        <f t="shared" si="1088"/>
        <v>22.572962962962993</v>
      </c>
      <c r="BE513" s="237">
        <f t="shared" si="1088"/>
        <v>22.764259259259291</v>
      </c>
      <c r="BF513" s="237">
        <f t="shared" si="1088"/>
        <v>22.955555555555588</v>
      </c>
      <c r="BG513" s="237">
        <f t="shared" si="1088"/>
        <v>23.146851851851885</v>
      </c>
      <c r="BH513" s="237">
        <f t="shared" si="1088"/>
        <v>23.338148148148182</v>
      </c>
      <c r="BI513" s="237">
        <f t="shared" si="1088"/>
        <v>23.529444444444479</v>
      </c>
      <c r="BJ513" s="237">
        <f t="shared" si="1088"/>
        <v>23.720740740740776</v>
      </c>
      <c r="BK513" s="237">
        <f t="shared" si="1088"/>
        <v>23.912037037037074</v>
      </c>
      <c r="BL513" s="4">
        <f t="shared" si="987"/>
        <v>20.277407407407431</v>
      </c>
      <c r="BM513" s="18"/>
      <c r="BQ513" s="237">
        <f t="shared" si="965"/>
        <v>51.65</v>
      </c>
      <c r="BR513" s="237">
        <f t="shared" ref="BR513:DD513" si="1089">+IF(IF(BR$5&lt;$C513,0,BQ513+$R513)&lt;$L513,IF(BR$5&lt;$C513,0,BQ513+$R513),$L513)</f>
        <v>51.65</v>
      </c>
      <c r="BS513" s="237">
        <f t="shared" si="1089"/>
        <v>51.65</v>
      </c>
      <c r="BT513" s="237">
        <f t="shared" si="1089"/>
        <v>51.65</v>
      </c>
      <c r="BU513" s="237">
        <f t="shared" si="1089"/>
        <v>51.65</v>
      </c>
      <c r="BV513" s="237">
        <f t="shared" si="1089"/>
        <v>51.65</v>
      </c>
      <c r="BW513" s="237">
        <f t="shared" si="1089"/>
        <v>51.65</v>
      </c>
      <c r="BX513" s="237">
        <f t="shared" si="1089"/>
        <v>51.65</v>
      </c>
      <c r="BY513" s="237">
        <f t="shared" si="1089"/>
        <v>51.65</v>
      </c>
      <c r="BZ513" s="237">
        <f t="shared" si="1089"/>
        <v>51.65</v>
      </c>
      <c r="CA513" s="237">
        <f t="shared" si="1089"/>
        <v>51.65</v>
      </c>
      <c r="CB513" s="237">
        <f t="shared" si="1089"/>
        <v>51.65</v>
      </c>
      <c r="CC513" s="237">
        <f t="shared" si="1089"/>
        <v>51.65</v>
      </c>
      <c r="CD513" s="237">
        <f t="shared" si="1089"/>
        <v>51.65</v>
      </c>
      <c r="CE513" s="237">
        <f t="shared" si="1089"/>
        <v>51.65</v>
      </c>
      <c r="CF513" s="237">
        <f t="shared" si="1089"/>
        <v>51.65</v>
      </c>
      <c r="CG513" s="237">
        <f t="shared" si="1089"/>
        <v>51.65</v>
      </c>
      <c r="CH513" s="237">
        <f t="shared" si="1089"/>
        <v>51.65</v>
      </c>
      <c r="CI513" s="237">
        <f t="shared" si="1089"/>
        <v>51.65</v>
      </c>
      <c r="CJ513" s="237">
        <f t="shared" si="1089"/>
        <v>51.65</v>
      </c>
      <c r="CK513" s="237">
        <f t="shared" si="1089"/>
        <v>51.65</v>
      </c>
      <c r="CL513" s="237">
        <f t="shared" si="1089"/>
        <v>51.65</v>
      </c>
      <c r="CM513" s="237">
        <f t="shared" si="1089"/>
        <v>51.65</v>
      </c>
      <c r="CN513" s="237">
        <f t="shared" si="1089"/>
        <v>51.65</v>
      </c>
      <c r="CO513" s="237">
        <f t="shared" si="1089"/>
        <v>51.65</v>
      </c>
      <c r="CP513" s="237">
        <f t="shared" si="1089"/>
        <v>51.65</v>
      </c>
      <c r="CQ513" s="237">
        <f t="shared" si="1089"/>
        <v>51.65</v>
      </c>
      <c r="CR513" s="237">
        <f t="shared" si="1089"/>
        <v>51.65</v>
      </c>
      <c r="CS513" s="237">
        <f t="shared" si="1089"/>
        <v>51.65</v>
      </c>
      <c r="CT513" s="237">
        <f t="shared" si="1089"/>
        <v>51.65</v>
      </c>
      <c r="CU513" s="237">
        <f t="shared" si="1089"/>
        <v>51.65</v>
      </c>
      <c r="CV513" s="237">
        <f t="shared" si="1089"/>
        <v>51.65</v>
      </c>
      <c r="CW513" s="237">
        <f t="shared" si="1089"/>
        <v>51.65</v>
      </c>
      <c r="CX513" s="237">
        <f t="shared" si="1089"/>
        <v>51.65</v>
      </c>
      <c r="CY513" s="237">
        <f t="shared" si="1089"/>
        <v>51.65</v>
      </c>
      <c r="CZ513" s="237">
        <f t="shared" si="1089"/>
        <v>51.65</v>
      </c>
      <c r="DA513" s="237">
        <f t="shared" si="1089"/>
        <v>51.65</v>
      </c>
      <c r="DB513" s="237">
        <f t="shared" si="1089"/>
        <v>51.65</v>
      </c>
      <c r="DC513" s="237">
        <f t="shared" si="1089"/>
        <v>51.65</v>
      </c>
      <c r="DD513" s="237">
        <f t="shared" si="1089"/>
        <v>51.65</v>
      </c>
      <c r="DE513" s="4">
        <f t="shared" si="967"/>
        <v>51.649999999999984</v>
      </c>
    </row>
    <row r="514" spans="1:109">
      <c r="A514" s="2">
        <v>1008119</v>
      </c>
      <c r="B514" s="3" t="s">
        <v>84</v>
      </c>
      <c r="C514" s="238">
        <v>41914</v>
      </c>
      <c r="D514" s="2" t="s">
        <v>26</v>
      </c>
      <c r="E514" s="2" t="s">
        <v>30</v>
      </c>
      <c r="F514" s="2" t="s">
        <v>28</v>
      </c>
      <c r="G514" s="2" t="s">
        <v>2617</v>
      </c>
      <c r="H514" s="2" t="s">
        <v>726</v>
      </c>
      <c r="I514" s="2" t="s">
        <v>68</v>
      </c>
      <c r="J514" s="2">
        <v>36</v>
      </c>
      <c r="K514" s="2">
        <f>ROUND(1/(_xlfn.XLOOKUP(M514,'Pro-Forma UPIS-AD-ADIT'!$B$111:$B$236,'Pro-Forma UPIS-AD-ADIT'!$E$111:$E$236))*12,0)</f>
        <v>270</v>
      </c>
      <c r="L514" s="4">
        <v>108.37</v>
      </c>
      <c r="M514" s="5">
        <v>141504</v>
      </c>
      <c r="N514" s="4">
        <v>108.37</v>
      </c>
      <c r="O514" s="5" t="s">
        <v>2065</v>
      </c>
      <c r="P514" s="4">
        <v>0</v>
      </c>
      <c r="Q514" s="5" t="s">
        <v>2066</v>
      </c>
      <c r="R514" s="4">
        <v>0</v>
      </c>
      <c r="S514" s="4">
        <v>0</v>
      </c>
      <c r="T514" s="234">
        <f t="shared" si="968"/>
        <v>185</v>
      </c>
      <c r="U514" s="233">
        <f t="shared" si="969"/>
        <v>50132</v>
      </c>
      <c r="V514" s="18">
        <f t="shared" si="970"/>
        <v>34.116481481481486</v>
      </c>
      <c r="W514" s="18">
        <f t="shared" si="1081"/>
        <v>0.40137037037037038</v>
      </c>
      <c r="X514" s="237">
        <f t="shared" si="985"/>
        <v>34.517851851851859</v>
      </c>
      <c r="Y514" s="237">
        <f t="shared" ref="Y514:BK514" si="1090">+IF(IF(Y$5&lt;$C514,0,X514+$W514)&lt;$L514,IF(Y$5&lt;$C514,0,X514+$W514),$L514)</f>
        <v>34.919222222222231</v>
      </c>
      <c r="Z514" s="237">
        <f t="shared" si="1090"/>
        <v>35.320592592592604</v>
      </c>
      <c r="AA514" s="237">
        <f t="shared" si="1090"/>
        <v>35.721962962962976</v>
      </c>
      <c r="AB514" s="237">
        <f t="shared" si="1090"/>
        <v>36.123333333333349</v>
      </c>
      <c r="AC514" s="237">
        <f t="shared" si="1090"/>
        <v>36.524703703703722</v>
      </c>
      <c r="AD514" s="237">
        <f t="shared" si="1090"/>
        <v>36.926074074074094</v>
      </c>
      <c r="AE514" s="237">
        <f t="shared" si="1090"/>
        <v>37.327444444444467</v>
      </c>
      <c r="AF514" s="237">
        <f t="shared" si="1090"/>
        <v>37.728814814814839</v>
      </c>
      <c r="AG514" s="237">
        <f t="shared" si="1090"/>
        <v>38.130185185185212</v>
      </c>
      <c r="AH514" s="237">
        <f t="shared" si="1090"/>
        <v>38.531555555555585</v>
      </c>
      <c r="AI514" s="237">
        <f t="shared" si="1090"/>
        <v>38.932925925925957</v>
      </c>
      <c r="AJ514" s="237">
        <f t="shared" si="1090"/>
        <v>39.33429629629633</v>
      </c>
      <c r="AK514" s="237">
        <f t="shared" si="1090"/>
        <v>39.735666666666702</v>
      </c>
      <c r="AL514" s="237">
        <f t="shared" si="1090"/>
        <v>40.137037037037075</v>
      </c>
      <c r="AM514" s="237">
        <f t="shared" si="1090"/>
        <v>40.538407407407448</v>
      </c>
      <c r="AN514" s="237">
        <f t="shared" si="1090"/>
        <v>40.93977777777782</v>
      </c>
      <c r="AO514" s="237">
        <f t="shared" si="1090"/>
        <v>41.341148148148193</v>
      </c>
      <c r="AP514" s="237">
        <f t="shared" si="1090"/>
        <v>41.742518518518565</v>
      </c>
      <c r="AQ514" s="237">
        <f t="shared" si="1090"/>
        <v>42.143888888888938</v>
      </c>
      <c r="AR514" s="237">
        <f t="shared" si="1090"/>
        <v>42.545259259259311</v>
      </c>
      <c r="AS514" s="237">
        <f t="shared" si="1090"/>
        <v>42.946629629629683</v>
      </c>
      <c r="AT514" s="237">
        <f t="shared" si="1090"/>
        <v>43.348000000000056</v>
      </c>
      <c r="AU514" s="237">
        <f t="shared" si="1090"/>
        <v>43.749370370370428</v>
      </c>
      <c r="AV514" s="237">
        <f t="shared" si="1090"/>
        <v>44.150740740740801</v>
      </c>
      <c r="AW514" s="237">
        <f t="shared" si="1090"/>
        <v>44.552111111111174</v>
      </c>
      <c r="AX514" s="237">
        <f t="shared" si="1090"/>
        <v>44.953481481481546</v>
      </c>
      <c r="AY514" s="237">
        <f t="shared" si="1090"/>
        <v>45.354851851851919</v>
      </c>
      <c r="AZ514" s="237">
        <f t="shared" si="1090"/>
        <v>45.756222222222291</v>
      </c>
      <c r="BA514" s="237">
        <f t="shared" si="1090"/>
        <v>46.157592592592664</v>
      </c>
      <c r="BB514" s="237">
        <f t="shared" si="1090"/>
        <v>46.558962962963037</v>
      </c>
      <c r="BC514" s="237">
        <f t="shared" si="1090"/>
        <v>46.960333333333409</v>
      </c>
      <c r="BD514" s="237">
        <f t="shared" si="1090"/>
        <v>47.361703703703782</v>
      </c>
      <c r="BE514" s="237">
        <f t="shared" si="1090"/>
        <v>47.763074074074154</v>
      </c>
      <c r="BF514" s="237">
        <f t="shared" si="1090"/>
        <v>48.164444444444527</v>
      </c>
      <c r="BG514" s="237">
        <f t="shared" si="1090"/>
        <v>48.5658148148149</v>
      </c>
      <c r="BH514" s="237">
        <f t="shared" si="1090"/>
        <v>48.967185185185272</v>
      </c>
      <c r="BI514" s="237">
        <f t="shared" si="1090"/>
        <v>49.368555555555645</v>
      </c>
      <c r="BJ514" s="237">
        <f t="shared" si="1090"/>
        <v>49.769925925926017</v>
      </c>
      <c r="BK514" s="237">
        <f t="shared" si="1090"/>
        <v>50.17129629629639</v>
      </c>
      <c r="BL514" s="4">
        <f t="shared" si="987"/>
        <v>42.545259259259304</v>
      </c>
      <c r="BM514" s="18"/>
      <c r="BQ514" s="237">
        <f t="shared" si="965"/>
        <v>108.37</v>
      </c>
      <c r="BR514" s="237">
        <f t="shared" ref="BR514:DD514" si="1091">+IF(IF(BR$5&lt;$C514,0,BQ514+$R514)&lt;$L514,IF(BR$5&lt;$C514,0,BQ514+$R514),$L514)</f>
        <v>108.37</v>
      </c>
      <c r="BS514" s="237">
        <f t="shared" si="1091"/>
        <v>108.37</v>
      </c>
      <c r="BT514" s="237">
        <f t="shared" si="1091"/>
        <v>108.37</v>
      </c>
      <c r="BU514" s="237">
        <f t="shared" si="1091"/>
        <v>108.37</v>
      </c>
      <c r="BV514" s="237">
        <f t="shared" si="1091"/>
        <v>108.37</v>
      </c>
      <c r="BW514" s="237">
        <f t="shared" si="1091"/>
        <v>108.37</v>
      </c>
      <c r="BX514" s="237">
        <f t="shared" si="1091"/>
        <v>108.37</v>
      </c>
      <c r="BY514" s="237">
        <f t="shared" si="1091"/>
        <v>108.37</v>
      </c>
      <c r="BZ514" s="237">
        <f t="shared" si="1091"/>
        <v>108.37</v>
      </c>
      <c r="CA514" s="237">
        <f t="shared" si="1091"/>
        <v>108.37</v>
      </c>
      <c r="CB514" s="237">
        <f t="shared" si="1091"/>
        <v>108.37</v>
      </c>
      <c r="CC514" s="237">
        <f t="shared" si="1091"/>
        <v>108.37</v>
      </c>
      <c r="CD514" s="237">
        <f t="shared" si="1091"/>
        <v>108.37</v>
      </c>
      <c r="CE514" s="237">
        <f t="shared" si="1091"/>
        <v>108.37</v>
      </c>
      <c r="CF514" s="237">
        <f t="shared" si="1091"/>
        <v>108.37</v>
      </c>
      <c r="CG514" s="237">
        <f t="shared" si="1091"/>
        <v>108.37</v>
      </c>
      <c r="CH514" s="237">
        <f t="shared" si="1091"/>
        <v>108.37</v>
      </c>
      <c r="CI514" s="237">
        <f t="shared" si="1091"/>
        <v>108.37</v>
      </c>
      <c r="CJ514" s="237">
        <f t="shared" si="1091"/>
        <v>108.37</v>
      </c>
      <c r="CK514" s="237">
        <f t="shared" si="1091"/>
        <v>108.37</v>
      </c>
      <c r="CL514" s="237">
        <f t="shared" si="1091"/>
        <v>108.37</v>
      </c>
      <c r="CM514" s="237">
        <f t="shared" si="1091"/>
        <v>108.37</v>
      </c>
      <c r="CN514" s="237">
        <f t="shared" si="1091"/>
        <v>108.37</v>
      </c>
      <c r="CO514" s="237">
        <f t="shared" si="1091"/>
        <v>108.37</v>
      </c>
      <c r="CP514" s="237">
        <f t="shared" si="1091"/>
        <v>108.37</v>
      </c>
      <c r="CQ514" s="237">
        <f t="shared" si="1091"/>
        <v>108.37</v>
      </c>
      <c r="CR514" s="237">
        <f t="shared" si="1091"/>
        <v>108.37</v>
      </c>
      <c r="CS514" s="237">
        <f t="shared" si="1091"/>
        <v>108.37</v>
      </c>
      <c r="CT514" s="237">
        <f t="shared" si="1091"/>
        <v>108.37</v>
      </c>
      <c r="CU514" s="237">
        <f t="shared" si="1091"/>
        <v>108.37</v>
      </c>
      <c r="CV514" s="237">
        <f t="shared" si="1091"/>
        <v>108.37</v>
      </c>
      <c r="CW514" s="237">
        <f t="shared" si="1091"/>
        <v>108.37</v>
      </c>
      <c r="CX514" s="237">
        <f t="shared" si="1091"/>
        <v>108.37</v>
      </c>
      <c r="CY514" s="237">
        <f t="shared" si="1091"/>
        <v>108.37</v>
      </c>
      <c r="CZ514" s="237">
        <f t="shared" si="1091"/>
        <v>108.37</v>
      </c>
      <c r="DA514" s="237">
        <f t="shared" si="1091"/>
        <v>108.37</v>
      </c>
      <c r="DB514" s="237">
        <f t="shared" si="1091"/>
        <v>108.37</v>
      </c>
      <c r="DC514" s="237">
        <f t="shared" si="1091"/>
        <v>108.37</v>
      </c>
      <c r="DD514" s="237">
        <f t="shared" si="1091"/>
        <v>108.37</v>
      </c>
      <c r="DE514" s="4">
        <f t="shared" si="967"/>
        <v>108.36999999999999</v>
      </c>
    </row>
    <row r="515" spans="1:109">
      <c r="A515" s="2">
        <v>1008166</v>
      </c>
      <c r="B515" s="3" t="s">
        <v>84</v>
      </c>
      <c r="C515" s="238">
        <v>41913</v>
      </c>
      <c r="D515" s="2" t="s">
        <v>26</v>
      </c>
      <c r="E515" s="2" t="s">
        <v>30</v>
      </c>
      <c r="F515" s="2" t="s">
        <v>28</v>
      </c>
      <c r="G515" s="2" t="s">
        <v>2617</v>
      </c>
      <c r="H515" s="2" t="s">
        <v>726</v>
      </c>
      <c r="I515" s="2" t="s">
        <v>68</v>
      </c>
      <c r="J515" s="2">
        <v>36</v>
      </c>
      <c r="K515" s="2">
        <f>ROUND(1/(_xlfn.XLOOKUP(M515,'Pro-Forma UPIS-AD-ADIT'!$B$111:$B$236,'Pro-Forma UPIS-AD-ADIT'!$E$111:$E$236))*12,0)</f>
        <v>270</v>
      </c>
      <c r="L515" s="4">
        <v>5760.62</v>
      </c>
      <c r="M515" s="5">
        <v>141504</v>
      </c>
      <c r="N515" s="4">
        <v>5760.62</v>
      </c>
      <c r="O515" s="5" t="s">
        <v>2065</v>
      </c>
      <c r="P515" s="4">
        <v>0</v>
      </c>
      <c r="Q515" s="5" t="s">
        <v>2066</v>
      </c>
      <c r="R515" s="4">
        <v>0</v>
      </c>
      <c r="S515" s="4">
        <v>0</v>
      </c>
      <c r="T515" s="234">
        <f t="shared" si="968"/>
        <v>185</v>
      </c>
      <c r="U515" s="233">
        <f t="shared" si="969"/>
        <v>50131</v>
      </c>
      <c r="V515" s="18">
        <f t="shared" si="970"/>
        <v>1813.5285185185185</v>
      </c>
      <c r="W515" s="18">
        <f t="shared" si="1081"/>
        <v>21.335629629629629</v>
      </c>
      <c r="X515" s="237">
        <f t="shared" si="985"/>
        <v>1834.8641481481482</v>
      </c>
      <c r="Y515" s="237">
        <f t="shared" ref="Y515:BK515" si="1092">+IF(IF(Y$5&lt;$C515,0,X515+$W515)&lt;$L515,IF(Y$5&lt;$C515,0,X515+$W515),$L515)</f>
        <v>1856.1997777777779</v>
      </c>
      <c r="Z515" s="237">
        <f t="shared" si="1092"/>
        <v>1877.5354074074075</v>
      </c>
      <c r="AA515" s="237">
        <f t="shared" si="1092"/>
        <v>1898.8710370370372</v>
      </c>
      <c r="AB515" s="237">
        <f t="shared" si="1092"/>
        <v>1920.2066666666669</v>
      </c>
      <c r="AC515" s="237">
        <f t="shared" si="1092"/>
        <v>1941.5422962962966</v>
      </c>
      <c r="AD515" s="237">
        <f t="shared" si="1092"/>
        <v>1962.8779259259263</v>
      </c>
      <c r="AE515" s="237">
        <f t="shared" si="1092"/>
        <v>1984.213555555556</v>
      </c>
      <c r="AF515" s="237">
        <f t="shared" si="1092"/>
        <v>2005.5491851851857</v>
      </c>
      <c r="AG515" s="237">
        <f t="shared" si="1092"/>
        <v>2026.8848148148154</v>
      </c>
      <c r="AH515" s="237">
        <f t="shared" si="1092"/>
        <v>2048.2204444444451</v>
      </c>
      <c r="AI515" s="237">
        <f t="shared" si="1092"/>
        <v>2069.5560740740748</v>
      </c>
      <c r="AJ515" s="237">
        <f t="shared" si="1092"/>
        <v>2090.8917037037045</v>
      </c>
      <c r="AK515" s="237">
        <f t="shared" si="1092"/>
        <v>2112.2273333333342</v>
      </c>
      <c r="AL515" s="237">
        <f t="shared" si="1092"/>
        <v>2133.5629629629639</v>
      </c>
      <c r="AM515" s="237">
        <f t="shared" si="1092"/>
        <v>2154.8985925925936</v>
      </c>
      <c r="AN515" s="237">
        <f t="shared" si="1092"/>
        <v>2176.2342222222233</v>
      </c>
      <c r="AO515" s="237">
        <f t="shared" si="1092"/>
        <v>2197.5698518518529</v>
      </c>
      <c r="AP515" s="237">
        <f t="shared" si="1092"/>
        <v>2218.9054814814826</v>
      </c>
      <c r="AQ515" s="237">
        <f t="shared" si="1092"/>
        <v>2240.2411111111123</v>
      </c>
      <c r="AR515" s="237">
        <f t="shared" si="1092"/>
        <v>2261.576740740742</v>
      </c>
      <c r="AS515" s="237">
        <f t="shared" si="1092"/>
        <v>2282.9123703703717</v>
      </c>
      <c r="AT515" s="237">
        <f t="shared" si="1092"/>
        <v>2304.2480000000014</v>
      </c>
      <c r="AU515" s="237">
        <f t="shared" si="1092"/>
        <v>2325.5836296296311</v>
      </c>
      <c r="AV515" s="237">
        <f t="shared" si="1092"/>
        <v>2346.9192592592608</v>
      </c>
      <c r="AW515" s="237">
        <f t="shared" si="1092"/>
        <v>2368.2548888888905</v>
      </c>
      <c r="AX515" s="237">
        <f t="shared" si="1092"/>
        <v>2389.5905185185202</v>
      </c>
      <c r="AY515" s="237">
        <f t="shared" si="1092"/>
        <v>2410.9261481481499</v>
      </c>
      <c r="AZ515" s="237">
        <f t="shared" si="1092"/>
        <v>2432.2617777777796</v>
      </c>
      <c r="BA515" s="237">
        <f t="shared" si="1092"/>
        <v>2453.5974074074093</v>
      </c>
      <c r="BB515" s="237">
        <f t="shared" si="1092"/>
        <v>2474.933037037039</v>
      </c>
      <c r="BC515" s="237">
        <f t="shared" si="1092"/>
        <v>2496.2686666666687</v>
      </c>
      <c r="BD515" s="237">
        <f t="shared" si="1092"/>
        <v>2517.6042962962983</v>
      </c>
      <c r="BE515" s="237">
        <f t="shared" si="1092"/>
        <v>2538.939925925928</v>
      </c>
      <c r="BF515" s="237">
        <f t="shared" si="1092"/>
        <v>2560.2755555555577</v>
      </c>
      <c r="BG515" s="237">
        <f t="shared" si="1092"/>
        <v>2581.6111851851874</v>
      </c>
      <c r="BH515" s="237">
        <f t="shared" si="1092"/>
        <v>2602.9468148148171</v>
      </c>
      <c r="BI515" s="237">
        <f t="shared" si="1092"/>
        <v>2624.2824444444468</v>
      </c>
      <c r="BJ515" s="237">
        <f t="shared" si="1092"/>
        <v>2645.6180740740765</v>
      </c>
      <c r="BK515" s="237">
        <f t="shared" si="1092"/>
        <v>2666.9537037037062</v>
      </c>
      <c r="BL515" s="4">
        <f t="shared" si="987"/>
        <v>2261.576740740742</v>
      </c>
      <c r="BM515" s="18"/>
      <c r="BQ515" s="237">
        <f t="shared" si="965"/>
        <v>5760.62</v>
      </c>
      <c r="BR515" s="237">
        <f t="shared" ref="BR515:DD515" si="1093">+IF(IF(BR$5&lt;$C515,0,BQ515+$R515)&lt;$L515,IF(BR$5&lt;$C515,0,BQ515+$R515),$L515)</f>
        <v>5760.62</v>
      </c>
      <c r="BS515" s="237">
        <f t="shared" si="1093"/>
        <v>5760.62</v>
      </c>
      <c r="BT515" s="237">
        <f t="shared" si="1093"/>
        <v>5760.62</v>
      </c>
      <c r="BU515" s="237">
        <f t="shared" si="1093"/>
        <v>5760.62</v>
      </c>
      <c r="BV515" s="237">
        <f t="shared" si="1093"/>
        <v>5760.62</v>
      </c>
      <c r="BW515" s="237">
        <f t="shared" si="1093"/>
        <v>5760.62</v>
      </c>
      <c r="BX515" s="237">
        <f t="shared" si="1093"/>
        <v>5760.62</v>
      </c>
      <c r="BY515" s="237">
        <f t="shared" si="1093"/>
        <v>5760.62</v>
      </c>
      <c r="BZ515" s="237">
        <f t="shared" si="1093"/>
        <v>5760.62</v>
      </c>
      <c r="CA515" s="237">
        <f t="shared" si="1093"/>
        <v>5760.62</v>
      </c>
      <c r="CB515" s="237">
        <f t="shared" si="1093"/>
        <v>5760.62</v>
      </c>
      <c r="CC515" s="237">
        <f t="shared" si="1093"/>
        <v>5760.62</v>
      </c>
      <c r="CD515" s="237">
        <f t="shared" si="1093"/>
        <v>5760.62</v>
      </c>
      <c r="CE515" s="237">
        <f t="shared" si="1093"/>
        <v>5760.62</v>
      </c>
      <c r="CF515" s="237">
        <f t="shared" si="1093"/>
        <v>5760.62</v>
      </c>
      <c r="CG515" s="237">
        <f t="shared" si="1093"/>
        <v>5760.62</v>
      </c>
      <c r="CH515" s="237">
        <f t="shared" si="1093"/>
        <v>5760.62</v>
      </c>
      <c r="CI515" s="237">
        <f t="shared" si="1093"/>
        <v>5760.62</v>
      </c>
      <c r="CJ515" s="237">
        <f t="shared" si="1093"/>
        <v>5760.62</v>
      </c>
      <c r="CK515" s="237">
        <f t="shared" si="1093"/>
        <v>5760.62</v>
      </c>
      <c r="CL515" s="237">
        <f t="shared" si="1093"/>
        <v>5760.62</v>
      </c>
      <c r="CM515" s="237">
        <f t="shared" si="1093"/>
        <v>5760.62</v>
      </c>
      <c r="CN515" s="237">
        <f t="shared" si="1093"/>
        <v>5760.62</v>
      </c>
      <c r="CO515" s="237">
        <f t="shared" si="1093"/>
        <v>5760.62</v>
      </c>
      <c r="CP515" s="237">
        <f t="shared" si="1093"/>
        <v>5760.62</v>
      </c>
      <c r="CQ515" s="237">
        <f t="shared" si="1093"/>
        <v>5760.62</v>
      </c>
      <c r="CR515" s="237">
        <f t="shared" si="1093"/>
        <v>5760.62</v>
      </c>
      <c r="CS515" s="237">
        <f t="shared" si="1093"/>
        <v>5760.62</v>
      </c>
      <c r="CT515" s="237">
        <f t="shared" si="1093"/>
        <v>5760.62</v>
      </c>
      <c r="CU515" s="237">
        <f t="shared" si="1093"/>
        <v>5760.62</v>
      </c>
      <c r="CV515" s="237">
        <f t="shared" si="1093"/>
        <v>5760.62</v>
      </c>
      <c r="CW515" s="237">
        <f t="shared" si="1093"/>
        <v>5760.62</v>
      </c>
      <c r="CX515" s="237">
        <f t="shared" si="1093"/>
        <v>5760.62</v>
      </c>
      <c r="CY515" s="237">
        <f t="shared" si="1093"/>
        <v>5760.62</v>
      </c>
      <c r="CZ515" s="237">
        <f t="shared" si="1093"/>
        <v>5760.62</v>
      </c>
      <c r="DA515" s="237">
        <f t="shared" si="1093"/>
        <v>5760.62</v>
      </c>
      <c r="DB515" s="237">
        <f t="shared" si="1093"/>
        <v>5760.62</v>
      </c>
      <c r="DC515" s="237">
        <f t="shared" si="1093"/>
        <v>5760.62</v>
      </c>
      <c r="DD515" s="237">
        <f t="shared" si="1093"/>
        <v>5760.62</v>
      </c>
      <c r="DE515" s="4">
        <f t="shared" si="967"/>
        <v>5760.6200000000008</v>
      </c>
    </row>
    <row r="516" spans="1:109">
      <c r="A516" s="2">
        <v>1008167</v>
      </c>
      <c r="B516" s="433" t="s">
        <v>241</v>
      </c>
      <c r="C516" s="238">
        <v>41927</v>
      </c>
      <c r="D516" s="2" t="s">
        <v>26</v>
      </c>
      <c r="E516" s="2" t="s">
        <v>30</v>
      </c>
      <c r="F516" s="2" t="s">
        <v>28</v>
      </c>
      <c r="G516" s="2" t="s">
        <v>2617</v>
      </c>
      <c r="H516" s="2" t="s">
        <v>726</v>
      </c>
      <c r="I516" s="2" t="s">
        <v>68</v>
      </c>
      <c r="J516" s="2">
        <v>36</v>
      </c>
      <c r="K516" s="2">
        <f>ROUND(1/(_xlfn.XLOOKUP(M516,'Pro-Forma UPIS-AD-ADIT'!$B$111:$B$236,'Pro-Forma UPIS-AD-ADIT'!$E$111:$E$236))*12,0)</f>
        <v>270</v>
      </c>
      <c r="L516" s="4">
        <v>42700</v>
      </c>
      <c r="M516" s="5">
        <v>141504</v>
      </c>
      <c r="N516" s="4">
        <v>42700</v>
      </c>
      <c r="O516" s="5" t="s">
        <v>2065</v>
      </c>
      <c r="P516" s="4">
        <v>0</v>
      </c>
      <c r="Q516" s="5" t="s">
        <v>2066</v>
      </c>
      <c r="R516" s="4">
        <v>0</v>
      </c>
      <c r="S516" s="4">
        <v>0</v>
      </c>
      <c r="T516" s="234">
        <f t="shared" si="968"/>
        <v>186</v>
      </c>
      <c r="U516" s="233">
        <f t="shared" si="969"/>
        <v>50145</v>
      </c>
      <c r="V516" s="18">
        <f t="shared" si="970"/>
        <v>13284.444444444445</v>
      </c>
      <c r="W516" s="18">
        <f t="shared" si="1081"/>
        <v>158.14814814814815</v>
      </c>
      <c r="X516" s="237">
        <f t="shared" si="985"/>
        <v>13442.592592592593</v>
      </c>
      <c r="Y516" s="237">
        <f t="shared" ref="Y516:BK516" si="1094">+IF(IF(Y$5&lt;$C516,0,X516+$W516)&lt;$L516,IF(Y$5&lt;$C516,0,X516+$W516),$L516)</f>
        <v>13600.740740740741</v>
      </c>
      <c r="Z516" s="237">
        <f t="shared" si="1094"/>
        <v>13758.888888888889</v>
      </c>
      <c r="AA516" s="237">
        <f t="shared" si="1094"/>
        <v>13917.037037037036</v>
      </c>
      <c r="AB516" s="237">
        <f t="shared" si="1094"/>
        <v>14075.185185185184</v>
      </c>
      <c r="AC516" s="237">
        <f t="shared" si="1094"/>
        <v>14233.333333333332</v>
      </c>
      <c r="AD516" s="237">
        <f t="shared" si="1094"/>
        <v>14391.48148148148</v>
      </c>
      <c r="AE516" s="237">
        <f t="shared" si="1094"/>
        <v>14549.629629629628</v>
      </c>
      <c r="AF516" s="237">
        <f t="shared" si="1094"/>
        <v>14707.777777777776</v>
      </c>
      <c r="AG516" s="237">
        <f t="shared" si="1094"/>
        <v>14865.925925925923</v>
      </c>
      <c r="AH516" s="237">
        <f t="shared" si="1094"/>
        <v>15024.074074074071</v>
      </c>
      <c r="AI516" s="237">
        <f t="shared" si="1094"/>
        <v>15182.222222222219</v>
      </c>
      <c r="AJ516" s="237">
        <f t="shared" si="1094"/>
        <v>15340.370370370367</v>
      </c>
      <c r="AK516" s="237">
        <f t="shared" si="1094"/>
        <v>15498.518518518515</v>
      </c>
      <c r="AL516" s="237">
        <f t="shared" si="1094"/>
        <v>15656.666666666662</v>
      </c>
      <c r="AM516" s="237">
        <f t="shared" si="1094"/>
        <v>15814.81481481481</v>
      </c>
      <c r="AN516" s="237">
        <f t="shared" si="1094"/>
        <v>15972.962962962958</v>
      </c>
      <c r="AO516" s="237">
        <f t="shared" si="1094"/>
        <v>16131.111111111106</v>
      </c>
      <c r="AP516" s="237">
        <f t="shared" si="1094"/>
        <v>16289.259259259254</v>
      </c>
      <c r="AQ516" s="237">
        <f t="shared" si="1094"/>
        <v>16447.407407407401</v>
      </c>
      <c r="AR516" s="237">
        <f t="shared" si="1094"/>
        <v>16605.555555555551</v>
      </c>
      <c r="AS516" s="237">
        <f t="shared" si="1094"/>
        <v>16763.703703703701</v>
      </c>
      <c r="AT516" s="237">
        <f t="shared" si="1094"/>
        <v>16921.85185185185</v>
      </c>
      <c r="AU516" s="237">
        <f t="shared" si="1094"/>
        <v>17080</v>
      </c>
      <c r="AV516" s="237">
        <f t="shared" si="1094"/>
        <v>17238.14814814815</v>
      </c>
      <c r="AW516" s="237">
        <f t="shared" si="1094"/>
        <v>17396.296296296299</v>
      </c>
      <c r="AX516" s="237">
        <f t="shared" si="1094"/>
        <v>17554.444444444449</v>
      </c>
      <c r="AY516" s="237">
        <f t="shared" si="1094"/>
        <v>17712.592592592599</v>
      </c>
      <c r="AZ516" s="237">
        <f t="shared" si="1094"/>
        <v>17870.740740740748</v>
      </c>
      <c r="BA516" s="237">
        <f t="shared" si="1094"/>
        <v>18028.888888888898</v>
      </c>
      <c r="BB516" s="237">
        <f t="shared" si="1094"/>
        <v>18187.037037037047</v>
      </c>
      <c r="BC516" s="237">
        <f t="shared" si="1094"/>
        <v>18345.185185185197</v>
      </c>
      <c r="BD516" s="237">
        <f t="shared" si="1094"/>
        <v>18503.333333333347</v>
      </c>
      <c r="BE516" s="237">
        <f t="shared" si="1094"/>
        <v>18661.481481481496</v>
      </c>
      <c r="BF516" s="237">
        <f t="shared" si="1094"/>
        <v>18819.629629629646</v>
      </c>
      <c r="BG516" s="237">
        <f t="shared" si="1094"/>
        <v>18977.777777777796</v>
      </c>
      <c r="BH516" s="237">
        <f t="shared" si="1094"/>
        <v>19135.925925925945</v>
      </c>
      <c r="BI516" s="237">
        <f t="shared" si="1094"/>
        <v>19294.074074074095</v>
      </c>
      <c r="BJ516" s="237">
        <f t="shared" si="1094"/>
        <v>19452.222222222244</v>
      </c>
      <c r="BK516" s="237">
        <f t="shared" si="1094"/>
        <v>19610.370370370394</v>
      </c>
      <c r="BL516" s="4">
        <f t="shared" si="987"/>
        <v>16605.555555555551</v>
      </c>
      <c r="BM516" s="18"/>
      <c r="BQ516" s="237">
        <f t="shared" si="965"/>
        <v>42700</v>
      </c>
      <c r="BR516" s="237">
        <f t="shared" ref="BR516:DD516" si="1095">+IF(IF(BR$5&lt;$C516,0,BQ516+$R516)&lt;$L516,IF(BR$5&lt;$C516,0,BQ516+$R516),$L516)</f>
        <v>42700</v>
      </c>
      <c r="BS516" s="237">
        <f t="shared" si="1095"/>
        <v>42700</v>
      </c>
      <c r="BT516" s="237">
        <f t="shared" si="1095"/>
        <v>42700</v>
      </c>
      <c r="BU516" s="237">
        <f t="shared" si="1095"/>
        <v>42700</v>
      </c>
      <c r="BV516" s="237">
        <f t="shared" si="1095"/>
        <v>42700</v>
      </c>
      <c r="BW516" s="237">
        <f t="shared" si="1095"/>
        <v>42700</v>
      </c>
      <c r="BX516" s="237">
        <f t="shared" si="1095"/>
        <v>42700</v>
      </c>
      <c r="BY516" s="237">
        <f t="shared" si="1095"/>
        <v>42700</v>
      </c>
      <c r="BZ516" s="237">
        <f t="shared" si="1095"/>
        <v>42700</v>
      </c>
      <c r="CA516" s="237">
        <f t="shared" si="1095"/>
        <v>42700</v>
      </c>
      <c r="CB516" s="237">
        <f t="shared" si="1095"/>
        <v>42700</v>
      </c>
      <c r="CC516" s="237">
        <f t="shared" si="1095"/>
        <v>42700</v>
      </c>
      <c r="CD516" s="237">
        <f t="shared" si="1095"/>
        <v>42700</v>
      </c>
      <c r="CE516" s="237">
        <f t="shared" si="1095"/>
        <v>42700</v>
      </c>
      <c r="CF516" s="237">
        <f t="shared" si="1095"/>
        <v>42700</v>
      </c>
      <c r="CG516" s="237">
        <f t="shared" si="1095"/>
        <v>42700</v>
      </c>
      <c r="CH516" s="237">
        <f t="shared" si="1095"/>
        <v>42700</v>
      </c>
      <c r="CI516" s="237">
        <f t="shared" si="1095"/>
        <v>42700</v>
      </c>
      <c r="CJ516" s="237">
        <f t="shared" si="1095"/>
        <v>42700</v>
      </c>
      <c r="CK516" s="237">
        <f t="shared" si="1095"/>
        <v>42700</v>
      </c>
      <c r="CL516" s="237">
        <f t="shared" si="1095"/>
        <v>42700</v>
      </c>
      <c r="CM516" s="237">
        <f t="shared" si="1095"/>
        <v>42700</v>
      </c>
      <c r="CN516" s="237">
        <f t="shared" si="1095"/>
        <v>42700</v>
      </c>
      <c r="CO516" s="237">
        <f t="shared" si="1095"/>
        <v>42700</v>
      </c>
      <c r="CP516" s="237">
        <f t="shared" si="1095"/>
        <v>42700</v>
      </c>
      <c r="CQ516" s="237">
        <f t="shared" si="1095"/>
        <v>42700</v>
      </c>
      <c r="CR516" s="237">
        <f t="shared" si="1095"/>
        <v>42700</v>
      </c>
      <c r="CS516" s="237">
        <f t="shared" si="1095"/>
        <v>42700</v>
      </c>
      <c r="CT516" s="237">
        <f t="shared" si="1095"/>
        <v>42700</v>
      </c>
      <c r="CU516" s="237">
        <f t="shared" si="1095"/>
        <v>42700</v>
      </c>
      <c r="CV516" s="237">
        <f t="shared" si="1095"/>
        <v>42700</v>
      </c>
      <c r="CW516" s="237">
        <f t="shared" si="1095"/>
        <v>42700</v>
      </c>
      <c r="CX516" s="237">
        <f t="shared" si="1095"/>
        <v>42700</v>
      </c>
      <c r="CY516" s="237">
        <f t="shared" si="1095"/>
        <v>42700</v>
      </c>
      <c r="CZ516" s="237">
        <f t="shared" si="1095"/>
        <v>42700</v>
      </c>
      <c r="DA516" s="237">
        <f t="shared" si="1095"/>
        <v>42700</v>
      </c>
      <c r="DB516" s="237">
        <f t="shared" si="1095"/>
        <v>42700</v>
      </c>
      <c r="DC516" s="237">
        <f t="shared" si="1095"/>
        <v>42700</v>
      </c>
      <c r="DD516" s="237">
        <f t="shared" si="1095"/>
        <v>42700</v>
      </c>
      <c r="DE516" s="4">
        <f t="shared" si="967"/>
        <v>42700</v>
      </c>
    </row>
    <row r="517" spans="1:109">
      <c r="A517" s="2">
        <v>1008168</v>
      </c>
      <c r="B517" s="3" t="s">
        <v>84</v>
      </c>
      <c r="C517" s="238">
        <v>41914</v>
      </c>
      <c r="D517" s="2" t="s">
        <v>26</v>
      </c>
      <c r="E517" s="2" t="s">
        <v>30</v>
      </c>
      <c r="F517" s="2" t="s">
        <v>28</v>
      </c>
      <c r="G517" s="2" t="s">
        <v>2617</v>
      </c>
      <c r="H517" s="2" t="s">
        <v>726</v>
      </c>
      <c r="I517" s="2" t="s">
        <v>68</v>
      </c>
      <c r="J517" s="2">
        <v>36</v>
      </c>
      <c r="K517" s="2">
        <f>ROUND(1/(_xlfn.XLOOKUP(M517,'Pro-Forma UPIS-AD-ADIT'!$B$111:$B$236,'Pro-Forma UPIS-AD-ADIT'!$E$111:$E$236))*12,0)</f>
        <v>270</v>
      </c>
      <c r="L517" s="4">
        <v>41.51</v>
      </c>
      <c r="M517" s="5">
        <v>141504</v>
      </c>
      <c r="N517" s="4">
        <v>41.51</v>
      </c>
      <c r="O517" s="5" t="s">
        <v>2065</v>
      </c>
      <c r="P517" s="4">
        <v>0</v>
      </c>
      <c r="Q517" s="5" t="s">
        <v>2066</v>
      </c>
      <c r="R517" s="4">
        <v>0</v>
      </c>
      <c r="S517" s="4">
        <v>0</v>
      </c>
      <c r="T517" s="234">
        <f t="shared" si="968"/>
        <v>185</v>
      </c>
      <c r="U517" s="233">
        <f t="shared" si="969"/>
        <v>50132</v>
      </c>
      <c r="V517" s="18">
        <f t="shared" si="970"/>
        <v>13.067962962962962</v>
      </c>
      <c r="W517" s="18">
        <f t="shared" si="1081"/>
        <v>0.15374074074074073</v>
      </c>
      <c r="X517" s="237">
        <f t="shared" si="985"/>
        <v>13.221703703703703</v>
      </c>
      <c r="Y517" s="237">
        <f t="shared" ref="Y517:BK517" si="1096">+IF(IF(Y$5&lt;$C517,0,X517+$W517)&lt;$L517,IF(Y$5&lt;$C517,0,X517+$W517),$L517)</f>
        <v>13.375444444444444</v>
      </c>
      <c r="Z517" s="237">
        <f t="shared" si="1096"/>
        <v>13.529185185185185</v>
      </c>
      <c r="AA517" s="237">
        <f t="shared" si="1096"/>
        <v>13.682925925925925</v>
      </c>
      <c r="AB517" s="237">
        <f t="shared" si="1096"/>
        <v>13.836666666666666</v>
      </c>
      <c r="AC517" s="237">
        <f t="shared" si="1096"/>
        <v>13.990407407407407</v>
      </c>
      <c r="AD517" s="237">
        <f t="shared" si="1096"/>
        <v>14.144148148148147</v>
      </c>
      <c r="AE517" s="237">
        <f t="shared" si="1096"/>
        <v>14.297888888888888</v>
      </c>
      <c r="AF517" s="237">
        <f t="shared" si="1096"/>
        <v>14.451629629629629</v>
      </c>
      <c r="AG517" s="237">
        <f t="shared" si="1096"/>
        <v>14.60537037037037</v>
      </c>
      <c r="AH517" s="237">
        <f t="shared" si="1096"/>
        <v>14.75911111111111</v>
      </c>
      <c r="AI517" s="237">
        <f t="shared" si="1096"/>
        <v>14.912851851851851</v>
      </c>
      <c r="AJ517" s="237">
        <f t="shared" si="1096"/>
        <v>15.066592592592592</v>
      </c>
      <c r="AK517" s="237">
        <f t="shared" si="1096"/>
        <v>15.220333333333333</v>
      </c>
      <c r="AL517" s="237">
        <f t="shared" si="1096"/>
        <v>15.374074074074073</v>
      </c>
      <c r="AM517" s="237">
        <f t="shared" si="1096"/>
        <v>15.527814814814814</v>
      </c>
      <c r="AN517" s="237">
        <f t="shared" si="1096"/>
        <v>15.681555555555555</v>
      </c>
      <c r="AO517" s="237">
        <f t="shared" si="1096"/>
        <v>15.835296296296296</v>
      </c>
      <c r="AP517" s="237">
        <f t="shared" si="1096"/>
        <v>15.989037037037036</v>
      </c>
      <c r="AQ517" s="237">
        <f t="shared" si="1096"/>
        <v>16.142777777777777</v>
      </c>
      <c r="AR517" s="237">
        <f t="shared" si="1096"/>
        <v>16.296518518518518</v>
      </c>
      <c r="AS517" s="237">
        <f t="shared" si="1096"/>
        <v>16.450259259259258</v>
      </c>
      <c r="AT517" s="237">
        <f t="shared" si="1096"/>
        <v>16.603999999999999</v>
      </c>
      <c r="AU517" s="237">
        <f t="shared" si="1096"/>
        <v>16.75774074074074</v>
      </c>
      <c r="AV517" s="237">
        <f t="shared" si="1096"/>
        <v>16.911481481481481</v>
      </c>
      <c r="AW517" s="237">
        <f t="shared" si="1096"/>
        <v>17.065222222222221</v>
      </c>
      <c r="AX517" s="237">
        <f t="shared" si="1096"/>
        <v>17.218962962962962</v>
      </c>
      <c r="AY517" s="237">
        <f t="shared" si="1096"/>
        <v>17.372703703703703</v>
      </c>
      <c r="AZ517" s="237">
        <f t="shared" si="1096"/>
        <v>17.526444444444444</v>
      </c>
      <c r="BA517" s="237">
        <f t="shared" si="1096"/>
        <v>17.680185185185184</v>
      </c>
      <c r="BB517" s="237">
        <f t="shared" si="1096"/>
        <v>17.833925925925925</v>
      </c>
      <c r="BC517" s="237">
        <f t="shared" si="1096"/>
        <v>17.987666666666666</v>
      </c>
      <c r="BD517" s="237">
        <f t="shared" si="1096"/>
        <v>18.141407407407407</v>
      </c>
      <c r="BE517" s="237">
        <f t="shared" si="1096"/>
        <v>18.295148148148147</v>
      </c>
      <c r="BF517" s="237">
        <f t="shared" si="1096"/>
        <v>18.448888888888888</v>
      </c>
      <c r="BG517" s="237">
        <f t="shared" si="1096"/>
        <v>18.602629629629629</v>
      </c>
      <c r="BH517" s="237">
        <f t="shared" si="1096"/>
        <v>18.756370370370369</v>
      </c>
      <c r="BI517" s="237">
        <f t="shared" si="1096"/>
        <v>18.91011111111111</v>
      </c>
      <c r="BJ517" s="237">
        <f t="shared" si="1096"/>
        <v>19.063851851851851</v>
      </c>
      <c r="BK517" s="237">
        <f t="shared" si="1096"/>
        <v>19.217592592592592</v>
      </c>
      <c r="BL517" s="4">
        <f t="shared" si="987"/>
        <v>16.296518518518518</v>
      </c>
      <c r="BM517" s="18"/>
      <c r="BQ517" s="237">
        <f t="shared" si="965"/>
        <v>41.51</v>
      </c>
      <c r="BR517" s="237">
        <f t="shared" ref="BR517:DD517" si="1097">+IF(IF(BR$5&lt;$C517,0,BQ517+$R517)&lt;$L517,IF(BR$5&lt;$C517,0,BQ517+$R517),$L517)</f>
        <v>41.51</v>
      </c>
      <c r="BS517" s="237">
        <f t="shared" si="1097"/>
        <v>41.51</v>
      </c>
      <c r="BT517" s="237">
        <f t="shared" si="1097"/>
        <v>41.51</v>
      </c>
      <c r="BU517" s="237">
        <f t="shared" si="1097"/>
        <v>41.51</v>
      </c>
      <c r="BV517" s="237">
        <f t="shared" si="1097"/>
        <v>41.51</v>
      </c>
      <c r="BW517" s="237">
        <f t="shared" si="1097"/>
        <v>41.51</v>
      </c>
      <c r="BX517" s="237">
        <f t="shared" si="1097"/>
        <v>41.51</v>
      </c>
      <c r="BY517" s="237">
        <f t="shared" si="1097"/>
        <v>41.51</v>
      </c>
      <c r="BZ517" s="237">
        <f t="shared" si="1097"/>
        <v>41.51</v>
      </c>
      <c r="CA517" s="237">
        <f t="shared" si="1097"/>
        <v>41.51</v>
      </c>
      <c r="CB517" s="237">
        <f t="shared" si="1097"/>
        <v>41.51</v>
      </c>
      <c r="CC517" s="237">
        <f t="shared" si="1097"/>
        <v>41.51</v>
      </c>
      <c r="CD517" s="237">
        <f t="shared" si="1097"/>
        <v>41.51</v>
      </c>
      <c r="CE517" s="237">
        <f t="shared" si="1097"/>
        <v>41.51</v>
      </c>
      <c r="CF517" s="237">
        <f t="shared" si="1097"/>
        <v>41.51</v>
      </c>
      <c r="CG517" s="237">
        <f t="shared" si="1097"/>
        <v>41.51</v>
      </c>
      <c r="CH517" s="237">
        <f t="shared" si="1097"/>
        <v>41.51</v>
      </c>
      <c r="CI517" s="237">
        <f t="shared" si="1097"/>
        <v>41.51</v>
      </c>
      <c r="CJ517" s="237">
        <f t="shared" si="1097"/>
        <v>41.51</v>
      </c>
      <c r="CK517" s="237">
        <f t="shared" si="1097"/>
        <v>41.51</v>
      </c>
      <c r="CL517" s="237">
        <f t="shared" si="1097"/>
        <v>41.51</v>
      </c>
      <c r="CM517" s="237">
        <f t="shared" si="1097"/>
        <v>41.51</v>
      </c>
      <c r="CN517" s="237">
        <f t="shared" si="1097"/>
        <v>41.51</v>
      </c>
      <c r="CO517" s="237">
        <f t="shared" si="1097"/>
        <v>41.51</v>
      </c>
      <c r="CP517" s="237">
        <f t="shared" si="1097"/>
        <v>41.51</v>
      </c>
      <c r="CQ517" s="237">
        <f t="shared" si="1097"/>
        <v>41.51</v>
      </c>
      <c r="CR517" s="237">
        <f t="shared" si="1097"/>
        <v>41.51</v>
      </c>
      <c r="CS517" s="237">
        <f t="shared" si="1097"/>
        <v>41.51</v>
      </c>
      <c r="CT517" s="237">
        <f t="shared" si="1097"/>
        <v>41.51</v>
      </c>
      <c r="CU517" s="237">
        <f t="shared" si="1097"/>
        <v>41.51</v>
      </c>
      <c r="CV517" s="237">
        <f t="shared" si="1097"/>
        <v>41.51</v>
      </c>
      <c r="CW517" s="237">
        <f t="shared" si="1097"/>
        <v>41.51</v>
      </c>
      <c r="CX517" s="237">
        <f t="shared" si="1097"/>
        <v>41.51</v>
      </c>
      <c r="CY517" s="237">
        <f t="shared" si="1097"/>
        <v>41.51</v>
      </c>
      <c r="CZ517" s="237">
        <f t="shared" si="1097"/>
        <v>41.51</v>
      </c>
      <c r="DA517" s="237">
        <f t="shared" si="1097"/>
        <v>41.51</v>
      </c>
      <c r="DB517" s="237">
        <f t="shared" si="1097"/>
        <v>41.51</v>
      </c>
      <c r="DC517" s="237">
        <f t="shared" si="1097"/>
        <v>41.51</v>
      </c>
      <c r="DD517" s="237">
        <f t="shared" si="1097"/>
        <v>41.51</v>
      </c>
      <c r="DE517" s="4">
        <f t="shared" si="967"/>
        <v>41.51</v>
      </c>
    </row>
    <row r="518" spans="1:109">
      <c r="A518" s="2">
        <v>1008169</v>
      </c>
      <c r="B518" s="3" t="s">
        <v>84</v>
      </c>
      <c r="C518" s="238">
        <v>41914</v>
      </c>
      <c r="D518" s="2" t="s">
        <v>26</v>
      </c>
      <c r="E518" s="2" t="s">
        <v>30</v>
      </c>
      <c r="F518" s="2" t="s">
        <v>28</v>
      </c>
      <c r="G518" s="2" t="s">
        <v>2617</v>
      </c>
      <c r="H518" s="2" t="s">
        <v>726</v>
      </c>
      <c r="I518" s="2" t="s">
        <v>68</v>
      </c>
      <c r="J518" s="2">
        <v>36</v>
      </c>
      <c r="K518" s="2">
        <f>ROUND(1/(_xlfn.XLOOKUP(M518,'Pro-Forma UPIS-AD-ADIT'!$B$111:$B$236,'Pro-Forma UPIS-AD-ADIT'!$E$111:$E$236))*12,0)</f>
        <v>270</v>
      </c>
      <c r="L518" s="4">
        <v>124.93</v>
      </c>
      <c r="M518" s="5">
        <v>141504</v>
      </c>
      <c r="N518" s="4">
        <v>124.93</v>
      </c>
      <c r="O518" s="5" t="s">
        <v>2065</v>
      </c>
      <c r="P518" s="4">
        <v>0</v>
      </c>
      <c r="Q518" s="5" t="s">
        <v>2066</v>
      </c>
      <c r="R518" s="4">
        <v>0</v>
      </c>
      <c r="S518" s="4">
        <v>0</v>
      </c>
      <c r="T518" s="234">
        <f t="shared" si="968"/>
        <v>185</v>
      </c>
      <c r="U518" s="233">
        <f t="shared" si="969"/>
        <v>50132</v>
      </c>
      <c r="V518" s="18">
        <f t="shared" si="970"/>
        <v>39.329814814814817</v>
      </c>
      <c r="W518" s="18">
        <f t="shared" si="1081"/>
        <v>0.46270370370370373</v>
      </c>
      <c r="X518" s="237">
        <f t="shared" si="985"/>
        <v>39.79251851851852</v>
      </c>
      <c r="Y518" s="237">
        <f t="shared" ref="Y518:BK518" si="1098">+IF(IF(Y$5&lt;$C518,0,X518+$W518)&lt;$L518,IF(Y$5&lt;$C518,0,X518+$W518),$L518)</f>
        <v>40.255222222222223</v>
      </c>
      <c r="Z518" s="237">
        <f t="shared" si="1098"/>
        <v>40.717925925925925</v>
      </c>
      <c r="AA518" s="237">
        <f t="shared" si="1098"/>
        <v>41.180629629629628</v>
      </c>
      <c r="AB518" s="237">
        <f t="shared" si="1098"/>
        <v>41.643333333333331</v>
      </c>
      <c r="AC518" s="237">
        <f t="shared" si="1098"/>
        <v>42.106037037037034</v>
      </c>
      <c r="AD518" s="237">
        <f t="shared" si="1098"/>
        <v>42.568740740740736</v>
      </c>
      <c r="AE518" s="237">
        <f t="shared" si="1098"/>
        <v>43.031444444444439</v>
      </c>
      <c r="AF518" s="237">
        <f t="shared" si="1098"/>
        <v>43.494148148148142</v>
      </c>
      <c r="AG518" s="237">
        <f t="shared" si="1098"/>
        <v>43.956851851851845</v>
      </c>
      <c r="AH518" s="237">
        <f t="shared" si="1098"/>
        <v>44.419555555555547</v>
      </c>
      <c r="AI518" s="237">
        <f t="shared" si="1098"/>
        <v>44.88225925925925</v>
      </c>
      <c r="AJ518" s="237">
        <f t="shared" si="1098"/>
        <v>45.344962962962953</v>
      </c>
      <c r="AK518" s="237">
        <f t="shared" si="1098"/>
        <v>45.807666666666655</v>
      </c>
      <c r="AL518" s="237">
        <f t="shared" si="1098"/>
        <v>46.270370370370358</v>
      </c>
      <c r="AM518" s="237">
        <f t="shared" si="1098"/>
        <v>46.733074074074061</v>
      </c>
      <c r="AN518" s="237">
        <f t="shared" si="1098"/>
        <v>47.195777777777764</v>
      </c>
      <c r="AO518" s="237">
        <f t="shared" si="1098"/>
        <v>47.658481481481466</v>
      </c>
      <c r="AP518" s="237">
        <f t="shared" si="1098"/>
        <v>48.121185185185169</v>
      </c>
      <c r="AQ518" s="237">
        <f t="shared" si="1098"/>
        <v>48.583888888888872</v>
      </c>
      <c r="AR518" s="237">
        <f t="shared" si="1098"/>
        <v>49.046592592592575</v>
      </c>
      <c r="AS518" s="237">
        <f t="shared" si="1098"/>
        <v>49.509296296296277</v>
      </c>
      <c r="AT518" s="237">
        <f t="shared" si="1098"/>
        <v>49.97199999999998</v>
      </c>
      <c r="AU518" s="237">
        <f t="shared" si="1098"/>
        <v>50.434703703703683</v>
      </c>
      <c r="AV518" s="237">
        <f t="shared" si="1098"/>
        <v>50.897407407407385</v>
      </c>
      <c r="AW518" s="237">
        <f t="shared" si="1098"/>
        <v>51.360111111111088</v>
      </c>
      <c r="AX518" s="237">
        <f t="shared" si="1098"/>
        <v>51.822814814814791</v>
      </c>
      <c r="AY518" s="237">
        <f t="shared" si="1098"/>
        <v>52.285518518518494</v>
      </c>
      <c r="AZ518" s="237">
        <f t="shared" si="1098"/>
        <v>52.748222222222196</v>
      </c>
      <c r="BA518" s="237">
        <f t="shared" si="1098"/>
        <v>53.210925925925899</v>
      </c>
      <c r="BB518" s="237">
        <f t="shared" si="1098"/>
        <v>53.673629629629602</v>
      </c>
      <c r="BC518" s="237">
        <f t="shared" si="1098"/>
        <v>54.136333333333305</v>
      </c>
      <c r="BD518" s="237">
        <f t="shared" si="1098"/>
        <v>54.599037037037007</v>
      </c>
      <c r="BE518" s="237">
        <f t="shared" si="1098"/>
        <v>55.06174074074071</v>
      </c>
      <c r="BF518" s="237">
        <f t="shared" si="1098"/>
        <v>55.524444444444413</v>
      </c>
      <c r="BG518" s="237">
        <f t="shared" si="1098"/>
        <v>55.987148148148115</v>
      </c>
      <c r="BH518" s="237">
        <f t="shared" si="1098"/>
        <v>56.449851851851818</v>
      </c>
      <c r="BI518" s="237">
        <f t="shared" si="1098"/>
        <v>56.912555555555521</v>
      </c>
      <c r="BJ518" s="237">
        <f t="shared" si="1098"/>
        <v>57.375259259259224</v>
      </c>
      <c r="BK518" s="237">
        <f t="shared" si="1098"/>
        <v>57.837962962962926</v>
      </c>
      <c r="BL518" s="4">
        <f t="shared" si="987"/>
        <v>49.046592592592575</v>
      </c>
      <c r="BM518" s="18"/>
      <c r="BQ518" s="237">
        <f t="shared" si="965"/>
        <v>124.93</v>
      </c>
      <c r="BR518" s="237">
        <f t="shared" ref="BR518:DD518" si="1099">+IF(IF(BR$5&lt;$C518,0,BQ518+$R518)&lt;$L518,IF(BR$5&lt;$C518,0,BQ518+$R518),$L518)</f>
        <v>124.93</v>
      </c>
      <c r="BS518" s="237">
        <f t="shared" si="1099"/>
        <v>124.93</v>
      </c>
      <c r="BT518" s="237">
        <f t="shared" si="1099"/>
        <v>124.93</v>
      </c>
      <c r="BU518" s="237">
        <f t="shared" si="1099"/>
        <v>124.93</v>
      </c>
      <c r="BV518" s="237">
        <f t="shared" si="1099"/>
        <v>124.93</v>
      </c>
      <c r="BW518" s="237">
        <f t="shared" si="1099"/>
        <v>124.93</v>
      </c>
      <c r="BX518" s="237">
        <f t="shared" si="1099"/>
        <v>124.93</v>
      </c>
      <c r="BY518" s="237">
        <f t="shared" si="1099"/>
        <v>124.93</v>
      </c>
      <c r="BZ518" s="237">
        <f t="shared" si="1099"/>
        <v>124.93</v>
      </c>
      <c r="CA518" s="237">
        <f t="shared" si="1099"/>
        <v>124.93</v>
      </c>
      <c r="CB518" s="237">
        <f t="shared" si="1099"/>
        <v>124.93</v>
      </c>
      <c r="CC518" s="237">
        <f t="shared" si="1099"/>
        <v>124.93</v>
      </c>
      <c r="CD518" s="237">
        <f t="shared" si="1099"/>
        <v>124.93</v>
      </c>
      <c r="CE518" s="237">
        <f t="shared" si="1099"/>
        <v>124.93</v>
      </c>
      <c r="CF518" s="237">
        <f t="shared" si="1099"/>
        <v>124.93</v>
      </c>
      <c r="CG518" s="237">
        <f t="shared" si="1099"/>
        <v>124.93</v>
      </c>
      <c r="CH518" s="237">
        <f t="shared" si="1099"/>
        <v>124.93</v>
      </c>
      <c r="CI518" s="237">
        <f t="shared" si="1099"/>
        <v>124.93</v>
      </c>
      <c r="CJ518" s="237">
        <f t="shared" si="1099"/>
        <v>124.93</v>
      </c>
      <c r="CK518" s="237">
        <f t="shared" si="1099"/>
        <v>124.93</v>
      </c>
      <c r="CL518" s="237">
        <f t="shared" si="1099"/>
        <v>124.93</v>
      </c>
      <c r="CM518" s="237">
        <f t="shared" si="1099"/>
        <v>124.93</v>
      </c>
      <c r="CN518" s="237">
        <f t="shared" si="1099"/>
        <v>124.93</v>
      </c>
      <c r="CO518" s="237">
        <f t="shared" si="1099"/>
        <v>124.93</v>
      </c>
      <c r="CP518" s="237">
        <f t="shared" si="1099"/>
        <v>124.93</v>
      </c>
      <c r="CQ518" s="237">
        <f t="shared" si="1099"/>
        <v>124.93</v>
      </c>
      <c r="CR518" s="237">
        <f t="shared" si="1099"/>
        <v>124.93</v>
      </c>
      <c r="CS518" s="237">
        <f t="shared" si="1099"/>
        <v>124.93</v>
      </c>
      <c r="CT518" s="237">
        <f t="shared" si="1099"/>
        <v>124.93</v>
      </c>
      <c r="CU518" s="237">
        <f t="shared" si="1099"/>
        <v>124.93</v>
      </c>
      <c r="CV518" s="237">
        <f t="shared" si="1099"/>
        <v>124.93</v>
      </c>
      <c r="CW518" s="237">
        <f t="shared" si="1099"/>
        <v>124.93</v>
      </c>
      <c r="CX518" s="237">
        <f t="shared" si="1099"/>
        <v>124.93</v>
      </c>
      <c r="CY518" s="237">
        <f t="shared" si="1099"/>
        <v>124.93</v>
      </c>
      <c r="CZ518" s="237">
        <f t="shared" si="1099"/>
        <v>124.93</v>
      </c>
      <c r="DA518" s="237">
        <f t="shared" si="1099"/>
        <v>124.93</v>
      </c>
      <c r="DB518" s="237">
        <f t="shared" si="1099"/>
        <v>124.93</v>
      </c>
      <c r="DC518" s="237">
        <f t="shared" si="1099"/>
        <v>124.93</v>
      </c>
      <c r="DD518" s="237">
        <f t="shared" si="1099"/>
        <v>124.93</v>
      </c>
      <c r="DE518" s="4">
        <f t="shared" si="967"/>
        <v>124.93000000000005</v>
      </c>
    </row>
    <row r="519" spans="1:109">
      <c r="A519" s="2">
        <v>1008170</v>
      </c>
      <c r="B519" s="3" t="s">
        <v>84</v>
      </c>
      <c r="C519" s="238">
        <v>41927</v>
      </c>
      <c r="D519" s="2" t="s">
        <v>26</v>
      </c>
      <c r="E519" s="2" t="s">
        <v>30</v>
      </c>
      <c r="F519" s="2" t="s">
        <v>28</v>
      </c>
      <c r="G519" s="2" t="s">
        <v>2617</v>
      </c>
      <c r="H519" s="2" t="s">
        <v>726</v>
      </c>
      <c r="I519" s="2" t="s">
        <v>68</v>
      </c>
      <c r="J519" s="2">
        <v>36</v>
      </c>
      <c r="K519" s="2">
        <f>ROUND(1/(_xlfn.XLOOKUP(M519,'Pro-Forma UPIS-AD-ADIT'!$B$111:$B$236,'Pro-Forma UPIS-AD-ADIT'!$E$111:$E$236))*12,0)</f>
        <v>270</v>
      </c>
      <c r="L519" s="4">
        <v>87.7</v>
      </c>
      <c r="M519" s="5">
        <v>141504</v>
      </c>
      <c r="N519" s="4">
        <v>87.7</v>
      </c>
      <c r="O519" s="5" t="s">
        <v>2065</v>
      </c>
      <c r="P519" s="4">
        <v>0</v>
      </c>
      <c r="Q519" s="5" t="s">
        <v>2066</v>
      </c>
      <c r="R519" s="4">
        <v>0</v>
      </c>
      <c r="S519" s="4">
        <v>0</v>
      </c>
      <c r="T519" s="234">
        <f t="shared" si="968"/>
        <v>186</v>
      </c>
      <c r="U519" s="233">
        <f t="shared" si="969"/>
        <v>50145</v>
      </c>
      <c r="V519" s="18">
        <f t="shared" si="970"/>
        <v>27.284444444444446</v>
      </c>
      <c r="W519" s="18">
        <f t="shared" si="1081"/>
        <v>0.32481481481481483</v>
      </c>
      <c r="X519" s="237">
        <f t="shared" si="985"/>
        <v>27.609259259259261</v>
      </c>
      <c r="Y519" s="237">
        <f t="shared" ref="Y519:BK519" si="1100">+IF(IF(Y$5&lt;$C519,0,X519+$W519)&lt;$L519,IF(Y$5&lt;$C519,0,X519+$W519),$L519)</f>
        <v>27.934074074074076</v>
      </c>
      <c r="Z519" s="237">
        <f t="shared" si="1100"/>
        <v>28.25888888888889</v>
      </c>
      <c r="AA519" s="237">
        <f t="shared" si="1100"/>
        <v>28.583703703703705</v>
      </c>
      <c r="AB519" s="237">
        <f t="shared" si="1100"/>
        <v>28.90851851851852</v>
      </c>
      <c r="AC519" s="237">
        <f t="shared" si="1100"/>
        <v>29.233333333333334</v>
      </c>
      <c r="AD519" s="237">
        <f t="shared" si="1100"/>
        <v>29.558148148148149</v>
      </c>
      <c r="AE519" s="237">
        <f t="shared" si="1100"/>
        <v>29.882962962962964</v>
      </c>
      <c r="AF519" s="237">
        <f t="shared" si="1100"/>
        <v>30.207777777777778</v>
      </c>
      <c r="AG519" s="237">
        <f t="shared" si="1100"/>
        <v>30.532592592592593</v>
      </c>
      <c r="AH519" s="237">
        <f t="shared" si="1100"/>
        <v>30.857407407407408</v>
      </c>
      <c r="AI519" s="237">
        <f t="shared" si="1100"/>
        <v>31.182222222222222</v>
      </c>
      <c r="AJ519" s="237">
        <f t="shared" si="1100"/>
        <v>31.507037037037037</v>
      </c>
      <c r="AK519" s="237">
        <f t="shared" si="1100"/>
        <v>31.831851851851852</v>
      </c>
      <c r="AL519" s="237">
        <f t="shared" si="1100"/>
        <v>32.156666666666666</v>
      </c>
      <c r="AM519" s="237">
        <f t="shared" si="1100"/>
        <v>32.481481481481481</v>
      </c>
      <c r="AN519" s="237">
        <f t="shared" si="1100"/>
        <v>32.806296296296296</v>
      </c>
      <c r="AO519" s="237">
        <f t="shared" si="1100"/>
        <v>33.13111111111111</v>
      </c>
      <c r="AP519" s="237">
        <f t="shared" si="1100"/>
        <v>33.455925925925925</v>
      </c>
      <c r="AQ519" s="237">
        <f t="shared" si="1100"/>
        <v>33.78074074074074</v>
      </c>
      <c r="AR519" s="237">
        <f t="shared" si="1100"/>
        <v>34.105555555555554</v>
      </c>
      <c r="AS519" s="237">
        <f t="shared" si="1100"/>
        <v>34.430370370370369</v>
      </c>
      <c r="AT519" s="237">
        <f t="shared" si="1100"/>
        <v>34.755185185185184</v>
      </c>
      <c r="AU519" s="237">
        <f t="shared" si="1100"/>
        <v>35.08</v>
      </c>
      <c r="AV519" s="237">
        <f t="shared" si="1100"/>
        <v>35.404814814814813</v>
      </c>
      <c r="AW519" s="237">
        <f t="shared" si="1100"/>
        <v>35.729629629629628</v>
      </c>
      <c r="AX519" s="237">
        <f t="shared" si="1100"/>
        <v>36.054444444444442</v>
      </c>
      <c r="AY519" s="237">
        <f t="shared" si="1100"/>
        <v>36.379259259259257</v>
      </c>
      <c r="AZ519" s="237">
        <f t="shared" si="1100"/>
        <v>36.704074074074072</v>
      </c>
      <c r="BA519" s="237">
        <f t="shared" si="1100"/>
        <v>37.028888888888886</v>
      </c>
      <c r="BB519" s="237">
        <f t="shared" si="1100"/>
        <v>37.353703703703701</v>
      </c>
      <c r="BC519" s="237">
        <f t="shared" si="1100"/>
        <v>37.678518518518516</v>
      </c>
      <c r="BD519" s="237">
        <f t="shared" si="1100"/>
        <v>38.00333333333333</v>
      </c>
      <c r="BE519" s="237">
        <f t="shared" si="1100"/>
        <v>38.328148148148145</v>
      </c>
      <c r="BF519" s="237">
        <f t="shared" si="1100"/>
        <v>38.65296296296296</v>
      </c>
      <c r="BG519" s="237">
        <f t="shared" si="1100"/>
        <v>38.977777777777774</v>
      </c>
      <c r="BH519" s="237">
        <f t="shared" si="1100"/>
        <v>39.302592592592589</v>
      </c>
      <c r="BI519" s="237">
        <f t="shared" si="1100"/>
        <v>39.627407407407404</v>
      </c>
      <c r="BJ519" s="237">
        <f t="shared" si="1100"/>
        <v>39.952222222222218</v>
      </c>
      <c r="BK519" s="237">
        <f t="shared" si="1100"/>
        <v>40.277037037037033</v>
      </c>
      <c r="BL519" s="4">
        <f t="shared" si="987"/>
        <v>34.105555555555561</v>
      </c>
      <c r="BM519" s="18"/>
      <c r="BQ519" s="237">
        <f t="shared" ref="BQ519:BQ582" si="1101">+IF(IF(BQ$5&lt;$C519,0,$N519+$R519)&lt;$L519,IF(BQ$5&lt;$C519,0,$N519+$R519),$L519)</f>
        <v>87.7</v>
      </c>
      <c r="BR519" s="237">
        <f t="shared" ref="BR519:DD519" si="1102">+IF(IF(BR$5&lt;$C519,0,BQ519+$R519)&lt;$L519,IF(BR$5&lt;$C519,0,BQ519+$R519),$L519)</f>
        <v>87.7</v>
      </c>
      <c r="BS519" s="237">
        <f t="shared" si="1102"/>
        <v>87.7</v>
      </c>
      <c r="BT519" s="237">
        <f t="shared" si="1102"/>
        <v>87.7</v>
      </c>
      <c r="BU519" s="237">
        <f t="shared" si="1102"/>
        <v>87.7</v>
      </c>
      <c r="BV519" s="237">
        <f t="shared" si="1102"/>
        <v>87.7</v>
      </c>
      <c r="BW519" s="237">
        <f t="shared" si="1102"/>
        <v>87.7</v>
      </c>
      <c r="BX519" s="237">
        <f t="shared" si="1102"/>
        <v>87.7</v>
      </c>
      <c r="BY519" s="237">
        <f t="shared" si="1102"/>
        <v>87.7</v>
      </c>
      <c r="BZ519" s="237">
        <f t="shared" si="1102"/>
        <v>87.7</v>
      </c>
      <c r="CA519" s="237">
        <f t="shared" si="1102"/>
        <v>87.7</v>
      </c>
      <c r="CB519" s="237">
        <f t="shared" si="1102"/>
        <v>87.7</v>
      </c>
      <c r="CC519" s="237">
        <f t="shared" si="1102"/>
        <v>87.7</v>
      </c>
      <c r="CD519" s="237">
        <f t="shared" si="1102"/>
        <v>87.7</v>
      </c>
      <c r="CE519" s="237">
        <f t="shared" si="1102"/>
        <v>87.7</v>
      </c>
      <c r="CF519" s="237">
        <f t="shared" si="1102"/>
        <v>87.7</v>
      </c>
      <c r="CG519" s="237">
        <f t="shared" si="1102"/>
        <v>87.7</v>
      </c>
      <c r="CH519" s="237">
        <f t="shared" si="1102"/>
        <v>87.7</v>
      </c>
      <c r="CI519" s="237">
        <f t="shared" si="1102"/>
        <v>87.7</v>
      </c>
      <c r="CJ519" s="237">
        <f t="shared" si="1102"/>
        <v>87.7</v>
      </c>
      <c r="CK519" s="237">
        <f t="shared" si="1102"/>
        <v>87.7</v>
      </c>
      <c r="CL519" s="237">
        <f t="shared" si="1102"/>
        <v>87.7</v>
      </c>
      <c r="CM519" s="237">
        <f t="shared" si="1102"/>
        <v>87.7</v>
      </c>
      <c r="CN519" s="237">
        <f t="shared" si="1102"/>
        <v>87.7</v>
      </c>
      <c r="CO519" s="237">
        <f t="shared" si="1102"/>
        <v>87.7</v>
      </c>
      <c r="CP519" s="237">
        <f t="shared" si="1102"/>
        <v>87.7</v>
      </c>
      <c r="CQ519" s="237">
        <f t="shared" si="1102"/>
        <v>87.7</v>
      </c>
      <c r="CR519" s="237">
        <f t="shared" si="1102"/>
        <v>87.7</v>
      </c>
      <c r="CS519" s="237">
        <f t="shared" si="1102"/>
        <v>87.7</v>
      </c>
      <c r="CT519" s="237">
        <f t="shared" si="1102"/>
        <v>87.7</v>
      </c>
      <c r="CU519" s="237">
        <f t="shared" si="1102"/>
        <v>87.7</v>
      </c>
      <c r="CV519" s="237">
        <f t="shared" si="1102"/>
        <v>87.7</v>
      </c>
      <c r="CW519" s="237">
        <f t="shared" si="1102"/>
        <v>87.7</v>
      </c>
      <c r="CX519" s="237">
        <f t="shared" si="1102"/>
        <v>87.7</v>
      </c>
      <c r="CY519" s="237">
        <f t="shared" si="1102"/>
        <v>87.7</v>
      </c>
      <c r="CZ519" s="237">
        <f t="shared" si="1102"/>
        <v>87.7</v>
      </c>
      <c r="DA519" s="237">
        <f t="shared" si="1102"/>
        <v>87.7</v>
      </c>
      <c r="DB519" s="237">
        <f t="shared" si="1102"/>
        <v>87.7</v>
      </c>
      <c r="DC519" s="237">
        <f t="shared" si="1102"/>
        <v>87.7</v>
      </c>
      <c r="DD519" s="237">
        <f t="shared" si="1102"/>
        <v>87.7</v>
      </c>
      <c r="DE519" s="4">
        <f t="shared" ref="DE519:DE582" si="1103">AVERAGE(CE519:CQ519)</f>
        <v>87.700000000000031</v>
      </c>
    </row>
    <row r="520" spans="1:109">
      <c r="A520" s="2">
        <v>1008223</v>
      </c>
      <c r="B520" s="3" t="s">
        <v>84</v>
      </c>
      <c r="C520" s="238">
        <v>41927</v>
      </c>
      <c r="D520" s="2" t="s">
        <v>26</v>
      </c>
      <c r="E520" s="2" t="s">
        <v>30</v>
      </c>
      <c r="F520" s="2" t="s">
        <v>28</v>
      </c>
      <c r="G520" s="2" t="s">
        <v>2617</v>
      </c>
      <c r="H520" s="2" t="s">
        <v>726</v>
      </c>
      <c r="I520" s="2" t="s">
        <v>68</v>
      </c>
      <c r="J520" s="2">
        <v>36</v>
      </c>
      <c r="K520" s="2">
        <f>ROUND(1/(_xlfn.XLOOKUP(M520,'Pro-Forma UPIS-AD-ADIT'!$B$111:$B$236,'Pro-Forma UPIS-AD-ADIT'!$E$111:$E$236))*12,0)</f>
        <v>270</v>
      </c>
      <c r="L520" s="4">
        <v>3920.12</v>
      </c>
      <c r="M520" s="5">
        <v>141504</v>
      </c>
      <c r="N520" s="4">
        <v>3920.12</v>
      </c>
      <c r="O520" s="5" t="s">
        <v>2065</v>
      </c>
      <c r="P520" s="4">
        <v>0</v>
      </c>
      <c r="Q520" s="5" t="s">
        <v>2066</v>
      </c>
      <c r="R520" s="4">
        <v>0</v>
      </c>
      <c r="S520" s="4">
        <v>0</v>
      </c>
      <c r="T520" s="234">
        <f t="shared" ref="T520:T583" si="1104">+ROUND(IF(U520&gt;$U$1,DATEDIF($U$1,U520,"D")/30.54,0),0)</f>
        <v>186</v>
      </c>
      <c r="U520" s="233">
        <f t="shared" ref="U520:U583" si="1105">+EDATE(C520,K520)</f>
        <v>50145</v>
      </c>
      <c r="V520" s="18">
        <f t="shared" ref="V520:V583" si="1106">+IF(U520&lt;=$U$1,L520,L520*((K520-T520)/K520))</f>
        <v>1219.5928888888889</v>
      </c>
      <c r="W520" s="18">
        <f t="shared" si="1081"/>
        <v>14.518962962962963</v>
      </c>
      <c r="X520" s="237">
        <f t="shared" si="985"/>
        <v>1234.1118518518517</v>
      </c>
      <c r="Y520" s="237">
        <f t="shared" ref="Y520:BK520" si="1107">+IF(IF(Y$5&lt;$C520,0,X520+$W520)&lt;$L520,IF(Y$5&lt;$C520,0,X520+$W520),$L520)</f>
        <v>1248.6308148148146</v>
      </c>
      <c r="Z520" s="237">
        <f t="shared" si="1107"/>
        <v>1263.1497777777774</v>
      </c>
      <c r="AA520" s="237">
        <f t="shared" si="1107"/>
        <v>1277.6687407407403</v>
      </c>
      <c r="AB520" s="237">
        <f t="shared" si="1107"/>
        <v>1292.1877037037032</v>
      </c>
      <c r="AC520" s="237">
        <f t="shared" si="1107"/>
        <v>1306.706666666666</v>
      </c>
      <c r="AD520" s="237">
        <f t="shared" si="1107"/>
        <v>1321.2256296296289</v>
      </c>
      <c r="AE520" s="237">
        <f t="shared" si="1107"/>
        <v>1335.7445925925917</v>
      </c>
      <c r="AF520" s="237">
        <f t="shared" si="1107"/>
        <v>1350.2635555555546</v>
      </c>
      <c r="AG520" s="237">
        <f t="shared" si="1107"/>
        <v>1364.7825185185175</v>
      </c>
      <c r="AH520" s="237">
        <f t="shared" si="1107"/>
        <v>1379.3014814814803</v>
      </c>
      <c r="AI520" s="237">
        <f t="shared" si="1107"/>
        <v>1393.8204444444432</v>
      </c>
      <c r="AJ520" s="237">
        <f t="shared" si="1107"/>
        <v>1408.339407407406</v>
      </c>
      <c r="AK520" s="237">
        <f t="shared" si="1107"/>
        <v>1422.8583703703689</v>
      </c>
      <c r="AL520" s="237">
        <f t="shared" si="1107"/>
        <v>1437.3773333333318</v>
      </c>
      <c r="AM520" s="237">
        <f t="shared" si="1107"/>
        <v>1451.8962962962946</v>
      </c>
      <c r="AN520" s="237">
        <f t="shared" si="1107"/>
        <v>1466.4152592592575</v>
      </c>
      <c r="AO520" s="237">
        <f t="shared" si="1107"/>
        <v>1480.9342222222203</v>
      </c>
      <c r="AP520" s="237">
        <f t="shared" si="1107"/>
        <v>1495.4531851851832</v>
      </c>
      <c r="AQ520" s="237">
        <f t="shared" si="1107"/>
        <v>1509.9721481481461</v>
      </c>
      <c r="AR520" s="237">
        <f t="shared" si="1107"/>
        <v>1524.4911111111089</v>
      </c>
      <c r="AS520" s="237">
        <f t="shared" si="1107"/>
        <v>1539.0100740740718</v>
      </c>
      <c r="AT520" s="237">
        <f t="shared" si="1107"/>
        <v>1553.5290370370346</v>
      </c>
      <c r="AU520" s="237">
        <f t="shared" si="1107"/>
        <v>1568.0479999999975</v>
      </c>
      <c r="AV520" s="237">
        <f t="shared" si="1107"/>
        <v>1582.5669629629604</v>
      </c>
      <c r="AW520" s="237">
        <f t="shared" si="1107"/>
        <v>1597.0859259259232</v>
      </c>
      <c r="AX520" s="237">
        <f t="shared" si="1107"/>
        <v>1611.6048888888861</v>
      </c>
      <c r="AY520" s="237">
        <f t="shared" si="1107"/>
        <v>1626.1238518518489</v>
      </c>
      <c r="AZ520" s="237">
        <f t="shared" si="1107"/>
        <v>1640.6428148148118</v>
      </c>
      <c r="BA520" s="237">
        <f t="shared" si="1107"/>
        <v>1655.1617777777747</v>
      </c>
      <c r="BB520" s="237">
        <f t="shared" si="1107"/>
        <v>1669.6807407407375</v>
      </c>
      <c r="BC520" s="237">
        <f t="shared" si="1107"/>
        <v>1684.1997037037004</v>
      </c>
      <c r="BD520" s="237">
        <f t="shared" si="1107"/>
        <v>1698.7186666666632</v>
      </c>
      <c r="BE520" s="237">
        <f t="shared" si="1107"/>
        <v>1713.2376296296261</v>
      </c>
      <c r="BF520" s="237">
        <f t="shared" si="1107"/>
        <v>1727.756592592589</v>
      </c>
      <c r="BG520" s="237">
        <f t="shared" si="1107"/>
        <v>1742.2755555555518</v>
      </c>
      <c r="BH520" s="237">
        <f t="shared" si="1107"/>
        <v>1756.7945185185147</v>
      </c>
      <c r="BI520" s="237">
        <f t="shared" si="1107"/>
        <v>1771.3134814814775</v>
      </c>
      <c r="BJ520" s="237">
        <f t="shared" si="1107"/>
        <v>1785.8324444444404</v>
      </c>
      <c r="BK520" s="237">
        <f t="shared" si="1107"/>
        <v>1800.3514074074033</v>
      </c>
      <c r="BL520" s="4">
        <f t="shared" si="987"/>
        <v>1524.4911111111091</v>
      </c>
      <c r="BM520" s="18"/>
      <c r="BQ520" s="237">
        <f t="shared" si="1101"/>
        <v>3920.12</v>
      </c>
      <c r="BR520" s="237">
        <f t="shared" ref="BR520:DD520" si="1108">+IF(IF(BR$5&lt;$C520,0,BQ520+$R520)&lt;$L520,IF(BR$5&lt;$C520,0,BQ520+$R520),$L520)</f>
        <v>3920.12</v>
      </c>
      <c r="BS520" s="237">
        <f t="shared" si="1108"/>
        <v>3920.12</v>
      </c>
      <c r="BT520" s="237">
        <f t="shared" si="1108"/>
        <v>3920.12</v>
      </c>
      <c r="BU520" s="237">
        <f t="shared" si="1108"/>
        <v>3920.12</v>
      </c>
      <c r="BV520" s="237">
        <f t="shared" si="1108"/>
        <v>3920.12</v>
      </c>
      <c r="BW520" s="237">
        <f t="shared" si="1108"/>
        <v>3920.12</v>
      </c>
      <c r="BX520" s="237">
        <f t="shared" si="1108"/>
        <v>3920.12</v>
      </c>
      <c r="BY520" s="237">
        <f t="shared" si="1108"/>
        <v>3920.12</v>
      </c>
      <c r="BZ520" s="237">
        <f t="shared" si="1108"/>
        <v>3920.12</v>
      </c>
      <c r="CA520" s="237">
        <f t="shared" si="1108"/>
        <v>3920.12</v>
      </c>
      <c r="CB520" s="237">
        <f t="shared" si="1108"/>
        <v>3920.12</v>
      </c>
      <c r="CC520" s="237">
        <f t="shared" si="1108"/>
        <v>3920.12</v>
      </c>
      <c r="CD520" s="237">
        <f t="shared" si="1108"/>
        <v>3920.12</v>
      </c>
      <c r="CE520" s="237">
        <f t="shared" si="1108"/>
        <v>3920.12</v>
      </c>
      <c r="CF520" s="237">
        <f t="shared" si="1108"/>
        <v>3920.12</v>
      </c>
      <c r="CG520" s="237">
        <f t="shared" si="1108"/>
        <v>3920.12</v>
      </c>
      <c r="CH520" s="237">
        <f t="shared" si="1108"/>
        <v>3920.12</v>
      </c>
      <c r="CI520" s="237">
        <f t="shared" si="1108"/>
        <v>3920.12</v>
      </c>
      <c r="CJ520" s="237">
        <f t="shared" si="1108"/>
        <v>3920.12</v>
      </c>
      <c r="CK520" s="237">
        <f t="shared" si="1108"/>
        <v>3920.12</v>
      </c>
      <c r="CL520" s="237">
        <f t="shared" si="1108"/>
        <v>3920.12</v>
      </c>
      <c r="CM520" s="237">
        <f t="shared" si="1108"/>
        <v>3920.12</v>
      </c>
      <c r="CN520" s="237">
        <f t="shared" si="1108"/>
        <v>3920.12</v>
      </c>
      <c r="CO520" s="237">
        <f t="shared" si="1108"/>
        <v>3920.12</v>
      </c>
      <c r="CP520" s="237">
        <f t="shared" si="1108"/>
        <v>3920.12</v>
      </c>
      <c r="CQ520" s="237">
        <f t="shared" si="1108"/>
        <v>3920.12</v>
      </c>
      <c r="CR520" s="237">
        <f t="shared" si="1108"/>
        <v>3920.12</v>
      </c>
      <c r="CS520" s="237">
        <f t="shared" si="1108"/>
        <v>3920.12</v>
      </c>
      <c r="CT520" s="237">
        <f t="shared" si="1108"/>
        <v>3920.12</v>
      </c>
      <c r="CU520" s="237">
        <f t="shared" si="1108"/>
        <v>3920.12</v>
      </c>
      <c r="CV520" s="237">
        <f t="shared" si="1108"/>
        <v>3920.12</v>
      </c>
      <c r="CW520" s="237">
        <f t="shared" si="1108"/>
        <v>3920.12</v>
      </c>
      <c r="CX520" s="237">
        <f t="shared" si="1108"/>
        <v>3920.12</v>
      </c>
      <c r="CY520" s="237">
        <f t="shared" si="1108"/>
        <v>3920.12</v>
      </c>
      <c r="CZ520" s="237">
        <f t="shared" si="1108"/>
        <v>3920.12</v>
      </c>
      <c r="DA520" s="237">
        <f t="shared" si="1108"/>
        <v>3920.12</v>
      </c>
      <c r="DB520" s="237">
        <f t="shared" si="1108"/>
        <v>3920.12</v>
      </c>
      <c r="DC520" s="237">
        <f t="shared" si="1108"/>
        <v>3920.12</v>
      </c>
      <c r="DD520" s="237">
        <f t="shared" si="1108"/>
        <v>3920.12</v>
      </c>
      <c r="DE520" s="4">
        <f t="shared" si="1103"/>
        <v>3920.1200000000003</v>
      </c>
    </row>
    <row r="521" spans="1:109">
      <c r="A521" s="2">
        <v>1008224</v>
      </c>
      <c r="B521" s="3" t="s">
        <v>84</v>
      </c>
      <c r="C521" s="238">
        <v>41927</v>
      </c>
      <c r="D521" s="2" t="s">
        <v>26</v>
      </c>
      <c r="E521" s="2" t="s">
        <v>30</v>
      </c>
      <c r="F521" s="2" t="s">
        <v>28</v>
      </c>
      <c r="G521" s="2" t="s">
        <v>2617</v>
      </c>
      <c r="H521" s="2" t="s">
        <v>726</v>
      </c>
      <c r="I521" s="2" t="s">
        <v>68</v>
      </c>
      <c r="J521" s="2">
        <v>36</v>
      </c>
      <c r="K521" s="2">
        <f>ROUND(1/(_xlfn.XLOOKUP(M521,'Pro-Forma UPIS-AD-ADIT'!$B$111:$B$236,'Pro-Forma UPIS-AD-ADIT'!$E$111:$E$236))*12,0)</f>
        <v>270</v>
      </c>
      <c r="L521" s="4">
        <v>261.32</v>
      </c>
      <c r="M521" s="5">
        <v>141504</v>
      </c>
      <c r="N521" s="4">
        <v>261.32</v>
      </c>
      <c r="O521" s="5" t="s">
        <v>2065</v>
      </c>
      <c r="P521" s="4">
        <v>0</v>
      </c>
      <c r="Q521" s="5" t="s">
        <v>2066</v>
      </c>
      <c r="R521" s="4">
        <v>0</v>
      </c>
      <c r="S521" s="4">
        <v>0</v>
      </c>
      <c r="T521" s="234">
        <f t="shared" si="1104"/>
        <v>186</v>
      </c>
      <c r="U521" s="233">
        <f t="shared" si="1105"/>
        <v>50145</v>
      </c>
      <c r="V521" s="18">
        <f t="shared" si="1106"/>
        <v>81.299555555555557</v>
      </c>
      <c r="W521" s="18">
        <f t="shared" si="1081"/>
        <v>0.96785185185185185</v>
      </c>
      <c r="X521" s="237">
        <f t="shared" si="985"/>
        <v>82.267407407407404</v>
      </c>
      <c r="Y521" s="237">
        <f t="shared" ref="Y521:BK521" si="1109">+IF(IF(Y$5&lt;$C521,0,X521+$W521)&lt;$L521,IF(Y$5&lt;$C521,0,X521+$W521),$L521)</f>
        <v>83.235259259259252</v>
      </c>
      <c r="Z521" s="237">
        <f t="shared" si="1109"/>
        <v>84.203111111111099</v>
      </c>
      <c r="AA521" s="237">
        <f t="shared" si="1109"/>
        <v>85.170962962962946</v>
      </c>
      <c r="AB521" s="237">
        <f t="shared" si="1109"/>
        <v>86.138814814814793</v>
      </c>
      <c r="AC521" s="237">
        <f t="shared" si="1109"/>
        <v>87.106666666666641</v>
      </c>
      <c r="AD521" s="237">
        <f t="shared" si="1109"/>
        <v>88.074518518518488</v>
      </c>
      <c r="AE521" s="237">
        <f t="shared" si="1109"/>
        <v>89.042370370370335</v>
      </c>
      <c r="AF521" s="237">
        <f t="shared" si="1109"/>
        <v>90.010222222222183</v>
      </c>
      <c r="AG521" s="237">
        <f t="shared" si="1109"/>
        <v>90.97807407407403</v>
      </c>
      <c r="AH521" s="237">
        <f t="shared" si="1109"/>
        <v>91.945925925925877</v>
      </c>
      <c r="AI521" s="237">
        <f t="shared" si="1109"/>
        <v>92.913777777777725</v>
      </c>
      <c r="AJ521" s="237">
        <f t="shared" si="1109"/>
        <v>93.881629629629572</v>
      </c>
      <c r="AK521" s="237">
        <f t="shared" si="1109"/>
        <v>94.849481481481419</v>
      </c>
      <c r="AL521" s="237">
        <f t="shared" si="1109"/>
        <v>95.817333333333266</v>
      </c>
      <c r="AM521" s="237">
        <f t="shared" si="1109"/>
        <v>96.785185185185114</v>
      </c>
      <c r="AN521" s="237">
        <f t="shared" si="1109"/>
        <v>97.753037037036961</v>
      </c>
      <c r="AO521" s="237">
        <f t="shared" si="1109"/>
        <v>98.720888888888808</v>
      </c>
      <c r="AP521" s="237">
        <f t="shared" si="1109"/>
        <v>99.688740740740656</v>
      </c>
      <c r="AQ521" s="237">
        <f t="shared" si="1109"/>
        <v>100.6565925925925</v>
      </c>
      <c r="AR521" s="237">
        <f t="shared" si="1109"/>
        <v>101.62444444444435</v>
      </c>
      <c r="AS521" s="237">
        <f t="shared" si="1109"/>
        <v>102.5922962962962</v>
      </c>
      <c r="AT521" s="237">
        <f t="shared" si="1109"/>
        <v>103.56014814814804</v>
      </c>
      <c r="AU521" s="237">
        <f t="shared" si="1109"/>
        <v>104.52799999999989</v>
      </c>
      <c r="AV521" s="237">
        <f t="shared" si="1109"/>
        <v>105.49585185185174</v>
      </c>
      <c r="AW521" s="237">
        <f t="shared" si="1109"/>
        <v>106.46370370370359</v>
      </c>
      <c r="AX521" s="237">
        <f t="shared" si="1109"/>
        <v>107.43155555555543</v>
      </c>
      <c r="AY521" s="237">
        <f t="shared" si="1109"/>
        <v>108.39940740740728</v>
      </c>
      <c r="AZ521" s="237">
        <f t="shared" si="1109"/>
        <v>109.36725925925913</v>
      </c>
      <c r="BA521" s="237">
        <f t="shared" si="1109"/>
        <v>110.33511111111098</v>
      </c>
      <c r="BB521" s="237">
        <f t="shared" si="1109"/>
        <v>111.30296296296282</v>
      </c>
      <c r="BC521" s="237">
        <f t="shared" si="1109"/>
        <v>112.27081481481467</v>
      </c>
      <c r="BD521" s="237">
        <f t="shared" si="1109"/>
        <v>113.23866666666652</v>
      </c>
      <c r="BE521" s="237">
        <f t="shared" si="1109"/>
        <v>114.20651851851837</v>
      </c>
      <c r="BF521" s="237">
        <f t="shared" si="1109"/>
        <v>115.17437037037021</v>
      </c>
      <c r="BG521" s="237">
        <f t="shared" si="1109"/>
        <v>116.14222222222206</v>
      </c>
      <c r="BH521" s="237">
        <f t="shared" si="1109"/>
        <v>117.11007407407391</v>
      </c>
      <c r="BI521" s="237">
        <f t="shared" si="1109"/>
        <v>118.07792592592575</v>
      </c>
      <c r="BJ521" s="237">
        <f t="shared" si="1109"/>
        <v>119.0457777777776</v>
      </c>
      <c r="BK521" s="237">
        <f t="shared" si="1109"/>
        <v>120.01362962962945</v>
      </c>
      <c r="BL521" s="4">
        <f t="shared" si="987"/>
        <v>101.62444444444435</v>
      </c>
      <c r="BM521" s="18"/>
      <c r="BQ521" s="237">
        <f t="shared" si="1101"/>
        <v>261.32</v>
      </c>
      <c r="BR521" s="237">
        <f t="shared" ref="BR521:DD521" si="1110">+IF(IF(BR$5&lt;$C521,0,BQ521+$R521)&lt;$L521,IF(BR$5&lt;$C521,0,BQ521+$R521),$L521)</f>
        <v>261.32</v>
      </c>
      <c r="BS521" s="237">
        <f t="shared" si="1110"/>
        <v>261.32</v>
      </c>
      <c r="BT521" s="237">
        <f t="shared" si="1110"/>
        <v>261.32</v>
      </c>
      <c r="BU521" s="237">
        <f t="shared" si="1110"/>
        <v>261.32</v>
      </c>
      <c r="BV521" s="237">
        <f t="shared" si="1110"/>
        <v>261.32</v>
      </c>
      <c r="BW521" s="237">
        <f t="shared" si="1110"/>
        <v>261.32</v>
      </c>
      <c r="BX521" s="237">
        <f t="shared" si="1110"/>
        <v>261.32</v>
      </c>
      <c r="BY521" s="237">
        <f t="shared" si="1110"/>
        <v>261.32</v>
      </c>
      <c r="BZ521" s="237">
        <f t="shared" si="1110"/>
        <v>261.32</v>
      </c>
      <c r="CA521" s="237">
        <f t="shared" si="1110"/>
        <v>261.32</v>
      </c>
      <c r="CB521" s="237">
        <f t="shared" si="1110"/>
        <v>261.32</v>
      </c>
      <c r="CC521" s="237">
        <f t="shared" si="1110"/>
        <v>261.32</v>
      </c>
      <c r="CD521" s="237">
        <f t="shared" si="1110"/>
        <v>261.32</v>
      </c>
      <c r="CE521" s="237">
        <f t="shared" si="1110"/>
        <v>261.32</v>
      </c>
      <c r="CF521" s="237">
        <f t="shared" si="1110"/>
        <v>261.32</v>
      </c>
      <c r="CG521" s="237">
        <f t="shared" si="1110"/>
        <v>261.32</v>
      </c>
      <c r="CH521" s="237">
        <f t="shared" si="1110"/>
        <v>261.32</v>
      </c>
      <c r="CI521" s="237">
        <f t="shared" si="1110"/>
        <v>261.32</v>
      </c>
      <c r="CJ521" s="237">
        <f t="shared" si="1110"/>
        <v>261.32</v>
      </c>
      <c r="CK521" s="237">
        <f t="shared" si="1110"/>
        <v>261.32</v>
      </c>
      <c r="CL521" s="237">
        <f t="shared" si="1110"/>
        <v>261.32</v>
      </c>
      <c r="CM521" s="237">
        <f t="shared" si="1110"/>
        <v>261.32</v>
      </c>
      <c r="CN521" s="237">
        <f t="shared" si="1110"/>
        <v>261.32</v>
      </c>
      <c r="CO521" s="237">
        <f t="shared" si="1110"/>
        <v>261.32</v>
      </c>
      <c r="CP521" s="237">
        <f t="shared" si="1110"/>
        <v>261.32</v>
      </c>
      <c r="CQ521" s="237">
        <f t="shared" si="1110"/>
        <v>261.32</v>
      </c>
      <c r="CR521" s="237">
        <f t="shared" si="1110"/>
        <v>261.32</v>
      </c>
      <c r="CS521" s="237">
        <f t="shared" si="1110"/>
        <v>261.32</v>
      </c>
      <c r="CT521" s="237">
        <f t="shared" si="1110"/>
        <v>261.32</v>
      </c>
      <c r="CU521" s="237">
        <f t="shared" si="1110"/>
        <v>261.32</v>
      </c>
      <c r="CV521" s="237">
        <f t="shared" si="1110"/>
        <v>261.32</v>
      </c>
      <c r="CW521" s="237">
        <f t="shared" si="1110"/>
        <v>261.32</v>
      </c>
      <c r="CX521" s="237">
        <f t="shared" si="1110"/>
        <v>261.32</v>
      </c>
      <c r="CY521" s="237">
        <f t="shared" si="1110"/>
        <v>261.32</v>
      </c>
      <c r="CZ521" s="237">
        <f t="shared" si="1110"/>
        <v>261.32</v>
      </c>
      <c r="DA521" s="237">
        <f t="shared" si="1110"/>
        <v>261.32</v>
      </c>
      <c r="DB521" s="237">
        <f t="shared" si="1110"/>
        <v>261.32</v>
      </c>
      <c r="DC521" s="237">
        <f t="shared" si="1110"/>
        <v>261.32</v>
      </c>
      <c r="DD521" s="237">
        <f t="shared" si="1110"/>
        <v>261.32</v>
      </c>
      <c r="DE521" s="4">
        <f t="shared" si="1103"/>
        <v>261.32000000000005</v>
      </c>
    </row>
    <row r="522" spans="1:109">
      <c r="A522" s="2">
        <v>1008225</v>
      </c>
      <c r="B522" s="3" t="s">
        <v>84</v>
      </c>
      <c r="C522" s="238">
        <v>41927</v>
      </c>
      <c r="D522" s="2" t="s">
        <v>26</v>
      </c>
      <c r="E522" s="2" t="s">
        <v>30</v>
      </c>
      <c r="F522" s="2" t="s">
        <v>28</v>
      </c>
      <c r="G522" s="2" t="s">
        <v>2617</v>
      </c>
      <c r="H522" s="2" t="s">
        <v>726</v>
      </c>
      <c r="I522" s="2" t="s">
        <v>68</v>
      </c>
      <c r="J522" s="2">
        <v>36</v>
      </c>
      <c r="K522" s="2">
        <f>ROUND(1/(_xlfn.XLOOKUP(M522,'Pro-Forma UPIS-AD-ADIT'!$B$111:$B$236,'Pro-Forma UPIS-AD-ADIT'!$E$111:$E$236))*12,0)</f>
        <v>270</v>
      </c>
      <c r="L522" s="4">
        <v>7279.17</v>
      </c>
      <c r="M522" s="5">
        <v>141504</v>
      </c>
      <c r="N522" s="4">
        <v>7279.17</v>
      </c>
      <c r="O522" s="5" t="s">
        <v>2065</v>
      </c>
      <c r="P522" s="4">
        <v>0</v>
      </c>
      <c r="Q522" s="5" t="s">
        <v>2066</v>
      </c>
      <c r="R522" s="4">
        <v>0</v>
      </c>
      <c r="S522" s="4">
        <v>0</v>
      </c>
      <c r="T522" s="234">
        <f t="shared" si="1104"/>
        <v>186</v>
      </c>
      <c r="U522" s="233">
        <f t="shared" si="1105"/>
        <v>50145</v>
      </c>
      <c r="V522" s="18">
        <f t="shared" si="1106"/>
        <v>2264.6306666666669</v>
      </c>
      <c r="W522" s="18">
        <f t="shared" si="1081"/>
        <v>26.959888888888891</v>
      </c>
      <c r="X522" s="237">
        <f t="shared" si="985"/>
        <v>2291.590555555556</v>
      </c>
      <c r="Y522" s="237">
        <f t="shared" ref="Y522:BK522" si="1111">+IF(IF(Y$5&lt;$C522,0,X522+$W522)&lt;$L522,IF(Y$5&lt;$C522,0,X522+$W522),$L522)</f>
        <v>2318.550444444445</v>
      </c>
      <c r="Z522" s="237">
        <f t="shared" si="1111"/>
        <v>2345.5103333333341</v>
      </c>
      <c r="AA522" s="237">
        <f t="shared" si="1111"/>
        <v>2372.4702222222231</v>
      </c>
      <c r="AB522" s="237">
        <f t="shared" si="1111"/>
        <v>2399.4301111111122</v>
      </c>
      <c r="AC522" s="237">
        <f t="shared" si="1111"/>
        <v>2426.3900000000012</v>
      </c>
      <c r="AD522" s="237">
        <f t="shared" si="1111"/>
        <v>2453.3498888888903</v>
      </c>
      <c r="AE522" s="237">
        <f t="shared" si="1111"/>
        <v>2480.3097777777793</v>
      </c>
      <c r="AF522" s="237">
        <f t="shared" si="1111"/>
        <v>2507.2696666666684</v>
      </c>
      <c r="AG522" s="237">
        <f t="shared" si="1111"/>
        <v>2534.2295555555575</v>
      </c>
      <c r="AH522" s="237">
        <f t="shared" si="1111"/>
        <v>2561.1894444444465</v>
      </c>
      <c r="AI522" s="237">
        <f t="shared" si="1111"/>
        <v>2588.1493333333356</v>
      </c>
      <c r="AJ522" s="237">
        <f t="shared" si="1111"/>
        <v>2615.1092222222246</v>
      </c>
      <c r="AK522" s="237">
        <f t="shared" si="1111"/>
        <v>2642.0691111111137</v>
      </c>
      <c r="AL522" s="237">
        <f t="shared" si="1111"/>
        <v>2669.0290000000027</v>
      </c>
      <c r="AM522" s="237">
        <f t="shared" si="1111"/>
        <v>2695.9888888888918</v>
      </c>
      <c r="AN522" s="237">
        <f t="shared" si="1111"/>
        <v>2722.9487777777808</v>
      </c>
      <c r="AO522" s="237">
        <f t="shared" si="1111"/>
        <v>2749.9086666666699</v>
      </c>
      <c r="AP522" s="237">
        <f t="shared" si="1111"/>
        <v>2776.8685555555589</v>
      </c>
      <c r="AQ522" s="237">
        <f t="shared" si="1111"/>
        <v>2803.828444444448</v>
      </c>
      <c r="AR522" s="237">
        <f t="shared" si="1111"/>
        <v>2830.7883333333371</v>
      </c>
      <c r="AS522" s="237">
        <f t="shared" si="1111"/>
        <v>2857.7482222222261</v>
      </c>
      <c r="AT522" s="237">
        <f t="shared" si="1111"/>
        <v>2884.7081111111152</v>
      </c>
      <c r="AU522" s="237">
        <f t="shared" si="1111"/>
        <v>2911.6680000000042</v>
      </c>
      <c r="AV522" s="237">
        <f t="shared" si="1111"/>
        <v>2938.6278888888933</v>
      </c>
      <c r="AW522" s="237">
        <f t="shared" si="1111"/>
        <v>2965.5877777777823</v>
      </c>
      <c r="AX522" s="237">
        <f t="shared" si="1111"/>
        <v>2992.5476666666714</v>
      </c>
      <c r="AY522" s="237">
        <f t="shared" si="1111"/>
        <v>3019.5075555555604</v>
      </c>
      <c r="AZ522" s="237">
        <f t="shared" si="1111"/>
        <v>3046.4674444444495</v>
      </c>
      <c r="BA522" s="237">
        <f t="shared" si="1111"/>
        <v>3073.4273333333385</v>
      </c>
      <c r="BB522" s="237">
        <f t="shared" si="1111"/>
        <v>3100.3872222222276</v>
      </c>
      <c r="BC522" s="237">
        <f t="shared" si="1111"/>
        <v>3127.3471111111166</v>
      </c>
      <c r="BD522" s="237">
        <f t="shared" si="1111"/>
        <v>3154.3070000000057</v>
      </c>
      <c r="BE522" s="237">
        <f t="shared" si="1111"/>
        <v>3181.2668888888948</v>
      </c>
      <c r="BF522" s="237">
        <f t="shared" si="1111"/>
        <v>3208.2267777777838</v>
      </c>
      <c r="BG522" s="237">
        <f t="shared" si="1111"/>
        <v>3235.1866666666729</v>
      </c>
      <c r="BH522" s="237">
        <f t="shared" si="1111"/>
        <v>3262.1465555555619</v>
      </c>
      <c r="BI522" s="237">
        <f t="shared" si="1111"/>
        <v>3289.106444444451</v>
      </c>
      <c r="BJ522" s="237">
        <f t="shared" si="1111"/>
        <v>3316.06633333334</v>
      </c>
      <c r="BK522" s="237">
        <f t="shared" si="1111"/>
        <v>3343.0262222222291</v>
      </c>
      <c r="BL522" s="4">
        <f t="shared" si="987"/>
        <v>2830.7883333333371</v>
      </c>
      <c r="BM522" s="18"/>
      <c r="BQ522" s="237">
        <f t="shared" si="1101"/>
        <v>7279.17</v>
      </c>
      <c r="BR522" s="237">
        <f t="shared" ref="BR522:DD522" si="1112">+IF(IF(BR$5&lt;$C522,0,BQ522+$R522)&lt;$L522,IF(BR$5&lt;$C522,0,BQ522+$R522),$L522)</f>
        <v>7279.17</v>
      </c>
      <c r="BS522" s="237">
        <f t="shared" si="1112"/>
        <v>7279.17</v>
      </c>
      <c r="BT522" s="237">
        <f t="shared" si="1112"/>
        <v>7279.17</v>
      </c>
      <c r="BU522" s="237">
        <f t="shared" si="1112"/>
        <v>7279.17</v>
      </c>
      <c r="BV522" s="237">
        <f t="shared" si="1112"/>
        <v>7279.17</v>
      </c>
      <c r="BW522" s="237">
        <f t="shared" si="1112"/>
        <v>7279.17</v>
      </c>
      <c r="BX522" s="237">
        <f t="shared" si="1112"/>
        <v>7279.17</v>
      </c>
      <c r="BY522" s="237">
        <f t="shared" si="1112"/>
        <v>7279.17</v>
      </c>
      <c r="BZ522" s="237">
        <f t="shared" si="1112"/>
        <v>7279.17</v>
      </c>
      <c r="CA522" s="237">
        <f t="shared" si="1112"/>
        <v>7279.17</v>
      </c>
      <c r="CB522" s="237">
        <f t="shared" si="1112"/>
        <v>7279.17</v>
      </c>
      <c r="CC522" s="237">
        <f t="shared" si="1112"/>
        <v>7279.17</v>
      </c>
      <c r="CD522" s="237">
        <f t="shared" si="1112"/>
        <v>7279.17</v>
      </c>
      <c r="CE522" s="237">
        <f t="shared" si="1112"/>
        <v>7279.17</v>
      </c>
      <c r="CF522" s="237">
        <f t="shared" si="1112"/>
        <v>7279.17</v>
      </c>
      <c r="CG522" s="237">
        <f t="shared" si="1112"/>
        <v>7279.17</v>
      </c>
      <c r="CH522" s="237">
        <f t="shared" si="1112"/>
        <v>7279.17</v>
      </c>
      <c r="CI522" s="237">
        <f t="shared" si="1112"/>
        <v>7279.17</v>
      </c>
      <c r="CJ522" s="237">
        <f t="shared" si="1112"/>
        <v>7279.17</v>
      </c>
      <c r="CK522" s="237">
        <f t="shared" si="1112"/>
        <v>7279.17</v>
      </c>
      <c r="CL522" s="237">
        <f t="shared" si="1112"/>
        <v>7279.17</v>
      </c>
      <c r="CM522" s="237">
        <f t="shared" si="1112"/>
        <v>7279.17</v>
      </c>
      <c r="CN522" s="237">
        <f t="shared" si="1112"/>
        <v>7279.17</v>
      </c>
      <c r="CO522" s="237">
        <f t="shared" si="1112"/>
        <v>7279.17</v>
      </c>
      <c r="CP522" s="237">
        <f t="shared" si="1112"/>
        <v>7279.17</v>
      </c>
      <c r="CQ522" s="237">
        <f t="shared" si="1112"/>
        <v>7279.17</v>
      </c>
      <c r="CR522" s="237">
        <f t="shared" si="1112"/>
        <v>7279.17</v>
      </c>
      <c r="CS522" s="237">
        <f t="shared" si="1112"/>
        <v>7279.17</v>
      </c>
      <c r="CT522" s="237">
        <f t="shared" si="1112"/>
        <v>7279.17</v>
      </c>
      <c r="CU522" s="237">
        <f t="shared" si="1112"/>
        <v>7279.17</v>
      </c>
      <c r="CV522" s="237">
        <f t="shared" si="1112"/>
        <v>7279.17</v>
      </c>
      <c r="CW522" s="237">
        <f t="shared" si="1112"/>
        <v>7279.17</v>
      </c>
      <c r="CX522" s="237">
        <f t="shared" si="1112"/>
        <v>7279.17</v>
      </c>
      <c r="CY522" s="237">
        <f t="shared" si="1112"/>
        <v>7279.17</v>
      </c>
      <c r="CZ522" s="237">
        <f t="shared" si="1112"/>
        <v>7279.17</v>
      </c>
      <c r="DA522" s="237">
        <f t="shared" si="1112"/>
        <v>7279.17</v>
      </c>
      <c r="DB522" s="237">
        <f t="shared" si="1112"/>
        <v>7279.17</v>
      </c>
      <c r="DC522" s="237">
        <f t="shared" si="1112"/>
        <v>7279.17</v>
      </c>
      <c r="DD522" s="237">
        <f t="shared" si="1112"/>
        <v>7279.17</v>
      </c>
      <c r="DE522" s="4">
        <f t="shared" si="1103"/>
        <v>7279.1699999999992</v>
      </c>
    </row>
    <row r="523" spans="1:109">
      <c r="A523" s="2">
        <v>1008226</v>
      </c>
      <c r="B523" s="3" t="s">
        <v>84</v>
      </c>
      <c r="C523" s="238">
        <v>41927</v>
      </c>
      <c r="D523" s="2" t="s">
        <v>26</v>
      </c>
      <c r="E523" s="2" t="s">
        <v>30</v>
      </c>
      <c r="F523" s="2" t="s">
        <v>28</v>
      </c>
      <c r="G523" s="2" t="s">
        <v>2617</v>
      </c>
      <c r="H523" s="2" t="s">
        <v>726</v>
      </c>
      <c r="I523" s="2" t="s">
        <v>68</v>
      </c>
      <c r="J523" s="2">
        <v>36</v>
      </c>
      <c r="K523" s="2">
        <f>ROUND(1/(_xlfn.XLOOKUP(M523,'Pro-Forma UPIS-AD-ADIT'!$B$111:$B$236,'Pro-Forma UPIS-AD-ADIT'!$E$111:$E$236))*12,0)</f>
        <v>270</v>
      </c>
      <c r="L523" s="4">
        <v>404.52</v>
      </c>
      <c r="M523" s="5">
        <v>141504</v>
      </c>
      <c r="N523" s="4">
        <v>404.52</v>
      </c>
      <c r="O523" s="5" t="s">
        <v>2065</v>
      </c>
      <c r="P523" s="4">
        <v>0</v>
      </c>
      <c r="Q523" s="5" t="s">
        <v>2066</v>
      </c>
      <c r="R523" s="4">
        <v>0</v>
      </c>
      <c r="S523" s="4">
        <v>0</v>
      </c>
      <c r="T523" s="234">
        <f t="shared" si="1104"/>
        <v>186</v>
      </c>
      <c r="U523" s="233">
        <f t="shared" si="1105"/>
        <v>50145</v>
      </c>
      <c r="V523" s="18">
        <f t="shared" si="1106"/>
        <v>125.85066666666667</v>
      </c>
      <c r="W523" s="18">
        <f t="shared" si="1081"/>
        <v>1.4982222222222221</v>
      </c>
      <c r="X523" s="237">
        <f t="shared" si="985"/>
        <v>127.34888888888889</v>
      </c>
      <c r="Y523" s="237">
        <f t="shared" ref="Y523:BK523" si="1113">+IF(IF(Y$5&lt;$C523,0,X523+$W523)&lt;$L523,IF(Y$5&lt;$C523,0,X523+$W523),$L523)</f>
        <v>128.8471111111111</v>
      </c>
      <c r="Z523" s="237">
        <f t="shared" si="1113"/>
        <v>130.34533333333331</v>
      </c>
      <c r="AA523" s="237">
        <f t="shared" si="1113"/>
        <v>131.84355555555553</v>
      </c>
      <c r="AB523" s="237">
        <f t="shared" si="1113"/>
        <v>133.34177777777774</v>
      </c>
      <c r="AC523" s="237">
        <f t="shared" si="1113"/>
        <v>134.83999999999995</v>
      </c>
      <c r="AD523" s="237">
        <f t="shared" si="1113"/>
        <v>136.33822222222216</v>
      </c>
      <c r="AE523" s="237">
        <f t="shared" si="1113"/>
        <v>137.83644444444437</v>
      </c>
      <c r="AF523" s="237">
        <f t="shared" si="1113"/>
        <v>139.33466666666658</v>
      </c>
      <c r="AG523" s="237">
        <f t="shared" si="1113"/>
        <v>140.83288888888879</v>
      </c>
      <c r="AH523" s="237">
        <f t="shared" si="1113"/>
        <v>142.331111111111</v>
      </c>
      <c r="AI523" s="237">
        <f t="shared" si="1113"/>
        <v>143.82933333333321</v>
      </c>
      <c r="AJ523" s="237">
        <f t="shared" si="1113"/>
        <v>145.32755555555542</v>
      </c>
      <c r="AK523" s="237">
        <f t="shared" si="1113"/>
        <v>146.82577777777763</v>
      </c>
      <c r="AL523" s="237">
        <f t="shared" si="1113"/>
        <v>148.32399999999984</v>
      </c>
      <c r="AM523" s="237">
        <f t="shared" si="1113"/>
        <v>149.82222222222205</v>
      </c>
      <c r="AN523" s="237">
        <f t="shared" si="1113"/>
        <v>151.32044444444426</v>
      </c>
      <c r="AO523" s="237">
        <f t="shared" si="1113"/>
        <v>152.81866666666647</v>
      </c>
      <c r="AP523" s="237">
        <f t="shared" si="1113"/>
        <v>154.31688888888868</v>
      </c>
      <c r="AQ523" s="237">
        <f t="shared" si="1113"/>
        <v>155.81511111111089</v>
      </c>
      <c r="AR523" s="237">
        <f t="shared" si="1113"/>
        <v>157.31333333333311</v>
      </c>
      <c r="AS523" s="237">
        <f t="shared" si="1113"/>
        <v>158.81155555555532</v>
      </c>
      <c r="AT523" s="237">
        <f t="shared" si="1113"/>
        <v>160.30977777777753</v>
      </c>
      <c r="AU523" s="237">
        <f t="shared" si="1113"/>
        <v>161.80799999999974</v>
      </c>
      <c r="AV523" s="237">
        <f t="shared" si="1113"/>
        <v>163.30622222222195</v>
      </c>
      <c r="AW523" s="237">
        <f t="shared" si="1113"/>
        <v>164.80444444444416</v>
      </c>
      <c r="AX523" s="237">
        <f t="shared" si="1113"/>
        <v>166.30266666666637</v>
      </c>
      <c r="AY523" s="237">
        <f t="shared" si="1113"/>
        <v>167.80088888888858</v>
      </c>
      <c r="AZ523" s="237">
        <f t="shared" si="1113"/>
        <v>169.29911111111079</v>
      </c>
      <c r="BA523" s="237">
        <f t="shared" si="1113"/>
        <v>170.797333333333</v>
      </c>
      <c r="BB523" s="237">
        <f t="shared" si="1113"/>
        <v>172.29555555555521</v>
      </c>
      <c r="BC523" s="237">
        <f t="shared" si="1113"/>
        <v>173.79377777777742</v>
      </c>
      <c r="BD523" s="237">
        <f t="shared" si="1113"/>
        <v>175.29199999999963</v>
      </c>
      <c r="BE523" s="237">
        <f t="shared" si="1113"/>
        <v>176.79022222222184</v>
      </c>
      <c r="BF523" s="237">
        <f t="shared" si="1113"/>
        <v>178.28844444444405</v>
      </c>
      <c r="BG523" s="237">
        <f t="shared" si="1113"/>
        <v>179.78666666666626</v>
      </c>
      <c r="BH523" s="237">
        <f t="shared" si="1113"/>
        <v>181.28488888888847</v>
      </c>
      <c r="BI523" s="237">
        <f t="shared" si="1113"/>
        <v>182.78311111111068</v>
      </c>
      <c r="BJ523" s="237">
        <f t="shared" si="1113"/>
        <v>184.2813333333329</v>
      </c>
      <c r="BK523" s="237">
        <f t="shared" si="1113"/>
        <v>185.77955555555511</v>
      </c>
      <c r="BL523" s="4">
        <f t="shared" si="987"/>
        <v>157.31333333333311</v>
      </c>
      <c r="BM523" s="18"/>
      <c r="BQ523" s="237">
        <f t="shared" si="1101"/>
        <v>404.52</v>
      </c>
      <c r="BR523" s="237">
        <f t="shared" ref="BR523:DD523" si="1114">+IF(IF(BR$5&lt;$C523,0,BQ523+$R523)&lt;$L523,IF(BR$5&lt;$C523,0,BQ523+$R523),$L523)</f>
        <v>404.52</v>
      </c>
      <c r="BS523" s="237">
        <f t="shared" si="1114"/>
        <v>404.52</v>
      </c>
      <c r="BT523" s="237">
        <f t="shared" si="1114"/>
        <v>404.52</v>
      </c>
      <c r="BU523" s="237">
        <f t="shared" si="1114"/>
        <v>404.52</v>
      </c>
      <c r="BV523" s="237">
        <f t="shared" si="1114"/>
        <v>404.52</v>
      </c>
      <c r="BW523" s="237">
        <f t="shared" si="1114"/>
        <v>404.52</v>
      </c>
      <c r="BX523" s="237">
        <f t="shared" si="1114"/>
        <v>404.52</v>
      </c>
      <c r="BY523" s="237">
        <f t="shared" si="1114"/>
        <v>404.52</v>
      </c>
      <c r="BZ523" s="237">
        <f t="shared" si="1114"/>
        <v>404.52</v>
      </c>
      <c r="CA523" s="237">
        <f t="shared" si="1114"/>
        <v>404.52</v>
      </c>
      <c r="CB523" s="237">
        <f t="shared" si="1114"/>
        <v>404.52</v>
      </c>
      <c r="CC523" s="237">
        <f t="shared" si="1114"/>
        <v>404.52</v>
      </c>
      <c r="CD523" s="237">
        <f t="shared" si="1114"/>
        <v>404.52</v>
      </c>
      <c r="CE523" s="237">
        <f t="shared" si="1114"/>
        <v>404.52</v>
      </c>
      <c r="CF523" s="237">
        <f t="shared" si="1114"/>
        <v>404.52</v>
      </c>
      <c r="CG523" s="237">
        <f t="shared" si="1114"/>
        <v>404.52</v>
      </c>
      <c r="CH523" s="237">
        <f t="shared" si="1114"/>
        <v>404.52</v>
      </c>
      <c r="CI523" s="237">
        <f t="shared" si="1114"/>
        <v>404.52</v>
      </c>
      <c r="CJ523" s="237">
        <f t="shared" si="1114"/>
        <v>404.52</v>
      </c>
      <c r="CK523" s="237">
        <f t="shared" si="1114"/>
        <v>404.52</v>
      </c>
      <c r="CL523" s="237">
        <f t="shared" si="1114"/>
        <v>404.52</v>
      </c>
      <c r="CM523" s="237">
        <f t="shared" si="1114"/>
        <v>404.52</v>
      </c>
      <c r="CN523" s="237">
        <f t="shared" si="1114"/>
        <v>404.52</v>
      </c>
      <c r="CO523" s="237">
        <f t="shared" si="1114"/>
        <v>404.52</v>
      </c>
      <c r="CP523" s="237">
        <f t="shared" si="1114"/>
        <v>404.52</v>
      </c>
      <c r="CQ523" s="237">
        <f t="shared" si="1114"/>
        <v>404.52</v>
      </c>
      <c r="CR523" s="237">
        <f t="shared" si="1114"/>
        <v>404.52</v>
      </c>
      <c r="CS523" s="237">
        <f t="shared" si="1114"/>
        <v>404.52</v>
      </c>
      <c r="CT523" s="237">
        <f t="shared" si="1114"/>
        <v>404.52</v>
      </c>
      <c r="CU523" s="237">
        <f t="shared" si="1114"/>
        <v>404.52</v>
      </c>
      <c r="CV523" s="237">
        <f t="shared" si="1114"/>
        <v>404.52</v>
      </c>
      <c r="CW523" s="237">
        <f t="shared" si="1114"/>
        <v>404.52</v>
      </c>
      <c r="CX523" s="237">
        <f t="shared" si="1114"/>
        <v>404.52</v>
      </c>
      <c r="CY523" s="237">
        <f t="shared" si="1114"/>
        <v>404.52</v>
      </c>
      <c r="CZ523" s="237">
        <f t="shared" si="1114"/>
        <v>404.52</v>
      </c>
      <c r="DA523" s="237">
        <f t="shared" si="1114"/>
        <v>404.52</v>
      </c>
      <c r="DB523" s="237">
        <f t="shared" si="1114"/>
        <v>404.52</v>
      </c>
      <c r="DC523" s="237">
        <f t="shared" si="1114"/>
        <v>404.52</v>
      </c>
      <c r="DD523" s="237">
        <f t="shared" si="1114"/>
        <v>404.52</v>
      </c>
      <c r="DE523" s="4">
        <f t="shared" si="1103"/>
        <v>404.52000000000004</v>
      </c>
    </row>
    <row r="524" spans="1:109">
      <c r="A524" s="2">
        <v>1008227</v>
      </c>
      <c r="B524" s="3" t="s">
        <v>84</v>
      </c>
      <c r="C524" s="238">
        <v>41913</v>
      </c>
      <c r="D524" s="2" t="s">
        <v>26</v>
      </c>
      <c r="E524" s="2" t="s">
        <v>30</v>
      </c>
      <c r="F524" s="2" t="s">
        <v>28</v>
      </c>
      <c r="G524" s="2" t="s">
        <v>2617</v>
      </c>
      <c r="H524" s="2" t="s">
        <v>726</v>
      </c>
      <c r="I524" s="2" t="s">
        <v>68</v>
      </c>
      <c r="J524" s="2">
        <v>36</v>
      </c>
      <c r="K524" s="2">
        <f>ROUND(1/(_xlfn.XLOOKUP(M524,'Pro-Forma UPIS-AD-ADIT'!$B$111:$B$236,'Pro-Forma UPIS-AD-ADIT'!$E$111:$E$236))*12,0)</f>
        <v>270</v>
      </c>
      <c r="L524" s="4">
        <v>525.87</v>
      </c>
      <c r="M524" s="5">
        <v>141504</v>
      </c>
      <c r="N524" s="4">
        <v>525.87</v>
      </c>
      <c r="O524" s="5" t="s">
        <v>2065</v>
      </c>
      <c r="P524" s="4">
        <v>0</v>
      </c>
      <c r="Q524" s="5" t="s">
        <v>2066</v>
      </c>
      <c r="R524" s="4">
        <v>0</v>
      </c>
      <c r="S524" s="4">
        <v>0</v>
      </c>
      <c r="T524" s="234">
        <f t="shared" si="1104"/>
        <v>185</v>
      </c>
      <c r="U524" s="233">
        <f t="shared" si="1105"/>
        <v>50131</v>
      </c>
      <c r="V524" s="18">
        <f t="shared" si="1106"/>
        <v>165.55166666666668</v>
      </c>
      <c r="W524" s="18">
        <f t="shared" si="1081"/>
        <v>1.9476666666666667</v>
      </c>
      <c r="X524" s="237">
        <f t="shared" si="985"/>
        <v>167.49933333333334</v>
      </c>
      <c r="Y524" s="237">
        <f t="shared" ref="Y524:BK524" si="1115">+IF(IF(Y$5&lt;$C524,0,X524+$W524)&lt;$L524,IF(Y$5&lt;$C524,0,X524+$W524),$L524)</f>
        <v>169.447</v>
      </c>
      <c r="Z524" s="237">
        <f t="shared" si="1115"/>
        <v>171.39466666666667</v>
      </c>
      <c r="AA524" s="237">
        <f t="shared" si="1115"/>
        <v>173.34233333333333</v>
      </c>
      <c r="AB524" s="237">
        <f t="shared" si="1115"/>
        <v>175.29</v>
      </c>
      <c r="AC524" s="237">
        <f t="shared" si="1115"/>
        <v>177.23766666666666</v>
      </c>
      <c r="AD524" s="237">
        <f t="shared" si="1115"/>
        <v>179.18533333333332</v>
      </c>
      <c r="AE524" s="237">
        <f t="shared" si="1115"/>
        <v>181.13299999999998</v>
      </c>
      <c r="AF524" s="237">
        <f t="shared" si="1115"/>
        <v>183.08066666666664</v>
      </c>
      <c r="AG524" s="237">
        <f t="shared" si="1115"/>
        <v>185.02833333333331</v>
      </c>
      <c r="AH524" s="237">
        <f t="shared" si="1115"/>
        <v>186.97599999999997</v>
      </c>
      <c r="AI524" s="237">
        <f t="shared" si="1115"/>
        <v>188.92366666666663</v>
      </c>
      <c r="AJ524" s="237">
        <f t="shared" si="1115"/>
        <v>190.8713333333333</v>
      </c>
      <c r="AK524" s="237">
        <f t="shared" si="1115"/>
        <v>192.81899999999996</v>
      </c>
      <c r="AL524" s="237">
        <f t="shared" si="1115"/>
        <v>194.76666666666662</v>
      </c>
      <c r="AM524" s="237">
        <f t="shared" si="1115"/>
        <v>196.71433333333329</v>
      </c>
      <c r="AN524" s="237">
        <f t="shared" si="1115"/>
        <v>198.66199999999995</v>
      </c>
      <c r="AO524" s="237">
        <f t="shared" si="1115"/>
        <v>200.60966666666661</v>
      </c>
      <c r="AP524" s="237">
        <f t="shared" si="1115"/>
        <v>202.55733333333328</v>
      </c>
      <c r="AQ524" s="237">
        <f t="shared" si="1115"/>
        <v>204.50499999999994</v>
      </c>
      <c r="AR524" s="237">
        <f t="shared" si="1115"/>
        <v>206.4526666666666</v>
      </c>
      <c r="AS524" s="237">
        <f t="shared" si="1115"/>
        <v>208.40033333333326</v>
      </c>
      <c r="AT524" s="237">
        <f t="shared" si="1115"/>
        <v>210.34799999999993</v>
      </c>
      <c r="AU524" s="237">
        <f t="shared" si="1115"/>
        <v>212.29566666666659</v>
      </c>
      <c r="AV524" s="237">
        <f t="shared" si="1115"/>
        <v>214.24333333333325</v>
      </c>
      <c r="AW524" s="237">
        <f t="shared" si="1115"/>
        <v>216.19099999999992</v>
      </c>
      <c r="AX524" s="237">
        <f t="shared" si="1115"/>
        <v>218.13866666666658</v>
      </c>
      <c r="AY524" s="237">
        <f t="shared" si="1115"/>
        <v>220.08633333333324</v>
      </c>
      <c r="AZ524" s="237">
        <f t="shared" si="1115"/>
        <v>222.03399999999991</v>
      </c>
      <c r="BA524" s="237">
        <f t="shared" si="1115"/>
        <v>223.98166666666657</v>
      </c>
      <c r="BB524" s="237">
        <f t="shared" si="1115"/>
        <v>225.92933333333323</v>
      </c>
      <c r="BC524" s="237">
        <f t="shared" si="1115"/>
        <v>227.8769999999999</v>
      </c>
      <c r="BD524" s="237">
        <f t="shared" si="1115"/>
        <v>229.82466666666656</v>
      </c>
      <c r="BE524" s="237">
        <f t="shared" si="1115"/>
        <v>231.77233333333322</v>
      </c>
      <c r="BF524" s="237">
        <f t="shared" si="1115"/>
        <v>233.71999999999989</v>
      </c>
      <c r="BG524" s="237">
        <f t="shared" si="1115"/>
        <v>235.66766666666655</v>
      </c>
      <c r="BH524" s="237">
        <f t="shared" si="1115"/>
        <v>237.61533333333321</v>
      </c>
      <c r="BI524" s="237">
        <f t="shared" si="1115"/>
        <v>239.56299999999987</v>
      </c>
      <c r="BJ524" s="237">
        <f t="shared" si="1115"/>
        <v>241.51066666666654</v>
      </c>
      <c r="BK524" s="237">
        <f t="shared" si="1115"/>
        <v>243.4583333333332</v>
      </c>
      <c r="BL524" s="4">
        <f t="shared" si="987"/>
        <v>206.4526666666666</v>
      </c>
      <c r="BM524" s="18"/>
      <c r="BQ524" s="237">
        <f t="shared" si="1101"/>
        <v>525.87</v>
      </c>
      <c r="BR524" s="237">
        <f t="shared" ref="BR524:DD524" si="1116">+IF(IF(BR$5&lt;$C524,0,BQ524+$R524)&lt;$L524,IF(BR$5&lt;$C524,0,BQ524+$R524),$L524)</f>
        <v>525.87</v>
      </c>
      <c r="BS524" s="237">
        <f t="shared" si="1116"/>
        <v>525.87</v>
      </c>
      <c r="BT524" s="237">
        <f t="shared" si="1116"/>
        <v>525.87</v>
      </c>
      <c r="BU524" s="237">
        <f t="shared" si="1116"/>
        <v>525.87</v>
      </c>
      <c r="BV524" s="237">
        <f t="shared" si="1116"/>
        <v>525.87</v>
      </c>
      <c r="BW524" s="237">
        <f t="shared" si="1116"/>
        <v>525.87</v>
      </c>
      <c r="BX524" s="237">
        <f t="shared" si="1116"/>
        <v>525.87</v>
      </c>
      <c r="BY524" s="237">
        <f t="shared" si="1116"/>
        <v>525.87</v>
      </c>
      <c r="BZ524" s="237">
        <f t="shared" si="1116"/>
        <v>525.87</v>
      </c>
      <c r="CA524" s="237">
        <f t="shared" si="1116"/>
        <v>525.87</v>
      </c>
      <c r="CB524" s="237">
        <f t="shared" si="1116"/>
        <v>525.87</v>
      </c>
      <c r="CC524" s="237">
        <f t="shared" si="1116"/>
        <v>525.87</v>
      </c>
      <c r="CD524" s="237">
        <f t="shared" si="1116"/>
        <v>525.87</v>
      </c>
      <c r="CE524" s="237">
        <f t="shared" si="1116"/>
        <v>525.87</v>
      </c>
      <c r="CF524" s="237">
        <f t="shared" si="1116"/>
        <v>525.87</v>
      </c>
      <c r="CG524" s="237">
        <f t="shared" si="1116"/>
        <v>525.87</v>
      </c>
      <c r="CH524" s="237">
        <f t="shared" si="1116"/>
        <v>525.87</v>
      </c>
      <c r="CI524" s="237">
        <f t="shared" si="1116"/>
        <v>525.87</v>
      </c>
      <c r="CJ524" s="237">
        <f t="shared" si="1116"/>
        <v>525.87</v>
      </c>
      <c r="CK524" s="237">
        <f t="shared" si="1116"/>
        <v>525.87</v>
      </c>
      <c r="CL524" s="237">
        <f t="shared" si="1116"/>
        <v>525.87</v>
      </c>
      <c r="CM524" s="237">
        <f t="shared" si="1116"/>
        <v>525.87</v>
      </c>
      <c r="CN524" s="237">
        <f t="shared" si="1116"/>
        <v>525.87</v>
      </c>
      <c r="CO524" s="237">
        <f t="shared" si="1116"/>
        <v>525.87</v>
      </c>
      <c r="CP524" s="237">
        <f t="shared" si="1116"/>
        <v>525.87</v>
      </c>
      <c r="CQ524" s="237">
        <f t="shared" si="1116"/>
        <v>525.87</v>
      </c>
      <c r="CR524" s="237">
        <f t="shared" si="1116"/>
        <v>525.87</v>
      </c>
      <c r="CS524" s="237">
        <f t="shared" si="1116"/>
        <v>525.87</v>
      </c>
      <c r="CT524" s="237">
        <f t="shared" si="1116"/>
        <v>525.87</v>
      </c>
      <c r="CU524" s="237">
        <f t="shared" si="1116"/>
        <v>525.87</v>
      </c>
      <c r="CV524" s="237">
        <f t="shared" si="1116"/>
        <v>525.87</v>
      </c>
      <c r="CW524" s="237">
        <f t="shared" si="1116"/>
        <v>525.87</v>
      </c>
      <c r="CX524" s="237">
        <f t="shared" si="1116"/>
        <v>525.87</v>
      </c>
      <c r="CY524" s="237">
        <f t="shared" si="1116"/>
        <v>525.87</v>
      </c>
      <c r="CZ524" s="237">
        <f t="shared" si="1116"/>
        <v>525.87</v>
      </c>
      <c r="DA524" s="237">
        <f t="shared" si="1116"/>
        <v>525.87</v>
      </c>
      <c r="DB524" s="237">
        <f t="shared" si="1116"/>
        <v>525.87</v>
      </c>
      <c r="DC524" s="237">
        <f t="shared" si="1116"/>
        <v>525.87</v>
      </c>
      <c r="DD524" s="237">
        <f t="shared" si="1116"/>
        <v>525.87</v>
      </c>
      <c r="DE524" s="4">
        <f t="shared" si="1103"/>
        <v>525.87</v>
      </c>
    </row>
    <row r="525" spans="1:109">
      <c r="A525" s="2">
        <v>1008228</v>
      </c>
      <c r="B525" s="3" t="s">
        <v>84</v>
      </c>
      <c r="C525" s="238">
        <v>41913</v>
      </c>
      <c r="D525" s="2" t="s">
        <v>26</v>
      </c>
      <c r="E525" s="2" t="s">
        <v>30</v>
      </c>
      <c r="F525" s="2" t="s">
        <v>28</v>
      </c>
      <c r="G525" s="2" t="s">
        <v>2617</v>
      </c>
      <c r="H525" s="2" t="s">
        <v>726</v>
      </c>
      <c r="I525" s="2" t="s">
        <v>68</v>
      </c>
      <c r="J525" s="2">
        <v>36</v>
      </c>
      <c r="K525" s="2">
        <f>ROUND(1/(_xlfn.XLOOKUP(M525,'Pro-Forma UPIS-AD-ADIT'!$B$111:$B$236,'Pro-Forma UPIS-AD-ADIT'!$E$111:$E$236))*12,0)</f>
        <v>270</v>
      </c>
      <c r="L525" s="4">
        <v>1592.58</v>
      </c>
      <c r="M525" s="5">
        <v>141504</v>
      </c>
      <c r="N525" s="4">
        <v>1592.58</v>
      </c>
      <c r="O525" s="5" t="s">
        <v>2065</v>
      </c>
      <c r="P525" s="4">
        <v>0</v>
      </c>
      <c r="Q525" s="5" t="s">
        <v>2066</v>
      </c>
      <c r="R525" s="4">
        <v>0</v>
      </c>
      <c r="S525" s="4">
        <v>0</v>
      </c>
      <c r="T525" s="234">
        <f t="shared" si="1104"/>
        <v>185</v>
      </c>
      <c r="U525" s="233">
        <f t="shared" si="1105"/>
        <v>50131</v>
      </c>
      <c r="V525" s="18">
        <f t="shared" si="1106"/>
        <v>501.36777777777775</v>
      </c>
      <c r="W525" s="18">
        <f t="shared" si="1081"/>
        <v>5.8984444444444444</v>
      </c>
      <c r="X525" s="237">
        <f t="shared" si="985"/>
        <v>507.26622222222221</v>
      </c>
      <c r="Y525" s="237">
        <f t="shared" ref="Y525:BK525" si="1117">+IF(IF(Y$5&lt;$C525,0,X525+$W525)&lt;$L525,IF(Y$5&lt;$C525,0,X525+$W525),$L525)</f>
        <v>513.16466666666668</v>
      </c>
      <c r="Z525" s="237">
        <f t="shared" si="1117"/>
        <v>519.06311111111108</v>
      </c>
      <c r="AA525" s="237">
        <f t="shared" si="1117"/>
        <v>524.96155555555549</v>
      </c>
      <c r="AB525" s="237">
        <f t="shared" si="1117"/>
        <v>530.8599999999999</v>
      </c>
      <c r="AC525" s="237">
        <f t="shared" si="1117"/>
        <v>536.75844444444431</v>
      </c>
      <c r="AD525" s="237">
        <f t="shared" si="1117"/>
        <v>542.65688888888872</v>
      </c>
      <c r="AE525" s="237">
        <f t="shared" si="1117"/>
        <v>548.55533333333312</v>
      </c>
      <c r="AF525" s="237">
        <f t="shared" si="1117"/>
        <v>554.45377777777753</v>
      </c>
      <c r="AG525" s="237">
        <f t="shared" si="1117"/>
        <v>560.35222222222194</v>
      </c>
      <c r="AH525" s="237">
        <f t="shared" si="1117"/>
        <v>566.25066666666635</v>
      </c>
      <c r="AI525" s="237">
        <f t="shared" si="1117"/>
        <v>572.14911111111076</v>
      </c>
      <c r="AJ525" s="237">
        <f t="shared" si="1117"/>
        <v>578.04755555555516</v>
      </c>
      <c r="AK525" s="237">
        <f t="shared" si="1117"/>
        <v>583.94599999999957</v>
      </c>
      <c r="AL525" s="237">
        <f t="shared" si="1117"/>
        <v>589.84444444444398</v>
      </c>
      <c r="AM525" s="237">
        <f t="shared" si="1117"/>
        <v>595.74288888888839</v>
      </c>
      <c r="AN525" s="237">
        <f t="shared" si="1117"/>
        <v>601.6413333333328</v>
      </c>
      <c r="AO525" s="237">
        <f t="shared" si="1117"/>
        <v>607.5397777777772</v>
      </c>
      <c r="AP525" s="237">
        <f t="shared" si="1117"/>
        <v>613.43822222222161</v>
      </c>
      <c r="AQ525" s="237">
        <f t="shared" si="1117"/>
        <v>619.33666666666602</v>
      </c>
      <c r="AR525" s="237">
        <f t="shared" si="1117"/>
        <v>625.23511111111043</v>
      </c>
      <c r="AS525" s="237">
        <f t="shared" si="1117"/>
        <v>631.13355555555484</v>
      </c>
      <c r="AT525" s="237">
        <f t="shared" si="1117"/>
        <v>637.03199999999924</v>
      </c>
      <c r="AU525" s="237">
        <f t="shared" si="1117"/>
        <v>642.93044444444365</v>
      </c>
      <c r="AV525" s="237">
        <f t="shared" si="1117"/>
        <v>648.82888888888806</v>
      </c>
      <c r="AW525" s="237">
        <f t="shared" si="1117"/>
        <v>654.72733333333247</v>
      </c>
      <c r="AX525" s="237">
        <f t="shared" si="1117"/>
        <v>660.62577777777688</v>
      </c>
      <c r="AY525" s="237">
        <f t="shared" si="1117"/>
        <v>666.52422222222128</v>
      </c>
      <c r="AZ525" s="237">
        <f t="shared" si="1117"/>
        <v>672.42266666666569</v>
      </c>
      <c r="BA525" s="237">
        <f t="shared" si="1117"/>
        <v>678.3211111111101</v>
      </c>
      <c r="BB525" s="237">
        <f t="shared" si="1117"/>
        <v>684.21955555555451</v>
      </c>
      <c r="BC525" s="237">
        <f t="shared" si="1117"/>
        <v>690.11799999999891</v>
      </c>
      <c r="BD525" s="237">
        <f t="shared" si="1117"/>
        <v>696.01644444444332</v>
      </c>
      <c r="BE525" s="237">
        <f t="shared" si="1117"/>
        <v>701.91488888888773</v>
      </c>
      <c r="BF525" s="237">
        <f t="shared" si="1117"/>
        <v>707.81333333333214</v>
      </c>
      <c r="BG525" s="237">
        <f t="shared" si="1117"/>
        <v>713.71177777777655</v>
      </c>
      <c r="BH525" s="237">
        <f t="shared" si="1117"/>
        <v>719.61022222222095</v>
      </c>
      <c r="BI525" s="237">
        <f t="shared" si="1117"/>
        <v>725.50866666666536</v>
      </c>
      <c r="BJ525" s="237">
        <f t="shared" si="1117"/>
        <v>731.40711111110977</v>
      </c>
      <c r="BK525" s="237">
        <f t="shared" si="1117"/>
        <v>737.30555555555418</v>
      </c>
      <c r="BL525" s="4">
        <f t="shared" si="987"/>
        <v>625.23511111111043</v>
      </c>
      <c r="BM525" s="18"/>
      <c r="BQ525" s="237">
        <f t="shared" si="1101"/>
        <v>1592.58</v>
      </c>
      <c r="BR525" s="237">
        <f t="shared" ref="BR525:DD525" si="1118">+IF(IF(BR$5&lt;$C525,0,BQ525+$R525)&lt;$L525,IF(BR$5&lt;$C525,0,BQ525+$R525),$L525)</f>
        <v>1592.58</v>
      </c>
      <c r="BS525" s="237">
        <f t="shared" si="1118"/>
        <v>1592.58</v>
      </c>
      <c r="BT525" s="237">
        <f t="shared" si="1118"/>
        <v>1592.58</v>
      </c>
      <c r="BU525" s="237">
        <f t="shared" si="1118"/>
        <v>1592.58</v>
      </c>
      <c r="BV525" s="237">
        <f t="shared" si="1118"/>
        <v>1592.58</v>
      </c>
      <c r="BW525" s="237">
        <f t="shared" si="1118"/>
        <v>1592.58</v>
      </c>
      <c r="BX525" s="237">
        <f t="shared" si="1118"/>
        <v>1592.58</v>
      </c>
      <c r="BY525" s="237">
        <f t="shared" si="1118"/>
        <v>1592.58</v>
      </c>
      <c r="BZ525" s="237">
        <f t="shared" si="1118"/>
        <v>1592.58</v>
      </c>
      <c r="CA525" s="237">
        <f t="shared" si="1118"/>
        <v>1592.58</v>
      </c>
      <c r="CB525" s="237">
        <f t="shared" si="1118"/>
        <v>1592.58</v>
      </c>
      <c r="CC525" s="237">
        <f t="shared" si="1118"/>
        <v>1592.58</v>
      </c>
      <c r="CD525" s="237">
        <f t="shared" si="1118"/>
        <v>1592.58</v>
      </c>
      <c r="CE525" s="237">
        <f t="shared" si="1118"/>
        <v>1592.58</v>
      </c>
      <c r="CF525" s="237">
        <f t="shared" si="1118"/>
        <v>1592.58</v>
      </c>
      <c r="CG525" s="237">
        <f t="shared" si="1118"/>
        <v>1592.58</v>
      </c>
      <c r="CH525" s="237">
        <f t="shared" si="1118"/>
        <v>1592.58</v>
      </c>
      <c r="CI525" s="237">
        <f t="shared" si="1118"/>
        <v>1592.58</v>
      </c>
      <c r="CJ525" s="237">
        <f t="shared" si="1118"/>
        <v>1592.58</v>
      </c>
      <c r="CK525" s="237">
        <f t="shared" si="1118"/>
        <v>1592.58</v>
      </c>
      <c r="CL525" s="237">
        <f t="shared" si="1118"/>
        <v>1592.58</v>
      </c>
      <c r="CM525" s="237">
        <f t="shared" si="1118"/>
        <v>1592.58</v>
      </c>
      <c r="CN525" s="237">
        <f t="shared" si="1118"/>
        <v>1592.58</v>
      </c>
      <c r="CO525" s="237">
        <f t="shared" si="1118"/>
        <v>1592.58</v>
      </c>
      <c r="CP525" s="237">
        <f t="shared" si="1118"/>
        <v>1592.58</v>
      </c>
      <c r="CQ525" s="237">
        <f t="shared" si="1118"/>
        <v>1592.58</v>
      </c>
      <c r="CR525" s="237">
        <f t="shared" si="1118"/>
        <v>1592.58</v>
      </c>
      <c r="CS525" s="237">
        <f t="shared" si="1118"/>
        <v>1592.58</v>
      </c>
      <c r="CT525" s="237">
        <f t="shared" si="1118"/>
        <v>1592.58</v>
      </c>
      <c r="CU525" s="237">
        <f t="shared" si="1118"/>
        <v>1592.58</v>
      </c>
      <c r="CV525" s="237">
        <f t="shared" si="1118"/>
        <v>1592.58</v>
      </c>
      <c r="CW525" s="237">
        <f t="shared" si="1118"/>
        <v>1592.58</v>
      </c>
      <c r="CX525" s="237">
        <f t="shared" si="1118"/>
        <v>1592.58</v>
      </c>
      <c r="CY525" s="237">
        <f t="shared" si="1118"/>
        <v>1592.58</v>
      </c>
      <c r="CZ525" s="237">
        <f t="shared" si="1118"/>
        <v>1592.58</v>
      </c>
      <c r="DA525" s="237">
        <f t="shared" si="1118"/>
        <v>1592.58</v>
      </c>
      <c r="DB525" s="237">
        <f t="shared" si="1118"/>
        <v>1592.58</v>
      </c>
      <c r="DC525" s="237">
        <f t="shared" si="1118"/>
        <v>1592.58</v>
      </c>
      <c r="DD525" s="237">
        <f t="shared" si="1118"/>
        <v>1592.58</v>
      </c>
      <c r="DE525" s="4">
        <f t="shared" si="1103"/>
        <v>1592.5800000000002</v>
      </c>
    </row>
    <row r="526" spans="1:109">
      <c r="A526" s="2">
        <v>1008229</v>
      </c>
      <c r="B526" s="3" t="s">
        <v>84</v>
      </c>
      <c r="C526" s="238">
        <v>41927</v>
      </c>
      <c r="D526" s="2" t="s">
        <v>26</v>
      </c>
      <c r="E526" s="2" t="s">
        <v>30</v>
      </c>
      <c r="F526" s="2" t="s">
        <v>28</v>
      </c>
      <c r="G526" s="2" t="s">
        <v>2617</v>
      </c>
      <c r="H526" s="2" t="s">
        <v>726</v>
      </c>
      <c r="I526" s="2" t="s">
        <v>68</v>
      </c>
      <c r="J526" s="2">
        <v>36</v>
      </c>
      <c r="K526" s="2">
        <f>ROUND(1/(_xlfn.XLOOKUP(M526,'Pro-Forma UPIS-AD-ADIT'!$B$111:$B$236,'Pro-Forma UPIS-AD-ADIT'!$E$111:$E$236))*12,0)</f>
        <v>270</v>
      </c>
      <c r="L526" s="4">
        <v>14514.08</v>
      </c>
      <c r="M526" s="5">
        <v>141504</v>
      </c>
      <c r="N526" s="4">
        <v>14514.08</v>
      </c>
      <c r="O526" s="5" t="s">
        <v>2065</v>
      </c>
      <c r="P526" s="4">
        <v>0</v>
      </c>
      <c r="Q526" s="5" t="s">
        <v>2066</v>
      </c>
      <c r="R526" s="4">
        <v>0</v>
      </c>
      <c r="S526" s="4">
        <v>0</v>
      </c>
      <c r="T526" s="234">
        <f t="shared" si="1104"/>
        <v>186</v>
      </c>
      <c r="U526" s="233">
        <f t="shared" si="1105"/>
        <v>50145</v>
      </c>
      <c r="V526" s="18">
        <f t="shared" si="1106"/>
        <v>4515.4915555555554</v>
      </c>
      <c r="W526" s="18">
        <f t="shared" si="1081"/>
        <v>53.755851851851851</v>
      </c>
      <c r="X526" s="237">
        <f t="shared" si="985"/>
        <v>4569.2474074074071</v>
      </c>
      <c r="Y526" s="237">
        <f t="shared" ref="Y526:BK526" si="1119">+IF(IF(Y$5&lt;$C526,0,X526+$W526)&lt;$L526,IF(Y$5&lt;$C526,0,X526+$W526),$L526)</f>
        <v>4623.0032592592588</v>
      </c>
      <c r="Z526" s="237">
        <f t="shared" si="1119"/>
        <v>4676.7591111111105</v>
      </c>
      <c r="AA526" s="237">
        <f t="shared" si="1119"/>
        <v>4730.5149629629623</v>
      </c>
      <c r="AB526" s="237">
        <f t="shared" si="1119"/>
        <v>4784.270814814814</v>
      </c>
      <c r="AC526" s="237">
        <f t="shared" si="1119"/>
        <v>4838.0266666666657</v>
      </c>
      <c r="AD526" s="237">
        <f t="shared" si="1119"/>
        <v>4891.7825185185175</v>
      </c>
      <c r="AE526" s="237">
        <f t="shared" si="1119"/>
        <v>4945.5383703703692</v>
      </c>
      <c r="AF526" s="237">
        <f t="shared" si="1119"/>
        <v>4999.2942222222209</v>
      </c>
      <c r="AG526" s="237">
        <f t="shared" si="1119"/>
        <v>5053.0500740740727</v>
      </c>
      <c r="AH526" s="237">
        <f t="shared" si="1119"/>
        <v>5106.8059259259244</v>
      </c>
      <c r="AI526" s="237">
        <f t="shared" si="1119"/>
        <v>5160.5617777777761</v>
      </c>
      <c r="AJ526" s="237">
        <f t="shared" si="1119"/>
        <v>5214.3176296296278</v>
      </c>
      <c r="AK526" s="237">
        <f t="shared" si="1119"/>
        <v>5268.0734814814796</v>
      </c>
      <c r="AL526" s="237">
        <f t="shared" si="1119"/>
        <v>5321.8293333333313</v>
      </c>
      <c r="AM526" s="237">
        <f t="shared" si="1119"/>
        <v>5375.585185185183</v>
      </c>
      <c r="AN526" s="237">
        <f t="shared" si="1119"/>
        <v>5429.3410370370348</v>
      </c>
      <c r="AO526" s="237">
        <f t="shared" si="1119"/>
        <v>5483.0968888888865</v>
      </c>
      <c r="AP526" s="237">
        <f t="shared" si="1119"/>
        <v>5536.8527407407382</v>
      </c>
      <c r="AQ526" s="237">
        <f t="shared" si="1119"/>
        <v>5590.60859259259</v>
      </c>
      <c r="AR526" s="237">
        <f t="shared" si="1119"/>
        <v>5644.3644444444417</v>
      </c>
      <c r="AS526" s="237">
        <f t="shared" si="1119"/>
        <v>5698.1202962962934</v>
      </c>
      <c r="AT526" s="237">
        <f t="shared" si="1119"/>
        <v>5751.8761481481451</v>
      </c>
      <c r="AU526" s="237">
        <f t="shared" si="1119"/>
        <v>5805.6319999999969</v>
      </c>
      <c r="AV526" s="237">
        <f t="shared" si="1119"/>
        <v>5859.3878518518486</v>
      </c>
      <c r="AW526" s="237">
        <f t="shared" si="1119"/>
        <v>5913.1437037037003</v>
      </c>
      <c r="AX526" s="237">
        <f t="shared" si="1119"/>
        <v>5966.8995555555521</v>
      </c>
      <c r="AY526" s="237">
        <f t="shared" si="1119"/>
        <v>6020.6554074074038</v>
      </c>
      <c r="AZ526" s="237">
        <f t="shared" si="1119"/>
        <v>6074.4112592592555</v>
      </c>
      <c r="BA526" s="237">
        <f t="shared" si="1119"/>
        <v>6128.1671111111073</v>
      </c>
      <c r="BB526" s="237">
        <f t="shared" si="1119"/>
        <v>6181.922962962959</v>
      </c>
      <c r="BC526" s="237">
        <f t="shared" si="1119"/>
        <v>6235.6788148148107</v>
      </c>
      <c r="BD526" s="237">
        <f t="shared" si="1119"/>
        <v>6289.4346666666625</v>
      </c>
      <c r="BE526" s="237">
        <f t="shared" si="1119"/>
        <v>6343.1905185185142</v>
      </c>
      <c r="BF526" s="237">
        <f t="shared" si="1119"/>
        <v>6396.9463703703659</v>
      </c>
      <c r="BG526" s="237">
        <f t="shared" si="1119"/>
        <v>6450.7022222222176</v>
      </c>
      <c r="BH526" s="237">
        <f t="shared" si="1119"/>
        <v>6504.4580740740694</v>
      </c>
      <c r="BI526" s="237">
        <f t="shared" si="1119"/>
        <v>6558.2139259259211</v>
      </c>
      <c r="BJ526" s="237">
        <f t="shared" si="1119"/>
        <v>6611.9697777777728</v>
      </c>
      <c r="BK526" s="237">
        <f t="shared" si="1119"/>
        <v>6665.7256296296246</v>
      </c>
      <c r="BL526" s="4">
        <f t="shared" si="987"/>
        <v>5644.3644444444417</v>
      </c>
      <c r="BM526" s="18"/>
      <c r="BQ526" s="237">
        <f t="shared" si="1101"/>
        <v>14514.08</v>
      </c>
      <c r="BR526" s="237">
        <f t="shared" ref="BR526:DD526" si="1120">+IF(IF(BR$5&lt;$C526,0,BQ526+$R526)&lt;$L526,IF(BR$5&lt;$C526,0,BQ526+$R526),$L526)</f>
        <v>14514.08</v>
      </c>
      <c r="BS526" s="237">
        <f t="shared" si="1120"/>
        <v>14514.08</v>
      </c>
      <c r="BT526" s="237">
        <f t="shared" si="1120"/>
        <v>14514.08</v>
      </c>
      <c r="BU526" s="237">
        <f t="shared" si="1120"/>
        <v>14514.08</v>
      </c>
      <c r="BV526" s="237">
        <f t="shared" si="1120"/>
        <v>14514.08</v>
      </c>
      <c r="BW526" s="237">
        <f t="shared" si="1120"/>
        <v>14514.08</v>
      </c>
      <c r="BX526" s="237">
        <f t="shared" si="1120"/>
        <v>14514.08</v>
      </c>
      <c r="BY526" s="237">
        <f t="shared" si="1120"/>
        <v>14514.08</v>
      </c>
      <c r="BZ526" s="237">
        <f t="shared" si="1120"/>
        <v>14514.08</v>
      </c>
      <c r="CA526" s="237">
        <f t="shared" si="1120"/>
        <v>14514.08</v>
      </c>
      <c r="CB526" s="237">
        <f t="shared" si="1120"/>
        <v>14514.08</v>
      </c>
      <c r="CC526" s="237">
        <f t="shared" si="1120"/>
        <v>14514.08</v>
      </c>
      <c r="CD526" s="237">
        <f t="shared" si="1120"/>
        <v>14514.08</v>
      </c>
      <c r="CE526" s="237">
        <f t="shared" si="1120"/>
        <v>14514.08</v>
      </c>
      <c r="CF526" s="237">
        <f t="shared" si="1120"/>
        <v>14514.08</v>
      </c>
      <c r="CG526" s="237">
        <f t="shared" si="1120"/>
        <v>14514.08</v>
      </c>
      <c r="CH526" s="237">
        <f t="shared" si="1120"/>
        <v>14514.08</v>
      </c>
      <c r="CI526" s="237">
        <f t="shared" si="1120"/>
        <v>14514.08</v>
      </c>
      <c r="CJ526" s="237">
        <f t="shared" si="1120"/>
        <v>14514.08</v>
      </c>
      <c r="CK526" s="237">
        <f t="shared" si="1120"/>
        <v>14514.08</v>
      </c>
      <c r="CL526" s="237">
        <f t="shared" si="1120"/>
        <v>14514.08</v>
      </c>
      <c r="CM526" s="237">
        <f t="shared" si="1120"/>
        <v>14514.08</v>
      </c>
      <c r="CN526" s="237">
        <f t="shared" si="1120"/>
        <v>14514.08</v>
      </c>
      <c r="CO526" s="237">
        <f t="shared" si="1120"/>
        <v>14514.08</v>
      </c>
      <c r="CP526" s="237">
        <f t="shared" si="1120"/>
        <v>14514.08</v>
      </c>
      <c r="CQ526" s="237">
        <f t="shared" si="1120"/>
        <v>14514.08</v>
      </c>
      <c r="CR526" s="237">
        <f t="shared" si="1120"/>
        <v>14514.08</v>
      </c>
      <c r="CS526" s="237">
        <f t="shared" si="1120"/>
        <v>14514.08</v>
      </c>
      <c r="CT526" s="237">
        <f t="shared" si="1120"/>
        <v>14514.08</v>
      </c>
      <c r="CU526" s="237">
        <f t="shared" si="1120"/>
        <v>14514.08</v>
      </c>
      <c r="CV526" s="237">
        <f t="shared" si="1120"/>
        <v>14514.08</v>
      </c>
      <c r="CW526" s="237">
        <f t="shared" si="1120"/>
        <v>14514.08</v>
      </c>
      <c r="CX526" s="237">
        <f t="shared" si="1120"/>
        <v>14514.08</v>
      </c>
      <c r="CY526" s="237">
        <f t="shared" si="1120"/>
        <v>14514.08</v>
      </c>
      <c r="CZ526" s="237">
        <f t="shared" si="1120"/>
        <v>14514.08</v>
      </c>
      <c r="DA526" s="237">
        <f t="shared" si="1120"/>
        <v>14514.08</v>
      </c>
      <c r="DB526" s="237">
        <f t="shared" si="1120"/>
        <v>14514.08</v>
      </c>
      <c r="DC526" s="237">
        <f t="shared" si="1120"/>
        <v>14514.08</v>
      </c>
      <c r="DD526" s="237">
        <f t="shared" si="1120"/>
        <v>14514.08</v>
      </c>
      <c r="DE526" s="4">
        <f t="shared" si="1103"/>
        <v>14514.079999999996</v>
      </c>
    </row>
    <row r="527" spans="1:109">
      <c r="A527" s="2">
        <v>1008230</v>
      </c>
      <c r="B527" s="3" t="s">
        <v>84</v>
      </c>
      <c r="C527" s="238">
        <v>41920</v>
      </c>
      <c r="D527" s="2" t="s">
        <v>26</v>
      </c>
      <c r="E527" s="2" t="s">
        <v>30</v>
      </c>
      <c r="F527" s="2" t="s">
        <v>28</v>
      </c>
      <c r="G527" s="2" t="s">
        <v>2617</v>
      </c>
      <c r="H527" s="2" t="s">
        <v>726</v>
      </c>
      <c r="I527" s="2" t="s">
        <v>68</v>
      </c>
      <c r="J527" s="2">
        <v>36</v>
      </c>
      <c r="K527" s="2">
        <f>ROUND(1/(_xlfn.XLOOKUP(M527,'Pro-Forma UPIS-AD-ADIT'!$B$111:$B$236,'Pro-Forma UPIS-AD-ADIT'!$E$111:$E$236))*12,0)</f>
        <v>270</v>
      </c>
      <c r="L527" s="4">
        <v>86.18</v>
      </c>
      <c r="M527" s="5">
        <v>141504</v>
      </c>
      <c r="N527" s="4">
        <v>86.18</v>
      </c>
      <c r="O527" s="5" t="s">
        <v>2065</v>
      </c>
      <c r="P527" s="4">
        <v>0</v>
      </c>
      <c r="Q527" s="5" t="s">
        <v>2066</v>
      </c>
      <c r="R527" s="4">
        <v>0</v>
      </c>
      <c r="S527" s="4">
        <v>0</v>
      </c>
      <c r="T527" s="234">
        <f t="shared" si="1104"/>
        <v>186</v>
      </c>
      <c r="U527" s="233">
        <f t="shared" si="1105"/>
        <v>50138</v>
      </c>
      <c r="V527" s="18">
        <f t="shared" si="1106"/>
        <v>26.811555555555557</v>
      </c>
      <c r="W527" s="18">
        <f t="shared" si="1081"/>
        <v>0.31918518518518518</v>
      </c>
      <c r="X527" s="237">
        <f t="shared" ref="X527:X590" si="1121">+IF(IF(X$5&lt;$C527,0,$V527+$W527)&lt;$L527,IF(X$5&lt;$C527,0,$V527+$W527),$L527)</f>
        <v>27.130740740740741</v>
      </c>
      <c r="Y527" s="237">
        <f t="shared" ref="Y527:BK527" si="1122">+IF(IF(Y$5&lt;$C527,0,X527+$W527)&lt;$L527,IF(Y$5&lt;$C527,0,X527+$W527),$L527)</f>
        <v>27.449925925925925</v>
      </c>
      <c r="Z527" s="237">
        <f t="shared" si="1122"/>
        <v>27.769111111111108</v>
      </c>
      <c r="AA527" s="237">
        <f t="shared" si="1122"/>
        <v>28.088296296296292</v>
      </c>
      <c r="AB527" s="237">
        <f t="shared" si="1122"/>
        <v>28.407481481481476</v>
      </c>
      <c r="AC527" s="237">
        <f t="shared" si="1122"/>
        <v>28.726666666666659</v>
      </c>
      <c r="AD527" s="237">
        <f t="shared" si="1122"/>
        <v>29.045851851851843</v>
      </c>
      <c r="AE527" s="237">
        <f t="shared" si="1122"/>
        <v>29.365037037037027</v>
      </c>
      <c r="AF527" s="237">
        <f t="shared" si="1122"/>
        <v>29.684222222222211</v>
      </c>
      <c r="AG527" s="237">
        <f t="shared" si="1122"/>
        <v>30.003407407407394</v>
      </c>
      <c r="AH527" s="237">
        <f t="shared" si="1122"/>
        <v>30.322592592592578</v>
      </c>
      <c r="AI527" s="237">
        <f t="shared" si="1122"/>
        <v>30.641777777777762</v>
      </c>
      <c r="AJ527" s="237">
        <f t="shared" si="1122"/>
        <v>30.960962962962945</v>
      </c>
      <c r="AK527" s="237">
        <f t="shared" si="1122"/>
        <v>31.280148148148129</v>
      </c>
      <c r="AL527" s="237">
        <f t="shared" si="1122"/>
        <v>31.599333333333313</v>
      </c>
      <c r="AM527" s="237">
        <f t="shared" si="1122"/>
        <v>31.918518518518496</v>
      </c>
      <c r="AN527" s="237">
        <f t="shared" si="1122"/>
        <v>32.23770370370368</v>
      </c>
      <c r="AO527" s="237">
        <f t="shared" si="1122"/>
        <v>32.556888888888864</v>
      </c>
      <c r="AP527" s="237">
        <f t="shared" si="1122"/>
        <v>32.876074074074047</v>
      </c>
      <c r="AQ527" s="237">
        <f t="shared" si="1122"/>
        <v>33.195259259259231</v>
      </c>
      <c r="AR527" s="237">
        <f t="shared" si="1122"/>
        <v>33.514444444444415</v>
      </c>
      <c r="AS527" s="237">
        <f t="shared" si="1122"/>
        <v>33.833629629629598</v>
      </c>
      <c r="AT527" s="237">
        <f t="shared" si="1122"/>
        <v>34.152814814814782</v>
      </c>
      <c r="AU527" s="237">
        <f t="shared" si="1122"/>
        <v>34.471999999999966</v>
      </c>
      <c r="AV527" s="237">
        <f t="shared" si="1122"/>
        <v>34.791185185185149</v>
      </c>
      <c r="AW527" s="237">
        <f t="shared" si="1122"/>
        <v>35.110370370370333</v>
      </c>
      <c r="AX527" s="237">
        <f t="shared" si="1122"/>
        <v>35.429555555555517</v>
      </c>
      <c r="AY527" s="237">
        <f t="shared" si="1122"/>
        <v>35.748740740740701</v>
      </c>
      <c r="AZ527" s="237">
        <f t="shared" si="1122"/>
        <v>36.067925925925884</v>
      </c>
      <c r="BA527" s="237">
        <f t="shared" si="1122"/>
        <v>36.387111111111068</v>
      </c>
      <c r="BB527" s="237">
        <f t="shared" si="1122"/>
        <v>36.706296296296252</v>
      </c>
      <c r="BC527" s="237">
        <f t="shared" si="1122"/>
        <v>37.025481481481435</v>
      </c>
      <c r="BD527" s="237">
        <f t="shared" si="1122"/>
        <v>37.344666666666619</v>
      </c>
      <c r="BE527" s="237">
        <f t="shared" si="1122"/>
        <v>37.663851851851803</v>
      </c>
      <c r="BF527" s="237">
        <f t="shared" si="1122"/>
        <v>37.983037037036986</v>
      </c>
      <c r="BG527" s="237">
        <f t="shared" si="1122"/>
        <v>38.30222222222217</v>
      </c>
      <c r="BH527" s="237">
        <f t="shared" si="1122"/>
        <v>38.621407407407354</v>
      </c>
      <c r="BI527" s="237">
        <f t="shared" si="1122"/>
        <v>38.940592592592537</v>
      </c>
      <c r="BJ527" s="237">
        <f t="shared" si="1122"/>
        <v>39.259777777777721</v>
      </c>
      <c r="BK527" s="237">
        <f t="shared" si="1122"/>
        <v>39.578962962962905</v>
      </c>
      <c r="BL527" s="4">
        <f t="shared" ref="BL527:BL590" si="1123">AVERAGE(AL527:AX527)</f>
        <v>33.514444444444415</v>
      </c>
      <c r="BM527" s="18"/>
      <c r="BQ527" s="237">
        <f t="shared" si="1101"/>
        <v>86.18</v>
      </c>
      <c r="BR527" s="237">
        <f t="shared" ref="BR527:DD527" si="1124">+IF(IF(BR$5&lt;$C527,0,BQ527+$R527)&lt;$L527,IF(BR$5&lt;$C527,0,BQ527+$R527),$L527)</f>
        <v>86.18</v>
      </c>
      <c r="BS527" s="237">
        <f t="shared" si="1124"/>
        <v>86.18</v>
      </c>
      <c r="BT527" s="237">
        <f t="shared" si="1124"/>
        <v>86.18</v>
      </c>
      <c r="BU527" s="237">
        <f t="shared" si="1124"/>
        <v>86.18</v>
      </c>
      <c r="BV527" s="237">
        <f t="shared" si="1124"/>
        <v>86.18</v>
      </c>
      <c r="BW527" s="237">
        <f t="shared" si="1124"/>
        <v>86.18</v>
      </c>
      <c r="BX527" s="237">
        <f t="shared" si="1124"/>
        <v>86.18</v>
      </c>
      <c r="BY527" s="237">
        <f t="shared" si="1124"/>
        <v>86.18</v>
      </c>
      <c r="BZ527" s="237">
        <f t="shared" si="1124"/>
        <v>86.18</v>
      </c>
      <c r="CA527" s="237">
        <f t="shared" si="1124"/>
        <v>86.18</v>
      </c>
      <c r="CB527" s="237">
        <f t="shared" si="1124"/>
        <v>86.18</v>
      </c>
      <c r="CC527" s="237">
        <f t="shared" si="1124"/>
        <v>86.18</v>
      </c>
      <c r="CD527" s="237">
        <f t="shared" si="1124"/>
        <v>86.18</v>
      </c>
      <c r="CE527" s="237">
        <f t="shared" si="1124"/>
        <v>86.18</v>
      </c>
      <c r="CF527" s="237">
        <f t="shared" si="1124"/>
        <v>86.18</v>
      </c>
      <c r="CG527" s="237">
        <f t="shared" si="1124"/>
        <v>86.18</v>
      </c>
      <c r="CH527" s="237">
        <f t="shared" si="1124"/>
        <v>86.18</v>
      </c>
      <c r="CI527" s="237">
        <f t="shared" si="1124"/>
        <v>86.18</v>
      </c>
      <c r="CJ527" s="237">
        <f t="shared" si="1124"/>
        <v>86.18</v>
      </c>
      <c r="CK527" s="237">
        <f t="shared" si="1124"/>
        <v>86.18</v>
      </c>
      <c r="CL527" s="237">
        <f t="shared" si="1124"/>
        <v>86.18</v>
      </c>
      <c r="CM527" s="237">
        <f t="shared" si="1124"/>
        <v>86.18</v>
      </c>
      <c r="CN527" s="237">
        <f t="shared" si="1124"/>
        <v>86.18</v>
      </c>
      <c r="CO527" s="237">
        <f t="shared" si="1124"/>
        <v>86.18</v>
      </c>
      <c r="CP527" s="237">
        <f t="shared" si="1124"/>
        <v>86.18</v>
      </c>
      <c r="CQ527" s="237">
        <f t="shared" si="1124"/>
        <v>86.18</v>
      </c>
      <c r="CR527" s="237">
        <f t="shared" si="1124"/>
        <v>86.18</v>
      </c>
      <c r="CS527" s="237">
        <f t="shared" si="1124"/>
        <v>86.18</v>
      </c>
      <c r="CT527" s="237">
        <f t="shared" si="1124"/>
        <v>86.18</v>
      </c>
      <c r="CU527" s="237">
        <f t="shared" si="1124"/>
        <v>86.18</v>
      </c>
      <c r="CV527" s="237">
        <f t="shared" si="1124"/>
        <v>86.18</v>
      </c>
      <c r="CW527" s="237">
        <f t="shared" si="1124"/>
        <v>86.18</v>
      </c>
      <c r="CX527" s="237">
        <f t="shared" si="1124"/>
        <v>86.18</v>
      </c>
      <c r="CY527" s="237">
        <f t="shared" si="1124"/>
        <v>86.18</v>
      </c>
      <c r="CZ527" s="237">
        <f t="shared" si="1124"/>
        <v>86.18</v>
      </c>
      <c r="DA527" s="237">
        <f t="shared" si="1124"/>
        <v>86.18</v>
      </c>
      <c r="DB527" s="237">
        <f t="shared" si="1124"/>
        <v>86.18</v>
      </c>
      <c r="DC527" s="237">
        <f t="shared" si="1124"/>
        <v>86.18</v>
      </c>
      <c r="DD527" s="237">
        <f t="shared" si="1124"/>
        <v>86.18</v>
      </c>
      <c r="DE527" s="4">
        <f t="shared" si="1103"/>
        <v>86.180000000000035</v>
      </c>
    </row>
    <row r="528" spans="1:109">
      <c r="A528" s="2">
        <v>1008231</v>
      </c>
      <c r="B528" s="3" t="s">
        <v>84</v>
      </c>
      <c r="C528" s="238">
        <v>41920</v>
      </c>
      <c r="D528" s="2" t="s">
        <v>26</v>
      </c>
      <c r="E528" s="2" t="s">
        <v>30</v>
      </c>
      <c r="F528" s="2" t="s">
        <v>28</v>
      </c>
      <c r="G528" s="2" t="s">
        <v>2617</v>
      </c>
      <c r="H528" s="2" t="s">
        <v>726</v>
      </c>
      <c r="I528" s="2" t="s">
        <v>68</v>
      </c>
      <c r="J528" s="2">
        <v>36</v>
      </c>
      <c r="K528" s="2">
        <f>ROUND(1/(_xlfn.XLOOKUP(M528,'Pro-Forma UPIS-AD-ADIT'!$B$111:$B$236,'Pro-Forma UPIS-AD-ADIT'!$E$111:$E$236))*12,0)</f>
        <v>270</v>
      </c>
      <c r="L528" s="4">
        <v>207.08</v>
      </c>
      <c r="M528" s="5">
        <v>141504</v>
      </c>
      <c r="N528" s="4">
        <v>207.08</v>
      </c>
      <c r="O528" s="5" t="s">
        <v>2065</v>
      </c>
      <c r="P528" s="4">
        <v>0</v>
      </c>
      <c r="Q528" s="5" t="s">
        <v>2066</v>
      </c>
      <c r="R528" s="4">
        <v>0</v>
      </c>
      <c r="S528" s="4">
        <v>0</v>
      </c>
      <c r="T528" s="234">
        <f t="shared" si="1104"/>
        <v>186</v>
      </c>
      <c r="U528" s="233">
        <f t="shared" si="1105"/>
        <v>50138</v>
      </c>
      <c r="V528" s="18">
        <f t="shared" si="1106"/>
        <v>64.424888888888887</v>
      </c>
      <c r="W528" s="18">
        <f t="shared" si="1081"/>
        <v>0.76696296296296296</v>
      </c>
      <c r="X528" s="237">
        <f t="shared" si="1121"/>
        <v>65.191851851851851</v>
      </c>
      <c r="Y528" s="237">
        <f t="shared" ref="Y528:BK528" si="1125">+IF(IF(Y$5&lt;$C528,0,X528+$W528)&lt;$L528,IF(Y$5&lt;$C528,0,X528+$W528),$L528)</f>
        <v>65.958814814814815</v>
      </c>
      <c r="Z528" s="237">
        <f t="shared" si="1125"/>
        <v>66.725777777777779</v>
      </c>
      <c r="AA528" s="237">
        <f t="shared" si="1125"/>
        <v>67.492740740740743</v>
      </c>
      <c r="AB528" s="237">
        <f t="shared" si="1125"/>
        <v>68.259703703703707</v>
      </c>
      <c r="AC528" s="237">
        <f t="shared" si="1125"/>
        <v>69.026666666666671</v>
      </c>
      <c r="AD528" s="237">
        <f t="shared" si="1125"/>
        <v>69.793629629629635</v>
      </c>
      <c r="AE528" s="237">
        <f t="shared" si="1125"/>
        <v>70.560592592592599</v>
      </c>
      <c r="AF528" s="237">
        <f t="shared" si="1125"/>
        <v>71.327555555555563</v>
      </c>
      <c r="AG528" s="237">
        <f t="shared" si="1125"/>
        <v>72.094518518518527</v>
      </c>
      <c r="AH528" s="237">
        <f t="shared" si="1125"/>
        <v>72.861481481481491</v>
      </c>
      <c r="AI528" s="237">
        <f t="shared" si="1125"/>
        <v>73.628444444444455</v>
      </c>
      <c r="AJ528" s="237">
        <f t="shared" si="1125"/>
        <v>74.395407407407419</v>
      </c>
      <c r="AK528" s="237">
        <f t="shared" si="1125"/>
        <v>75.162370370370382</v>
      </c>
      <c r="AL528" s="237">
        <f t="shared" si="1125"/>
        <v>75.929333333333346</v>
      </c>
      <c r="AM528" s="237">
        <f t="shared" si="1125"/>
        <v>76.69629629629631</v>
      </c>
      <c r="AN528" s="237">
        <f t="shared" si="1125"/>
        <v>77.463259259259274</v>
      </c>
      <c r="AO528" s="237">
        <f t="shared" si="1125"/>
        <v>78.230222222222238</v>
      </c>
      <c r="AP528" s="237">
        <f t="shared" si="1125"/>
        <v>78.997185185185202</v>
      </c>
      <c r="AQ528" s="237">
        <f t="shared" si="1125"/>
        <v>79.764148148148166</v>
      </c>
      <c r="AR528" s="237">
        <f t="shared" si="1125"/>
        <v>80.53111111111113</v>
      </c>
      <c r="AS528" s="237">
        <f t="shared" si="1125"/>
        <v>81.298074074074094</v>
      </c>
      <c r="AT528" s="237">
        <f t="shared" si="1125"/>
        <v>82.065037037037058</v>
      </c>
      <c r="AU528" s="237">
        <f t="shared" si="1125"/>
        <v>82.832000000000022</v>
      </c>
      <c r="AV528" s="237">
        <f t="shared" si="1125"/>
        <v>83.598962962962986</v>
      </c>
      <c r="AW528" s="237">
        <f t="shared" si="1125"/>
        <v>84.36592592592595</v>
      </c>
      <c r="AX528" s="237">
        <f t="shared" si="1125"/>
        <v>85.132888888888914</v>
      </c>
      <c r="AY528" s="237">
        <f t="shared" si="1125"/>
        <v>85.899851851851878</v>
      </c>
      <c r="AZ528" s="237">
        <f t="shared" si="1125"/>
        <v>86.666814814814842</v>
      </c>
      <c r="BA528" s="237">
        <f t="shared" si="1125"/>
        <v>87.433777777777806</v>
      </c>
      <c r="BB528" s="237">
        <f t="shared" si="1125"/>
        <v>88.20074074074077</v>
      </c>
      <c r="BC528" s="237">
        <f t="shared" si="1125"/>
        <v>88.967703703703734</v>
      </c>
      <c r="BD528" s="237">
        <f t="shared" si="1125"/>
        <v>89.734666666666698</v>
      </c>
      <c r="BE528" s="237">
        <f t="shared" si="1125"/>
        <v>90.501629629629662</v>
      </c>
      <c r="BF528" s="237">
        <f t="shared" si="1125"/>
        <v>91.268592592592626</v>
      </c>
      <c r="BG528" s="237">
        <f t="shared" si="1125"/>
        <v>92.03555555555559</v>
      </c>
      <c r="BH528" s="237">
        <f t="shared" si="1125"/>
        <v>92.802518518518553</v>
      </c>
      <c r="BI528" s="237">
        <f t="shared" si="1125"/>
        <v>93.569481481481517</v>
      </c>
      <c r="BJ528" s="237">
        <f t="shared" si="1125"/>
        <v>94.336444444444481</v>
      </c>
      <c r="BK528" s="237">
        <f t="shared" si="1125"/>
        <v>95.103407407407445</v>
      </c>
      <c r="BL528" s="4">
        <f t="shared" si="1123"/>
        <v>80.53111111111113</v>
      </c>
      <c r="BM528" s="18"/>
      <c r="BQ528" s="237">
        <f t="shared" si="1101"/>
        <v>207.08</v>
      </c>
      <c r="BR528" s="237">
        <f t="shared" ref="BR528:DD528" si="1126">+IF(IF(BR$5&lt;$C528,0,BQ528+$R528)&lt;$L528,IF(BR$5&lt;$C528,0,BQ528+$R528),$L528)</f>
        <v>207.08</v>
      </c>
      <c r="BS528" s="237">
        <f t="shared" si="1126"/>
        <v>207.08</v>
      </c>
      <c r="BT528" s="237">
        <f t="shared" si="1126"/>
        <v>207.08</v>
      </c>
      <c r="BU528" s="237">
        <f t="shared" si="1126"/>
        <v>207.08</v>
      </c>
      <c r="BV528" s="237">
        <f t="shared" si="1126"/>
        <v>207.08</v>
      </c>
      <c r="BW528" s="237">
        <f t="shared" si="1126"/>
        <v>207.08</v>
      </c>
      <c r="BX528" s="237">
        <f t="shared" si="1126"/>
        <v>207.08</v>
      </c>
      <c r="BY528" s="237">
        <f t="shared" si="1126"/>
        <v>207.08</v>
      </c>
      <c r="BZ528" s="237">
        <f t="shared" si="1126"/>
        <v>207.08</v>
      </c>
      <c r="CA528" s="237">
        <f t="shared" si="1126"/>
        <v>207.08</v>
      </c>
      <c r="CB528" s="237">
        <f t="shared" si="1126"/>
        <v>207.08</v>
      </c>
      <c r="CC528" s="237">
        <f t="shared" si="1126"/>
        <v>207.08</v>
      </c>
      <c r="CD528" s="237">
        <f t="shared" si="1126"/>
        <v>207.08</v>
      </c>
      <c r="CE528" s="237">
        <f t="shared" si="1126"/>
        <v>207.08</v>
      </c>
      <c r="CF528" s="237">
        <f t="shared" si="1126"/>
        <v>207.08</v>
      </c>
      <c r="CG528" s="237">
        <f t="shared" si="1126"/>
        <v>207.08</v>
      </c>
      <c r="CH528" s="237">
        <f t="shared" si="1126"/>
        <v>207.08</v>
      </c>
      <c r="CI528" s="237">
        <f t="shared" si="1126"/>
        <v>207.08</v>
      </c>
      <c r="CJ528" s="237">
        <f t="shared" si="1126"/>
        <v>207.08</v>
      </c>
      <c r="CK528" s="237">
        <f t="shared" si="1126"/>
        <v>207.08</v>
      </c>
      <c r="CL528" s="237">
        <f t="shared" si="1126"/>
        <v>207.08</v>
      </c>
      <c r="CM528" s="237">
        <f t="shared" si="1126"/>
        <v>207.08</v>
      </c>
      <c r="CN528" s="237">
        <f t="shared" si="1126"/>
        <v>207.08</v>
      </c>
      <c r="CO528" s="237">
        <f t="shared" si="1126"/>
        <v>207.08</v>
      </c>
      <c r="CP528" s="237">
        <f t="shared" si="1126"/>
        <v>207.08</v>
      </c>
      <c r="CQ528" s="237">
        <f t="shared" si="1126"/>
        <v>207.08</v>
      </c>
      <c r="CR528" s="237">
        <f t="shared" si="1126"/>
        <v>207.08</v>
      </c>
      <c r="CS528" s="237">
        <f t="shared" si="1126"/>
        <v>207.08</v>
      </c>
      <c r="CT528" s="237">
        <f t="shared" si="1126"/>
        <v>207.08</v>
      </c>
      <c r="CU528" s="237">
        <f t="shared" si="1126"/>
        <v>207.08</v>
      </c>
      <c r="CV528" s="237">
        <f t="shared" si="1126"/>
        <v>207.08</v>
      </c>
      <c r="CW528" s="237">
        <f t="shared" si="1126"/>
        <v>207.08</v>
      </c>
      <c r="CX528" s="237">
        <f t="shared" si="1126"/>
        <v>207.08</v>
      </c>
      <c r="CY528" s="237">
        <f t="shared" si="1126"/>
        <v>207.08</v>
      </c>
      <c r="CZ528" s="237">
        <f t="shared" si="1126"/>
        <v>207.08</v>
      </c>
      <c r="DA528" s="237">
        <f t="shared" si="1126"/>
        <v>207.08</v>
      </c>
      <c r="DB528" s="237">
        <f t="shared" si="1126"/>
        <v>207.08</v>
      </c>
      <c r="DC528" s="237">
        <f t="shared" si="1126"/>
        <v>207.08</v>
      </c>
      <c r="DD528" s="237">
        <f t="shared" si="1126"/>
        <v>207.08</v>
      </c>
      <c r="DE528" s="4">
        <f t="shared" si="1103"/>
        <v>207.07999999999996</v>
      </c>
    </row>
    <row r="529" spans="1:109">
      <c r="A529" s="2">
        <v>1008278</v>
      </c>
      <c r="B529" s="3" t="s">
        <v>84</v>
      </c>
      <c r="C529" s="238">
        <v>41920</v>
      </c>
      <c r="D529" s="2" t="s">
        <v>26</v>
      </c>
      <c r="E529" s="2" t="s">
        <v>30</v>
      </c>
      <c r="F529" s="2" t="s">
        <v>28</v>
      </c>
      <c r="G529" s="2" t="s">
        <v>2617</v>
      </c>
      <c r="H529" s="2" t="s">
        <v>726</v>
      </c>
      <c r="I529" s="2" t="s">
        <v>68</v>
      </c>
      <c r="J529" s="2">
        <v>36</v>
      </c>
      <c r="K529" s="2">
        <f>ROUND(1/(_xlfn.XLOOKUP(M529,'Pro-Forma UPIS-AD-ADIT'!$B$111:$B$236,'Pro-Forma UPIS-AD-ADIT'!$E$111:$E$236))*12,0)</f>
        <v>270</v>
      </c>
      <c r="L529" s="4">
        <v>738.85</v>
      </c>
      <c r="M529" s="5">
        <v>141504</v>
      </c>
      <c r="N529" s="4">
        <v>738.85</v>
      </c>
      <c r="O529" s="5" t="s">
        <v>2065</v>
      </c>
      <c r="P529" s="4">
        <v>0</v>
      </c>
      <c r="Q529" s="5" t="s">
        <v>2066</v>
      </c>
      <c r="R529" s="4">
        <v>0</v>
      </c>
      <c r="S529" s="4">
        <v>0</v>
      </c>
      <c r="T529" s="234">
        <f t="shared" si="1104"/>
        <v>186</v>
      </c>
      <c r="U529" s="233">
        <f t="shared" si="1105"/>
        <v>50138</v>
      </c>
      <c r="V529" s="18">
        <f t="shared" si="1106"/>
        <v>229.86444444444444</v>
      </c>
      <c r="W529" s="18">
        <f t="shared" si="1081"/>
        <v>2.7364814814814817</v>
      </c>
      <c r="X529" s="237">
        <f t="shared" si="1121"/>
        <v>232.60092592592594</v>
      </c>
      <c r="Y529" s="237">
        <f t="shared" ref="Y529:BK529" si="1127">+IF(IF(Y$5&lt;$C529,0,X529+$W529)&lt;$L529,IF(Y$5&lt;$C529,0,X529+$W529),$L529)</f>
        <v>235.33740740740743</v>
      </c>
      <c r="Z529" s="237">
        <f t="shared" si="1127"/>
        <v>238.07388888888892</v>
      </c>
      <c r="AA529" s="237">
        <f t="shared" si="1127"/>
        <v>240.81037037037041</v>
      </c>
      <c r="AB529" s="237">
        <f t="shared" si="1127"/>
        <v>243.5468518518519</v>
      </c>
      <c r="AC529" s="237">
        <f t="shared" si="1127"/>
        <v>246.28333333333339</v>
      </c>
      <c r="AD529" s="237">
        <f t="shared" si="1127"/>
        <v>249.01981481481488</v>
      </c>
      <c r="AE529" s="237">
        <f t="shared" si="1127"/>
        <v>251.75629629629637</v>
      </c>
      <c r="AF529" s="237">
        <f t="shared" si="1127"/>
        <v>254.49277777777786</v>
      </c>
      <c r="AG529" s="237">
        <f t="shared" si="1127"/>
        <v>257.22925925925932</v>
      </c>
      <c r="AH529" s="237">
        <f t="shared" si="1127"/>
        <v>259.96574074074078</v>
      </c>
      <c r="AI529" s="237">
        <f t="shared" si="1127"/>
        <v>262.70222222222225</v>
      </c>
      <c r="AJ529" s="237">
        <f t="shared" si="1127"/>
        <v>265.43870370370371</v>
      </c>
      <c r="AK529" s="237">
        <f t="shared" si="1127"/>
        <v>268.17518518518517</v>
      </c>
      <c r="AL529" s="237">
        <f t="shared" si="1127"/>
        <v>270.91166666666663</v>
      </c>
      <c r="AM529" s="237">
        <f t="shared" si="1127"/>
        <v>273.6481481481481</v>
      </c>
      <c r="AN529" s="237">
        <f t="shared" si="1127"/>
        <v>276.38462962962956</v>
      </c>
      <c r="AO529" s="237">
        <f t="shared" si="1127"/>
        <v>279.12111111111102</v>
      </c>
      <c r="AP529" s="237">
        <f t="shared" si="1127"/>
        <v>281.85759259259248</v>
      </c>
      <c r="AQ529" s="237">
        <f t="shared" si="1127"/>
        <v>284.59407407407394</v>
      </c>
      <c r="AR529" s="237">
        <f t="shared" si="1127"/>
        <v>287.33055555555541</v>
      </c>
      <c r="AS529" s="237">
        <f t="shared" si="1127"/>
        <v>290.06703703703687</v>
      </c>
      <c r="AT529" s="237">
        <f t="shared" si="1127"/>
        <v>292.80351851851833</v>
      </c>
      <c r="AU529" s="237">
        <f t="shared" si="1127"/>
        <v>295.53999999999979</v>
      </c>
      <c r="AV529" s="237">
        <f t="shared" si="1127"/>
        <v>298.27648148148126</v>
      </c>
      <c r="AW529" s="237">
        <f t="shared" si="1127"/>
        <v>301.01296296296272</v>
      </c>
      <c r="AX529" s="237">
        <f t="shared" si="1127"/>
        <v>303.74944444444418</v>
      </c>
      <c r="AY529" s="237">
        <f t="shared" si="1127"/>
        <v>306.48592592592564</v>
      </c>
      <c r="AZ529" s="237">
        <f t="shared" si="1127"/>
        <v>309.2224074074071</v>
      </c>
      <c r="BA529" s="237">
        <f t="shared" si="1127"/>
        <v>311.95888888888857</v>
      </c>
      <c r="BB529" s="237">
        <f t="shared" si="1127"/>
        <v>314.69537037037003</v>
      </c>
      <c r="BC529" s="237">
        <f t="shared" si="1127"/>
        <v>317.43185185185149</v>
      </c>
      <c r="BD529" s="237">
        <f t="shared" si="1127"/>
        <v>320.16833333333295</v>
      </c>
      <c r="BE529" s="237">
        <f t="shared" si="1127"/>
        <v>322.90481481481442</v>
      </c>
      <c r="BF529" s="237">
        <f t="shared" si="1127"/>
        <v>325.64129629629588</v>
      </c>
      <c r="BG529" s="237">
        <f t="shared" si="1127"/>
        <v>328.37777777777734</v>
      </c>
      <c r="BH529" s="237">
        <f t="shared" si="1127"/>
        <v>331.1142592592588</v>
      </c>
      <c r="BI529" s="237">
        <f t="shared" si="1127"/>
        <v>333.85074074074026</v>
      </c>
      <c r="BJ529" s="237">
        <f t="shared" si="1127"/>
        <v>336.58722222222173</v>
      </c>
      <c r="BK529" s="237">
        <f t="shared" si="1127"/>
        <v>339.32370370370319</v>
      </c>
      <c r="BL529" s="4">
        <f t="shared" si="1123"/>
        <v>287.33055555555541</v>
      </c>
      <c r="BM529" s="18"/>
      <c r="BQ529" s="237">
        <f t="shared" si="1101"/>
        <v>738.85</v>
      </c>
      <c r="BR529" s="237">
        <f t="shared" ref="BR529:DD529" si="1128">+IF(IF(BR$5&lt;$C529,0,BQ529+$R529)&lt;$L529,IF(BR$5&lt;$C529,0,BQ529+$R529),$L529)</f>
        <v>738.85</v>
      </c>
      <c r="BS529" s="237">
        <f t="shared" si="1128"/>
        <v>738.85</v>
      </c>
      <c r="BT529" s="237">
        <f t="shared" si="1128"/>
        <v>738.85</v>
      </c>
      <c r="BU529" s="237">
        <f t="shared" si="1128"/>
        <v>738.85</v>
      </c>
      <c r="BV529" s="237">
        <f t="shared" si="1128"/>
        <v>738.85</v>
      </c>
      <c r="BW529" s="237">
        <f t="shared" si="1128"/>
        <v>738.85</v>
      </c>
      <c r="BX529" s="237">
        <f t="shared" si="1128"/>
        <v>738.85</v>
      </c>
      <c r="BY529" s="237">
        <f t="shared" si="1128"/>
        <v>738.85</v>
      </c>
      <c r="BZ529" s="237">
        <f t="shared" si="1128"/>
        <v>738.85</v>
      </c>
      <c r="CA529" s="237">
        <f t="shared" si="1128"/>
        <v>738.85</v>
      </c>
      <c r="CB529" s="237">
        <f t="shared" si="1128"/>
        <v>738.85</v>
      </c>
      <c r="CC529" s="237">
        <f t="shared" si="1128"/>
        <v>738.85</v>
      </c>
      <c r="CD529" s="237">
        <f t="shared" si="1128"/>
        <v>738.85</v>
      </c>
      <c r="CE529" s="237">
        <f t="shared" si="1128"/>
        <v>738.85</v>
      </c>
      <c r="CF529" s="237">
        <f t="shared" si="1128"/>
        <v>738.85</v>
      </c>
      <c r="CG529" s="237">
        <f t="shared" si="1128"/>
        <v>738.85</v>
      </c>
      <c r="CH529" s="237">
        <f t="shared" si="1128"/>
        <v>738.85</v>
      </c>
      <c r="CI529" s="237">
        <f t="shared" si="1128"/>
        <v>738.85</v>
      </c>
      <c r="CJ529" s="237">
        <f t="shared" si="1128"/>
        <v>738.85</v>
      </c>
      <c r="CK529" s="237">
        <f t="shared" si="1128"/>
        <v>738.85</v>
      </c>
      <c r="CL529" s="237">
        <f t="shared" si="1128"/>
        <v>738.85</v>
      </c>
      <c r="CM529" s="237">
        <f t="shared" si="1128"/>
        <v>738.85</v>
      </c>
      <c r="CN529" s="237">
        <f t="shared" si="1128"/>
        <v>738.85</v>
      </c>
      <c r="CO529" s="237">
        <f t="shared" si="1128"/>
        <v>738.85</v>
      </c>
      <c r="CP529" s="237">
        <f t="shared" si="1128"/>
        <v>738.85</v>
      </c>
      <c r="CQ529" s="237">
        <f t="shared" si="1128"/>
        <v>738.85</v>
      </c>
      <c r="CR529" s="237">
        <f t="shared" si="1128"/>
        <v>738.85</v>
      </c>
      <c r="CS529" s="237">
        <f t="shared" si="1128"/>
        <v>738.85</v>
      </c>
      <c r="CT529" s="237">
        <f t="shared" si="1128"/>
        <v>738.85</v>
      </c>
      <c r="CU529" s="237">
        <f t="shared" si="1128"/>
        <v>738.85</v>
      </c>
      <c r="CV529" s="237">
        <f t="shared" si="1128"/>
        <v>738.85</v>
      </c>
      <c r="CW529" s="237">
        <f t="shared" si="1128"/>
        <v>738.85</v>
      </c>
      <c r="CX529" s="237">
        <f t="shared" si="1128"/>
        <v>738.85</v>
      </c>
      <c r="CY529" s="237">
        <f t="shared" si="1128"/>
        <v>738.85</v>
      </c>
      <c r="CZ529" s="237">
        <f t="shared" si="1128"/>
        <v>738.85</v>
      </c>
      <c r="DA529" s="237">
        <f t="shared" si="1128"/>
        <v>738.85</v>
      </c>
      <c r="DB529" s="237">
        <f t="shared" si="1128"/>
        <v>738.85</v>
      </c>
      <c r="DC529" s="237">
        <f t="shared" si="1128"/>
        <v>738.85</v>
      </c>
      <c r="DD529" s="237">
        <f t="shared" si="1128"/>
        <v>738.85</v>
      </c>
      <c r="DE529" s="4">
        <f t="shared" si="1103"/>
        <v>738.85000000000025</v>
      </c>
    </row>
    <row r="530" spans="1:109">
      <c r="A530" s="2">
        <v>1008279</v>
      </c>
      <c r="B530" s="3" t="s">
        <v>84</v>
      </c>
      <c r="C530" s="238">
        <v>41927</v>
      </c>
      <c r="D530" s="2" t="s">
        <v>26</v>
      </c>
      <c r="E530" s="2" t="s">
        <v>30</v>
      </c>
      <c r="F530" s="2" t="s">
        <v>28</v>
      </c>
      <c r="G530" s="2" t="s">
        <v>2617</v>
      </c>
      <c r="H530" s="2" t="s">
        <v>726</v>
      </c>
      <c r="I530" s="2" t="s">
        <v>68</v>
      </c>
      <c r="J530" s="2">
        <v>36</v>
      </c>
      <c r="K530" s="2">
        <f>ROUND(1/(_xlfn.XLOOKUP(M530,'Pro-Forma UPIS-AD-ADIT'!$B$111:$B$236,'Pro-Forma UPIS-AD-ADIT'!$E$111:$E$236))*12,0)</f>
        <v>270</v>
      </c>
      <c r="L530" s="4">
        <v>944.41</v>
      </c>
      <c r="M530" s="5">
        <v>141504</v>
      </c>
      <c r="N530" s="4">
        <v>944.41</v>
      </c>
      <c r="O530" s="5" t="s">
        <v>2065</v>
      </c>
      <c r="P530" s="4">
        <v>0</v>
      </c>
      <c r="Q530" s="5" t="s">
        <v>2066</v>
      </c>
      <c r="R530" s="4">
        <v>0</v>
      </c>
      <c r="S530" s="4">
        <v>0</v>
      </c>
      <c r="T530" s="234">
        <f t="shared" si="1104"/>
        <v>186</v>
      </c>
      <c r="U530" s="233">
        <f t="shared" si="1105"/>
        <v>50145</v>
      </c>
      <c r="V530" s="18">
        <f t="shared" si="1106"/>
        <v>293.81644444444441</v>
      </c>
      <c r="W530" s="18">
        <f t="shared" si="1081"/>
        <v>3.4978148148148147</v>
      </c>
      <c r="X530" s="237">
        <f t="shared" si="1121"/>
        <v>297.31425925925925</v>
      </c>
      <c r="Y530" s="237">
        <f t="shared" ref="Y530:BK530" si="1129">+IF(IF(Y$5&lt;$C530,0,X530+$W530)&lt;$L530,IF(Y$5&lt;$C530,0,X530+$W530),$L530)</f>
        <v>300.81207407407408</v>
      </c>
      <c r="Z530" s="237">
        <f t="shared" si="1129"/>
        <v>304.30988888888891</v>
      </c>
      <c r="AA530" s="237">
        <f t="shared" si="1129"/>
        <v>307.80770370370374</v>
      </c>
      <c r="AB530" s="237">
        <f t="shared" si="1129"/>
        <v>311.30551851851857</v>
      </c>
      <c r="AC530" s="237">
        <f t="shared" si="1129"/>
        <v>314.8033333333334</v>
      </c>
      <c r="AD530" s="237">
        <f t="shared" si="1129"/>
        <v>318.30114814814823</v>
      </c>
      <c r="AE530" s="237">
        <f t="shared" si="1129"/>
        <v>321.79896296296306</v>
      </c>
      <c r="AF530" s="237">
        <f t="shared" si="1129"/>
        <v>325.29677777777789</v>
      </c>
      <c r="AG530" s="237">
        <f t="shared" si="1129"/>
        <v>328.79459259259272</v>
      </c>
      <c r="AH530" s="237">
        <f t="shared" si="1129"/>
        <v>332.29240740740755</v>
      </c>
      <c r="AI530" s="237">
        <f t="shared" si="1129"/>
        <v>335.79022222222238</v>
      </c>
      <c r="AJ530" s="237">
        <f t="shared" si="1129"/>
        <v>339.28803703703721</v>
      </c>
      <c r="AK530" s="237">
        <f t="shared" si="1129"/>
        <v>342.78585185185204</v>
      </c>
      <c r="AL530" s="237">
        <f t="shared" si="1129"/>
        <v>346.28366666666687</v>
      </c>
      <c r="AM530" s="237">
        <f t="shared" si="1129"/>
        <v>349.78148148148171</v>
      </c>
      <c r="AN530" s="237">
        <f t="shared" si="1129"/>
        <v>353.27929629629654</v>
      </c>
      <c r="AO530" s="237">
        <f t="shared" si="1129"/>
        <v>356.77711111111137</v>
      </c>
      <c r="AP530" s="237">
        <f t="shared" si="1129"/>
        <v>360.2749259259262</v>
      </c>
      <c r="AQ530" s="237">
        <f t="shared" si="1129"/>
        <v>363.77274074074103</v>
      </c>
      <c r="AR530" s="237">
        <f t="shared" si="1129"/>
        <v>367.27055555555586</v>
      </c>
      <c r="AS530" s="237">
        <f t="shared" si="1129"/>
        <v>370.76837037037069</v>
      </c>
      <c r="AT530" s="237">
        <f t="shared" si="1129"/>
        <v>374.26618518518552</v>
      </c>
      <c r="AU530" s="237">
        <f t="shared" si="1129"/>
        <v>377.76400000000035</v>
      </c>
      <c r="AV530" s="237">
        <f t="shared" si="1129"/>
        <v>381.26181481481518</v>
      </c>
      <c r="AW530" s="237">
        <f t="shared" si="1129"/>
        <v>384.75962962963001</v>
      </c>
      <c r="AX530" s="237">
        <f t="shared" si="1129"/>
        <v>388.25744444444484</v>
      </c>
      <c r="AY530" s="237">
        <f t="shared" si="1129"/>
        <v>391.75525925925967</v>
      </c>
      <c r="AZ530" s="237">
        <f t="shared" si="1129"/>
        <v>395.2530740740745</v>
      </c>
      <c r="BA530" s="237">
        <f t="shared" si="1129"/>
        <v>398.75088888888934</v>
      </c>
      <c r="BB530" s="237">
        <f t="shared" si="1129"/>
        <v>402.24870370370417</v>
      </c>
      <c r="BC530" s="237">
        <f t="shared" si="1129"/>
        <v>405.746518518519</v>
      </c>
      <c r="BD530" s="237">
        <f t="shared" si="1129"/>
        <v>409.24433333333383</v>
      </c>
      <c r="BE530" s="237">
        <f t="shared" si="1129"/>
        <v>412.74214814814866</v>
      </c>
      <c r="BF530" s="237">
        <f t="shared" si="1129"/>
        <v>416.23996296296349</v>
      </c>
      <c r="BG530" s="237">
        <f t="shared" si="1129"/>
        <v>419.73777777777832</v>
      </c>
      <c r="BH530" s="237">
        <f t="shared" si="1129"/>
        <v>423.23559259259315</v>
      </c>
      <c r="BI530" s="237">
        <f t="shared" si="1129"/>
        <v>426.73340740740798</v>
      </c>
      <c r="BJ530" s="237">
        <f t="shared" si="1129"/>
        <v>430.23122222222281</v>
      </c>
      <c r="BK530" s="237">
        <f t="shared" si="1129"/>
        <v>433.72903703703764</v>
      </c>
      <c r="BL530" s="4">
        <f t="shared" si="1123"/>
        <v>367.2705555555558</v>
      </c>
      <c r="BM530" s="18"/>
      <c r="BQ530" s="237">
        <f t="shared" si="1101"/>
        <v>944.41</v>
      </c>
      <c r="BR530" s="237">
        <f t="shared" ref="BR530:DD530" si="1130">+IF(IF(BR$5&lt;$C530,0,BQ530+$R530)&lt;$L530,IF(BR$5&lt;$C530,0,BQ530+$R530),$L530)</f>
        <v>944.41</v>
      </c>
      <c r="BS530" s="237">
        <f t="shared" si="1130"/>
        <v>944.41</v>
      </c>
      <c r="BT530" s="237">
        <f t="shared" si="1130"/>
        <v>944.41</v>
      </c>
      <c r="BU530" s="237">
        <f t="shared" si="1130"/>
        <v>944.41</v>
      </c>
      <c r="BV530" s="237">
        <f t="shared" si="1130"/>
        <v>944.41</v>
      </c>
      <c r="BW530" s="237">
        <f t="shared" si="1130"/>
        <v>944.41</v>
      </c>
      <c r="BX530" s="237">
        <f t="shared" si="1130"/>
        <v>944.41</v>
      </c>
      <c r="BY530" s="237">
        <f t="shared" si="1130"/>
        <v>944.41</v>
      </c>
      <c r="BZ530" s="237">
        <f t="shared" si="1130"/>
        <v>944.41</v>
      </c>
      <c r="CA530" s="237">
        <f t="shared" si="1130"/>
        <v>944.41</v>
      </c>
      <c r="CB530" s="237">
        <f t="shared" si="1130"/>
        <v>944.41</v>
      </c>
      <c r="CC530" s="237">
        <f t="shared" si="1130"/>
        <v>944.41</v>
      </c>
      <c r="CD530" s="237">
        <f t="shared" si="1130"/>
        <v>944.41</v>
      </c>
      <c r="CE530" s="237">
        <f t="shared" si="1130"/>
        <v>944.41</v>
      </c>
      <c r="CF530" s="237">
        <f t="shared" si="1130"/>
        <v>944.41</v>
      </c>
      <c r="CG530" s="237">
        <f t="shared" si="1130"/>
        <v>944.41</v>
      </c>
      <c r="CH530" s="237">
        <f t="shared" si="1130"/>
        <v>944.41</v>
      </c>
      <c r="CI530" s="237">
        <f t="shared" si="1130"/>
        <v>944.41</v>
      </c>
      <c r="CJ530" s="237">
        <f t="shared" si="1130"/>
        <v>944.41</v>
      </c>
      <c r="CK530" s="237">
        <f t="shared" si="1130"/>
        <v>944.41</v>
      </c>
      <c r="CL530" s="237">
        <f t="shared" si="1130"/>
        <v>944.41</v>
      </c>
      <c r="CM530" s="237">
        <f t="shared" si="1130"/>
        <v>944.41</v>
      </c>
      <c r="CN530" s="237">
        <f t="shared" si="1130"/>
        <v>944.41</v>
      </c>
      <c r="CO530" s="237">
        <f t="shared" si="1130"/>
        <v>944.41</v>
      </c>
      <c r="CP530" s="237">
        <f t="shared" si="1130"/>
        <v>944.41</v>
      </c>
      <c r="CQ530" s="237">
        <f t="shared" si="1130"/>
        <v>944.41</v>
      </c>
      <c r="CR530" s="237">
        <f t="shared" si="1130"/>
        <v>944.41</v>
      </c>
      <c r="CS530" s="237">
        <f t="shared" si="1130"/>
        <v>944.41</v>
      </c>
      <c r="CT530" s="237">
        <f t="shared" si="1130"/>
        <v>944.41</v>
      </c>
      <c r="CU530" s="237">
        <f t="shared" si="1130"/>
        <v>944.41</v>
      </c>
      <c r="CV530" s="237">
        <f t="shared" si="1130"/>
        <v>944.41</v>
      </c>
      <c r="CW530" s="237">
        <f t="shared" si="1130"/>
        <v>944.41</v>
      </c>
      <c r="CX530" s="237">
        <f t="shared" si="1130"/>
        <v>944.41</v>
      </c>
      <c r="CY530" s="237">
        <f t="shared" si="1130"/>
        <v>944.41</v>
      </c>
      <c r="CZ530" s="237">
        <f t="shared" si="1130"/>
        <v>944.41</v>
      </c>
      <c r="DA530" s="237">
        <f t="shared" si="1130"/>
        <v>944.41</v>
      </c>
      <c r="DB530" s="237">
        <f t="shared" si="1130"/>
        <v>944.41</v>
      </c>
      <c r="DC530" s="237">
        <f t="shared" si="1130"/>
        <v>944.41</v>
      </c>
      <c r="DD530" s="237">
        <f t="shared" si="1130"/>
        <v>944.41</v>
      </c>
      <c r="DE530" s="4">
        <f t="shared" si="1103"/>
        <v>944.41</v>
      </c>
    </row>
    <row r="531" spans="1:109">
      <c r="A531" s="2">
        <v>1008280</v>
      </c>
      <c r="B531" s="3" t="s">
        <v>84</v>
      </c>
      <c r="C531" s="238">
        <v>41941</v>
      </c>
      <c r="D531" s="2" t="s">
        <v>26</v>
      </c>
      <c r="E531" s="2" t="s">
        <v>30</v>
      </c>
      <c r="F531" s="2" t="s">
        <v>28</v>
      </c>
      <c r="G531" s="2" t="s">
        <v>2617</v>
      </c>
      <c r="H531" s="2" t="s">
        <v>726</v>
      </c>
      <c r="I531" s="2" t="s">
        <v>68</v>
      </c>
      <c r="J531" s="2">
        <v>36</v>
      </c>
      <c r="K531" s="2">
        <f>ROUND(1/(_xlfn.XLOOKUP(M531,'Pro-Forma UPIS-AD-ADIT'!$B$111:$B$236,'Pro-Forma UPIS-AD-ADIT'!$E$111:$E$236))*12,0)</f>
        <v>270</v>
      </c>
      <c r="L531" s="4">
        <v>45473.73</v>
      </c>
      <c r="M531" s="5">
        <v>141504</v>
      </c>
      <c r="N531" s="4">
        <v>45473.73</v>
      </c>
      <c r="O531" s="5" t="s">
        <v>2065</v>
      </c>
      <c r="P531" s="4">
        <v>0</v>
      </c>
      <c r="Q531" s="5" t="s">
        <v>2066</v>
      </c>
      <c r="R531" s="4">
        <v>0</v>
      </c>
      <c r="S531" s="4">
        <v>0</v>
      </c>
      <c r="T531" s="234">
        <f t="shared" si="1104"/>
        <v>186</v>
      </c>
      <c r="U531" s="233">
        <f t="shared" si="1105"/>
        <v>50159</v>
      </c>
      <c r="V531" s="18">
        <f t="shared" si="1106"/>
        <v>14147.382666666668</v>
      </c>
      <c r="W531" s="18">
        <f t="shared" si="1081"/>
        <v>168.42122222222224</v>
      </c>
      <c r="X531" s="237">
        <f t="shared" si="1121"/>
        <v>14315.803888888891</v>
      </c>
      <c r="Y531" s="237">
        <f t="shared" ref="Y531:BK531" si="1131">+IF(IF(Y$5&lt;$C531,0,X531+$W531)&lt;$L531,IF(Y$5&lt;$C531,0,X531+$W531),$L531)</f>
        <v>14484.225111111115</v>
      </c>
      <c r="Z531" s="237">
        <f t="shared" si="1131"/>
        <v>14652.646333333338</v>
      </c>
      <c r="AA531" s="237">
        <f t="shared" si="1131"/>
        <v>14821.067555555561</v>
      </c>
      <c r="AB531" s="237">
        <f t="shared" si="1131"/>
        <v>14989.488777777784</v>
      </c>
      <c r="AC531" s="237">
        <f t="shared" si="1131"/>
        <v>15157.910000000007</v>
      </c>
      <c r="AD531" s="237">
        <f t="shared" si="1131"/>
        <v>15326.33122222223</v>
      </c>
      <c r="AE531" s="237">
        <f t="shared" si="1131"/>
        <v>15494.752444444453</v>
      </c>
      <c r="AF531" s="237">
        <f t="shared" si="1131"/>
        <v>15663.173666666677</v>
      </c>
      <c r="AG531" s="237">
        <f t="shared" si="1131"/>
        <v>15831.5948888889</v>
      </c>
      <c r="AH531" s="237">
        <f t="shared" si="1131"/>
        <v>16000.016111111123</v>
      </c>
      <c r="AI531" s="237">
        <f t="shared" si="1131"/>
        <v>16168.437333333346</v>
      </c>
      <c r="AJ531" s="237">
        <f t="shared" si="1131"/>
        <v>16336.858555555569</v>
      </c>
      <c r="AK531" s="237">
        <f t="shared" si="1131"/>
        <v>16505.279777777792</v>
      </c>
      <c r="AL531" s="237">
        <f t="shared" si="1131"/>
        <v>16673.701000000015</v>
      </c>
      <c r="AM531" s="237">
        <f t="shared" si="1131"/>
        <v>16842.122222222239</v>
      </c>
      <c r="AN531" s="237">
        <f t="shared" si="1131"/>
        <v>17010.543444444462</v>
      </c>
      <c r="AO531" s="237">
        <f t="shared" si="1131"/>
        <v>17178.964666666685</v>
      </c>
      <c r="AP531" s="237">
        <f t="shared" si="1131"/>
        <v>17347.385888888908</v>
      </c>
      <c r="AQ531" s="237">
        <f t="shared" si="1131"/>
        <v>17515.807111111131</v>
      </c>
      <c r="AR531" s="237">
        <f t="shared" si="1131"/>
        <v>17684.228333333354</v>
      </c>
      <c r="AS531" s="237">
        <f t="shared" si="1131"/>
        <v>17852.649555555578</v>
      </c>
      <c r="AT531" s="237">
        <f t="shared" si="1131"/>
        <v>18021.070777777801</v>
      </c>
      <c r="AU531" s="237">
        <f t="shared" si="1131"/>
        <v>18189.492000000024</v>
      </c>
      <c r="AV531" s="237">
        <f t="shared" si="1131"/>
        <v>18357.913222222247</v>
      </c>
      <c r="AW531" s="237">
        <f t="shared" si="1131"/>
        <v>18526.33444444447</v>
      </c>
      <c r="AX531" s="237">
        <f t="shared" si="1131"/>
        <v>18694.755666666693</v>
      </c>
      <c r="AY531" s="237">
        <f t="shared" si="1131"/>
        <v>18863.176888888916</v>
      </c>
      <c r="AZ531" s="237">
        <f t="shared" si="1131"/>
        <v>19031.59811111114</v>
      </c>
      <c r="BA531" s="237">
        <f t="shared" si="1131"/>
        <v>19200.019333333363</v>
      </c>
      <c r="BB531" s="237">
        <f t="shared" si="1131"/>
        <v>19368.440555555586</v>
      </c>
      <c r="BC531" s="237">
        <f t="shared" si="1131"/>
        <v>19536.861777777809</v>
      </c>
      <c r="BD531" s="237">
        <f t="shared" si="1131"/>
        <v>19705.283000000032</v>
      </c>
      <c r="BE531" s="237">
        <f t="shared" si="1131"/>
        <v>19873.704222222255</v>
      </c>
      <c r="BF531" s="237">
        <f t="shared" si="1131"/>
        <v>20042.125444444478</v>
      </c>
      <c r="BG531" s="237">
        <f t="shared" si="1131"/>
        <v>20210.546666666702</v>
      </c>
      <c r="BH531" s="237">
        <f t="shared" si="1131"/>
        <v>20378.967888888925</v>
      </c>
      <c r="BI531" s="237">
        <f t="shared" si="1131"/>
        <v>20547.389111111148</v>
      </c>
      <c r="BJ531" s="237">
        <f t="shared" si="1131"/>
        <v>20715.810333333371</v>
      </c>
      <c r="BK531" s="237">
        <f t="shared" si="1131"/>
        <v>20884.231555555594</v>
      </c>
      <c r="BL531" s="4">
        <f t="shared" si="1123"/>
        <v>17684.228333333354</v>
      </c>
      <c r="BM531" s="18"/>
      <c r="BQ531" s="237">
        <f t="shared" si="1101"/>
        <v>45473.73</v>
      </c>
      <c r="BR531" s="237">
        <f t="shared" ref="BR531:DD531" si="1132">+IF(IF(BR$5&lt;$C531,0,BQ531+$R531)&lt;$L531,IF(BR$5&lt;$C531,0,BQ531+$R531),$L531)</f>
        <v>45473.73</v>
      </c>
      <c r="BS531" s="237">
        <f t="shared" si="1132"/>
        <v>45473.73</v>
      </c>
      <c r="BT531" s="237">
        <f t="shared" si="1132"/>
        <v>45473.73</v>
      </c>
      <c r="BU531" s="237">
        <f t="shared" si="1132"/>
        <v>45473.73</v>
      </c>
      <c r="BV531" s="237">
        <f t="shared" si="1132"/>
        <v>45473.73</v>
      </c>
      <c r="BW531" s="237">
        <f t="shared" si="1132"/>
        <v>45473.73</v>
      </c>
      <c r="BX531" s="237">
        <f t="shared" si="1132"/>
        <v>45473.73</v>
      </c>
      <c r="BY531" s="237">
        <f t="shared" si="1132"/>
        <v>45473.73</v>
      </c>
      <c r="BZ531" s="237">
        <f t="shared" si="1132"/>
        <v>45473.73</v>
      </c>
      <c r="CA531" s="237">
        <f t="shared" si="1132"/>
        <v>45473.73</v>
      </c>
      <c r="CB531" s="237">
        <f t="shared" si="1132"/>
        <v>45473.73</v>
      </c>
      <c r="CC531" s="237">
        <f t="shared" si="1132"/>
        <v>45473.73</v>
      </c>
      <c r="CD531" s="237">
        <f t="shared" si="1132"/>
        <v>45473.73</v>
      </c>
      <c r="CE531" s="237">
        <f t="shared" si="1132"/>
        <v>45473.73</v>
      </c>
      <c r="CF531" s="237">
        <f t="shared" si="1132"/>
        <v>45473.73</v>
      </c>
      <c r="CG531" s="237">
        <f t="shared" si="1132"/>
        <v>45473.73</v>
      </c>
      <c r="CH531" s="237">
        <f t="shared" si="1132"/>
        <v>45473.73</v>
      </c>
      <c r="CI531" s="237">
        <f t="shared" si="1132"/>
        <v>45473.73</v>
      </c>
      <c r="CJ531" s="237">
        <f t="shared" si="1132"/>
        <v>45473.73</v>
      </c>
      <c r="CK531" s="237">
        <f t="shared" si="1132"/>
        <v>45473.73</v>
      </c>
      <c r="CL531" s="237">
        <f t="shared" si="1132"/>
        <v>45473.73</v>
      </c>
      <c r="CM531" s="237">
        <f t="shared" si="1132"/>
        <v>45473.73</v>
      </c>
      <c r="CN531" s="237">
        <f t="shared" si="1132"/>
        <v>45473.73</v>
      </c>
      <c r="CO531" s="237">
        <f t="shared" si="1132"/>
        <v>45473.73</v>
      </c>
      <c r="CP531" s="237">
        <f t="shared" si="1132"/>
        <v>45473.73</v>
      </c>
      <c r="CQ531" s="237">
        <f t="shared" si="1132"/>
        <v>45473.73</v>
      </c>
      <c r="CR531" s="237">
        <f t="shared" si="1132"/>
        <v>45473.73</v>
      </c>
      <c r="CS531" s="237">
        <f t="shared" si="1132"/>
        <v>45473.73</v>
      </c>
      <c r="CT531" s="237">
        <f t="shared" si="1132"/>
        <v>45473.73</v>
      </c>
      <c r="CU531" s="237">
        <f t="shared" si="1132"/>
        <v>45473.73</v>
      </c>
      <c r="CV531" s="237">
        <f t="shared" si="1132"/>
        <v>45473.73</v>
      </c>
      <c r="CW531" s="237">
        <f t="shared" si="1132"/>
        <v>45473.73</v>
      </c>
      <c r="CX531" s="237">
        <f t="shared" si="1132"/>
        <v>45473.73</v>
      </c>
      <c r="CY531" s="237">
        <f t="shared" si="1132"/>
        <v>45473.73</v>
      </c>
      <c r="CZ531" s="237">
        <f t="shared" si="1132"/>
        <v>45473.73</v>
      </c>
      <c r="DA531" s="237">
        <f t="shared" si="1132"/>
        <v>45473.73</v>
      </c>
      <c r="DB531" s="237">
        <f t="shared" si="1132"/>
        <v>45473.73</v>
      </c>
      <c r="DC531" s="237">
        <f t="shared" si="1132"/>
        <v>45473.73</v>
      </c>
      <c r="DD531" s="237">
        <f t="shared" si="1132"/>
        <v>45473.73</v>
      </c>
      <c r="DE531" s="4">
        <f t="shared" si="1103"/>
        <v>45473.729999999989</v>
      </c>
    </row>
    <row r="532" spans="1:109">
      <c r="A532" s="2">
        <v>1008306</v>
      </c>
      <c r="B532" s="3" t="s">
        <v>84</v>
      </c>
      <c r="C532" s="238">
        <v>41927</v>
      </c>
      <c r="D532" s="2" t="s">
        <v>26</v>
      </c>
      <c r="E532" s="2" t="s">
        <v>30</v>
      </c>
      <c r="F532" s="2" t="s">
        <v>28</v>
      </c>
      <c r="G532" s="2" t="s">
        <v>2617</v>
      </c>
      <c r="H532" s="2" t="s">
        <v>726</v>
      </c>
      <c r="I532" s="2" t="s">
        <v>68</v>
      </c>
      <c r="J532" s="2">
        <v>36</v>
      </c>
      <c r="K532" s="2">
        <f>ROUND(1/(_xlfn.XLOOKUP(M532,'Pro-Forma UPIS-AD-ADIT'!$B$111:$B$236,'Pro-Forma UPIS-AD-ADIT'!$E$111:$E$236))*12,0)</f>
        <v>270</v>
      </c>
      <c r="L532" s="4">
        <v>1835.36</v>
      </c>
      <c r="M532" s="5">
        <v>141504</v>
      </c>
      <c r="N532" s="4">
        <v>1835.36</v>
      </c>
      <c r="O532" s="5" t="s">
        <v>2065</v>
      </c>
      <c r="P532" s="4">
        <v>0</v>
      </c>
      <c r="Q532" s="5" t="s">
        <v>2066</v>
      </c>
      <c r="R532" s="4">
        <v>0</v>
      </c>
      <c r="S532" s="4">
        <v>0</v>
      </c>
      <c r="T532" s="234">
        <f t="shared" si="1104"/>
        <v>186</v>
      </c>
      <c r="U532" s="233">
        <f t="shared" si="1105"/>
        <v>50145</v>
      </c>
      <c r="V532" s="18">
        <f t="shared" si="1106"/>
        <v>571.00088888888888</v>
      </c>
      <c r="W532" s="18">
        <f t="shared" si="1081"/>
        <v>6.797629629629629</v>
      </c>
      <c r="X532" s="237">
        <f t="shared" si="1121"/>
        <v>577.79851851851856</v>
      </c>
      <c r="Y532" s="237">
        <f t="shared" ref="Y532:BK532" si="1133">+IF(IF(Y$5&lt;$C532,0,X532+$W532)&lt;$L532,IF(Y$5&lt;$C532,0,X532+$W532),$L532)</f>
        <v>584.59614814814825</v>
      </c>
      <c r="Z532" s="237">
        <f t="shared" si="1133"/>
        <v>591.39377777777793</v>
      </c>
      <c r="AA532" s="237">
        <f t="shared" si="1133"/>
        <v>598.19140740740761</v>
      </c>
      <c r="AB532" s="237">
        <f t="shared" si="1133"/>
        <v>604.98903703703729</v>
      </c>
      <c r="AC532" s="237">
        <f t="shared" si="1133"/>
        <v>611.78666666666697</v>
      </c>
      <c r="AD532" s="237">
        <f t="shared" si="1133"/>
        <v>618.58429629629666</v>
      </c>
      <c r="AE532" s="237">
        <f t="shared" si="1133"/>
        <v>625.38192592592634</v>
      </c>
      <c r="AF532" s="237">
        <f t="shared" si="1133"/>
        <v>632.17955555555602</v>
      </c>
      <c r="AG532" s="237">
        <f t="shared" si="1133"/>
        <v>638.9771851851857</v>
      </c>
      <c r="AH532" s="237">
        <f t="shared" si="1133"/>
        <v>645.77481481481539</v>
      </c>
      <c r="AI532" s="237">
        <f t="shared" si="1133"/>
        <v>652.57244444444507</v>
      </c>
      <c r="AJ532" s="237">
        <f t="shared" si="1133"/>
        <v>659.37007407407475</v>
      </c>
      <c r="AK532" s="237">
        <f t="shared" si="1133"/>
        <v>666.16770370370443</v>
      </c>
      <c r="AL532" s="237">
        <f t="shared" si="1133"/>
        <v>672.96533333333412</v>
      </c>
      <c r="AM532" s="237">
        <f t="shared" si="1133"/>
        <v>679.7629629629638</v>
      </c>
      <c r="AN532" s="237">
        <f t="shared" si="1133"/>
        <v>686.56059259259348</v>
      </c>
      <c r="AO532" s="237">
        <f t="shared" si="1133"/>
        <v>693.35822222222316</v>
      </c>
      <c r="AP532" s="237">
        <f t="shared" si="1133"/>
        <v>700.15585185185284</v>
      </c>
      <c r="AQ532" s="237">
        <f t="shared" si="1133"/>
        <v>706.95348148148253</v>
      </c>
      <c r="AR532" s="237">
        <f t="shared" si="1133"/>
        <v>713.75111111111221</v>
      </c>
      <c r="AS532" s="237">
        <f t="shared" si="1133"/>
        <v>720.54874074074189</v>
      </c>
      <c r="AT532" s="237">
        <f t="shared" si="1133"/>
        <v>727.34637037037157</v>
      </c>
      <c r="AU532" s="237">
        <f t="shared" si="1133"/>
        <v>734.14400000000126</v>
      </c>
      <c r="AV532" s="237">
        <f t="shared" si="1133"/>
        <v>740.94162962963094</v>
      </c>
      <c r="AW532" s="237">
        <f t="shared" si="1133"/>
        <v>747.73925925926062</v>
      </c>
      <c r="AX532" s="237">
        <f t="shared" si="1133"/>
        <v>754.5368888888903</v>
      </c>
      <c r="AY532" s="237">
        <f t="shared" si="1133"/>
        <v>761.33451851851999</v>
      </c>
      <c r="AZ532" s="237">
        <f t="shared" si="1133"/>
        <v>768.13214814814967</v>
      </c>
      <c r="BA532" s="237">
        <f t="shared" si="1133"/>
        <v>774.92977777777935</v>
      </c>
      <c r="BB532" s="237">
        <f t="shared" si="1133"/>
        <v>781.72740740740903</v>
      </c>
      <c r="BC532" s="237">
        <f t="shared" si="1133"/>
        <v>788.52503703703871</v>
      </c>
      <c r="BD532" s="237">
        <f t="shared" si="1133"/>
        <v>795.3226666666684</v>
      </c>
      <c r="BE532" s="237">
        <f t="shared" si="1133"/>
        <v>802.12029629629808</v>
      </c>
      <c r="BF532" s="237">
        <f t="shared" si="1133"/>
        <v>808.91792592592776</v>
      </c>
      <c r="BG532" s="237">
        <f t="shared" si="1133"/>
        <v>815.71555555555744</v>
      </c>
      <c r="BH532" s="237">
        <f t="shared" si="1133"/>
        <v>822.51318518518713</v>
      </c>
      <c r="BI532" s="237">
        <f t="shared" si="1133"/>
        <v>829.31081481481681</v>
      </c>
      <c r="BJ532" s="237">
        <f t="shared" si="1133"/>
        <v>836.10844444444649</v>
      </c>
      <c r="BK532" s="237">
        <f t="shared" si="1133"/>
        <v>842.90607407407617</v>
      </c>
      <c r="BL532" s="4">
        <f t="shared" si="1123"/>
        <v>713.75111111111232</v>
      </c>
      <c r="BM532" s="18"/>
      <c r="BQ532" s="237">
        <f t="shared" si="1101"/>
        <v>1835.36</v>
      </c>
      <c r="BR532" s="237">
        <f t="shared" ref="BR532:DD532" si="1134">+IF(IF(BR$5&lt;$C532,0,BQ532+$R532)&lt;$L532,IF(BR$5&lt;$C532,0,BQ532+$R532),$L532)</f>
        <v>1835.36</v>
      </c>
      <c r="BS532" s="237">
        <f t="shared" si="1134"/>
        <v>1835.36</v>
      </c>
      <c r="BT532" s="237">
        <f t="shared" si="1134"/>
        <v>1835.36</v>
      </c>
      <c r="BU532" s="237">
        <f t="shared" si="1134"/>
        <v>1835.36</v>
      </c>
      <c r="BV532" s="237">
        <f t="shared" si="1134"/>
        <v>1835.36</v>
      </c>
      <c r="BW532" s="237">
        <f t="shared" si="1134"/>
        <v>1835.36</v>
      </c>
      <c r="BX532" s="237">
        <f t="shared" si="1134"/>
        <v>1835.36</v>
      </c>
      <c r="BY532" s="237">
        <f t="shared" si="1134"/>
        <v>1835.36</v>
      </c>
      <c r="BZ532" s="237">
        <f t="shared" si="1134"/>
        <v>1835.36</v>
      </c>
      <c r="CA532" s="237">
        <f t="shared" si="1134"/>
        <v>1835.36</v>
      </c>
      <c r="CB532" s="237">
        <f t="shared" si="1134"/>
        <v>1835.36</v>
      </c>
      <c r="CC532" s="237">
        <f t="shared" si="1134"/>
        <v>1835.36</v>
      </c>
      <c r="CD532" s="237">
        <f t="shared" si="1134"/>
        <v>1835.36</v>
      </c>
      <c r="CE532" s="237">
        <f t="shared" si="1134"/>
        <v>1835.36</v>
      </c>
      <c r="CF532" s="237">
        <f t="shared" si="1134"/>
        <v>1835.36</v>
      </c>
      <c r="CG532" s="237">
        <f t="shared" si="1134"/>
        <v>1835.36</v>
      </c>
      <c r="CH532" s="237">
        <f t="shared" si="1134"/>
        <v>1835.36</v>
      </c>
      <c r="CI532" s="237">
        <f t="shared" si="1134"/>
        <v>1835.36</v>
      </c>
      <c r="CJ532" s="237">
        <f t="shared" si="1134"/>
        <v>1835.36</v>
      </c>
      <c r="CK532" s="237">
        <f t="shared" si="1134"/>
        <v>1835.36</v>
      </c>
      <c r="CL532" s="237">
        <f t="shared" si="1134"/>
        <v>1835.36</v>
      </c>
      <c r="CM532" s="237">
        <f t="shared" si="1134"/>
        <v>1835.36</v>
      </c>
      <c r="CN532" s="237">
        <f t="shared" si="1134"/>
        <v>1835.36</v>
      </c>
      <c r="CO532" s="237">
        <f t="shared" si="1134"/>
        <v>1835.36</v>
      </c>
      <c r="CP532" s="237">
        <f t="shared" si="1134"/>
        <v>1835.36</v>
      </c>
      <c r="CQ532" s="237">
        <f t="shared" si="1134"/>
        <v>1835.36</v>
      </c>
      <c r="CR532" s="237">
        <f t="shared" si="1134"/>
        <v>1835.36</v>
      </c>
      <c r="CS532" s="237">
        <f t="shared" si="1134"/>
        <v>1835.36</v>
      </c>
      <c r="CT532" s="237">
        <f t="shared" si="1134"/>
        <v>1835.36</v>
      </c>
      <c r="CU532" s="237">
        <f t="shared" si="1134"/>
        <v>1835.36</v>
      </c>
      <c r="CV532" s="237">
        <f t="shared" si="1134"/>
        <v>1835.36</v>
      </c>
      <c r="CW532" s="237">
        <f t="shared" si="1134"/>
        <v>1835.36</v>
      </c>
      <c r="CX532" s="237">
        <f t="shared" si="1134"/>
        <v>1835.36</v>
      </c>
      <c r="CY532" s="237">
        <f t="shared" si="1134"/>
        <v>1835.36</v>
      </c>
      <c r="CZ532" s="237">
        <f t="shared" si="1134"/>
        <v>1835.36</v>
      </c>
      <c r="DA532" s="237">
        <f t="shared" si="1134"/>
        <v>1835.36</v>
      </c>
      <c r="DB532" s="237">
        <f t="shared" si="1134"/>
        <v>1835.36</v>
      </c>
      <c r="DC532" s="237">
        <f t="shared" si="1134"/>
        <v>1835.36</v>
      </c>
      <c r="DD532" s="237">
        <f t="shared" si="1134"/>
        <v>1835.36</v>
      </c>
      <c r="DE532" s="4">
        <f t="shared" si="1103"/>
        <v>1835.3600000000004</v>
      </c>
    </row>
    <row r="533" spans="1:109">
      <c r="A533" s="2">
        <v>1008307</v>
      </c>
      <c r="B533" s="3" t="s">
        <v>84</v>
      </c>
      <c r="C533" s="238">
        <v>41927</v>
      </c>
      <c r="D533" s="2" t="s">
        <v>26</v>
      </c>
      <c r="E533" s="2" t="s">
        <v>30</v>
      </c>
      <c r="F533" s="2" t="s">
        <v>28</v>
      </c>
      <c r="G533" s="2" t="s">
        <v>2617</v>
      </c>
      <c r="H533" s="2" t="s">
        <v>726</v>
      </c>
      <c r="I533" s="2" t="s">
        <v>68</v>
      </c>
      <c r="J533" s="2">
        <v>36</v>
      </c>
      <c r="K533" s="2">
        <f>ROUND(1/(_xlfn.XLOOKUP(M533,'Pro-Forma UPIS-AD-ADIT'!$B$111:$B$236,'Pro-Forma UPIS-AD-ADIT'!$E$111:$E$236))*12,0)</f>
        <v>270</v>
      </c>
      <c r="L533" s="4">
        <v>3198.46</v>
      </c>
      <c r="M533" s="5">
        <v>141504</v>
      </c>
      <c r="N533" s="4">
        <v>3198.46</v>
      </c>
      <c r="O533" s="5" t="s">
        <v>2065</v>
      </c>
      <c r="P533" s="4">
        <v>0</v>
      </c>
      <c r="Q533" s="5" t="s">
        <v>2066</v>
      </c>
      <c r="R533" s="4">
        <v>0</v>
      </c>
      <c r="S533" s="4">
        <v>0</v>
      </c>
      <c r="T533" s="234">
        <f t="shared" si="1104"/>
        <v>186</v>
      </c>
      <c r="U533" s="233">
        <f t="shared" si="1105"/>
        <v>50145</v>
      </c>
      <c r="V533" s="18">
        <f t="shared" si="1106"/>
        <v>995.07644444444452</v>
      </c>
      <c r="W533" s="18">
        <f t="shared" si="1081"/>
        <v>11.846148148148147</v>
      </c>
      <c r="X533" s="237">
        <f t="shared" si="1121"/>
        <v>1006.9225925925927</v>
      </c>
      <c r="Y533" s="237">
        <f t="shared" ref="Y533:BK533" si="1135">+IF(IF(Y$5&lt;$C533,0,X533+$W533)&lt;$L533,IF(Y$5&lt;$C533,0,X533+$W533),$L533)</f>
        <v>1018.7687407407408</v>
      </c>
      <c r="Z533" s="237">
        <f t="shared" si="1135"/>
        <v>1030.614888888889</v>
      </c>
      <c r="AA533" s="237">
        <f t="shared" si="1135"/>
        <v>1042.4610370370372</v>
      </c>
      <c r="AB533" s="237">
        <f t="shared" si="1135"/>
        <v>1054.3071851851853</v>
      </c>
      <c r="AC533" s="237">
        <f t="shared" si="1135"/>
        <v>1066.1533333333334</v>
      </c>
      <c r="AD533" s="237">
        <f t="shared" si="1135"/>
        <v>1077.9994814814816</v>
      </c>
      <c r="AE533" s="237">
        <f t="shared" si="1135"/>
        <v>1089.8456296296297</v>
      </c>
      <c r="AF533" s="237">
        <f t="shared" si="1135"/>
        <v>1101.6917777777778</v>
      </c>
      <c r="AG533" s="237">
        <f t="shared" si="1135"/>
        <v>1113.5379259259259</v>
      </c>
      <c r="AH533" s="237">
        <f t="shared" si="1135"/>
        <v>1125.3840740740741</v>
      </c>
      <c r="AI533" s="237">
        <f t="shared" si="1135"/>
        <v>1137.2302222222222</v>
      </c>
      <c r="AJ533" s="237">
        <f t="shared" si="1135"/>
        <v>1149.0763703703703</v>
      </c>
      <c r="AK533" s="237">
        <f t="shared" si="1135"/>
        <v>1160.9225185185185</v>
      </c>
      <c r="AL533" s="237">
        <f t="shared" si="1135"/>
        <v>1172.7686666666666</v>
      </c>
      <c r="AM533" s="237">
        <f t="shared" si="1135"/>
        <v>1184.6148148148147</v>
      </c>
      <c r="AN533" s="237">
        <f t="shared" si="1135"/>
        <v>1196.4609629629629</v>
      </c>
      <c r="AO533" s="237">
        <f t="shared" si="1135"/>
        <v>1208.307111111111</v>
      </c>
      <c r="AP533" s="237">
        <f t="shared" si="1135"/>
        <v>1220.1532592592591</v>
      </c>
      <c r="AQ533" s="237">
        <f t="shared" si="1135"/>
        <v>1231.9994074074073</v>
      </c>
      <c r="AR533" s="237">
        <f t="shared" si="1135"/>
        <v>1243.8455555555554</v>
      </c>
      <c r="AS533" s="237">
        <f t="shared" si="1135"/>
        <v>1255.6917037037035</v>
      </c>
      <c r="AT533" s="237">
        <f t="shared" si="1135"/>
        <v>1267.5378518518517</v>
      </c>
      <c r="AU533" s="237">
        <f t="shared" si="1135"/>
        <v>1279.3839999999998</v>
      </c>
      <c r="AV533" s="237">
        <f t="shared" si="1135"/>
        <v>1291.2301481481479</v>
      </c>
      <c r="AW533" s="237">
        <f t="shared" si="1135"/>
        <v>1303.0762962962961</v>
      </c>
      <c r="AX533" s="237">
        <f t="shared" si="1135"/>
        <v>1314.9224444444442</v>
      </c>
      <c r="AY533" s="237">
        <f t="shared" si="1135"/>
        <v>1326.7685925925923</v>
      </c>
      <c r="AZ533" s="237">
        <f t="shared" si="1135"/>
        <v>1338.6147407407404</v>
      </c>
      <c r="BA533" s="237">
        <f t="shared" si="1135"/>
        <v>1350.4608888888886</v>
      </c>
      <c r="BB533" s="237">
        <f t="shared" si="1135"/>
        <v>1362.3070370370367</v>
      </c>
      <c r="BC533" s="237">
        <f t="shared" si="1135"/>
        <v>1374.1531851851848</v>
      </c>
      <c r="BD533" s="237">
        <f t="shared" si="1135"/>
        <v>1385.999333333333</v>
      </c>
      <c r="BE533" s="237">
        <f t="shared" si="1135"/>
        <v>1397.8454814814811</v>
      </c>
      <c r="BF533" s="237">
        <f t="shared" si="1135"/>
        <v>1409.6916296296292</v>
      </c>
      <c r="BG533" s="237">
        <f t="shared" si="1135"/>
        <v>1421.5377777777774</v>
      </c>
      <c r="BH533" s="237">
        <f t="shared" si="1135"/>
        <v>1433.3839259259255</v>
      </c>
      <c r="BI533" s="237">
        <f t="shared" si="1135"/>
        <v>1445.2300740740736</v>
      </c>
      <c r="BJ533" s="237">
        <f t="shared" si="1135"/>
        <v>1457.0762222222218</v>
      </c>
      <c r="BK533" s="237">
        <f t="shared" si="1135"/>
        <v>1468.9223703703699</v>
      </c>
      <c r="BL533" s="4">
        <f t="shared" si="1123"/>
        <v>1243.8455555555554</v>
      </c>
      <c r="BM533" s="18"/>
      <c r="BQ533" s="237">
        <f t="shared" si="1101"/>
        <v>3198.46</v>
      </c>
      <c r="BR533" s="237">
        <f t="shared" ref="BR533:DD533" si="1136">+IF(IF(BR$5&lt;$C533,0,BQ533+$R533)&lt;$L533,IF(BR$5&lt;$C533,0,BQ533+$R533),$L533)</f>
        <v>3198.46</v>
      </c>
      <c r="BS533" s="237">
        <f t="shared" si="1136"/>
        <v>3198.46</v>
      </c>
      <c r="BT533" s="237">
        <f t="shared" si="1136"/>
        <v>3198.46</v>
      </c>
      <c r="BU533" s="237">
        <f t="shared" si="1136"/>
        <v>3198.46</v>
      </c>
      <c r="BV533" s="237">
        <f t="shared" si="1136"/>
        <v>3198.46</v>
      </c>
      <c r="BW533" s="237">
        <f t="shared" si="1136"/>
        <v>3198.46</v>
      </c>
      <c r="BX533" s="237">
        <f t="shared" si="1136"/>
        <v>3198.46</v>
      </c>
      <c r="BY533" s="237">
        <f t="shared" si="1136"/>
        <v>3198.46</v>
      </c>
      <c r="BZ533" s="237">
        <f t="shared" si="1136"/>
        <v>3198.46</v>
      </c>
      <c r="CA533" s="237">
        <f t="shared" si="1136"/>
        <v>3198.46</v>
      </c>
      <c r="CB533" s="237">
        <f t="shared" si="1136"/>
        <v>3198.46</v>
      </c>
      <c r="CC533" s="237">
        <f t="shared" si="1136"/>
        <v>3198.46</v>
      </c>
      <c r="CD533" s="237">
        <f t="shared" si="1136"/>
        <v>3198.46</v>
      </c>
      <c r="CE533" s="237">
        <f t="shared" si="1136"/>
        <v>3198.46</v>
      </c>
      <c r="CF533" s="237">
        <f t="shared" si="1136"/>
        <v>3198.46</v>
      </c>
      <c r="CG533" s="237">
        <f t="shared" si="1136"/>
        <v>3198.46</v>
      </c>
      <c r="CH533" s="237">
        <f t="shared" si="1136"/>
        <v>3198.46</v>
      </c>
      <c r="CI533" s="237">
        <f t="shared" si="1136"/>
        <v>3198.46</v>
      </c>
      <c r="CJ533" s="237">
        <f t="shared" si="1136"/>
        <v>3198.46</v>
      </c>
      <c r="CK533" s="237">
        <f t="shared" si="1136"/>
        <v>3198.46</v>
      </c>
      <c r="CL533" s="237">
        <f t="shared" si="1136"/>
        <v>3198.46</v>
      </c>
      <c r="CM533" s="237">
        <f t="shared" si="1136"/>
        <v>3198.46</v>
      </c>
      <c r="CN533" s="237">
        <f t="shared" si="1136"/>
        <v>3198.46</v>
      </c>
      <c r="CO533" s="237">
        <f t="shared" si="1136"/>
        <v>3198.46</v>
      </c>
      <c r="CP533" s="237">
        <f t="shared" si="1136"/>
        <v>3198.46</v>
      </c>
      <c r="CQ533" s="237">
        <f t="shared" si="1136"/>
        <v>3198.46</v>
      </c>
      <c r="CR533" s="237">
        <f t="shared" si="1136"/>
        <v>3198.46</v>
      </c>
      <c r="CS533" s="237">
        <f t="shared" si="1136"/>
        <v>3198.46</v>
      </c>
      <c r="CT533" s="237">
        <f t="shared" si="1136"/>
        <v>3198.46</v>
      </c>
      <c r="CU533" s="237">
        <f t="shared" si="1136"/>
        <v>3198.46</v>
      </c>
      <c r="CV533" s="237">
        <f t="shared" si="1136"/>
        <v>3198.46</v>
      </c>
      <c r="CW533" s="237">
        <f t="shared" si="1136"/>
        <v>3198.46</v>
      </c>
      <c r="CX533" s="237">
        <f t="shared" si="1136"/>
        <v>3198.46</v>
      </c>
      <c r="CY533" s="237">
        <f t="shared" si="1136"/>
        <v>3198.46</v>
      </c>
      <c r="CZ533" s="237">
        <f t="shared" si="1136"/>
        <v>3198.46</v>
      </c>
      <c r="DA533" s="237">
        <f t="shared" si="1136"/>
        <v>3198.46</v>
      </c>
      <c r="DB533" s="237">
        <f t="shared" si="1136"/>
        <v>3198.46</v>
      </c>
      <c r="DC533" s="237">
        <f t="shared" si="1136"/>
        <v>3198.46</v>
      </c>
      <c r="DD533" s="237">
        <f t="shared" si="1136"/>
        <v>3198.46</v>
      </c>
      <c r="DE533" s="4">
        <f t="shared" si="1103"/>
        <v>3198.4599999999996</v>
      </c>
    </row>
    <row r="534" spans="1:109">
      <c r="A534" s="2">
        <v>1008310</v>
      </c>
      <c r="B534" s="3" t="s">
        <v>84</v>
      </c>
      <c r="C534" s="238">
        <v>41941</v>
      </c>
      <c r="D534" s="2" t="s">
        <v>26</v>
      </c>
      <c r="E534" s="2" t="s">
        <v>30</v>
      </c>
      <c r="F534" s="2" t="s">
        <v>28</v>
      </c>
      <c r="G534" s="2" t="s">
        <v>2617</v>
      </c>
      <c r="H534" s="2" t="s">
        <v>726</v>
      </c>
      <c r="I534" s="2" t="s">
        <v>68</v>
      </c>
      <c r="J534" s="2">
        <v>36</v>
      </c>
      <c r="K534" s="2">
        <f>ROUND(1/(_xlfn.XLOOKUP(M534,'Pro-Forma UPIS-AD-ADIT'!$B$111:$B$236,'Pro-Forma UPIS-AD-ADIT'!$E$111:$E$236))*12,0)</f>
        <v>270</v>
      </c>
      <c r="L534" s="4">
        <v>11780.96</v>
      </c>
      <c r="M534" s="5">
        <v>141504</v>
      </c>
      <c r="N534" s="4">
        <v>11780.96</v>
      </c>
      <c r="O534" s="5" t="s">
        <v>2065</v>
      </c>
      <c r="P534" s="4">
        <v>0</v>
      </c>
      <c r="Q534" s="5" t="s">
        <v>2066</v>
      </c>
      <c r="R534" s="4">
        <v>0</v>
      </c>
      <c r="S534" s="4">
        <v>0</v>
      </c>
      <c r="T534" s="234">
        <f t="shared" si="1104"/>
        <v>186</v>
      </c>
      <c r="U534" s="233">
        <f t="shared" si="1105"/>
        <v>50159</v>
      </c>
      <c r="V534" s="18">
        <f t="shared" si="1106"/>
        <v>3665.1875555555553</v>
      </c>
      <c r="W534" s="18">
        <f t="shared" si="1081"/>
        <v>43.633185185185184</v>
      </c>
      <c r="X534" s="237">
        <f t="shared" si="1121"/>
        <v>3708.8207407407403</v>
      </c>
      <c r="Y534" s="237">
        <f t="shared" ref="Y534:BK534" si="1137">+IF(IF(Y$5&lt;$C534,0,X534+$W534)&lt;$L534,IF(Y$5&lt;$C534,0,X534+$W534),$L534)</f>
        <v>3752.4539259259254</v>
      </c>
      <c r="Z534" s="237">
        <f t="shared" si="1137"/>
        <v>3796.0871111111105</v>
      </c>
      <c r="AA534" s="237">
        <f t="shared" si="1137"/>
        <v>3839.7202962962956</v>
      </c>
      <c r="AB534" s="237">
        <f t="shared" si="1137"/>
        <v>3883.3534814814807</v>
      </c>
      <c r="AC534" s="237">
        <f t="shared" si="1137"/>
        <v>3926.9866666666658</v>
      </c>
      <c r="AD534" s="237">
        <f t="shared" si="1137"/>
        <v>3970.6198518518509</v>
      </c>
      <c r="AE534" s="237">
        <f t="shared" si="1137"/>
        <v>4014.2530370370359</v>
      </c>
      <c r="AF534" s="237">
        <f t="shared" si="1137"/>
        <v>4057.886222222221</v>
      </c>
      <c r="AG534" s="237">
        <f t="shared" si="1137"/>
        <v>4101.5194074074061</v>
      </c>
      <c r="AH534" s="237">
        <f t="shared" si="1137"/>
        <v>4145.1525925925916</v>
      </c>
      <c r="AI534" s="237">
        <f t="shared" si="1137"/>
        <v>4188.7857777777772</v>
      </c>
      <c r="AJ534" s="237">
        <f t="shared" si="1137"/>
        <v>4232.4189629629627</v>
      </c>
      <c r="AK534" s="237">
        <f t="shared" si="1137"/>
        <v>4276.0521481481483</v>
      </c>
      <c r="AL534" s="237">
        <f t="shared" si="1137"/>
        <v>4319.6853333333338</v>
      </c>
      <c r="AM534" s="237">
        <f t="shared" si="1137"/>
        <v>4363.3185185185193</v>
      </c>
      <c r="AN534" s="237">
        <f t="shared" si="1137"/>
        <v>4406.9517037037049</v>
      </c>
      <c r="AO534" s="237">
        <f t="shared" si="1137"/>
        <v>4450.5848888888904</v>
      </c>
      <c r="AP534" s="237">
        <f t="shared" si="1137"/>
        <v>4494.218074074076</v>
      </c>
      <c r="AQ534" s="237">
        <f t="shared" si="1137"/>
        <v>4537.8512592592615</v>
      </c>
      <c r="AR534" s="237">
        <f t="shared" si="1137"/>
        <v>4581.484444444447</v>
      </c>
      <c r="AS534" s="237">
        <f t="shared" si="1137"/>
        <v>4625.1176296296326</v>
      </c>
      <c r="AT534" s="237">
        <f t="shared" si="1137"/>
        <v>4668.7508148148181</v>
      </c>
      <c r="AU534" s="237">
        <f t="shared" si="1137"/>
        <v>4712.3840000000037</v>
      </c>
      <c r="AV534" s="237">
        <f t="shared" si="1137"/>
        <v>4756.0171851851892</v>
      </c>
      <c r="AW534" s="237">
        <f t="shared" si="1137"/>
        <v>4799.6503703703747</v>
      </c>
      <c r="AX534" s="237">
        <f t="shared" si="1137"/>
        <v>4843.2835555555603</v>
      </c>
      <c r="AY534" s="237">
        <f t="shared" si="1137"/>
        <v>4886.9167407407458</v>
      </c>
      <c r="AZ534" s="237">
        <f t="shared" si="1137"/>
        <v>4930.5499259259313</v>
      </c>
      <c r="BA534" s="237">
        <f t="shared" si="1137"/>
        <v>4974.1831111111169</v>
      </c>
      <c r="BB534" s="237">
        <f t="shared" si="1137"/>
        <v>5017.8162962963024</v>
      </c>
      <c r="BC534" s="237">
        <f t="shared" si="1137"/>
        <v>5061.449481481488</v>
      </c>
      <c r="BD534" s="237">
        <f t="shared" si="1137"/>
        <v>5105.0826666666735</v>
      </c>
      <c r="BE534" s="237">
        <f t="shared" si="1137"/>
        <v>5148.715851851859</v>
      </c>
      <c r="BF534" s="237">
        <f t="shared" si="1137"/>
        <v>5192.3490370370446</v>
      </c>
      <c r="BG534" s="237">
        <f t="shared" si="1137"/>
        <v>5235.9822222222301</v>
      </c>
      <c r="BH534" s="237">
        <f t="shared" si="1137"/>
        <v>5279.6154074074157</v>
      </c>
      <c r="BI534" s="237">
        <f t="shared" si="1137"/>
        <v>5323.2485925926012</v>
      </c>
      <c r="BJ534" s="237">
        <f t="shared" si="1137"/>
        <v>5366.8817777777867</v>
      </c>
      <c r="BK534" s="237">
        <f t="shared" si="1137"/>
        <v>5410.5149629629723</v>
      </c>
      <c r="BL534" s="4">
        <f t="shared" si="1123"/>
        <v>4581.484444444447</v>
      </c>
      <c r="BM534" s="18"/>
      <c r="BQ534" s="237">
        <f t="shared" si="1101"/>
        <v>11780.96</v>
      </c>
      <c r="BR534" s="237">
        <f t="shared" ref="BR534:DD534" si="1138">+IF(IF(BR$5&lt;$C534,0,BQ534+$R534)&lt;$L534,IF(BR$5&lt;$C534,0,BQ534+$R534),$L534)</f>
        <v>11780.96</v>
      </c>
      <c r="BS534" s="237">
        <f t="shared" si="1138"/>
        <v>11780.96</v>
      </c>
      <c r="BT534" s="237">
        <f t="shared" si="1138"/>
        <v>11780.96</v>
      </c>
      <c r="BU534" s="237">
        <f t="shared" si="1138"/>
        <v>11780.96</v>
      </c>
      <c r="BV534" s="237">
        <f t="shared" si="1138"/>
        <v>11780.96</v>
      </c>
      <c r="BW534" s="237">
        <f t="shared" si="1138"/>
        <v>11780.96</v>
      </c>
      <c r="BX534" s="237">
        <f t="shared" si="1138"/>
        <v>11780.96</v>
      </c>
      <c r="BY534" s="237">
        <f t="shared" si="1138"/>
        <v>11780.96</v>
      </c>
      <c r="BZ534" s="237">
        <f t="shared" si="1138"/>
        <v>11780.96</v>
      </c>
      <c r="CA534" s="237">
        <f t="shared" si="1138"/>
        <v>11780.96</v>
      </c>
      <c r="CB534" s="237">
        <f t="shared" si="1138"/>
        <v>11780.96</v>
      </c>
      <c r="CC534" s="237">
        <f t="shared" si="1138"/>
        <v>11780.96</v>
      </c>
      <c r="CD534" s="237">
        <f t="shared" si="1138"/>
        <v>11780.96</v>
      </c>
      <c r="CE534" s="237">
        <f t="shared" si="1138"/>
        <v>11780.96</v>
      </c>
      <c r="CF534" s="237">
        <f t="shared" si="1138"/>
        <v>11780.96</v>
      </c>
      <c r="CG534" s="237">
        <f t="shared" si="1138"/>
        <v>11780.96</v>
      </c>
      <c r="CH534" s="237">
        <f t="shared" si="1138"/>
        <v>11780.96</v>
      </c>
      <c r="CI534" s="237">
        <f t="shared" si="1138"/>
        <v>11780.96</v>
      </c>
      <c r="CJ534" s="237">
        <f t="shared" si="1138"/>
        <v>11780.96</v>
      </c>
      <c r="CK534" s="237">
        <f t="shared" si="1138"/>
        <v>11780.96</v>
      </c>
      <c r="CL534" s="237">
        <f t="shared" si="1138"/>
        <v>11780.96</v>
      </c>
      <c r="CM534" s="237">
        <f t="shared" si="1138"/>
        <v>11780.96</v>
      </c>
      <c r="CN534" s="237">
        <f t="shared" si="1138"/>
        <v>11780.96</v>
      </c>
      <c r="CO534" s="237">
        <f t="shared" si="1138"/>
        <v>11780.96</v>
      </c>
      <c r="CP534" s="237">
        <f t="shared" si="1138"/>
        <v>11780.96</v>
      </c>
      <c r="CQ534" s="237">
        <f t="shared" si="1138"/>
        <v>11780.96</v>
      </c>
      <c r="CR534" s="237">
        <f t="shared" si="1138"/>
        <v>11780.96</v>
      </c>
      <c r="CS534" s="237">
        <f t="shared" si="1138"/>
        <v>11780.96</v>
      </c>
      <c r="CT534" s="237">
        <f t="shared" si="1138"/>
        <v>11780.96</v>
      </c>
      <c r="CU534" s="237">
        <f t="shared" si="1138"/>
        <v>11780.96</v>
      </c>
      <c r="CV534" s="237">
        <f t="shared" si="1138"/>
        <v>11780.96</v>
      </c>
      <c r="CW534" s="237">
        <f t="shared" si="1138"/>
        <v>11780.96</v>
      </c>
      <c r="CX534" s="237">
        <f t="shared" si="1138"/>
        <v>11780.96</v>
      </c>
      <c r="CY534" s="237">
        <f t="shared" si="1138"/>
        <v>11780.96</v>
      </c>
      <c r="CZ534" s="237">
        <f t="shared" si="1138"/>
        <v>11780.96</v>
      </c>
      <c r="DA534" s="237">
        <f t="shared" si="1138"/>
        <v>11780.96</v>
      </c>
      <c r="DB534" s="237">
        <f t="shared" si="1138"/>
        <v>11780.96</v>
      </c>
      <c r="DC534" s="237">
        <f t="shared" si="1138"/>
        <v>11780.96</v>
      </c>
      <c r="DD534" s="237">
        <f t="shared" si="1138"/>
        <v>11780.96</v>
      </c>
      <c r="DE534" s="4">
        <f t="shared" si="1103"/>
        <v>11780.959999999995</v>
      </c>
    </row>
    <row r="535" spans="1:109">
      <c r="A535" s="2">
        <v>1008311</v>
      </c>
      <c r="B535" s="3" t="s">
        <v>84</v>
      </c>
      <c r="C535" s="238">
        <v>41941</v>
      </c>
      <c r="D535" s="2" t="s">
        <v>26</v>
      </c>
      <c r="E535" s="2" t="s">
        <v>30</v>
      </c>
      <c r="F535" s="2" t="s">
        <v>28</v>
      </c>
      <c r="G535" s="2" t="s">
        <v>2617</v>
      </c>
      <c r="H535" s="2" t="s">
        <v>726</v>
      </c>
      <c r="I535" s="2" t="s">
        <v>68</v>
      </c>
      <c r="J535" s="2">
        <v>36</v>
      </c>
      <c r="K535" s="2">
        <f>ROUND(1/(_xlfn.XLOOKUP(M535,'Pro-Forma UPIS-AD-ADIT'!$B$111:$B$236,'Pro-Forma UPIS-AD-ADIT'!$E$111:$E$236))*12,0)</f>
        <v>270</v>
      </c>
      <c r="L535" s="4">
        <v>1868.21</v>
      </c>
      <c r="M535" s="5">
        <v>141504</v>
      </c>
      <c r="N535" s="4">
        <v>1868.21</v>
      </c>
      <c r="O535" s="5" t="s">
        <v>2065</v>
      </c>
      <c r="P535" s="4">
        <v>0</v>
      </c>
      <c r="Q535" s="5" t="s">
        <v>2066</v>
      </c>
      <c r="R535" s="4">
        <v>0</v>
      </c>
      <c r="S535" s="4">
        <v>0</v>
      </c>
      <c r="T535" s="234">
        <f t="shared" si="1104"/>
        <v>186</v>
      </c>
      <c r="U535" s="233">
        <f t="shared" si="1105"/>
        <v>50159</v>
      </c>
      <c r="V535" s="18">
        <f t="shared" si="1106"/>
        <v>581.22088888888891</v>
      </c>
      <c r="W535" s="18">
        <f t="shared" si="1081"/>
        <v>6.9192962962962961</v>
      </c>
      <c r="X535" s="237">
        <f t="shared" si="1121"/>
        <v>588.14018518518526</v>
      </c>
      <c r="Y535" s="237">
        <f t="shared" ref="Y535:BK535" si="1139">+IF(IF(Y$5&lt;$C535,0,X535+$W535)&lt;$L535,IF(Y$5&lt;$C535,0,X535+$W535),$L535)</f>
        <v>595.05948148148161</v>
      </c>
      <c r="Z535" s="237">
        <f t="shared" si="1139"/>
        <v>601.97877777777796</v>
      </c>
      <c r="AA535" s="237">
        <f t="shared" si="1139"/>
        <v>608.89807407407432</v>
      </c>
      <c r="AB535" s="237">
        <f t="shared" si="1139"/>
        <v>615.81737037037067</v>
      </c>
      <c r="AC535" s="237">
        <f t="shared" si="1139"/>
        <v>622.73666666666702</v>
      </c>
      <c r="AD535" s="237">
        <f t="shared" si="1139"/>
        <v>629.65596296296337</v>
      </c>
      <c r="AE535" s="237">
        <f t="shared" si="1139"/>
        <v>636.57525925925972</v>
      </c>
      <c r="AF535" s="237">
        <f t="shared" si="1139"/>
        <v>643.49455555555608</v>
      </c>
      <c r="AG535" s="237">
        <f t="shared" si="1139"/>
        <v>650.41385185185243</v>
      </c>
      <c r="AH535" s="237">
        <f t="shared" si="1139"/>
        <v>657.33314814814878</v>
      </c>
      <c r="AI535" s="237">
        <f t="shared" si="1139"/>
        <v>664.25244444444513</v>
      </c>
      <c r="AJ535" s="237">
        <f t="shared" si="1139"/>
        <v>671.17174074074148</v>
      </c>
      <c r="AK535" s="237">
        <f t="shared" si="1139"/>
        <v>678.09103703703784</v>
      </c>
      <c r="AL535" s="237">
        <f t="shared" si="1139"/>
        <v>685.01033333333419</v>
      </c>
      <c r="AM535" s="237">
        <f t="shared" si="1139"/>
        <v>691.92962962963054</v>
      </c>
      <c r="AN535" s="237">
        <f t="shared" si="1139"/>
        <v>698.84892592592689</v>
      </c>
      <c r="AO535" s="237">
        <f t="shared" si="1139"/>
        <v>705.76822222222324</v>
      </c>
      <c r="AP535" s="237">
        <f t="shared" si="1139"/>
        <v>712.6875185185196</v>
      </c>
      <c r="AQ535" s="237">
        <f t="shared" si="1139"/>
        <v>719.60681481481595</v>
      </c>
      <c r="AR535" s="237">
        <f t="shared" si="1139"/>
        <v>726.5261111111123</v>
      </c>
      <c r="AS535" s="237">
        <f t="shared" si="1139"/>
        <v>733.44540740740865</v>
      </c>
      <c r="AT535" s="237">
        <f t="shared" si="1139"/>
        <v>740.364703703705</v>
      </c>
      <c r="AU535" s="237">
        <f t="shared" si="1139"/>
        <v>747.28400000000136</v>
      </c>
      <c r="AV535" s="237">
        <f t="shared" si="1139"/>
        <v>754.20329629629771</v>
      </c>
      <c r="AW535" s="237">
        <f t="shared" si="1139"/>
        <v>761.12259259259406</v>
      </c>
      <c r="AX535" s="237">
        <f t="shared" si="1139"/>
        <v>768.04188888889041</v>
      </c>
      <c r="AY535" s="237">
        <f t="shared" si="1139"/>
        <v>774.96118518518676</v>
      </c>
      <c r="AZ535" s="237">
        <f t="shared" si="1139"/>
        <v>781.88048148148312</v>
      </c>
      <c r="BA535" s="237">
        <f t="shared" si="1139"/>
        <v>788.79977777777947</v>
      </c>
      <c r="BB535" s="237">
        <f t="shared" si="1139"/>
        <v>795.71907407407582</v>
      </c>
      <c r="BC535" s="237">
        <f t="shared" si="1139"/>
        <v>802.63837037037217</v>
      </c>
      <c r="BD535" s="237">
        <f t="shared" si="1139"/>
        <v>809.55766666666852</v>
      </c>
      <c r="BE535" s="237">
        <f t="shared" si="1139"/>
        <v>816.47696296296488</v>
      </c>
      <c r="BF535" s="237">
        <f t="shared" si="1139"/>
        <v>823.39625925926123</v>
      </c>
      <c r="BG535" s="237">
        <f t="shared" si="1139"/>
        <v>830.31555555555758</v>
      </c>
      <c r="BH535" s="237">
        <f t="shared" si="1139"/>
        <v>837.23485185185393</v>
      </c>
      <c r="BI535" s="237">
        <f t="shared" si="1139"/>
        <v>844.15414814815028</v>
      </c>
      <c r="BJ535" s="237">
        <f t="shared" si="1139"/>
        <v>851.07344444444664</v>
      </c>
      <c r="BK535" s="237">
        <f t="shared" si="1139"/>
        <v>857.99274074074299</v>
      </c>
      <c r="BL535" s="4">
        <f t="shared" si="1123"/>
        <v>726.5261111111123</v>
      </c>
      <c r="BM535" s="18"/>
      <c r="BQ535" s="237">
        <f t="shared" si="1101"/>
        <v>1868.21</v>
      </c>
      <c r="BR535" s="237">
        <f t="shared" ref="BR535:DD535" si="1140">+IF(IF(BR$5&lt;$C535,0,BQ535+$R535)&lt;$L535,IF(BR$5&lt;$C535,0,BQ535+$R535),$L535)</f>
        <v>1868.21</v>
      </c>
      <c r="BS535" s="237">
        <f t="shared" si="1140"/>
        <v>1868.21</v>
      </c>
      <c r="BT535" s="237">
        <f t="shared" si="1140"/>
        <v>1868.21</v>
      </c>
      <c r="BU535" s="237">
        <f t="shared" si="1140"/>
        <v>1868.21</v>
      </c>
      <c r="BV535" s="237">
        <f t="shared" si="1140"/>
        <v>1868.21</v>
      </c>
      <c r="BW535" s="237">
        <f t="shared" si="1140"/>
        <v>1868.21</v>
      </c>
      <c r="BX535" s="237">
        <f t="shared" si="1140"/>
        <v>1868.21</v>
      </c>
      <c r="BY535" s="237">
        <f t="shared" si="1140"/>
        <v>1868.21</v>
      </c>
      <c r="BZ535" s="237">
        <f t="shared" si="1140"/>
        <v>1868.21</v>
      </c>
      <c r="CA535" s="237">
        <f t="shared" si="1140"/>
        <v>1868.21</v>
      </c>
      <c r="CB535" s="237">
        <f t="shared" si="1140"/>
        <v>1868.21</v>
      </c>
      <c r="CC535" s="237">
        <f t="shared" si="1140"/>
        <v>1868.21</v>
      </c>
      <c r="CD535" s="237">
        <f t="shared" si="1140"/>
        <v>1868.21</v>
      </c>
      <c r="CE535" s="237">
        <f t="shared" si="1140"/>
        <v>1868.21</v>
      </c>
      <c r="CF535" s="237">
        <f t="shared" si="1140"/>
        <v>1868.21</v>
      </c>
      <c r="CG535" s="237">
        <f t="shared" si="1140"/>
        <v>1868.21</v>
      </c>
      <c r="CH535" s="237">
        <f t="shared" si="1140"/>
        <v>1868.21</v>
      </c>
      <c r="CI535" s="237">
        <f t="shared" si="1140"/>
        <v>1868.21</v>
      </c>
      <c r="CJ535" s="237">
        <f t="shared" si="1140"/>
        <v>1868.21</v>
      </c>
      <c r="CK535" s="237">
        <f t="shared" si="1140"/>
        <v>1868.21</v>
      </c>
      <c r="CL535" s="237">
        <f t="shared" si="1140"/>
        <v>1868.21</v>
      </c>
      <c r="CM535" s="237">
        <f t="shared" si="1140"/>
        <v>1868.21</v>
      </c>
      <c r="CN535" s="237">
        <f t="shared" si="1140"/>
        <v>1868.21</v>
      </c>
      <c r="CO535" s="237">
        <f t="shared" si="1140"/>
        <v>1868.21</v>
      </c>
      <c r="CP535" s="237">
        <f t="shared" si="1140"/>
        <v>1868.21</v>
      </c>
      <c r="CQ535" s="237">
        <f t="shared" si="1140"/>
        <v>1868.21</v>
      </c>
      <c r="CR535" s="237">
        <f t="shared" si="1140"/>
        <v>1868.21</v>
      </c>
      <c r="CS535" s="237">
        <f t="shared" si="1140"/>
        <v>1868.21</v>
      </c>
      <c r="CT535" s="237">
        <f t="shared" si="1140"/>
        <v>1868.21</v>
      </c>
      <c r="CU535" s="237">
        <f t="shared" si="1140"/>
        <v>1868.21</v>
      </c>
      <c r="CV535" s="237">
        <f t="shared" si="1140"/>
        <v>1868.21</v>
      </c>
      <c r="CW535" s="237">
        <f t="shared" si="1140"/>
        <v>1868.21</v>
      </c>
      <c r="CX535" s="237">
        <f t="shared" si="1140"/>
        <v>1868.21</v>
      </c>
      <c r="CY535" s="237">
        <f t="shared" si="1140"/>
        <v>1868.21</v>
      </c>
      <c r="CZ535" s="237">
        <f t="shared" si="1140"/>
        <v>1868.21</v>
      </c>
      <c r="DA535" s="237">
        <f t="shared" si="1140"/>
        <v>1868.21</v>
      </c>
      <c r="DB535" s="237">
        <f t="shared" si="1140"/>
        <v>1868.21</v>
      </c>
      <c r="DC535" s="237">
        <f t="shared" si="1140"/>
        <v>1868.21</v>
      </c>
      <c r="DD535" s="237">
        <f t="shared" si="1140"/>
        <v>1868.21</v>
      </c>
      <c r="DE535" s="4">
        <f t="shared" si="1103"/>
        <v>1868.2099999999994</v>
      </c>
    </row>
    <row r="536" spans="1:109">
      <c r="A536" s="2">
        <v>1008344</v>
      </c>
      <c r="B536" s="3" t="s">
        <v>242</v>
      </c>
      <c r="C536" s="238">
        <v>41941</v>
      </c>
      <c r="D536" s="2" t="s">
        <v>26</v>
      </c>
      <c r="E536" s="2" t="s">
        <v>30</v>
      </c>
      <c r="F536" s="2" t="s">
        <v>28</v>
      </c>
      <c r="G536" s="2" t="s">
        <v>2617</v>
      </c>
      <c r="H536" s="2" t="s">
        <v>726</v>
      </c>
      <c r="I536" s="2" t="s">
        <v>68</v>
      </c>
      <c r="J536" s="2">
        <v>36</v>
      </c>
      <c r="K536" s="2">
        <f>ROUND(1/(_xlfn.XLOOKUP(M536,'Pro-Forma UPIS-AD-ADIT'!$B$111:$B$236,'Pro-Forma UPIS-AD-ADIT'!$E$111:$E$236))*12,0)</f>
        <v>270</v>
      </c>
      <c r="L536" s="4">
        <v>5860.34</v>
      </c>
      <c r="M536" s="5">
        <v>141504</v>
      </c>
      <c r="N536" s="4">
        <v>5860.34</v>
      </c>
      <c r="O536" s="5" t="s">
        <v>2065</v>
      </c>
      <c r="P536" s="4">
        <v>0</v>
      </c>
      <c r="Q536" s="5" t="s">
        <v>2066</v>
      </c>
      <c r="R536" s="4">
        <v>0</v>
      </c>
      <c r="S536" s="4">
        <v>0</v>
      </c>
      <c r="T536" s="234">
        <f t="shared" si="1104"/>
        <v>186</v>
      </c>
      <c r="U536" s="233">
        <f t="shared" si="1105"/>
        <v>50159</v>
      </c>
      <c r="V536" s="18">
        <f t="shared" si="1106"/>
        <v>1823.2168888888889</v>
      </c>
      <c r="W536" s="18">
        <f t="shared" si="1081"/>
        <v>21.704962962962963</v>
      </c>
      <c r="X536" s="237">
        <f t="shared" si="1121"/>
        <v>1844.9218518518519</v>
      </c>
      <c r="Y536" s="237">
        <f t="shared" ref="Y536:BK536" si="1141">+IF(IF(Y$5&lt;$C536,0,X536+$W536)&lt;$L536,IF(Y$5&lt;$C536,0,X536+$W536),$L536)</f>
        <v>1866.6268148148149</v>
      </c>
      <c r="Z536" s="237">
        <f t="shared" si="1141"/>
        <v>1888.3317777777779</v>
      </c>
      <c r="AA536" s="237">
        <f t="shared" si="1141"/>
        <v>1910.0367407407409</v>
      </c>
      <c r="AB536" s="237">
        <f t="shared" si="1141"/>
        <v>1931.7417037037039</v>
      </c>
      <c r="AC536" s="237">
        <f t="shared" si="1141"/>
        <v>1953.4466666666669</v>
      </c>
      <c r="AD536" s="237">
        <f t="shared" si="1141"/>
        <v>1975.15162962963</v>
      </c>
      <c r="AE536" s="237">
        <f t="shared" si="1141"/>
        <v>1996.856592592593</v>
      </c>
      <c r="AF536" s="237">
        <f t="shared" si="1141"/>
        <v>2018.561555555556</v>
      </c>
      <c r="AG536" s="237">
        <f t="shared" si="1141"/>
        <v>2040.266518518519</v>
      </c>
      <c r="AH536" s="237">
        <f t="shared" si="1141"/>
        <v>2061.971481481482</v>
      </c>
      <c r="AI536" s="237">
        <f t="shared" si="1141"/>
        <v>2083.6764444444448</v>
      </c>
      <c r="AJ536" s="237">
        <f t="shared" si="1141"/>
        <v>2105.3814074074076</v>
      </c>
      <c r="AK536" s="237">
        <f t="shared" si="1141"/>
        <v>2127.0863703703703</v>
      </c>
      <c r="AL536" s="237">
        <f t="shared" si="1141"/>
        <v>2148.7913333333331</v>
      </c>
      <c r="AM536" s="237">
        <f t="shared" si="1141"/>
        <v>2170.4962962962959</v>
      </c>
      <c r="AN536" s="237">
        <f t="shared" si="1141"/>
        <v>2192.2012592592587</v>
      </c>
      <c r="AO536" s="237">
        <f t="shared" si="1141"/>
        <v>2213.9062222222215</v>
      </c>
      <c r="AP536" s="237">
        <f t="shared" si="1141"/>
        <v>2235.6111851851842</v>
      </c>
      <c r="AQ536" s="237">
        <f t="shared" si="1141"/>
        <v>2257.316148148147</v>
      </c>
      <c r="AR536" s="237">
        <f t="shared" si="1141"/>
        <v>2279.0211111111098</v>
      </c>
      <c r="AS536" s="237">
        <f t="shared" si="1141"/>
        <v>2300.7260740740726</v>
      </c>
      <c r="AT536" s="237">
        <f t="shared" si="1141"/>
        <v>2322.4310370370354</v>
      </c>
      <c r="AU536" s="237">
        <f t="shared" si="1141"/>
        <v>2344.1359999999981</v>
      </c>
      <c r="AV536" s="237">
        <f t="shared" si="1141"/>
        <v>2365.8409629629609</v>
      </c>
      <c r="AW536" s="237">
        <f t="shared" si="1141"/>
        <v>2387.5459259259237</v>
      </c>
      <c r="AX536" s="237">
        <f t="shared" si="1141"/>
        <v>2409.2508888888865</v>
      </c>
      <c r="AY536" s="237">
        <f t="shared" si="1141"/>
        <v>2430.9558518518493</v>
      </c>
      <c r="AZ536" s="237">
        <f t="shared" si="1141"/>
        <v>2452.6608148148121</v>
      </c>
      <c r="BA536" s="237">
        <f t="shared" si="1141"/>
        <v>2474.3657777777748</v>
      </c>
      <c r="BB536" s="237">
        <f t="shared" si="1141"/>
        <v>2496.0707407407376</v>
      </c>
      <c r="BC536" s="237">
        <f t="shared" si="1141"/>
        <v>2517.7757037037004</v>
      </c>
      <c r="BD536" s="237">
        <f t="shared" si="1141"/>
        <v>2539.4806666666632</v>
      </c>
      <c r="BE536" s="237">
        <f t="shared" si="1141"/>
        <v>2561.185629629626</v>
      </c>
      <c r="BF536" s="237">
        <f t="shared" si="1141"/>
        <v>2582.8905925925887</v>
      </c>
      <c r="BG536" s="237">
        <f t="shared" si="1141"/>
        <v>2604.5955555555515</v>
      </c>
      <c r="BH536" s="237">
        <f t="shared" si="1141"/>
        <v>2626.3005185185143</v>
      </c>
      <c r="BI536" s="237">
        <f t="shared" si="1141"/>
        <v>2648.0054814814771</v>
      </c>
      <c r="BJ536" s="237">
        <f t="shared" si="1141"/>
        <v>2669.7104444444399</v>
      </c>
      <c r="BK536" s="237">
        <f t="shared" si="1141"/>
        <v>2691.4154074074027</v>
      </c>
      <c r="BL536" s="4">
        <f t="shared" si="1123"/>
        <v>2279.0211111111098</v>
      </c>
      <c r="BM536" s="18"/>
      <c r="BQ536" s="237">
        <f t="shared" si="1101"/>
        <v>5860.34</v>
      </c>
      <c r="BR536" s="237">
        <f t="shared" ref="BR536:DD536" si="1142">+IF(IF(BR$5&lt;$C536,0,BQ536+$R536)&lt;$L536,IF(BR$5&lt;$C536,0,BQ536+$R536),$L536)</f>
        <v>5860.34</v>
      </c>
      <c r="BS536" s="237">
        <f t="shared" si="1142"/>
        <v>5860.34</v>
      </c>
      <c r="BT536" s="237">
        <f t="shared" si="1142"/>
        <v>5860.34</v>
      </c>
      <c r="BU536" s="237">
        <f t="shared" si="1142"/>
        <v>5860.34</v>
      </c>
      <c r="BV536" s="237">
        <f t="shared" si="1142"/>
        <v>5860.34</v>
      </c>
      <c r="BW536" s="237">
        <f t="shared" si="1142"/>
        <v>5860.34</v>
      </c>
      <c r="BX536" s="237">
        <f t="shared" si="1142"/>
        <v>5860.34</v>
      </c>
      <c r="BY536" s="237">
        <f t="shared" si="1142"/>
        <v>5860.34</v>
      </c>
      <c r="BZ536" s="237">
        <f t="shared" si="1142"/>
        <v>5860.34</v>
      </c>
      <c r="CA536" s="237">
        <f t="shared" si="1142"/>
        <v>5860.34</v>
      </c>
      <c r="CB536" s="237">
        <f t="shared" si="1142"/>
        <v>5860.34</v>
      </c>
      <c r="CC536" s="237">
        <f t="shared" si="1142"/>
        <v>5860.34</v>
      </c>
      <c r="CD536" s="237">
        <f t="shared" si="1142"/>
        <v>5860.34</v>
      </c>
      <c r="CE536" s="237">
        <f t="shared" si="1142"/>
        <v>5860.34</v>
      </c>
      <c r="CF536" s="237">
        <f t="shared" si="1142"/>
        <v>5860.34</v>
      </c>
      <c r="CG536" s="237">
        <f t="shared" si="1142"/>
        <v>5860.34</v>
      </c>
      <c r="CH536" s="237">
        <f t="shared" si="1142"/>
        <v>5860.34</v>
      </c>
      <c r="CI536" s="237">
        <f t="shared" si="1142"/>
        <v>5860.34</v>
      </c>
      <c r="CJ536" s="237">
        <f t="shared" si="1142"/>
        <v>5860.34</v>
      </c>
      <c r="CK536" s="237">
        <f t="shared" si="1142"/>
        <v>5860.34</v>
      </c>
      <c r="CL536" s="237">
        <f t="shared" si="1142"/>
        <v>5860.34</v>
      </c>
      <c r="CM536" s="237">
        <f t="shared" si="1142"/>
        <v>5860.34</v>
      </c>
      <c r="CN536" s="237">
        <f t="shared" si="1142"/>
        <v>5860.34</v>
      </c>
      <c r="CO536" s="237">
        <f t="shared" si="1142"/>
        <v>5860.34</v>
      </c>
      <c r="CP536" s="237">
        <f t="shared" si="1142"/>
        <v>5860.34</v>
      </c>
      <c r="CQ536" s="237">
        <f t="shared" si="1142"/>
        <v>5860.34</v>
      </c>
      <c r="CR536" s="237">
        <f t="shared" si="1142"/>
        <v>5860.34</v>
      </c>
      <c r="CS536" s="237">
        <f t="shared" si="1142"/>
        <v>5860.34</v>
      </c>
      <c r="CT536" s="237">
        <f t="shared" si="1142"/>
        <v>5860.34</v>
      </c>
      <c r="CU536" s="237">
        <f t="shared" si="1142"/>
        <v>5860.34</v>
      </c>
      <c r="CV536" s="237">
        <f t="shared" si="1142"/>
        <v>5860.34</v>
      </c>
      <c r="CW536" s="237">
        <f t="shared" si="1142"/>
        <v>5860.34</v>
      </c>
      <c r="CX536" s="237">
        <f t="shared" si="1142"/>
        <v>5860.34</v>
      </c>
      <c r="CY536" s="237">
        <f t="shared" si="1142"/>
        <v>5860.34</v>
      </c>
      <c r="CZ536" s="237">
        <f t="shared" si="1142"/>
        <v>5860.34</v>
      </c>
      <c r="DA536" s="237">
        <f t="shared" si="1142"/>
        <v>5860.34</v>
      </c>
      <c r="DB536" s="237">
        <f t="shared" si="1142"/>
        <v>5860.34</v>
      </c>
      <c r="DC536" s="237">
        <f t="shared" si="1142"/>
        <v>5860.34</v>
      </c>
      <c r="DD536" s="237">
        <f t="shared" si="1142"/>
        <v>5860.34</v>
      </c>
      <c r="DE536" s="4">
        <f t="shared" si="1103"/>
        <v>5860.3399999999983</v>
      </c>
    </row>
    <row r="537" spans="1:109">
      <c r="A537" s="2">
        <v>1008415</v>
      </c>
      <c r="B537" s="3" t="s">
        <v>84</v>
      </c>
      <c r="C537" s="238">
        <v>41962</v>
      </c>
      <c r="D537" s="2" t="s">
        <v>26</v>
      </c>
      <c r="E537" s="2" t="s">
        <v>30</v>
      </c>
      <c r="F537" s="2" t="s">
        <v>28</v>
      </c>
      <c r="G537" s="2" t="s">
        <v>2617</v>
      </c>
      <c r="H537" s="2" t="s">
        <v>726</v>
      </c>
      <c r="I537" s="2" t="s">
        <v>68</v>
      </c>
      <c r="J537" s="2">
        <v>36</v>
      </c>
      <c r="K537" s="2">
        <f>ROUND(1/(_xlfn.XLOOKUP(M537,'Pro-Forma UPIS-AD-ADIT'!$B$111:$B$236,'Pro-Forma UPIS-AD-ADIT'!$E$111:$E$236))*12,0)</f>
        <v>270</v>
      </c>
      <c r="L537" s="4">
        <v>1737.86</v>
      </c>
      <c r="M537" s="5">
        <v>141504</v>
      </c>
      <c r="N537" s="4">
        <v>1737.86</v>
      </c>
      <c r="O537" s="5" t="s">
        <v>2065</v>
      </c>
      <c r="P537" s="4">
        <v>0</v>
      </c>
      <c r="Q537" s="5" t="s">
        <v>2066</v>
      </c>
      <c r="R537" s="4">
        <v>0</v>
      </c>
      <c r="S537" s="4">
        <v>0</v>
      </c>
      <c r="T537" s="234">
        <f t="shared" si="1104"/>
        <v>187</v>
      </c>
      <c r="U537" s="233">
        <f t="shared" si="1105"/>
        <v>50179</v>
      </c>
      <c r="V537" s="18">
        <f t="shared" si="1106"/>
        <v>534.23103703703703</v>
      </c>
      <c r="W537" s="18">
        <f t="shared" si="1081"/>
        <v>6.4365185185185183</v>
      </c>
      <c r="X537" s="237">
        <f t="shared" si="1121"/>
        <v>540.66755555555551</v>
      </c>
      <c r="Y537" s="237">
        <f t="shared" ref="Y537:BK537" si="1143">+IF(IF(Y$5&lt;$C537,0,X537+$W537)&lt;$L537,IF(Y$5&lt;$C537,0,X537+$W537),$L537)</f>
        <v>547.10407407407399</v>
      </c>
      <c r="Z537" s="237">
        <f t="shared" si="1143"/>
        <v>553.54059259259247</v>
      </c>
      <c r="AA537" s="237">
        <f t="shared" si="1143"/>
        <v>559.97711111111096</v>
      </c>
      <c r="AB537" s="237">
        <f t="shared" si="1143"/>
        <v>566.41362962962944</v>
      </c>
      <c r="AC537" s="237">
        <f t="shared" si="1143"/>
        <v>572.85014814814792</v>
      </c>
      <c r="AD537" s="237">
        <f t="shared" si="1143"/>
        <v>579.28666666666641</v>
      </c>
      <c r="AE537" s="237">
        <f t="shared" si="1143"/>
        <v>585.72318518518489</v>
      </c>
      <c r="AF537" s="237">
        <f t="shared" si="1143"/>
        <v>592.15970370370337</v>
      </c>
      <c r="AG537" s="237">
        <f t="shared" si="1143"/>
        <v>598.59622222222185</v>
      </c>
      <c r="AH537" s="237">
        <f t="shared" si="1143"/>
        <v>605.03274074074034</v>
      </c>
      <c r="AI537" s="237">
        <f t="shared" si="1143"/>
        <v>611.46925925925882</v>
      </c>
      <c r="AJ537" s="237">
        <f t="shared" si="1143"/>
        <v>617.9057777777773</v>
      </c>
      <c r="AK537" s="237">
        <f t="shared" si="1143"/>
        <v>624.34229629629579</v>
      </c>
      <c r="AL537" s="237">
        <f t="shared" si="1143"/>
        <v>630.77881481481427</v>
      </c>
      <c r="AM537" s="237">
        <f t="shared" si="1143"/>
        <v>637.21533333333275</v>
      </c>
      <c r="AN537" s="237">
        <f t="shared" si="1143"/>
        <v>643.65185185185123</v>
      </c>
      <c r="AO537" s="237">
        <f t="shared" si="1143"/>
        <v>650.08837037036972</v>
      </c>
      <c r="AP537" s="237">
        <f t="shared" si="1143"/>
        <v>656.5248888888882</v>
      </c>
      <c r="AQ537" s="237">
        <f t="shared" si="1143"/>
        <v>662.96140740740668</v>
      </c>
      <c r="AR537" s="237">
        <f t="shared" si="1143"/>
        <v>669.39792592592516</v>
      </c>
      <c r="AS537" s="237">
        <f t="shared" si="1143"/>
        <v>675.83444444444365</v>
      </c>
      <c r="AT537" s="237">
        <f t="shared" si="1143"/>
        <v>682.27096296296213</v>
      </c>
      <c r="AU537" s="237">
        <f t="shared" si="1143"/>
        <v>688.70748148148061</v>
      </c>
      <c r="AV537" s="237">
        <f t="shared" si="1143"/>
        <v>695.1439999999991</v>
      </c>
      <c r="AW537" s="237">
        <f t="shared" si="1143"/>
        <v>701.58051851851758</v>
      </c>
      <c r="AX537" s="237">
        <f t="shared" si="1143"/>
        <v>708.01703703703606</v>
      </c>
      <c r="AY537" s="237">
        <f t="shared" si="1143"/>
        <v>714.45355555555454</v>
      </c>
      <c r="AZ537" s="237">
        <f t="shared" si="1143"/>
        <v>720.89007407407303</v>
      </c>
      <c r="BA537" s="237">
        <f t="shared" si="1143"/>
        <v>727.32659259259151</v>
      </c>
      <c r="BB537" s="237">
        <f t="shared" si="1143"/>
        <v>733.76311111110999</v>
      </c>
      <c r="BC537" s="237">
        <f t="shared" si="1143"/>
        <v>740.19962962962848</v>
      </c>
      <c r="BD537" s="237">
        <f t="shared" si="1143"/>
        <v>746.63614814814696</v>
      </c>
      <c r="BE537" s="237">
        <f t="shared" si="1143"/>
        <v>753.07266666666544</v>
      </c>
      <c r="BF537" s="237">
        <f t="shared" si="1143"/>
        <v>759.50918518518392</v>
      </c>
      <c r="BG537" s="237">
        <f t="shared" si="1143"/>
        <v>765.94570370370241</v>
      </c>
      <c r="BH537" s="237">
        <f t="shared" si="1143"/>
        <v>772.38222222222089</v>
      </c>
      <c r="BI537" s="237">
        <f t="shared" si="1143"/>
        <v>778.81874074073937</v>
      </c>
      <c r="BJ537" s="237">
        <f t="shared" si="1143"/>
        <v>785.25525925925785</v>
      </c>
      <c r="BK537" s="237">
        <f t="shared" si="1143"/>
        <v>791.69177777777634</v>
      </c>
      <c r="BL537" s="4">
        <f t="shared" si="1123"/>
        <v>669.39792592592505</v>
      </c>
      <c r="BM537" s="18"/>
      <c r="BQ537" s="237">
        <f t="shared" si="1101"/>
        <v>1737.86</v>
      </c>
      <c r="BR537" s="237">
        <f t="shared" ref="BR537:DD537" si="1144">+IF(IF(BR$5&lt;$C537,0,BQ537+$R537)&lt;$L537,IF(BR$5&lt;$C537,0,BQ537+$R537),$L537)</f>
        <v>1737.86</v>
      </c>
      <c r="BS537" s="237">
        <f t="shared" si="1144"/>
        <v>1737.86</v>
      </c>
      <c r="BT537" s="237">
        <f t="shared" si="1144"/>
        <v>1737.86</v>
      </c>
      <c r="BU537" s="237">
        <f t="shared" si="1144"/>
        <v>1737.86</v>
      </c>
      <c r="BV537" s="237">
        <f t="shared" si="1144"/>
        <v>1737.86</v>
      </c>
      <c r="BW537" s="237">
        <f t="shared" si="1144"/>
        <v>1737.86</v>
      </c>
      <c r="BX537" s="237">
        <f t="shared" si="1144"/>
        <v>1737.86</v>
      </c>
      <c r="BY537" s="237">
        <f t="shared" si="1144"/>
        <v>1737.86</v>
      </c>
      <c r="BZ537" s="237">
        <f t="shared" si="1144"/>
        <v>1737.86</v>
      </c>
      <c r="CA537" s="237">
        <f t="shared" si="1144"/>
        <v>1737.86</v>
      </c>
      <c r="CB537" s="237">
        <f t="shared" si="1144"/>
        <v>1737.86</v>
      </c>
      <c r="CC537" s="237">
        <f t="shared" si="1144"/>
        <v>1737.86</v>
      </c>
      <c r="CD537" s="237">
        <f t="shared" si="1144"/>
        <v>1737.86</v>
      </c>
      <c r="CE537" s="237">
        <f t="shared" si="1144"/>
        <v>1737.86</v>
      </c>
      <c r="CF537" s="237">
        <f t="shared" si="1144"/>
        <v>1737.86</v>
      </c>
      <c r="CG537" s="237">
        <f t="shared" si="1144"/>
        <v>1737.86</v>
      </c>
      <c r="CH537" s="237">
        <f t="shared" si="1144"/>
        <v>1737.86</v>
      </c>
      <c r="CI537" s="237">
        <f t="shared" si="1144"/>
        <v>1737.86</v>
      </c>
      <c r="CJ537" s="237">
        <f t="shared" si="1144"/>
        <v>1737.86</v>
      </c>
      <c r="CK537" s="237">
        <f t="shared" si="1144"/>
        <v>1737.86</v>
      </c>
      <c r="CL537" s="237">
        <f t="shared" si="1144"/>
        <v>1737.86</v>
      </c>
      <c r="CM537" s="237">
        <f t="shared" si="1144"/>
        <v>1737.86</v>
      </c>
      <c r="CN537" s="237">
        <f t="shared" si="1144"/>
        <v>1737.86</v>
      </c>
      <c r="CO537" s="237">
        <f t="shared" si="1144"/>
        <v>1737.86</v>
      </c>
      <c r="CP537" s="237">
        <f t="shared" si="1144"/>
        <v>1737.86</v>
      </c>
      <c r="CQ537" s="237">
        <f t="shared" si="1144"/>
        <v>1737.86</v>
      </c>
      <c r="CR537" s="237">
        <f t="shared" si="1144"/>
        <v>1737.86</v>
      </c>
      <c r="CS537" s="237">
        <f t="shared" si="1144"/>
        <v>1737.86</v>
      </c>
      <c r="CT537" s="237">
        <f t="shared" si="1144"/>
        <v>1737.86</v>
      </c>
      <c r="CU537" s="237">
        <f t="shared" si="1144"/>
        <v>1737.86</v>
      </c>
      <c r="CV537" s="237">
        <f t="shared" si="1144"/>
        <v>1737.86</v>
      </c>
      <c r="CW537" s="237">
        <f t="shared" si="1144"/>
        <v>1737.86</v>
      </c>
      <c r="CX537" s="237">
        <f t="shared" si="1144"/>
        <v>1737.86</v>
      </c>
      <c r="CY537" s="237">
        <f t="shared" si="1144"/>
        <v>1737.86</v>
      </c>
      <c r="CZ537" s="237">
        <f t="shared" si="1144"/>
        <v>1737.86</v>
      </c>
      <c r="DA537" s="237">
        <f t="shared" si="1144"/>
        <v>1737.86</v>
      </c>
      <c r="DB537" s="237">
        <f t="shared" si="1144"/>
        <v>1737.86</v>
      </c>
      <c r="DC537" s="237">
        <f t="shared" si="1144"/>
        <v>1737.86</v>
      </c>
      <c r="DD537" s="237">
        <f t="shared" si="1144"/>
        <v>1737.86</v>
      </c>
      <c r="DE537" s="4">
        <f t="shared" si="1103"/>
        <v>1737.8600000000004</v>
      </c>
    </row>
    <row r="538" spans="1:109">
      <c r="A538" s="2">
        <v>1008416</v>
      </c>
      <c r="B538" s="3" t="s">
        <v>84</v>
      </c>
      <c r="C538" s="238">
        <v>41962</v>
      </c>
      <c r="D538" s="2" t="s">
        <v>26</v>
      </c>
      <c r="E538" s="2" t="s">
        <v>30</v>
      </c>
      <c r="F538" s="2" t="s">
        <v>28</v>
      </c>
      <c r="G538" s="2" t="s">
        <v>2617</v>
      </c>
      <c r="H538" s="2" t="s">
        <v>726</v>
      </c>
      <c r="I538" s="2" t="s">
        <v>68</v>
      </c>
      <c r="J538" s="2">
        <v>36</v>
      </c>
      <c r="K538" s="2">
        <f>ROUND(1/(_xlfn.XLOOKUP(M538,'Pro-Forma UPIS-AD-ADIT'!$B$111:$B$236,'Pro-Forma UPIS-AD-ADIT'!$E$111:$E$236))*12,0)</f>
        <v>270</v>
      </c>
      <c r="L538" s="4">
        <v>480.31</v>
      </c>
      <c r="M538" s="5">
        <v>141504</v>
      </c>
      <c r="N538" s="4">
        <v>480.31</v>
      </c>
      <c r="O538" s="5" t="s">
        <v>2065</v>
      </c>
      <c r="P538" s="4">
        <v>0</v>
      </c>
      <c r="Q538" s="5" t="s">
        <v>2066</v>
      </c>
      <c r="R538" s="4">
        <v>0</v>
      </c>
      <c r="S538" s="4">
        <v>0</v>
      </c>
      <c r="T538" s="234">
        <f t="shared" si="1104"/>
        <v>187</v>
      </c>
      <c r="U538" s="233">
        <f t="shared" si="1105"/>
        <v>50179</v>
      </c>
      <c r="V538" s="18">
        <f t="shared" si="1106"/>
        <v>147.65085185185185</v>
      </c>
      <c r="W538" s="18">
        <f t="shared" si="1081"/>
        <v>1.778925925925926</v>
      </c>
      <c r="X538" s="237">
        <f t="shared" si="1121"/>
        <v>149.42977777777779</v>
      </c>
      <c r="Y538" s="237">
        <f t="shared" ref="Y538:BK538" si="1145">+IF(IF(Y$5&lt;$C538,0,X538+$W538)&lt;$L538,IF(Y$5&lt;$C538,0,X538+$W538),$L538)</f>
        <v>151.20870370370372</v>
      </c>
      <c r="Z538" s="237">
        <f t="shared" si="1145"/>
        <v>152.98762962962965</v>
      </c>
      <c r="AA538" s="237">
        <f t="shared" si="1145"/>
        <v>154.76655555555558</v>
      </c>
      <c r="AB538" s="237">
        <f t="shared" si="1145"/>
        <v>156.54548148148152</v>
      </c>
      <c r="AC538" s="237">
        <f t="shared" si="1145"/>
        <v>158.32440740740745</v>
      </c>
      <c r="AD538" s="237">
        <f t="shared" si="1145"/>
        <v>160.10333333333338</v>
      </c>
      <c r="AE538" s="237">
        <f t="shared" si="1145"/>
        <v>161.88225925925931</v>
      </c>
      <c r="AF538" s="237">
        <f t="shared" si="1145"/>
        <v>163.66118518518525</v>
      </c>
      <c r="AG538" s="237">
        <f t="shared" si="1145"/>
        <v>165.44011111111118</v>
      </c>
      <c r="AH538" s="237">
        <f t="shared" si="1145"/>
        <v>167.21903703703711</v>
      </c>
      <c r="AI538" s="237">
        <f t="shared" si="1145"/>
        <v>168.99796296296304</v>
      </c>
      <c r="AJ538" s="237">
        <f t="shared" si="1145"/>
        <v>170.77688888888898</v>
      </c>
      <c r="AK538" s="237">
        <f t="shared" si="1145"/>
        <v>172.55581481481491</v>
      </c>
      <c r="AL538" s="237">
        <f t="shared" si="1145"/>
        <v>174.33474074074084</v>
      </c>
      <c r="AM538" s="237">
        <f t="shared" si="1145"/>
        <v>176.11366666666677</v>
      </c>
      <c r="AN538" s="237">
        <f t="shared" si="1145"/>
        <v>177.89259259259271</v>
      </c>
      <c r="AO538" s="237">
        <f t="shared" si="1145"/>
        <v>179.67151851851864</v>
      </c>
      <c r="AP538" s="237">
        <f t="shared" si="1145"/>
        <v>181.45044444444457</v>
      </c>
      <c r="AQ538" s="237">
        <f t="shared" si="1145"/>
        <v>183.2293703703705</v>
      </c>
      <c r="AR538" s="237">
        <f t="shared" si="1145"/>
        <v>185.00829629629644</v>
      </c>
      <c r="AS538" s="237">
        <f t="shared" si="1145"/>
        <v>186.78722222222237</v>
      </c>
      <c r="AT538" s="237">
        <f t="shared" si="1145"/>
        <v>188.5661481481483</v>
      </c>
      <c r="AU538" s="237">
        <f t="shared" si="1145"/>
        <v>190.34507407407423</v>
      </c>
      <c r="AV538" s="237">
        <f t="shared" si="1145"/>
        <v>192.12400000000017</v>
      </c>
      <c r="AW538" s="237">
        <f t="shared" si="1145"/>
        <v>193.9029259259261</v>
      </c>
      <c r="AX538" s="237">
        <f t="shared" si="1145"/>
        <v>195.68185185185203</v>
      </c>
      <c r="AY538" s="237">
        <f t="shared" si="1145"/>
        <v>197.46077777777796</v>
      </c>
      <c r="AZ538" s="237">
        <f t="shared" si="1145"/>
        <v>199.2397037037039</v>
      </c>
      <c r="BA538" s="237">
        <f t="shared" si="1145"/>
        <v>201.01862962962983</v>
      </c>
      <c r="BB538" s="237">
        <f t="shared" si="1145"/>
        <v>202.79755555555576</v>
      </c>
      <c r="BC538" s="237">
        <f t="shared" si="1145"/>
        <v>204.57648148148169</v>
      </c>
      <c r="BD538" s="237">
        <f t="shared" si="1145"/>
        <v>206.35540740740763</v>
      </c>
      <c r="BE538" s="237">
        <f t="shared" si="1145"/>
        <v>208.13433333333356</v>
      </c>
      <c r="BF538" s="237">
        <f t="shared" si="1145"/>
        <v>209.91325925925949</v>
      </c>
      <c r="BG538" s="237">
        <f t="shared" si="1145"/>
        <v>211.69218518518542</v>
      </c>
      <c r="BH538" s="237">
        <f t="shared" si="1145"/>
        <v>213.47111111111136</v>
      </c>
      <c r="BI538" s="237">
        <f t="shared" si="1145"/>
        <v>215.25003703703729</v>
      </c>
      <c r="BJ538" s="237">
        <f t="shared" si="1145"/>
        <v>217.02896296296322</v>
      </c>
      <c r="BK538" s="237">
        <f t="shared" si="1145"/>
        <v>218.80788888888915</v>
      </c>
      <c r="BL538" s="4">
        <f t="shared" si="1123"/>
        <v>185.00829629629649</v>
      </c>
      <c r="BM538" s="18"/>
      <c r="BQ538" s="237">
        <f t="shared" si="1101"/>
        <v>480.31</v>
      </c>
      <c r="BR538" s="237">
        <f t="shared" ref="BR538:DD538" si="1146">+IF(IF(BR$5&lt;$C538,0,BQ538+$R538)&lt;$L538,IF(BR$5&lt;$C538,0,BQ538+$R538),$L538)</f>
        <v>480.31</v>
      </c>
      <c r="BS538" s="237">
        <f t="shared" si="1146"/>
        <v>480.31</v>
      </c>
      <c r="BT538" s="237">
        <f t="shared" si="1146"/>
        <v>480.31</v>
      </c>
      <c r="BU538" s="237">
        <f t="shared" si="1146"/>
        <v>480.31</v>
      </c>
      <c r="BV538" s="237">
        <f t="shared" si="1146"/>
        <v>480.31</v>
      </c>
      <c r="BW538" s="237">
        <f t="shared" si="1146"/>
        <v>480.31</v>
      </c>
      <c r="BX538" s="237">
        <f t="shared" si="1146"/>
        <v>480.31</v>
      </c>
      <c r="BY538" s="237">
        <f t="shared" si="1146"/>
        <v>480.31</v>
      </c>
      <c r="BZ538" s="237">
        <f t="shared" si="1146"/>
        <v>480.31</v>
      </c>
      <c r="CA538" s="237">
        <f t="shared" si="1146"/>
        <v>480.31</v>
      </c>
      <c r="CB538" s="237">
        <f t="shared" si="1146"/>
        <v>480.31</v>
      </c>
      <c r="CC538" s="237">
        <f t="shared" si="1146"/>
        <v>480.31</v>
      </c>
      <c r="CD538" s="237">
        <f t="shared" si="1146"/>
        <v>480.31</v>
      </c>
      <c r="CE538" s="237">
        <f t="shared" si="1146"/>
        <v>480.31</v>
      </c>
      <c r="CF538" s="237">
        <f t="shared" si="1146"/>
        <v>480.31</v>
      </c>
      <c r="CG538" s="237">
        <f t="shared" si="1146"/>
        <v>480.31</v>
      </c>
      <c r="CH538" s="237">
        <f t="shared" si="1146"/>
        <v>480.31</v>
      </c>
      <c r="CI538" s="237">
        <f t="shared" si="1146"/>
        <v>480.31</v>
      </c>
      <c r="CJ538" s="237">
        <f t="shared" si="1146"/>
        <v>480.31</v>
      </c>
      <c r="CK538" s="237">
        <f t="shared" si="1146"/>
        <v>480.31</v>
      </c>
      <c r="CL538" s="237">
        <f t="shared" si="1146"/>
        <v>480.31</v>
      </c>
      <c r="CM538" s="237">
        <f t="shared" si="1146"/>
        <v>480.31</v>
      </c>
      <c r="CN538" s="237">
        <f t="shared" si="1146"/>
        <v>480.31</v>
      </c>
      <c r="CO538" s="237">
        <f t="shared" si="1146"/>
        <v>480.31</v>
      </c>
      <c r="CP538" s="237">
        <f t="shared" si="1146"/>
        <v>480.31</v>
      </c>
      <c r="CQ538" s="237">
        <f t="shared" si="1146"/>
        <v>480.31</v>
      </c>
      <c r="CR538" s="237">
        <f t="shared" si="1146"/>
        <v>480.31</v>
      </c>
      <c r="CS538" s="237">
        <f t="shared" si="1146"/>
        <v>480.31</v>
      </c>
      <c r="CT538" s="237">
        <f t="shared" si="1146"/>
        <v>480.31</v>
      </c>
      <c r="CU538" s="237">
        <f t="shared" si="1146"/>
        <v>480.31</v>
      </c>
      <c r="CV538" s="237">
        <f t="shared" si="1146"/>
        <v>480.31</v>
      </c>
      <c r="CW538" s="237">
        <f t="shared" si="1146"/>
        <v>480.31</v>
      </c>
      <c r="CX538" s="237">
        <f t="shared" si="1146"/>
        <v>480.31</v>
      </c>
      <c r="CY538" s="237">
        <f t="shared" si="1146"/>
        <v>480.31</v>
      </c>
      <c r="CZ538" s="237">
        <f t="shared" si="1146"/>
        <v>480.31</v>
      </c>
      <c r="DA538" s="237">
        <f t="shared" si="1146"/>
        <v>480.31</v>
      </c>
      <c r="DB538" s="237">
        <f t="shared" si="1146"/>
        <v>480.31</v>
      </c>
      <c r="DC538" s="237">
        <f t="shared" si="1146"/>
        <v>480.31</v>
      </c>
      <c r="DD538" s="237">
        <f t="shared" si="1146"/>
        <v>480.31</v>
      </c>
      <c r="DE538" s="4">
        <f t="shared" si="1103"/>
        <v>480.31000000000012</v>
      </c>
    </row>
    <row r="539" spans="1:109">
      <c r="A539" s="2">
        <v>1008417</v>
      </c>
      <c r="B539" s="3" t="s">
        <v>84</v>
      </c>
      <c r="C539" s="238">
        <v>41962</v>
      </c>
      <c r="D539" s="2" t="s">
        <v>26</v>
      </c>
      <c r="E539" s="2" t="s">
        <v>30</v>
      </c>
      <c r="F539" s="2" t="s">
        <v>28</v>
      </c>
      <c r="G539" s="2" t="s">
        <v>2617</v>
      </c>
      <c r="H539" s="2" t="s">
        <v>726</v>
      </c>
      <c r="I539" s="2" t="s">
        <v>68</v>
      </c>
      <c r="J539" s="2">
        <v>36</v>
      </c>
      <c r="K539" s="2">
        <f>ROUND(1/(_xlfn.XLOOKUP(M539,'Pro-Forma UPIS-AD-ADIT'!$B$111:$B$236,'Pro-Forma UPIS-AD-ADIT'!$E$111:$E$236))*12,0)</f>
        <v>270</v>
      </c>
      <c r="L539" s="4">
        <v>1264.55</v>
      </c>
      <c r="M539" s="5">
        <v>141504</v>
      </c>
      <c r="N539" s="4">
        <v>1264.55</v>
      </c>
      <c r="O539" s="5" t="s">
        <v>2065</v>
      </c>
      <c r="P539" s="4">
        <v>0</v>
      </c>
      <c r="Q539" s="5" t="s">
        <v>2066</v>
      </c>
      <c r="R539" s="4">
        <v>0</v>
      </c>
      <c r="S539" s="4">
        <v>0</v>
      </c>
      <c r="T539" s="234">
        <f t="shared" si="1104"/>
        <v>187</v>
      </c>
      <c r="U539" s="233">
        <f t="shared" si="1105"/>
        <v>50179</v>
      </c>
      <c r="V539" s="18">
        <f t="shared" si="1106"/>
        <v>388.732037037037</v>
      </c>
      <c r="W539" s="18">
        <f t="shared" si="1081"/>
        <v>4.6835185185185182</v>
      </c>
      <c r="X539" s="237">
        <f t="shared" si="1121"/>
        <v>393.4155555555555</v>
      </c>
      <c r="Y539" s="237">
        <f t="shared" ref="Y539:BK539" si="1147">+IF(IF(Y$5&lt;$C539,0,X539+$W539)&lt;$L539,IF(Y$5&lt;$C539,0,X539+$W539),$L539)</f>
        <v>398.099074074074</v>
      </c>
      <c r="Z539" s="237">
        <f t="shared" si="1147"/>
        <v>402.78259259259249</v>
      </c>
      <c r="AA539" s="237">
        <f t="shared" si="1147"/>
        <v>407.46611111111099</v>
      </c>
      <c r="AB539" s="237">
        <f t="shared" si="1147"/>
        <v>412.14962962962949</v>
      </c>
      <c r="AC539" s="237">
        <f t="shared" si="1147"/>
        <v>416.83314814814798</v>
      </c>
      <c r="AD539" s="237">
        <f t="shared" si="1147"/>
        <v>421.51666666666648</v>
      </c>
      <c r="AE539" s="237">
        <f t="shared" si="1147"/>
        <v>426.20018518518498</v>
      </c>
      <c r="AF539" s="237">
        <f t="shared" si="1147"/>
        <v>430.88370370370347</v>
      </c>
      <c r="AG539" s="237">
        <f t="shared" si="1147"/>
        <v>435.56722222222197</v>
      </c>
      <c r="AH539" s="237">
        <f t="shared" si="1147"/>
        <v>440.25074074074047</v>
      </c>
      <c r="AI539" s="237">
        <f t="shared" si="1147"/>
        <v>444.93425925925897</v>
      </c>
      <c r="AJ539" s="237">
        <f t="shared" si="1147"/>
        <v>449.61777777777746</v>
      </c>
      <c r="AK539" s="237">
        <f t="shared" si="1147"/>
        <v>454.30129629629596</v>
      </c>
      <c r="AL539" s="237">
        <f t="shared" si="1147"/>
        <v>458.98481481481446</v>
      </c>
      <c r="AM539" s="237">
        <f t="shared" si="1147"/>
        <v>463.66833333333295</v>
      </c>
      <c r="AN539" s="237">
        <f t="shared" si="1147"/>
        <v>468.35185185185145</v>
      </c>
      <c r="AO539" s="237">
        <f t="shared" si="1147"/>
        <v>473.03537037036995</v>
      </c>
      <c r="AP539" s="237">
        <f t="shared" si="1147"/>
        <v>477.71888888888844</v>
      </c>
      <c r="AQ539" s="237">
        <f t="shared" si="1147"/>
        <v>482.40240740740694</v>
      </c>
      <c r="AR539" s="237">
        <f t="shared" si="1147"/>
        <v>487.08592592592544</v>
      </c>
      <c r="AS539" s="237">
        <f t="shared" si="1147"/>
        <v>491.76944444444393</v>
      </c>
      <c r="AT539" s="237">
        <f t="shared" si="1147"/>
        <v>496.45296296296243</v>
      </c>
      <c r="AU539" s="237">
        <f t="shared" si="1147"/>
        <v>501.13648148148093</v>
      </c>
      <c r="AV539" s="237">
        <f t="shared" si="1147"/>
        <v>505.81999999999942</v>
      </c>
      <c r="AW539" s="237">
        <f t="shared" si="1147"/>
        <v>510.50351851851792</v>
      </c>
      <c r="AX539" s="237">
        <f t="shared" si="1147"/>
        <v>515.18703703703648</v>
      </c>
      <c r="AY539" s="237">
        <f t="shared" si="1147"/>
        <v>519.87055555555503</v>
      </c>
      <c r="AZ539" s="237">
        <f t="shared" si="1147"/>
        <v>524.55407407407358</v>
      </c>
      <c r="BA539" s="237">
        <f t="shared" si="1147"/>
        <v>529.23759259259214</v>
      </c>
      <c r="BB539" s="237">
        <f t="shared" si="1147"/>
        <v>533.92111111111069</v>
      </c>
      <c r="BC539" s="237">
        <f t="shared" si="1147"/>
        <v>538.60462962962924</v>
      </c>
      <c r="BD539" s="237">
        <f t="shared" si="1147"/>
        <v>543.2881481481478</v>
      </c>
      <c r="BE539" s="237">
        <f t="shared" si="1147"/>
        <v>547.97166666666635</v>
      </c>
      <c r="BF539" s="237">
        <f t="shared" si="1147"/>
        <v>552.65518518518491</v>
      </c>
      <c r="BG539" s="237">
        <f t="shared" si="1147"/>
        <v>557.33870370370346</v>
      </c>
      <c r="BH539" s="237">
        <f t="shared" si="1147"/>
        <v>562.02222222222201</v>
      </c>
      <c r="BI539" s="237">
        <f t="shared" si="1147"/>
        <v>566.70574074074057</v>
      </c>
      <c r="BJ539" s="237">
        <f t="shared" si="1147"/>
        <v>571.38925925925912</v>
      </c>
      <c r="BK539" s="237">
        <f t="shared" si="1147"/>
        <v>576.07277777777767</v>
      </c>
      <c r="BL539" s="4">
        <f t="shared" si="1123"/>
        <v>487.08592592592538</v>
      </c>
      <c r="BM539" s="18"/>
      <c r="BQ539" s="237">
        <f t="shared" si="1101"/>
        <v>1264.55</v>
      </c>
      <c r="BR539" s="237">
        <f t="shared" ref="BR539:DD539" si="1148">+IF(IF(BR$5&lt;$C539,0,BQ539+$R539)&lt;$L539,IF(BR$5&lt;$C539,0,BQ539+$R539),$L539)</f>
        <v>1264.55</v>
      </c>
      <c r="BS539" s="237">
        <f t="shared" si="1148"/>
        <v>1264.55</v>
      </c>
      <c r="BT539" s="237">
        <f t="shared" si="1148"/>
        <v>1264.55</v>
      </c>
      <c r="BU539" s="237">
        <f t="shared" si="1148"/>
        <v>1264.55</v>
      </c>
      <c r="BV539" s="237">
        <f t="shared" si="1148"/>
        <v>1264.55</v>
      </c>
      <c r="BW539" s="237">
        <f t="shared" si="1148"/>
        <v>1264.55</v>
      </c>
      <c r="BX539" s="237">
        <f t="shared" si="1148"/>
        <v>1264.55</v>
      </c>
      <c r="BY539" s="237">
        <f t="shared" si="1148"/>
        <v>1264.55</v>
      </c>
      <c r="BZ539" s="237">
        <f t="shared" si="1148"/>
        <v>1264.55</v>
      </c>
      <c r="CA539" s="237">
        <f t="shared" si="1148"/>
        <v>1264.55</v>
      </c>
      <c r="CB539" s="237">
        <f t="shared" si="1148"/>
        <v>1264.55</v>
      </c>
      <c r="CC539" s="237">
        <f t="shared" si="1148"/>
        <v>1264.55</v>
      </c>
      <c r="CD539" s="237">
        <f t="shared" si="1148"/>
        <v>1264.55</v>
      </c>
      <c r="CE539" s="237">
        <f t="shared" si="1148"/>
        <v>1264.55</v>
      </c>
      <c r="CF539" s="237">
        <f t="shared" si="1148"/>
        <v>1264.55</v>
      </c>
      <c r="CG539" s="237">
        <f t="shared" si="1148"/>
        <v>1264.55</v>
      </c>
      <c r="CH539" s="237">
        <f t="shared" si="1148"/>
        <v>1264.55</v>
      </c>
      <c r="CI539" s="237">
        <f t="shared" si="1148"/>
        <v>1264.55</v>
      </c>
      <c r="CJ539" s="237">
        <f t="shared" si="1148"/>
        <v>1264.55</v>
      </c>
      <c r="CK539" s="237">
        <f t="shared" si="1148"/>
        <v>1264.55</v>
      </c>
      <c r="CL539" s="237">
        <f t="shared" si="1148"/>
        <v>1264.55</v>
      </c>
      <c r="CM539" s="237">
        <f t="shared" si="1148"/>
        <v>1264.55</v>
      </c>
      <c r="CN539" s="237">
        <f t="shared" si="1148"/>
        <v>1264.55</v>
      </c>
      <c r="CO539" s="237">
        <f t="shared" si="1148"/>
        <v>1264.55</v>
      </c>
      <c r="CP539" s="237">
        <f t="shared" si="1148"/>
        <v>1264.55</v>
      </c>
      <c r="CQ539" s="237">
        <f t="shared" si="1148"/>
        <v>1264.55</v>
      </c>
      <c r="CR539" s="237">
        <f t="shared" si="1148"/>
        <v>1264.55</v>
      </c>
      <c r="CS539" s="237">
        <f t="shared" si="1148"/>
        <v>1264.55</v>
      </c>
      <c r="CT539" s="237">
        <f t="shared" si="1148"/>
        <v>1264.55</v>
      </c>
      <c r="CU539" s="237">
        <f t="shared" si="1148"/>
        <v>1264.55</v>
      </c>
      <c r="CV539" s="237">
        <f t="shared" si="1148"/>
        <v>1264.55</v>
      </c>
      <c r="CW539" s="237">
        <f t="shared" si="1148"/>
        <v>1264.55</v>
      </c>
      <c r="CX539" s="237">
        <f t="shared" si="1148"/>
        <v>1264.55</v>
      </c>
      <c r="CY539" s="237">
        <f t="shared" si="1148"/>
        <v>1264.55</v>
      </c>
      <c r="CZ539" s="237">
        <f t="shared" si="1148"/>
        <v>1264.55</v>
      </c>
      <c r="DA539" s="237">
        <f t="shared" si="1148"/>
        <v>1264.55</v>
      </c>
      <c r="DB539" s="237">
        <f t="shared" si="1148"/>
        <v>1264.55</v>
      </c>
      <c r="DC539" s="237">
        <f t="shared" si="1148"/>
        <v>1264.55</v>
      </c>
      <c r="DD539" s="237">
        <f t="shared" si="1148"/>
        <v>1264.55</v>
      </c>
      <c r="DE539" s="4">
        <f t="shared" si="1103"/>
        <v>1264.5499999999997</v>
      </c>
    </row>
    <row r="540" spans="1:109">
      <c r="A540" s="2">
        <v>1008418</v>
      </c>
      <c r="B540" s="3" t="s">
        <v>84</v>
      </c>
      <c r="C540" s="238">
        <v>41962</v>
      </c>
      <c r="D540" s="2" t="s">
        <v>26</v>
      </c>
      <c r="E540" s="2" t="s">
        <v>30</v>
      </c>
      <c r="F540" s="2" t="s">
        <v>28</v>
      </c>
      <c r="G540" s="2" t="s">
        <v>2617</v>
      </c>
      <c r="H540" s="2" t="s">
        <v>726</v>
      </c>
      <c r="I540" s="2" t="s">
        <v>68</v>
      </c>
      <c r="J540" s="2">
        <v>36</v>
      </c>
      <c r="K540" s="2">
        <f>ROUND(1/(_xlfn.XLOOKUP(M540,'Pro-Forma UPIS-AD-ADIT'!$B$111:$B$236,'Pro-Forma UPIS-AD-ADIT'!$E$111:$E$236))*12,0)</f>
        <v>270</v>
      </c>
      <c r="L540" s="4">
        <v>283.73</v>
      </c>
      <c r="M540" s="5">
        <v>141504</v>
      </c>
      <c r="N540" s="4">
        <v>283.73</v>
      </c>
      <c r="O540" s="5" t="s">
        <v>2065</v>
      </c>
      <c r="P540" s="4">
        <v>0</v>
      </c>
      <c r="Q540" s="5" t="s">
        <v>2066</v>
      </c>
      <c r="R540" s="4">
        <v>0</v>
      </c>
      <c r="S540" s="4">
        <v>0</v>
      </c>
      <c r="T540" s="234">
        <f t="shared" si="1104"/>
        <v>187</v>
      </c>
      <c r="U540" s="233">
        <f t="shared" si="1105"/>
        <v>50179</v>
      </c>
      <c r="V540" s="18">
        <f t="shared" si="1106"/>
        <v>87.220703703703705</v>
      </c>
      <c r="W540" s="18">
        <f t="shared" si="1081"/>
        <v>1.0508518518518519</v>
      </c>
      <c r="X540" s="237">
        <f t="shared" si="1121"/>
        <v>88.271555555555551</v>
      </c>
      <c r="Y540" s="237">
        <f t="shared" ref="Y540:BK540" si="1149">+IF(IF(Y$5&lt;$C540,0,X540+$W540)&lt;$L540,IF(Y$5&lt;$C540,0,X540+$W540),$L540)</f>
        <v>89.322407407407397</v>
      </c>
      <c r="Z540" s="237">
        <f t="shared" si="1149"/>
        <v>90.373259259259243</v>
      </c>
      <c r="AA540" s="237">
        <f t="shared" si="1149"/>
        <v>91.424111111111088</v>
      </c>
      <c r="AB540" s="237">
        <f t="shared" si="1149"/>
        <v>92.474962962962934</v>
      </c>
      <c r="AC540" s="237">
        <f t="shared" si="1149"/>
        <v>93.52581481481478</v>
      </c>
      <c r="AD540" s="237">
        <f t="shared" si="1149"/>
        <v>94.576666666666625</v>
      </c>
      <c r="AE540" s="237">
        <f t="shared" si="1149"/>
        <v>95.627518518518471</v>
      </c>
      <c r="AF540" s="237">
        <f t="shared" si="1149"/>
        <v>96.678370370370317</v>
      </c>
      <c r="AG540" s="237">
        <f t="shared" si="1149"/>
        <v>97.729222222222162</v>
      </c>
      <c r="AH540" s="237">
        <f t="shared" si="1149"/>
        <v>98.780074074074008</v>
      </c>
      <c r="AI540" s="237">
        <f t="shared" si="1149"/>
        <v>99.830925925925854</v>
      </c>
      <c r="AJ540" s="237">
        <f t="shared" si="1149"/>
        <v>100.8817777777777</v>
      </c>
      <c r="AK540" s="237">
        <f t="shared" si="1149"/>
        <v>101.93262962962955</v>
      </c>
      <c r="AL540" s="237">
        <f t="shared" si="1149"/>
        <v>102.98348148148139</v>
      </c>
      <c r="AM540" s="237">
        <f t="shared" si="1149"/>
        <v>104.03433333333324</v>
      </c>
      <c r="AN540" s="237">
        <f t="shared" si="1149"/>
        <v>105.08518518518508</v>
      </c>
      <c r="AO540" s="237">
        <f t="shared" si="1149"/>
        <v>106.13603703703693</v>
      </c>
      <c r="AP540" s="237">
        <f t="shared" si="1149"/>
        <v>107.18688888888877</v>
      </c>
      <c r="AQ540" s="237">
        <f t="shared" si="1149"/>
        <v>108.23774074074062</v>
      </c>
      <c r="AR540" s="237">
        <f t="shared" si="1149"/>
        <v>109.28859259259247</v>
      </c>
      <c r="AS540" s="237">
        <f t="shared" si="1149"/>
        <v>110.33944444444431</v>
      </c>
      <c r="AT540" s="237">
        <f t="shared" si="1149"/>
        <v>111.39029629629616</v>
      </c>
      <c r="AU540" s="237">
        <f t="shared" si="1149"/>
        <v>112.441148148148</v>
      </c>
      <c r="AV540" s="237">
        <f t="shared" si="1149"/>
        <v>113.49199999999985</v>
      </c>
      <c r="AW540" s="237">
        <f t="shared" si="1149"/>
        <v>114.54285185185169</v>
      </c>
      <c r="AX540" s="237">
        <f t="shared" si="1149"/>
        <v>115.59370370370354</v>
      </c>
      <c r="AY540" s="237">
        <f t="shared" si="1149"/>
        <v>116.64455555555539</v>
      </c>
      <c r="AZ540" s="237">
        <f t="shared" si="1149"/>
        <v>117.69540740740723</v>
      </c>
      <c r="BA540" s="237">
        <f t="shared" si="1149"/>
        <v>118.74625925925908</v>
      </c>
      <c r="BB540" s="237">
        <f t="shared" si="1149"/>
        <v>119.79711111111092</v>
      </c>
      <c r="BC540" s="237">
        <f t="shared" si="1149"/>
        <v>120.84796296296277</v>
      </c>
      <c r="BD540" s="237">
        <f t="shared" si="1149"/>
        <v>121.89881481481461</v>
      </c>
      <c r="BE540" s="237">
        <f t="shared" si="1149"/>
        <v>122.94966666666646</v>
      </c>
      <c r="BF540" s="237">
        <f t="shared" si="1149"/>
        <v>124.00051851851831</v>
      </c>
      <c r="BG540" s="237">
        <f t="shared" si="1149"/>
        <v>125.05137037037015</v>
      </c>
      <c r="BH540" s="237">
        <f t="shared" si="1149"/>
        <v>126.102222222222</v>
      </c>
      <c r="BI540" s="237">
        <f t="shared" si="1149"/>
        <v>127.15307407407384</v>
      </c>
      <c r="BJ540" s="237">
        <f t="shared" si="1149"/>
        <v>128.20392592592569</v>
      </c>
      <c r="BK540" s="237">
        <f t="shared" si="1149"/>
        <v>129.25477777777755</v>
      </c>
      <c r="BL540" s="4">
        <f t="shared" si="1123"/>
        <v>109.28859259259245</v>
      </c>
      <c r="BM540" s="18"/>
      <c r="BQ540" s="237">
        <f t="shared" si="1101"/>
        <v>283.73</v>
      </c>
      <c r="BR540" s="237">
        <f t="shared" ref="BR540:DD540" si="1150">+IF(IF(BR$5&lt;$C540,0,BQ540+$R540)&lt;$L540,IF(BR$5&lt;$C540,0,BQ540+$R540),$L540)</f>
        <v>283.73</v>
      </c>
      <c r="BS540" s="237">
        <f t="shared" si="1150"/>
        <v>283.73</v>
      </c>
      <c r="BT540" s="237">
        <f t="shared" si="1150"/>
        <v>283.73</v>
      </c>
      <c r="BU540" s="237">
        <f t="shared" si="1150"/>
        <v>283.73</v>
      </c>
      <c r="BV540" s="237">
        <f t="shared" si="1150"/>
        <v>283.73</v>
      </c>
      <c r="BW540" s="237">
        <f t="shared" si="1150"/>
        <v>283.73</v>
      </c>
      <c r="BX540" s="237">
        <f t="shared" si="1150"/>
        <v>283.73</v>
      </c>
      <c r="BY540" s="237">
        <f t="shared" si="1150"/>
        <v>283.73</v>
      </c>
      <c r="BZ540" s="237">
        <f t="shared" si="1150"/>
        <v>283.73</v>
      </c>
      <c r="CA540" s="237">
        <f t="shared" si="1150"/>
        <v>283.73</v>
      </c>
      <c r="CB540" s="237">
        <f t="shared" si="1150"/>
        <v>283.73</v>
      </c>
      <c r="CC540" s="237">
        <f t="shared" si="1150"/>
        <v>283.73</v>
      </c>
      <c r="CD540" s="237">
        <f t="shared" si="1150"/>
        <v>283.73</v>
      </c>
      <c r="CE540" s="237">
        <f t="shared" si="1150"/>
        <v>283.73</v>
      </c>
      <c r="CF540" s="237">
        <f t="shared" si="1150"/>
        <v>283.73</v>
      </c>
      <c r="CG540" s="237">
        <f t="shared" si="1150"/>
        <v>283.73</v>
      </c>
      <c r="CH540" s="237">
        <f t="shared" si="1150"/>
        <v>283.73</v>
      </c>
      <c r="CI540" s="237">
        <f t="shared" si="1150"/>
        <v>283.73</v>
      </c>
      <c r="CJ540" s="237">
        <f t="shared" si="1150"/>
        <v>283.73</v>
      </c>
      <c r="CK540" s="237">
        <f t="shared" si="1150"/>
        <v>283.73</v>
      </c>
      <c r="CL540" s="237">
        <f t="shared" si="1150"/>
        <v>283.73</v>
      </c>
      <c r="CM540" s="237">
        <f t="shared" si="1150"/>
        <v>283.73</v>
      </c>
      <c r="CN540" s="237">
        <f t="shared" si="1150"/>
        <v>283.73</v>
      </c>
      <c r="CO540" s="237">
        <f t="shared" si="1150"/>
        <v>283.73</v>
      </c>
      <c r="CP540" s="237">
        <f t="shared" si="1150"/>
        <v>283.73</v>
      </c>
      <c r="CQ540" s="237">
        <f t="shared" si="1150"/>
        <v>283.73</v>
      </c>
      <c r="CR540" s="237">
        <f t="shared" si="1150"/>
        <v>283.73</v>
      </c>
      <c r="CS540" s="237">
        <f t="shared" si="1150"/>
        <v>283.73</v>
      </c>
      <c r="CT540" s="237">
        <f t="shared" si="1150"/>
        <v>283.73</v>
      </c>
      <c r="CU540" s="237">
        <f t="shared" si="1150"/>
        <v>283.73</v>
      </c>
      <c r="CV540" s="237">
        <f t="shared" si="1150"/>
        <v>283.73</v>
      </c>
      <c r="CW540" s="237">
        <f t="shared" si="1150"/>
        <v>283.73</v>
      </c>
      <c r="CX540" s="237">
        <f t="shared" si="1150"/>
        <v>283.73</v>
      </c>
      <c r="CY540" s="237">
        <f t="shared" si="1150"/>
        <v>283.73</v>
      </c>
      <c r="CZ540" s="237">
        <f t="shared" si="1150"/>
        <v>283.73</v>
      </c>
      <c r="DA540" s="237">
        <f t="shared" si="1150"/>
        <v>283.73</v>
      </c>
      <c r="DB540" s="237">
        <f t="shared" si="1150"/>
        <v>283.73</v>
      </c>
      <c r="DC540" s="237">
        <f t="shared" si="1150"/>
        <v>283.73</v>
      </c>
      <c r="DD540" s="237">
        <f t="shared" si="1150"/>
        <v>283.73</v>
      </c>
      <c r="DE540" s="4">
        <f t="shared" si="1103"/>
        <v>283.73</v>
      </c>
    </row>
    <row r="541" spans="1:109">
      <c r="A541" s="2">
        <v>1008419</v>
      </c>
      <c r="B541" s="3" t="s">
        <v>239</v>
      </c>
      <c r="C541" s="238">
        <v>41976</v>
      </c>
      <c r="D541" s="2" t="s">
        <v>26</v>
      </c>
      <c r="E541" s="2" t="s">
        <v>30</v>
      </c>
      <c r="F541" s="2" t="s">
        <v>28</v>
      </c>
      <c r="G541" s="2" t="s">
        <v>2617</v>
      </c>
      <c r="H541" s="2" t="s">
        <v>726</v>
      </c>
      <c r="I541" s="2" t="s">
        <v>68</v>
      </c>
      <c r="J541" s="2">
        <v>36</v>
      </c>
      <c r="K541" s="2">
        <f>ROUND(1/(_xlfn.XLOOKUP(M541,'Pro-Forma UPIS-AD-ADIT'!$B$111:$B$236,'Pro-Forma UPIS-AD-ADIT'!$E$111:$E$236))*12,0)</f>
        <v>270</v>
      </c>
      <c r="L541" s="4">
        <v>3570.84</v>
      </c>
      <c r="M541" s="5">
        <v>141504</v>
      </c>
      <c r="N541" s="4">
        <v>3570.84</v>
      </c>
      <c r="O541" s="5" t="s">
        <v>2065</v>
      </c>
      <c r="P541" s="4">
        <v>0</v>
      </c>
      <c r="Q541" s="5" t="s">
        <v>2066</v>
      </c>
      <c r="R541" s="4">
        <v>0</v>
      </c>
      <c r="S541" s="4">
        <v>0</v>
      </c>
      <c r="T541" s="234">
        <f t="shared" si="1104"/>
        <v>187</v>
      </c>
      <c r="U541" s="233">
        <f t="shared" si="1105"/>
        <v>50194</v>
      </c>
      <c r="V541" s="18">
        <f t="shared" si="1106"/>
        <v>1097.7026666666668</v>
      </c>
      <c r="W541" s="18">
        <f t="shared" si="1081"/>
        <v>13.225333333333333</v>
      </c>
      <c r="X541" s="237">
        <f t="shared" si="1121"/>
        <v>1110.9280000000001</v>
      </c>
      <c r="Y541" s="237">
        <f t="shared" ref="Y541:BK541" si="1151">+IF(IF(Y$5&lt;$C541,0,X541+$W541)&lt;$L541,IF(Y$5&lt;$C541,0,X541+$W541),$L541)</f>
        <v>1124.1533333333334</v>
      </c>
      <c r="Z541" s="237">
        <f t="shared" si="1151"/>
        <v>1137.3786666666667</v>
      </c>
      <c r="AA541" s="237">
        <f t="shared" si="1151"/>
        <v>1150.604</v>
      </c>
      <c r="AB541" s="237">
        <f t="shared" si="1151"/>
        <v>1163.8293333333334</v>
      </c>
      <c r="AC541" s="237">
        <f t="shared" si="1151"/>
        <v>1177.0546666666667</v>
      </c>
      <c r="AD541" s="237">
        <f t="shared" si="1151"/>
        <v>1190.28</v>
      </c>
      <c r="AE541" s="237">
        <f t="shared" si="1151"/>
        <v>1203.5053333333333</v>
      </c>
      <c r="AF541" s="237">
        <f t="shared" si="1151"/>
        <v>1216.7306666666666</v>
      </c>
      <c r="AG541" s="237">
        <f t="shared" si="1151"/>
        <v>1229.9559999999999</v>
      </c>
      <c r="AH541" s="237">
        <f t="shared" si="1151"/>
        <v>1243.1813333333332</v>
      </c>
      <c r="AI541" s="237">
        <f t="shared" si="1151"/>
        <v>1256.4066666666665</v>
      </c>
      <c r="AJ541" s="237">
        <f t="shared" si="1151"/>
        <v>1269.6319999999998</v>
      </c>
      <c r="AK541" s="237">
        <f t="shared" si="1151"/>
        <v>1282.8573333333331</v>
      </c>
      <c r="AL541" s="237">
        <f t="shared" si="1151"/>
        <v>1296.0826666666665</v>
      </c>
      <c r="AM541" s="237">
        <f t="shared" si="1151"/>
        <v>1309.3079999999998</v>
      </c>
      <c r="AN541" s="237">
        <f t="shared" si="1151"/>
        <v>1322.5333333333331</v>
      </c>
      <c r="AO541" s="237">
        <f t="shared" si="1151"/>
        <v>1335.7586666666664</v>
      </c>
      <c r="AP541" s="237">
        <f t="shared" si="1151"/>
        <v>1348.9839999999997</v>
      </c>
      <c r="AQ541" s="237">
        <f t="shared" si="1151"/>
        <v>1362.209333333333</v>
      </c>
      <c r="AR541" s="237">
        <f t="shared" si="1151"/>
        <v>1375.4346666666663</v>
      </c>
      <c r="AS541" s="237">
        <f t="shared" si="1151"/>
        <v>1388.6599999999996</v>
      </c>
      <c r="AT541" s="237">
        <f t="shared" si="1151"/>
        <v>1401.8853333333329</v>
      </c>
      <c r="AU541" s="237">
        <f t="shared" si="1151"/>
        <v>1415.1106666666662</v>
      </c>
      <c r="AV541" s="237">
        <f t="shared" si="1151"/>
        <v>1428.3359999999996</v>
      </c>
      <c r="AW541" s="237">
        <f t="shared" si="1151"/>
        <v>1441.5613333333329</v>
      </c>
      <c r="AX541" s="237">
        <f t="shared" si="1151"/>
        <v>1454.7866666666662</v>
      </c>
      <c r="AY541" s="237">
        <f t="shared" si="1151"/>
        <v>1468.0119999999995</v>
      </c>
      <c r="AZ541" s="237">
        <f t="shared" si="1151"/>
        <v>1481.2373333333328</v>
      </c>
      <c r="BA541" s="237">
        <f t="shared" si="1151"/>
        <v>1494.4626666666661</v>
      </c>
      <c r="BB541" s="237">
        <f t="shared" si="1151"/>
        <v>1507.6879999999994</v>
      </c>
      <c r="BC541" s="237">
        <f t="shared" si="1151"/>
        <v>1520.9133333333327</v>
      </c>
      <c r="BD541" s="237">
        <f t="shared" si="1151"/>
        <v>1534.138666666666</v>
      </c>
      <c r="BE541" s="237">
        <f t="shared" si="1151"/>
        <v>1547.3639999999994</v>
      </c>
      <c r="BF541" s="237">
        <f t="shared" si="1151"/>
        <v>1560.5893333333327</v>
      </c>
      <c r="BG541" s="237">
        <f t="shared" si="1151"/>
        <v>1573.814666666666</v>
      </c>
      <c r="BH541" s="237">
        <f t="shared" si="1151"/>
        <v>1587.0399999999993</v>
      </c>
      <c r="BI541" s="237">
        <f t="shared" si="1151"/>
        <v>1600.2653333333326</v>
      </c>
      <c r="BJ541" s="237">
        <f t="shared" si="1151"/>
        <v>1613.4906666666659</v>
      </c>
      <c r="BK541" s="237">
        <f t="shared" si="1151"/>
        <v>1626.7159999999992</v>
      </c>
      <c r="BL541" s="4">
        <f t="shared" si="1123"/>
        <v>1375.4346666666663</v>
      </c>
      <c r="BM541" s="18"/>
      <c r="BQ541" s="237">
        <f t="shared" si="1101"/>
        <v>3570.84</v>
      </c>
      <c r="BR541" s="237">
        <f t="shared" ref="BR541:DD541" si="1152">+IF(IF(BR$5&lt;$C541,0,BQ541+$R541)&lt;$L541,IF(BR$5&lt;$C541,0,BQ541+$R541),$L541)</f>
        <v>3570.84</v>
      </c>
      <c r="BS541" s="237">
        <f t="shared" si="1152"/>
        <v>3570.84</v>
      </c>
      <c r="BT541" s="237">
        <f t="shared" si="1152"/>
        <v>3570.84</v>
      </c>
      <c r="BU541" s="237">
        <f t="shared" si="1152"/>
        <v>3570.84</v>
      </c>
      <c r="BV541" s="237">
        <f t="shared" si="1152"/>
        <v>3570.84</v>
      </c>
      <c r="BW541" s="237">
        <f t="shared" si="1152"/>
        <v>3570.84</v>
      </c>
      <c r="BX541" s="237">
        <f t="shared" si="1152"/>
        <v>3570.84</v>
      </c>
      <c r="BY541" s="237">
        <f t="shared" si="1152"/>
        <v>3570.84</v>
      </c>
      <c r="BZ541" s="237">
        <f t="shared" si="1152"/>
        <v>3570.84</v>
      </c>
      <c r="CA541" s="237">
        <f t="shared" si="1152"/>
        <v>3570.84</v>
      </c>
      <c r="CB541" s="237">
        <f t="shared" si="1152"/>
        <v>3570.84</v>
      </c>
      <c r="CC541" s="237">
        <f t="shared" si="1152"/>
        <v>3570.84</v>
      </c>
      <c r="CD541" s="237">
        <f t="shared" si="1152"/>
        <v>3570.84</v>
      </c>
      <c r="CE541" s="237">
        <f t="shared" si="1152"/>
        <v>3570.84</v>
      </c>
      <c r="CF541" s="237">
        <f t="shared" si="1152"/>
        <v>3570.84</v>
      </c>
      <c r="CG541" s="237">
        <f t="shared" si="1152"/>
        <v>3570.84</v>
      </c>
      <c r="CH541" s="237">
        <f t="shared" si="1152"/>
        <v>3570.84</v>
      </c>
      <c r="CI541" s="237">
        <f t="shared" si="1152"/>
        <v>3570.84</v>
      </c>
      <c r="CJ541" s="237">
        <f t="shared" si="1152"/>
        <v>3570.84</v>
      </c>
      <c r="CK541" s="237">
        <f t="shared" si="1152"/>
        <v>3570.84</v>
      </c>
      <c r="CL541" s="237">
        <f t="shared" si="1152"/>
        <v>3570.84</v>
      </c>
      <c r="CM541" s="237">
        <f t="shared" si="1152"/>
        <v>3570.84</v>
      </c>
      <c r="CN541" s="237">
        <f t="shared" si="1152"/>
        <v>3570.84</v>
      </c>
      <c r="CO541" s="237">
        <f t="shared" si="1152"/>
        <v>3570.84</v>
      </c>
      <c r="CP541" s="237">
        <f t="shared" si="1152"/>
        <v>3570.84</v>
      </c>
      <c r="CQ541" s="237">
        <f t="shared" si="1152"/>
        <v>3570.84</v>
      </c>
      <c r="CR541" s="237">
        <f t="shared" si="1152"/>
        <v>3570.84</v>
      </c>
      <c r="CS541" s="237">
        <f t="shared" si="1152"/>
        <v>3570.84</v>
      </c>
      <c r="CT541" s="237">
        <f t="shared" si="1152"/>
        <v>3570.84</v>
      </c>
      <c r="CU541" s="237">
        <f t="shared" si="1152"/>
        <v>3570.84</v>
      </c>
      <c r="CV541" s="237">
        <f t="shared" si="1152"/>
        <v>3570.84</v>
      </c>
      <c r="CW541" s="237">
        <f t="shared" si="1152"/>
        <v>3570.84</v>
      </c>
      <c r="CX541" s="237">
        <f t="shared" si="1152"/>
        <v>3570.84</v>
      </c>
      <c r="CY541" s="237">
        <f t="shared" si="1152"/>
        <v>3570.84</v>
      </c>
      <c r="CZ541" s="237">
        <f t="shared" si="1152"/>
        <v>3570.84</v>
      </c>
      <c r="DA541" s="237">
        <f t="shared" si="1152"/>
        <v>3570.84</v>
      </c>
      <c r="DB541" s="237">
        <f t="shared" si="1152"/>
        <v>3570.84</v>
      </c>
      <c r="DC541" s="237">
        <f t="shared" si="1152"/>
        <v>3570.84</v>
      </c>
      <c r="DD541" s="237">
        <f t="shared" si="1152"/>
        <v>3570.84</v>
      </c>
      <c r="DE541" s="4">
        <f t="shared" si="1103"/>
        <v>3570.8399999999997</v>
      </c>
    </row>
    <row r="542" spans="1:109">
      <c r="A542" s="2">
        <v>1008420</v>
      </c>
      <c r="B542" s="3" t="s">
        <v>84</v>
      </c>
      <c r="C542" s="238">
        <v>41976</v>
      </c>
      <c r="D542" s="2" t="s">
        <v>26</v>
      </c>
      <c r="E542" s="2" t="s">
        <v>30</v>
      </c>
      <c r="F542" s="2" t="s">
        <v>28</v>
      </c>
      <c r="G542" s="2" t="s">
        <v>2617</v>
      </c>
      <c r="H542" s="2" t="s">
        <v>726</v>
      </c>
      <c r="I542" s="2" t="s">
        <v>68</v>
      </c>
      <c r="J542" s="2">
        <v>36</v>
      </c>
      <c r="K542" s="2">
        <f>ROUND(1/(_xlfn.XLOOKUP(M542,'Pro-Forma UPIS-AD-ADIT'!$B$111:$B$236,'Pro-Forma UPIS-AD-ADIT'!$E$111:$E$236))*12,0)</f>
        <v>270</v>
      </c>
      <c r="L542" s="4">
        <v>2698.33</v>
      </c>
      <c r="M542" s="5">
        <v>141504</v>
      </c>
      <c r="N542" s="4">
        <v>2698.33</v>
      </c>
      <c r="O542" s="5" t="s">
        <v>2065</v>
      </c>
      <c r="P542" s="4">
        <v>0</v>
      </c>
      <c r="Q542" s="5" t="s">
        <v>2066</v>
      </c>
      <c r="R542" s="4">
        <v>0</v>
      </c>
      <c r="S542" s="4">
        <v>0</v>
      </c>
      <c r="T542" s="234">
        <f t="shared" si="1104"/>
        <v>187</v>
      </c>
      <c r="U542" s="233">
        <f t="shared" si="1105"/>
        <v>50194</v>
      </c>
      <c r="V542" s="18">
        <f t="shared" si="1106"/>
        <v>829.48662962962965</v>
      </c>
      <c r="W542" s="18">
        <f t="shared" si="1081"/>
        <v>9.9938148148148152</v>
      </c>
      <c r="X542" s="237">
        <f t="shared" si="1121"/>
        <v>839.48044444444452</v>
      </c>
      <c r="Y542" s="237">
        <f t="shared" ref="Y542:BK542" si="1153">+IF(IF(Y$5&lt;$C542,0,X542+$W542)&lt;$L542,IF(Y$5&lt;$C542,0,X542+$W542),$L542)</f>
        <v>849.47425925925938</v>
      </c>
      <c r="Z542" s="237">
        <f t="shared" si="1153"/>
        <v>859.46807407407425</v>
      </c>
      <c r="AA542" s="237">
        <f t="shared" si="1153"/>
        <v>869.46188888888912</v>
      </c>
      <c r="AB542" s="237">
        <f t="shared" si="1153"/>
        <v>879.45570370370399</v>
      </c>
      <c r="AC542" s="237">
        <f t="shared" si="1153"/>
        <v>889.44951851851886</v>
      </c>
      <c r="AD542" s="237">
        <f t="shared" si="1153"/>
        <v>899.44333333333373</v>
      </c>
      <c r="AE542" s="237">
        <f t="shared" si="1153"/>
        <v>909.43714814814859</v>
      </c>
      <c r="AF542" s="237">
        <f t="shared" si="1153"/>
        <v>919.43096296296346</v>
      </c>
      <c r="AG542" s="237">
        <f t="shared" si="1153"/>
        <v>929.42477777777833</v>
      </c>
      <c r="AH542" s="237">
        <f t="shared" si="1153"/>
        <v>939.4185925925932</v>
      </c>
      <c r="AI542" s="237">
        <f t="shared" si="1153"/>
        <v>949.41240740740807</v>
      </c>
      <c r="AJ542" s="237">
        <f t="shared" si="1153"/>
        <v>959.40622222222294</v>
      </c>
      <c r="AK542" s="237">
        <f t="shared" si="1153"/>
        <v>969.40003703703781</v>
      </c>
      <c r="AL542" s="237">
        <f t="shared" si="1153"/>
        <v>979.39385185185267</v>
      </c>
      <c r="AM542" s="237">
        <f t="shared" si="1153"/>
        <v>989.38766666666754</v>
      </c>
      <c r="AN542" s="237">
        <f t="shared" si="1153"/>
        <v>999.38148148148241</v>
      </c>
      <c r="AO542" s="237">
        <f t="shared" si="1153"/>
        <v>1009.3752962962973</v>
      </c>
      <c r="AP542" s="237">
        <f t="shared" si="1153"/>
        <v>1019.3691111111121</v>
      </c>
      <c r="AQ542" s="237">
        <f t="shared" si="1153"/>
        <v>1029.3629259259269</v>
      </c>
      <c r="AR542" s="237">
        <f t="shared" si="1153"/>
        <v>1039.3567407407418</v>
      </c>
      <c r="AS542" s="237">
        <f t="shared" si="1153"/>
        <v>1049.3505555555566</v>
      </c>
      <c r="AT542" s="237">
        <f t="shared" si="1153"/>
        <v>1059.3443703703715</v>
      </c>
      <c r="AU542" s="237">
        <f t="shared" si="1153"/>
        <v>1069.3381851851864</v>
      </c>
      <c r="AV542" s="237">
        <f t="shared" si="1153"/>
        <v>1079.3320000000012</v>
      </c>
      <c r="AW542" s="237">
        <f t="shared" si="1153"/>
        <v>1089.3258148148161</v>
      </c>
      <c r="AX542" s="237">
        <f t="shared" si="1153"/>
        <v>1099.319629629631</v>
      </c>
      <c r="AY542" s="237">
        <f t="shared" si="1153"/>
        <v>1109.3134444444458</v>
      </c>
      <c r="AZ542" s="237">
        <f t="shared" si="1153"/>
        <v>1119.3072592592607</v>
      </c>
      <c r="BA542" s="237">
        <f t="shared" si="1153"/>
        <v>1129.3010740740756</v>
      </c>
      <c r="BB542" s="237">
        <f t="shared" si="1153"/>
        <v>1139.2948888888905</v>
      </c>
      <c r="BC542" s="237">
        <f t="shared" si="1153"/>
        <v>1149.2887037037053</v>
      </c>
      <c r="BD542" s="237">
        <f t="shared" si="1153"/>
        <v>1159.2825185185202</v>
      </c>
      <c r="BE542" s="237">
        <f t="shared" si="1153"/>
        <v>1169.2763333333351</v>
      </c>
      <c r="BF542" s="237">
        <f t="shared" si="1153"/>
        <v>1179.2701481481499</v>
      </c>
      <c r="BG542" s="237">
        <f t="shared" si="1153"/>
        <v>1189.2639629629648</v>
      </c>
      <c r="BH542" s="237">
        <f t="shared" si="1153"/>
        <v>1199.2577777777797</v>
      </c>
      <c r="BI542" s="237">
        <f t="shared" si="1153"/>
        <v>1209.2515925925945</v>
      </c>
      <c r="BJ542" s="237">
        <f t="shared" si="1153"/>
        <v>1219.2454074074094</v>
      </c>
      <c r="BK542" s="237">
        <f t="shared" si="1153"/>
        <v>1229.2392222222243</v>
      </c>
      <c r="BL542" s="4">
        <f t="shared" si="1123"/>
        <v>1039.3567407407418</v>
      </c>
      <c r="BM542" s="18"/>
      <c r="BQ542" s="237">
        <f t="shared" si="1101"/>
        <v>2698.33</v>
      </c>
      <c r="BR542" s="237">
        <f t="shared" ref="BR542:DD542" si="1154">+IF(IF(BR$5&lt;$C542,0,BQ542+$R542)&lt;$L542,IF(BR$5&lt;$C542,0,BQ542+$R542),$L542)</f>
        <v>2698.33</v>
      </c>
      <c r="BS542" s="237">
        <f t="shared" si="1154"/>
        <v>2698.33</v>
      </c>
      <c r="BT542" s="237">
        <f t="shared" si="1154"/>
        <v>2698.33</v>
      </c>
      <c r="BU542" s="237">
        <f t="shared" si="1154"/>
        <v>2698.33</v>
      </c>
      <c r="BV542" s="237">
        <f t="shared" si="1154"/>
        <v>2698.33</v>
      </c>
      <c r="BW542" s="237">
        <f t="shared" si="1154"/>
        <v>2698.33</v>
      </c>
      <c r="BX542" s="237">
        <f t="shared" si="1154"/>
        <v>2698.33</v>
      </c>
      <c r="BY542" s="237">
        <f t="shared" si="1154"/>
        <v>2698.33</v>
      </c>
      <c r="BZ542" s="237">
        <f t="shared" si="1154"/>
        <v>2698.33</v>
      </c>
      <c r="CA542" s="237">
        <f t="shared" si="1154"/>
        <v>2698.33</v>
      </c>
      <c r="CB542" s="237">
        <f t="shared" si="1154"/>
        <v>2698.33</v>
      </c>
      <c r="CC542" s="237">
        <f t="shared" si="1154"/>
        <v>2698.33</v>
      </c>
      <c r="CD542" s="237">
        <f t="shared" si="1154"/>
        <v>2698.33</v>
      </c>
      <c r="CE542" s="237">
        <f t="shared" si="1154"/>
        <v>2698.33</v>
      </c>
      <c r="CF542" s="237">
        <f t="shared" si="1154"/>
        <v>2698.33</v>
      </c>
      <c r="CG542" s="237">
        <f t="shared" si="1154"/>
        <v>2698.33</v>
      </c>
      <c r="CH542" s="237">
        <f t="shared" si="1154"/>
        <v>2698.33</v>
      </c>
      <c r="CI542" s="237">
        <f t="shared" si="1154"/>
        <v>2698.33</v>
      </c>
      <c r="CJ542" s="237">
        <f t="shared" si="1154"/>
        <v>2698.33</v>
      </c>
      <c r="CK542" s="237">
        <f t="shared" si="1154"/>
        <v>2698.33</v>
      </c>
      <c r="CL542" s="237">
        <f t="shared" si="1154"/>
        <v>2698.33</v>
      </c>
      <c r="CM542" s="237">
        <f t="shared" si="1154"/>
        <v>2698.33</v>
      </c>
      <c r="CN542" s="237">
        <f t="shared" si="1154"/>
        <v>2698.33</v>
      </c>
      <c r="CO542" s="237">
        <f t="shared" si="1154"/>
        <v>2698.33</v>
      </c>
      <c r="CP542" s="237">
        <f t="shared" si="1154"/>
        <v>2698.33</v>
      </c>
      <c r="CQ542" s="237">
        <f t="shared" si="1154"/>
        <v>2698.33</v>
      </c>
      <c r="CR542" s="237">
        <f t="shared" si="1154"/>
        <v>2698.33</v>
      </c>
      <c r="CS542" s="237">
        <f t="shared" si="1154"/>
        <v>2698.33</v>
      </c>
      <c r="CT542" s="237">
        <f t="shared" si="1154"/>
        <v>2698.33</v>
      </c>
      <c r="CU542" s="237">
        <f t="shared" si="1154"/>
        <v>2698.33</v>
      </c>
      <c r="CV542" s="237">
        <f t="shared" si="1154"/>
        <v>2698.33</v>
      </c>
      <c r="CW542" s="237">
        <f t="shared" si="1154"/>
        <v>2698.33</v>
      </c>
      <c r="CX542" s="237">
        <f t="shared" si="1154"/>
        <v>2698.33</v>
      </c>
      <c r="CY542" s="237">
        <f t="shared" si="1154"/>
        <v>2698.33</v>
      </c>
      <c r="CZ542" s="237">
        <f t="shared" si="1154"/>
        <v>2698.33</v>
      </c>
      <c r="DA542" s="237">
        <f t="shared" si="1154"/>
        <v>2698.33</v>
      </c>
      <c r="DB542" s="237">
        <f t="shared" si="1154"/>
        <v>2698.33</v>
      </c>
      <c r="DC542" s="237">
        <f t="shared" si="1154"/>
        <v>2698.33</v>
      </c>
      <c r="DD542" s="237">
        <f t="shared" si="1154"/>
        <v>2698.33</v>
      </c>
      <c r="DE542" s="4">
        <f t="shared" si="1103"/>
        <v>2698.3300000000008</v>
      </c>
    </row>
    <row r="543" spans="1:109">
      <c r="A543" s="2">
        <v>1008421</v>
      </c>
      <c r="B543" s="3" t="s">
        <v>84</v>
      </c>
      <c r="C543" s="238">
        <v>41976</v>
      </c>
      <c r="D543" s="2" t="s">
        <v>26</v>
      </c>
      <c r="E543" s="2" t="s">
        <v>30</v>
      </c>
      <c r="F543" s="2" t="s">
        <v>28</v>
      </c>
      <c r="G543" s="2" t="s">
        <v>2617</v>
      </c>
      <c r="H543" s="2" t="s">
        <v>726</v>
      </c>
      <c r="I543" s="2" t="s">
        <v>68</v>
      </c>
      <c r="J543" s="2">
        <v>36</v>
      </c>
      <c r="K543" s="2">
        <f>ROUND(1/(_xlfn.XLOOKUP(M543,'Pro-Forma UPIS-AD-ADIT'!$B$111:$B$236,'Pro-Forma UPIS-AD-ADIT'!$E$111:$E$236))*12,0)</f>
        <v>270</v>
      </c>
      <c r="L543" s="4">
        <v>3643.47</v>
      </c>
      <c r="M543" s="5">
        <v>141504</v>
      </c>
      <c r="N543" s="4">
        <v>3643.47</v>
      </c>
      <c r="O543" s="5" t="s">
        <v>2065</v>
      </c>
      <c r="P543" s="4">
        <v>0</v>
      </c>
      <c r="Q543" s="5" t="s">
        <v>2066</v>
      </c>
      <c r="R543" s="4">
        <v>0</v>
      </c>
      <c r="S543" s="4">
        <v>0</v>
      </c>
      <c r="T543" s="234">
        <f t="shared" si="1104"/>
        <v>187</v>
      </c>
      <c r="U543" s="233">
        <f t="shared" si="1105"/>
        <v>50194</v>
      </c>
      <c r="V543" s="18">
        <f t="shared" si="1106"/>
        <v>1120.0296666666666</v>
      </c>
      <c r="W543" s="18">
        <f t="shared" si="1081"/>
        <v>13.494333333333332</v>
      </c>
      <c r="X543" s="237">
        <f t="shared" si="1121"/>
        <v>1133.5239999999999</v>
      </c>
      <c r="Y543" s="237">
        <f t="shared" ref="Y543:BK543" si="1155">+IF(IF(Y$5&lt;$C543,0,X543+$W543)&lt;$L543,IF(Y$5&lt;$C543,0,X543+$W543),$L543)</f>
        <v>1147.0183333333332</v>
      </c>
      <c r="Z543" s="237">
        <f t="shared" si="1155"/>
        <v>1160.5126666666665</v>
      </c>
      <c r="AA543" s="237">
        <f t="shared" si="1155"/>
        <v>1174.0069999999998</v>
      </c>
      <c r="AB543" s="237">
        <f t="shared" si="1155"/>
        <v>1187.5013333333332</v>
      </c>
      <c r="AC543" s="237">
        <f t="shared" si="1155"/>
        <v>1200.9956666666665</v>
      </c>
      <c r="AD543" s="237">
        <f t="shared" si="1155"/>
        <v>1214.4899999999998</v>
      </c>
      <c r="AE543" s="237">
        <f t="shared" si="1155"/>
        <v>1227.9843333333331</v>
      </c>
      <c r="AF543" s="237">
        <f t="shared" si="1155"/>
        <v>1241.4786666666664</v>
      </c>
      <c r="AG543" s="237">
        <f t="shared" si="1155"/>
        <v>1254.9729999999997</v>
      </c>
      <c r="AH543" s="237">
        <f t="shared" si="1155"/>
        <v>1268.467333333333</v>
      </c>
      <c r="AI543" s="237">
        <f t="shared" si="1155"/>
        <v>1281.9616666666664</v>
      </c>
      <c r="AJ543" s="237">
        <f t="shared" si="1155"/>
        <v>1295.4559999999997</v>
      </c>
      <c r="AK543" s="237">
        <f t="shared" si="1155"/>
        <v>1308.950333333333</v>
      </c>
      <c r="AL543" s="237">
        <f t="shared" si="1155"/>
        <v>1322.4446666666663</v>
      </c>
      <c r="AM543" s="237">
        <f t="shared" si="1155"/>
        <v>1335.9389999999996</v>
      </c>
      <c r="AN543" s="237">
        <f t="shared" si="1155"/>
        <v>1349.4333333333329</v>
      </c>
      <c r="AO543" s="237">
        <f t="shared" si="1155"/>
        <v>1362.9276666666663</v>
      </c>
      <c r="AP543" s="237">
        <f t="shared" si="1155"/>
        <v>1376.4219999999996</v>
      </c>
      <c r="AQ543" s="237">
        <f t="shared" si="1155"/>
        <v>1389.9163333333329</v>
      </c>
      <c r="AR543" s="237">
        <f t="shared" si="1155"/>
        <v>1403.4106666666662</v>
      </c>
      <c r="AS543" s="237">
        <f t="shared" si="1155"/>
        <v>1416.9049999999995</v>
      </c>
      <c r="AT543" s="237">
        <f t="shared" si="1155"/>
        <v>1430.3993333333328</v>
      </c>
      <c r="AU543" s="237">
        <f t="shared" si="1155"/>
        <v>1443.8936666666661</v>
      </c>
      <c r="AV543" s="237">
        <f t="shared" si="1155"/>
        <v>1457.3879999999995</v>
      </c>
      <c r="AW543" s="237">
        <f t="shared" si="1155"/>
        <v>1470.8823333333328</v>
      </c>
      <c r="AX543" s="237">
        <f t="shared" si="1155"/>
        <v>1484.3766666666661</v>
      </c>
      <c r="AY543" s="237">
        <f t="shared" si="1155"/>
        <v>1497.8709999999994</v>
      </c>
      <c r="AZ543" s="237">
        <f t="shared" si="1155"/>
        <v>1511.3653333333327</v>
      </c>
      <c r="BA543" s="237">
        <f t="shared" si="1155"/>
        <v>1524.859666666666</v>
      </c>
      <c r="BB543" s="237">
        <f t="shared" si="1155"/>
        <v>1538.3539999999994</v>
      </c>
      <c r="BC543" s="237">
        <f t="shared" si="1155"/>
        <v>1551.8483333333327</v>
      </c>
      <c r="BD543" s="237">
        <f t="shared" si="1155"/>
        <v>1565.342666666666</v>
      </c>
      <c r="BE543" s="237">
        <f t="shared" si="1155"/>
        <v>1578.8369999999993</v>
      </c>
      <c r="BF543" s="237">
        <f t="shared" si="1155"/>
        <v>1592.3313333333326</v>
      </c>
      <c r="BG543" s="237">
        <f t="shared" si="1155"/>
        <v>1605.8256666666659</v>
      </c>
      <c r="BH543" s="237">
        <f t="shared" si="1155"/>
        <v>1619.3199999999993</v>
      </c>
      <c r="BI543" s="237">
        <f t="shared" si="1155"/>
        <v>1632.8143333333326</v>
      </c>
      <c r="BJ543" s="237">
        <f t="shared" si="1155"/>
        <v>1646.3086666666659</v>
      </c>
      <c r="BK543" s="237">
        <f t="shared" si="1155"/>
        <v>1659.8029999999992</v>
      </c>
      <c r="BL543" s="4">
        <f t="shared" si="1123"/>
        <v>1403.4106666666662</v>
      </c>
      <c r="BM543" s="18"/>
      <c r="BQ543" s="237">
        <f t="shared" si="1101"/>
        <v>3643.47</v>
      </c>
      <c r="BR543" s="237">
        <f t="shared" ref="BR543:DD543" si="1156">+IF(IF(BR$5&lt;$C543,0,BQ543+$R543)&lt;$L543,IF(BR$5&lt;$C543,0,BQ543+$R543),$L543)</f>
        <v>3643.47</v>
      </c>
      <c r="BS543" s="237">
        <f t="shared" si="1156"/>
        <v>3643.47</v>
      </c>
      <c r="BT543" s="237">
        <f t="shared" si="1156"/>
        <v>3643.47</v>
      </c>
      <c r="BU543" s="237">
        <f t="shared" si="1156"/>
        <v>3643.47</v>
      </c>
      <c r="BV543" s="237">
        <f t="shared" si="1156"/>
        <v>3643.47</v>
      </c>
      <c r="BW543" s="237">
        <f t="shared" si="1156"/>
        <v>3643.47</v>
      </c>
      <c r="BX543" s="237">
        <f t="shared" si="1156"/>
        <v>3643.47</v>
      </c>
      <c r="BY543" s="237">
        <f t="shared" si="1156"/>
        <v>3643.47</v>
      </c>
      <c r="BZ543" s="237">
        <f t="shared" si="1156"/>
        <v>3643.47</v>
      </c>
      <c r="CA543" s="237">
        <f t="shared" si="1156"/>
        <v>3643.47</v>
      </c>
      <c r="CB543" s="237">
        <f t="shared" si="1156"/>
        <v>3643.47</v>
      </c>
      <c r="CC543" s="237">
        <f t="shared" si="1156"/>
        <v>3643.47</v>
      </c>
      <c r="CD543" s="237">
        <f t="shared" si="1156"/>
        <v>3643.47</v>
      </c>
      <c r="CE543" s="237">
        <f t="shared" si="1156"/>
        <v>3643.47</v>
      </c>
      <c r="CF543" s="237">
        <f t="shared" si="1156"/>
        <v>3643.47</v>
      </c>
      <c r="CG543" s="237">
        <f t="shared" si="1156"/>
        <v>3643.47</v>
      </c>
      <c r="CH543" s="237">
        <f t="shared" si="1156"/>
        <v>3643.47</v>
      </c>
      <c r="CI543" s="237">
        <f t="shared" si="1156"/>
        <v>3643.47</v>
      </c>
      <c r="CJ543" s="237">
        <f t="shared" si="1156"/>
        <v>3643.47</v>
      </c>
      <c r="CK543" s="237">
        <f t="shared" si="1156"/>
        <v>3643.47</v>
      </c>
      <c r="CL543" s="237">
        <f t="shared" si="1156"/>
        <v>3643.47</v>
      </c>
      <c r="CM543" s="237">
        <f t="shared" si="1156"/>
        <v>3643.47</v>
      </c>
      <c r="CN543" s="237">
        <f t="shared" si="1156"/>
        <v>3643.47</v>
      </c>
      <c r="CO543" s="237">
        <f t="shared" si="1156"/>
        <v>3643.47</v>
      </c>
      <c r="CP543" s="237">
        <f t="shared" si="1156"/>
        <v>3643.47</v>
      </c>
      <c r="CQ543" s="237">
        <f t="shared" si="1156"/>
        <v>3643.47</v>
      </c>
      <c r="CR543" s="237">
        <f t="shared" si="1156"/>
        <v>3643.47</v>
      </c>
      <c r="CS543" s="237">
        <f t="shared" si="1156"/>
        <v>3643.47</v>
      </c>
      <c r="CT543" s="237">
        <f t="shared" si="1156"/>
        <v>3643.47</v>
      </c>
      <c r="CU543" s="237">
        <f t="shared" si="1156"/>
        <v>3643.47</v>
      </c>
      <c r="CV543" s="237">
        <f t="shared" si="1156"/>
        <v>3643.47</v>
      </c>
      <c r="CW543" s="237">
        <f t="shared" si="1156"/>
        <v>3643.47</v>
      </c>
      <c r="CX543" s="237">
        <f t="shared" si="1156"/>
        <v>3643.47</v>
      </c>
      <c r="CY543" s="237">
        <f t="shared" si="1156"/>
        <v>3643.47</v>
      </c>
      <c r="CZ543" s="237">
        <f t="shared" si="1156"/>
        <v>3643.47</v>
      </c>
      <c r="DA543" s="237">
        <f t="shared" si="1156"/>
        <v>3643.47</v>
      </c>
      <c r="DB543" s="237">
        <f t="shared" si="1156"/>
        <v>3643.47</v>
      </c>
      <c r="DC543" s="237">
        <f t="shared" si="1156"/>
        <v>3643.47</v>
      </c>
      <c r="DD543" s="237">
        <f t="shared" si="1156"/>
        <v>3643.47</v>
      </c>
      <c r="DE543" s="4">
        <f t="shared" si="1103"/>
        <v>3643.4700000000007</v>
      </c>
    </row>
    <row r="544" spans="1:109">
      <c r="A544" s="2">
        <v>1008422</v>
      </c>
      <c r="B544" s="3" t="s">
        <v>84</v>
      </c>
      <c r="C544" s="238">
        <v>41984</v>
      </c>
      <c r="D544" s="2" t="s">
        <v>26</v>
      </c>
      <c r="E544" s="2" t="s">
        <v>30</v>
      </c>
      <c r="F544" s="2" t="s">
        <v>28</v>
      </c>
      <c r="G544" s="2" t="s">
        <v>2617</v>
      </c>
      <c r="H544" s="2" t="s">
        <v>726</v>
      </c>
      <c r="I544" s="2" t="s">
        <v>68</v>
      </c>
      <c r="J544" s="2">
        <v>36</v>
      </c>
      <c r="K544" s="2">
        <f>ROUND(1/(_xlfn.XLOOKUP(M544,'Pro-Forma UPIS-AD-ADIT'!$B$111:$B$236,'Pro-Forma UPIS-AD-ADIT'!$E$111:$E$236))*12,0)</f>
        <v>270</v>
      </c>
      <c r="L544" s="4">
        <v>376.16</v>
      </c>
      <c r="M544" s="5">
        <v>141504</v>
      </c>
      <c r="N544" s="4">
        <v>376.16</v>
      </c>
      <c r="O544" s="5" t="s">
        <v>2065</v>
      </c>
      <c r="P544" s="4">
        <v>0</v>
      </c>
      <c r="Q544" s="5" t="s">
        <v>2066</v>
      </c>
      <c r="R544" s="4">
        <v>0</v>
      </c>
      <c r="S544" s="4">
        <v>0</v>
      </c>
      <c r="T544" s="234">
        <f t="shared" si="1104"/>
        <v>188</v>
      </c>
      <c r="U544" s="233">
        <f t="shared" si="1105"/>
        <v>50202</v>
      </c>
      <c r="V544" s="18">
        <f t="shared" si="1106"/>
        <v>114.24118518518519</v>
      </c>
      <c r="W544" s="18">
        <f t="shared" si="1081"/>
        <v>1.3931851851851853</v>
      </c>
      <c r="X544" s="237">
        <f t="shared" si="1121"/>
        <v>115.63437037037038</v>
      </c>
      <c r="Y544" s="237">
        <f t="shared" ref="Y544:BK544" si="1157">+IF(IF(Y$5&lt;$C544,0,X544+$W544)&lt;$L544,IF(Y$5&lt;$C544,0,X544+$W544),$L544)</f>
        <v>117.02755555555557</v>
      </c>
      <c r="Z544" s="237">
        <f t="shared" si="1157"/>
        <v>118.42074074074075</v>
      </c>
      <c r="AA544" s="237">
        <f t="shared" si="1157"/>
        <v>119.81392592592594</v>
      </c>
      <c r="AB544" s="237">
        <f t="shared" si="1157"/>
        <v>121.20711111111113</v>
      </c>
      <c r="AC544" s="237">
        <f t="shared" si="1157"/>
        <v>122.60029629629632</v>
      </c>
      <c r="AD544" s="237">
        <f t="shared" si="1157"/>
        <v>123.99348148148151</v>
      </c>
      <c r="AE544" s="237">
        <f t="shared" si="1157"/>
        <v>125.3866666666667</v>
      </c>
      <c r="AF544" s="237">
        <f t="shared" si="1157"/>
        <v>126.77985185185189</v>
      </c>
      <c r="AG544" s="237">
        <f t="shared" si="1157"/>
        <v>128.17303703703706</v>
      </c>
      <c r="AH544" s="237">
        <f t="shared" si="1157"/>
        <v>129.56622222222225</v>
      </c>
      <c r="AI544" s="237">
        <f t="shared" si="1157"/>
        <v>130.95940740740744</v>
      </c>
      <c r="AJ544" s="237">
        <f t="shared" si="1157"/>
        <v>132.35259259259263</v>
      </c>
      <c r="AK544" s="237">
        <f t="shared" si="1157"/>
        <v>133.74577777777782</v>
      </c>
      <c r="AL544" s="237">
        <f t="shared" si="1157"/>
        <v>135.13896296296301</v>
      </c>
      <c r="AM544" s="237">
        <f t="shared" si="1157"/>
        <v>136.5321481481482</v>
      </c>
      <c r="AN544" s="237">
        <f t="shared" si="1157"/>
        <v>137.92533333333338</v>
      </c>
      <c r="AO544" s="237">
        <f t="shared" si="1157"/>
        <v>139.31851851851857</v>
      </c>
      <c r="AP544" s="237">
        <f t="shared" si="1157"/>
        <v>140.71170370370376</v>
      </c>
      <c r="AQ544" s="237">
        <f t="shared" si="1157"/>
        <v>142.10488888888895</v>
      </c>
      <c r="AR544" s="237">
        <f t="shared" si="1157"/>
        <v>143.49807407407414</v>
      </c>
      <c r="AS544" s="237">
        <f t="shared" si="1157"/>
        <v>144.89125925925933</v>
      </c>
      <c r="AT544" s="237">
        <f t="shared" si="1157"/>
        <v>146.28444444444452</v>
      </c>
      <c r="AU544" s="237">
        <f t="shared" si="1157"/>
        <v>147.67762962962971</v>
      </c>
      <c r="AV544" s="237">
        <f t="shared" si="1157"/>
        <v>149.0708148148149</v>
      </c>
      <c r="AW544" s="237">
        <f t="shared" si="1157"/>
        <v>150.46400000000008</v>
      </c>
      <c r="AX544" s="237">
        <f t="shared" si="1157"/>
        <v>151.85718518518527</v>
      </c>
      <c r="AY544" s="237">
        <f t="shared" si="1157"/>
        <v>153.25037037037046</v>
      </c>
      <c r="AZ544" s="237">
        <f t="shared" si="1157"/>
        <v>154.64355555555565</v>
      </c>
      <c r="BA544" s="237">
        <f t="shared" si="1157"/>
        <v>156.03674074074084</v>
      </c>
      <c r="BB544" s="237">
        <f t="shared" si="1157"/>
        <v>157.42992592592603</v>
      </c>
      <c r="BC544" s="237">
        <f t="shared" si="1157"/>
        <v>158.82311111111122</v>
      </c>
      <c r="BD544" s="237">
        <f t="shared" si="1157"/>
        <v>160.21629629629641</v>
      </c>
      <c r="BE544" s="237">
        <f t="shared" si="1157"/>
        <v>161.60948148148159</v>
      </c>
      <c r="BF544" s="237">
        <f t="shared" si="1157"/>
        <v>163.00266666666678</v>
      </c>
      <c r="BG544" s="237">
        <f t="shared" si="1157"/>
        <v>164.39585185185197</v>
      </c>
      <c r="BH544" s="237">
        <f t="shared" si="1157"/>
        <v>165.78903703703716</v>
      </c>
      <c r="BI544" s="237">
        <f t="shared" si="1157"/>
        <v>167.18222222222235</v>
      </c>
      <c r="BJ544" s="237">
        <f t="shared" si="1157"/>
        <v>168.57540740740754</v>
      </c>
      <c r="BK544" s="237">
        <f t="shared" si="1157"/>
        <v>169.96859259259273</v>
      </c>
      <c r="BL544" s="4">
        <f t="shared" si="1123"/>
        <v>143.49807407407414</v>
      </c>
      <c r="BM544" s="18"/>
      <c r="BQ544" s="237">
        <f t="shared" si="1101"/>
        <v>376.16</v>
      </c>
      <c r="BR544" s="237">
        <f t="shared" ref="BR544:DD544" si="1158">+IF(IF(BR$5&lt;$C544,0,BQ544+$R544)&lt;$L544,IF(BR$5&lt;$C544,0,BQ544+$R544),$L544)</f>
        <v>376.16</v>
      </c>
      <c r="BS544" s="237">
        <f t="shared" si="1158"/>
        <v>376.16</v>
      </c>
      <c r="BT544" s="237">
        <f t="shared" si="1158"/>
        <v>376.16</v>
      </c>
      <c r="BU544" s="237">
        <f t="shared" si="1158"/>
        <v>376.16</v>
      </c>
      <c r="BV544" s="237">
        <f t="shared" si="1158"/>
        <v>376.16</v>
      </c>
      <c r="BW544" s="237">
        <f t="shared" si="1158"/>
        <v>376.16</v>
      </c>
      <c r="BX544" s="237">
        <f t="shared" si="1158"/>
        <v>376.16</v>
      </c>
      <c r="BY544" s="237">
        <f t="shared" si="1158"/>
        <v>376.16</v>
      </c>
      <c r="BZ544" s="237">
        <f t="shared" si="1158"/>
        <v>376.16</v>
      </c>
      <c r="CA544" s="237">
        <f t="shared" si="1158"/>
        <v>376.16</v>
      </c>
      <c r="CB544" s="237">
        <f t="shared" si="1158"/>
        <v>376.16</v>
      </c>
      <c r="CC544" s="237">
        <f t="shared" si="1158"/>
        <v>376.16</v>
      </c>
      <c r="CD544" s="237">
        <f t="shared" si="1158"/>
        <v>376.16</v>
      </c>
      <c r="CE544" s="237">
        <f t="shared" si="1158"/>
        <v>376.16</v>
      </c>
      <c r="CF544" s="237">
        <f t="shared" si="1158"/>
        <v>376.16</v>
      </c>
      <c r="CG544" s="237">
        <f t="shared" si="1158"/>
        <v>376.16</v>
      </c>
      <c r="CH544" s="237">
        <f t="shared" si="1158"/>
        <v>376.16</v>
      </c>
      <c r="CI544" s="237">
        <f t="shared" si="1158"/>
        <v>376.16</v>
      </c>
      <c r="CJ544" s="237">
        <f t="shared" si="1158"/>
        <v>376.16</v>
      </c>
      <c r="CK544" s="237">
        <f t="shared" si="1158"/>
        <v>376.16</v>
      </c>
      <c r="CL544" s="237">
        <f t="shared" si="1158"/>
        <v>376.16</v>
      </c>
      <c r="CM544" s="237">
        <f t="shared" si="1158"/>
        <v>376.16</v>
      </c>
      <c r="CN544" s="237">
        <f t="shared" si="1158"/>
        <v>376.16</v>
      </c>
      <c r="CO544" s="237">
        <f t="shared" si="1158"/>
        <v>376.16</v>
      </c>
      <c r="CP544" s="237">
        <f t="shared" si="1158"/>
        <v>376.16</v>
      </c>
      <c r="CQ544" s="237">
        <f t="shared" si="1158"/>
        <v>376.16</v>
      </c>
      <c r="CR544" s="237">
        <f t="shared" si="1158"/>
        <v>376.16</v>
      </c>
      <c r="CS544" s="237">
        <f t="shared" si="1158"/>
        <v>376.16</v>
      </c>
      <c r="CT544" s="237">
        <f t="shared" si="1158"/>
        <v>376.16</v>
      </c>
      <c r="CU544" s="237">
        <f t="shared" si="1158"/>
        <v>376.16</v>
      </c>
      <c r="CV544" s="237">
        <f t="shared" si="1158"/>
        <v>376.16</v>
      </c>
      <c r="CW544" s="237">
        <f t="shared" si="1158"/>
        <v>376.16</v>
      </c>
      <c r="CX544" s="237">
        <f t="shared" si="1158"/>
        <v>376.16</v>
      </c>
      <c r="CY544" s="237">
        <f t="shared" si="1158"/>
        <v>376.16</v>
      </c>
      <c r="CZ544" s="237">
        <f t="shared" si="1158"/>
        <v>376.16</v>
      </c>
      <c r="DA544" s="237">
        <f t="shared" si="1158"/>
        <v>376.16</v>
      </c>
      <c r="DB544" s="237">
        <f t="shared" si="1158"/>
        <v>376.16</v>
      </c>
      <c r="DC544" s="237">
        <f t="shared" si="1158"/>
        <v>376.16</v>
      </c>
      <c r="DD544" s="237">
        <f t="shared" si="1158"/>
        <v>376.16</v>
      </c>
      <c r="DE544" s="4">
        <f t="shared" si="1103"/>
        <v>376.15999999999991</v>
      </c>
    </row>
    <row r="545" spans="1:109">
      <c r="A545" s="2">
        <v>1008423</v>
      </c>
      <c r="B545" s="3" t="s">
        <v>84</v>
      </c>
      <c r="C545" s="238">
        <v>41990</v>
      </c>
      <c r="D545" s="2" t="s">
        <v>26</v>
      </c>
      <c r="E545" s="2" t="s">
        <v>30</v>
      </c>
      <c r="F545" s="2" t="s">
        <v>28</v>
      </c>
      <c r="G545" s="2" t="s">
        <v>2617</v>
      </c>
      <c r="H545" s="2" t="s">
        <v>726</v>
      </c>
      <c r="I545" s="2" t="s">
        <v>68</v>
      </c>
      <c r="J545" s="2">
        <v>36</v>
      </c>
      <c r="K545" s="2">
        <f>ROUND(1/(_xlfn.XLOOKUP(M545,'Pro-Forma UPIS-AD-ADIT'!$B$111:$B$236,'Pro-Forma UPIS-AD-ADIT'!$E$111:$E$236))*12,0)</f>
        <v>270</v>
      </c>
      <c r="L545" s="4">
        <v>376.16</v>
      </c>
      <c r="M545" s="5">
        <v>141504</v>
      </c>
      <c r="N545" s="4">
        <v>376.16</v>
      </c>
      <c r="O545" s="5" t="s">
        <v>2065</v>
      </c>
      <c r="P545" s="4">
        <v>0</v>
      </c>
      <c r="Q545" s="5" t="s">
        <v>2066</v>
      </c>
      <c r="R545" s="4">
        <v>0</v>
      </c>
      <c r="S545" s="4">
        <v>0</v>
      </c>
      <c r="T545" s="234">
        <f t="shared" si="1104"/>
        <v>188</v>
      </c>
      <c r="U545" s="233">
        <f t="shared" si="1105"/>
        <v>50208</v>
      </c>
      <c r="V545" s="18">
        <f t="shared" si="1106"/>
        <v>114.24118518518519</v>
      </c>
      <c r="W545" s="18">
        <f t="shared" si="1081"/>
        <v>1.3931851851851853</v>
      </c>
      <c r="X545" s="237">
        <f t="shared" si="1121"/>
        <v>115.63437037037038</v>
      </c>
      <c r="Y545" s="237">
        <f t="shared" ref="Y545:BK545" si="1159">+IF(IF(Y$5&lt;$C545,0,X545+$W545)&lt;$L545,IF(Y$5&lt;$C545,0,X545+$W545),$L545)</f>
        <v>117.02755555555557</v>
      </c>
      <c r="Z545" s="237">
        <f t="shared" si="1159"/>
        <v>118.42074074074075</v>
      </c>
      <c r="AA545" s="237">
        <f t="shared" si="1159"/>
        <v>119.81392592592594</v>
      </c>
      <c r="AB545" s="237">
        <f t="shared" si="1159"/>
        <v>121.20711111111113</v>
      </c>
      <c r="AC545" s="237">
        <f t="shared" si="1159"/>
        <v>122.60029629629632</v>
      </c>
      <c r="AD545" s="237">
        <f t="shared" si="1159"/>
        <v>123.99348148148151</v>
      </c>
      <c r="AE545" s="237">
        <f t="shared" si="1159"/>
        <v>125.3866666666667</v>
      </c>
      <c r="AF545" s="237">
        <f t="shared" si="1159"/>
        <v>126.77985185185189</v>
      </c>
      <c r="AG545" s="237">
        <f t="shared" si="1159"/>
        <v>128.17303703703706</v>
      </c>
      <c r="AH545" s="237">
        <f t="shared" si="1159"/>
        <v>129.56622222222225</v>
      </c>
      <c r="AI545" s="237">
        <f t="shared" si="1159"/>
        <v>130.95940740740744</v>
      </c>
      <c r="AJ545" s="237">
        <f t="shared" si="1159"/>
        <v>132.35259259259263</v>
      </c>
      <c r="AK545" s="237">
        <f t="shared" si="1159"/>
        <v>133.74577777777782</v>
      </c>
      <c r="AL545" s="237">
        <f t="shared" si="1159"/>
        <v>135.13896296296301</v>
      </c>
      <c r="AM545" s="237">
        <f t="shared" si="1159"/>
        <v>136.5321481481482</v>
      </c>
      <c r="AN545" s="237">
        <f t="shared" si="1159"/>
        <v>137.92533333333338</v>
      </c>
      <c r="AO545" s="237">
        <f t="shared" si="1159"/>
        <v>139.31851851851857</v>
      </c>
      <c r="AP545" s="237">
        <f t="shared" si="1159"/>
        <v>140.71170370370376</v>
      </c>
      <c r="AQ545" s="237">
        <f t="shared" si="1159"/>
        <v>142.10488888888895</v>
      </c>
      <c r="AR545" s="237">
        <f t="shared" si="1159"/>
        <v>143.49807407407414</v>
      </c>
      <c r="AS545" s="237">
        <f t="shared" si="1159"/>
        <v>144.89125925925933</v>
      </c>
      <c r="AT545" s="237">
        <f t="shared" si="1159"/>
        <v>146.28444444444452</v>
      </c>
      <c r="AU545" s="237">
        <f t="shared" si="1159"/>
        <v>147.67762962962971</v>
      </c>
      <c r="AV545" s="237">
        <f t="shared" si="1159"/>
        <v>149.0708148148149</v>
      </c>
      <c r="AW545" s="237">
        <f t="shared" si="1159"/>
        <v>150.46400000000008</v>
      </c>
      <c r="AX545" s="237">
        <f t="shared" si="1159"/>
        <v>151.85718518518527</v>
      </c>
      <c r="AY545" s="237">
        <f t="shared" si="1159"/>
        <v>153.25037037037046</v>
      </c>
      <c r="AZ545" s="237">
        <f t="shared" si="1159"/>
        <v>154.64355555555565</v>
      </c>
      <c r="BA545" s="237">
        <f t="shared" si="1159"/>
        <v>156.03674074074084</v>
      </c>
      <c r="BB545" s="237">
        <f t="shared" si="1159"/>
        <v>157.42992592592603</v>
      </c>
      <c r="BC545" s="237">
        <f t="shared" si="1159"/>
        <v>158.82311111111122</v>
      </c>
      <c r="BD545" s="237">
        <f t="shared" si="1159"/>
        <v>160.21629629629641</v>
      </c>
      <c r="BE545" s="237">
        <f t="shared" si="1159"/>
        <v>161.60948148148159</v>
      </c>
      <c r="BF545" s="237">
        <f t="shared" si="1159"/>
        <v>163.00266666666678</v>
      </c>
      <c r="BG545" s="237">
        <f t="shared" si="1159"/>
        <v>164.39585185185197</v>
      </c>
      <c r="BH545" s="237">
        <f t="shared" si="1159"/>
        <v>165.78903703703716</v>
      </c>
      <c r="BI545" s="237">
        <f t="shared" si="1159"/>
        <v>167.18222222222235</v>
      </c>
      <c r="BJ545" s="237">
        <f t="shared" si="1159"/>
        <v>168.57540740740754</v>
      </c>
      <c r="BK545" s="237">
        <f t="shared" si="1159"/>
        <v>169.96859259259273</v>
      </c>
      <c r="BL545" s="4">
        <f t="shared" si="1123"/>
        <v>143.49807407407414</v>
      </c>
      <c r="BM545" s="18"/>
      <c r="BQ545" s="237">
        <f t="shared" si="1101"/>
        <v>376.16</v>
      </c>
      <c r="BR545" s="237">
        <f t="shared" ref="BR545:DD545" si="1160">+IF(IF(BR$5&lt;$C545,0,BQ545+$R545)&lt;$L545,IF(BR$5&lt;$C545,0,BQ545+$R545),$L545)</f>
        <v>376.16</v>
      </c>
      <c r="BS545" s="237">
        <f t="shared" si="1160"/>
        <v>376.16</v>
      </c>
      <c r="BT545" s="237">
        <f t="shared" si="1160"/>
        <v>376.16</v>
      </c>
      <c r="BU545" s="237">
        <f t="shared" si="1160"/>
        <v>376.16</v>
      </c>
      <c r="BV545" s="237">
        <f t="shared" si="1160"/>
        <v>376.16</v>
      </c>
      <c r="BW545" s="237">
        <f t="shared" si="1160"/>
        <v>376.16</v>
      </c>
      <c r="BX545" s="237">
        <f t="shared" si="1160"/>
        <v>376.16</v>
      </c>
      <c r="BY545" s="237">
        <f t="shared" si="1160"/>
        <v>376.16</v>
      </c>
      <c r="BZ545" s="237">
        <f t="shared" si="1160"/>
        <v>376.16</v>
      </c>
      <c r="CA545" s="237">
        <f t="shared" si="1160"/>
        <v>376.16</v>
      </c>
      <c r="CB545" s="237">
        <f t="shared" si="1160"/>
        <v>376.16</v>
      </c>
      <c r="CC545" s="237">
        <f t="shared" si="1160"/>
        <v>376.16</v>
      </c>
      <c r="CD545" s="237">
        <f t="shared" si="1160"/>
        <v>376.16</v>
      </c>
      <c r="CE545" s="237">
        <f t="shared" si="1160"/>
        <v>376.16</v>
      </c>
      <c r="CF545" s="237">
        <f t="shared" si="1160"/>
        <v>376.16</v>
      </c>
      <c r="CG545" s="237">
        <f t="shared" si="1160"/>
        <v>376.16</v>
      </c>
      <c r="CH545" s="237">
        <f t="shared" si="1160"/>
        <v>376.16</v>
      </c>
      <c r="CI545" s="237">
        <f t="shared" si="1160"/>
        <v>376.16</v>
      </c>
      <c r="CJ545" s="237">
        <f t="shared" si="1160"/>
        <v>376.16</v>
      </c>
      <c r="CK545" s="237">
        <f t="shared" si="1160"/>
        <v>376.16</v>
      </c>
      <c r="CL545" s="237">
        <f t="shared" si="1160"/>
        <v>376.16</v>
      </c>
      <c r="CM545" s="237">
        <f t="shared" si="1160"/>
        <v>376.16</v>
      </c>
      <c r="CN545" s="237">
        <f t="shared" si="1160"/>
        <v>376.16</v>
      </c>
      <c r="CO545" s="237">
        <f t="shared" si="1160"/>
        <v>376.16</v>
      </c>
      <c r="CP545" s="237">
        <f t="shared" si="1160"/>
        <v>376.16</v>
      </c>
      <c r="CQ545" s="237">
        <f t="shared" si="1160"/>
        <v>376.16</v>
      </c>
      <c r="CR545" s="237">
        <f t="shared" si="1160"/>
        <v>376.16</v>
      </c>
      <c r="CS545" s="237">
        <f t="shared" si="1160"/>
        <v>376.16</v>
      </c>
      <c r="CT545" s="237">
        <f t="shared" si="1160"/>
        <v>376.16</v>
      </c>
      <c r="CU545" s="237">
        <f t="shared" si="1160"/>
        <v>376.16</v>
      </c>
      <c r="CV545" s="237">
        <f t="shared" si="1160"/>
        <v>376.16</v>
      </c>
      <c r="CW545" s="237">
        <f t="shared" si="1160"/>
        <v>376.16</v>
      </c>
      <c r="CX545" s="237">
        <f t="shared" si="1160"/>
        <v>376.16</v>
      </c>
      <c r="CY545" s="237">
        <f t="shared" si="1160"/>
        <v>376.16</v>
      </c>
      <c r="CZ545" s="237">
        <f t="shared" si="1160"/>
        <v>376.16</v>
      </c>
      <c r="DA545" s="237">
        <f t="shared" si="1160"/>
        <v>376.16</v>
      </c>
      <c r="DB545" s="237">
        <f t="shared" si="1160"/>
        <v>376.16</v>
      </c>
      <c r="DC545" s="237">
        <f t="shared" si="1160"/>
        <v>376.16</v>
      </c>
      <c r="DD545" s="237">
        <f t="shared" si="1160"/>
        <v>376.16</v>
      </c>
      <c r="DE545" s="4">
        <f t="shared" si="1103"/>
        <v>376.15999999999991</v>
      </c>
    </row>
    <row r="546" spans="1:109">
      <c r="A546" s="2">
        <v>1008424</v>
      </c>
      <c r="B546" s="3" t="s">
        <v>84</v>
      </c>
      <c r="C546" s="238">
        <v>41990</v>
      </c>
      <c r="D546" s="2" t="s">
        <v>26</v>
      </c>
      <c r="E546" s="2" t="s">
        <v>30</v>
      </c>
      <c r="F546" s="2" t="s">
        <v>28</v>
      </c>
      <c r="G546" s="2" t="s">
        <v>2617</v>
      </c>
      <c r="H546" s="2" t="s">
        <v>726</v>
      </c>
      <c r="I546" s="2" t="s">
        <v>68</v>
      </c>
      <c r="J546" s="2">
        <v>36</v>
      </c>
      <c r="K546" s="2">
        <f>ROUND(1/(_xlfn.XLOOKUP(M546,'Pro-Forma UPIS-AD-ADIT'!$B$111:$B$236,'Pro-Forma UPIS-AD-ADIT'!$E$111:$E$236))*12,0)</f>
        <v>270</v>
      </c>
      <c r="L546" s="4">
        <v>471.56</v>
      </c>
      <c r="M546" s="5">
        <v>141504</v>
      </c>
      <c r="N546" s="4">
        <v>471.56</v>
      </c>
      <c r="O546" s="5" t="s">
        <v>2065</v>
      </c>
      <c r="P546" s="4">
        <v>0</v>
      </c>
      <c r="Q546" s="5" t="s">
        <v>2066</v>
      </c>
      <c r="R546" s="4">
        <v>0</v>
      </c>
      <c r="S546" s="4">
        <v>0</v>
      </c>
      <c r="T546" s="234">
        <f t="shared" si="1104"/>
        <v>188</v>
      </c>
      <c r="U546" s="233">
        <f t="shared" si="1105"/>
        <v>50208</v>
      </c>
      <c r="V546" s="18">
        <f t="shared" si="1106"/>
        <v>143.2145185185185</v>
      </c>
      <c r="W546" s="18">
        <f t="shared" si="1081"/>
        <v>1.7465185185185186</v>
      </c>
      <c r="X546" s="237">
        <f t="shared" si="1121"/>
        <v>144.96103703703702</v>
      </c>
      <c r="Y546" s="237">
        <f t="shared" ref="Y546:BK546" si="1161">+IF(IF(Y$5&lt;$C546,0,X546+$W546)&lt;$L546,IF(Y$5&lt;$C546,0,X546+$W546),$L546)</f>
        <v>146.70755555555553</v>
      </c>
      <c r="Z546" s="237">
        <f t="shared" si="1161"/>
        <v>148.45407407407404</v>
      </c>
      <c r="AA546" s="237">
        <f t="shared" si="1161"/>
        <v>150.20059259259256</v>
      </c>
      <c r="AB546" s="237">
        <f t="shared" si="1161"/>
        <v>151.94711111111107</v>
      </c>
      <c r="AC546" s="237">
        <f t="shared" si="1161"/>
        <v>153.69362962962958</v>
      </c>
      <c r="AD546" s="237">
        <f t="shared" si="1161"/>
        <v>155.4401481481481</v>
      </c>
      <c r="AE546" s="237">
        <f t="shared" si="1161"/>
        <v>157.18666666666661</v>
      </c>
      <c r="AF546" s="237">
        <f t="shared" si="1161"/>
        <v>158.93318518518512</v>
      </c>
      <c r="AG546" s="237">
        <f t="shared" si="1161"/>
        <v>160.67970370370364</v>
      </c>
      <c r="AH546" s="237">
        <f t="shared" si="1161"/>
        <v>162.42622222222215</v>
      </c>
      <c r="AI546" s="237">
        <f t="shared" si="1161"/>
        <v>164.17274074074066</v>
      </c>
      <c r="AJ546" s="237">
        <f t="shared" si="1161"/>
        <v>165.91925925925918</v>
      </c>
      <c r="AK546" s="237">
        <f t="shared" si="1161"/>
        <v>167.66577777777769</v>
      </c>
      <c r="AL546" s="237">
        <f t="shared" si="1161"/>
        <v>169.4122962962962</v>
      </c>
      <c r="AM546" s="237">
        <f t="shared" si="1161"/>
        <v>171.15881481481472</v>
      </c>
      <c r="AN546" s="237">
        <f t="shared" si="1161"/>
        <v>172.90533333333323</v>
      </c>
      <c r="AO546" s="237">
        <f t="shared" si="1161"/>
        <v>174.65185185185175</v>
      </c>
      <c r="AP546" s="237">
        <f t="shared" si="1161"/>
        <v>176.39837037037026</v>
      </c>
      <c r="AQ546" s="237">
        <f t="shared" si="1161"/>
        <v>178.14488888888877</v>
      </c>
      <c r="AR546" s="237">
        <f t="shared" si="1161"/>
        <v>179.89140740740729</v>
      </c>
      <c r="AS546" s="237">
        <f t="shared" si="1161"/>
        <v>181.6379259259258</v>
      </c>
      <c r="AT546" s="237">
        <f t="shared" si="1161"/>
        <v>183.38444444444431</v>
      </c>
      <c r="AU546" s="237">
        <f t="shared" si="1161"/>
        <v>185.13096296296283</v>
      </c>
      <c r="AV546" s="237">
        <f t="shared" si="1161"/>
        <v>186.87748148148134</v>
      </c>
      <c r="AW546" s="237">
        <f t="shared" si="1161"/>
        <v>188.62399999999985</v>
      </c>
      <c r="AX546" s="237">
        <f t="shared" si="1161"/>
        <v>190.37051851851837</v>
      </c>
      <c r="AY546" s="237">
        <f t="shared" si="1161"/>
        <v>192.11703703703688</v>
      </c>
      <c r="AZ546" s="237">
        <f t="shared" si="1161"/>
        <v>193.86355555555539</v>
      </c>
      <c r="BA546" s="237">
        <f t="shared" si="1161"/>
        <v>195.61007407407391</v>
      </c>
      <c r="BB546" s="237">
        <f t="shared" si="1161"/>
        <v>197.35659259259242</v>
      </c>
      <c r="BC546" s="237">
        <f t="shared" si="1161"/>
        <v>199.10311111111093</v>
      </c>
      <c r="BD546" s="237">
        <f t="shared" si="1161"/>
        <v>200.84962962962945</v>
      </c>
      <c r="BE546" s="237">
        <f t="shared" si="1161"/>
        <v>202.59614814814796</v>
      </c>
      <c r="BF546" s="237">
        <f t="shared" si="1161"/>
        <v>204.34266666666647</v>
      </c>
      <c r="BG546" s="237">
        <f t="shared" si="1161"/>
        <v>206.08918518518499</v>
      </c>
      <c r="BH546" s="237">
        <f t="shared" si="1161"/>
        <v>207.8357037037035</v>
      </c>
      <c r="BI546" s="237">
        <f t="shared" si="1161"/>
        <v>209.58222222222201</v>
      </c>
      <c r="BJ546" s="237">
        <f t="shared" si="1161"/>
        <v>211.32874074074053</v>
      </c>
      <c r="BK546" s="237">
        <f t="shared" si="1161"/>
        <v>213.07525925925904</v>
      </c>
      <c r="BL546" s="4">
        <f t="shared" si="1123"/>
        <v>179.89140740740731</v>
      </c>
      <c r="BM546" s="18"/>
      <c r="BQ546" s="237">
        <f t="shared" si="1101"/>
        <v>471.56</v>
      </c>
      <c r="BR546" s="237">
        <f t="shared" ref="BR546:DD546" si="1162">+IF(IF(BR$5&lt;$C546,0,BQ546+$R546)&lt;$L546,IF(BR$5&lt;$C546,0,BQ546+$R546),$L546)</f>
        <v>471.56</v>
      </c>
      <c r="BS546" s="237">
        <f t="shared" si="1162"/>
        <v>471.56</v>
      </c>
      <c r="BT546" s="237">
        <f t="shared" si="1162"/>
        <v>471.56</v>
      </c>
      <c r="BU546" s="237">
        <f t="shared" si="1162"/>
        <v>471.56</v>
      </c>
      <c r="BV546" s="237">
        <f t="shared" si="1162"/>
        <v>471.56</v>
      </c>
      <c r="BW546" s="237">
        <f t="shared" si="1162"/>
        <v>471.56</v>
      </c>
      <c r="BX546" s="237">
        <f t="shared" si="1162"/>
        <v>471.56</v>
      </c>
      <c r="BY546" s="237">
        <f t="shared" si="1162"/>
        <v>471.56</v>
      </c>
      <c r="BZ546" s="237">
        <f t="shared" si="1162"/>
        <v>471.56</v>
      </c>
      <c r="CA546" s="237">
        <f t="shared" si="1162"/>
        <v>471.56</v>
      </c>
      <c r="CB546" s="237">
        <f t="shared" si="1162"/>
        <v>471.56</v>
      </c>
      <c r="CC546" s="237">
        <f t="shared" si="1162"/>
        <v>471.56</v>
      </c>
      <c r="CD546" s="237">
        <f t="shared" si="1162"/>
        <v>471.56</v>
      </c>
      <c r="CE546" s="237">
        <f t="shared" si="1162"/>
        <v>471.56</v>
      </c>
      <c r="CF546" s="237">
        <f t="shared" si="1162"/>
        <v>471.56</v>
      </c>
      <c r="CG546" s="237">
        <f t="shared" si="1162"/>
        <v>471.56</v>
      </c>
      <c r="CH546" s="237">
        <f t="shared" si="1162"/>
        <v>471.56</v>
      </c>
      <c r="CI546" s="237">
        <f t="shared" si="1162"/>
        <v>471.56</v>
      </c>
      <c r="CJ546" s="237">
        <f t="shared" si="1162"/>
        <v>471.56</v>
      </c>
      <c r="CK546" s="237">
        <f t="shared" si="1162"/>
        <v>471.56</v>
      </c>
      <c r="CL546" s="237">
        <f t="shared" si="1162"/>
        <v>471.56</v>
      </c>
      <c r="CM546" s="237">
        <f t="shared" si="1162"/>
        <v>471.56</v>
      </c>
      <c r="CN546" s="237">
        <f t="shared" si="1162"/>
        <v>471.56</v>
      </c>
      <c r="CO546" s="237">
        <f t="shared" si="1162"/>
        <v>471.56</v>
      </c>
      <c r="CP546" s="237">
        <f t="shared" si="1162"/>
        <v>471.56</v>
      </c>
      <c r="CQ546" s="237">
        <f t="shared" si="1162"/>
        <v>471.56</v>
      </c>
      <c r="CR546" s="237">
        <f t="shared" si="1162"/>
        <v>471.56</v>
      </c>
      <c r="CS546" s="237">
        <f t="shared" si="1162"/>
        <v>471.56</v>
      </c>
      <c r="CT546" s="237">
        <f t="shared" si="1162"/>
        <v>471.56</v>
      </c>
      <c r="CU546" s="237">
        <f t="shared" si="1162"/>
        <v>471.56</v>
      </c>
      <c r="CV546" s="237">
        <f t="shared" si="1162"/>
        <v>471.56</v>
      </c>
      <c r="CW546" s="237">
        <f t="shared" si="1162"/>
        <v>471.56</v>
      </c>
      <c r="CX546" s="237">
        <f t="shared" si="1162"/>
        <v>471.56</v>
      </c>
      <c r="CY546" s="237">
        <f t="shared" si="1162"/>
        <v>471.56</v>
      </c>
      <c r="CZ546" s="237">
        <f t="shared" si="1162"/>
        <v>471.56</v>
      </c>
      <c r="DA546" s="237">
        <f t="shared" si="1162"/>
        <v>471.56</v>
      </c>
      <c r="DB546" s="237">
        <f t="shared" si="1162"/>
        <v>471.56</v>
      </c>
      <c r="DC546" s="237">
        <f t="shared" si="1162"/>
        <v>471.56</v>
      </c>
      <c r="DD546" s="237">
        <f t="shared" si="1162"/>
        <v>471.56</v>
      </c>
      <c r="DE546" s="4">
        <f t="shared" si="1103"/>
        <v>471.56000000000012</v>
      </c>
    </row>
    <row r="547" spans="1:109">
      <c r="A547" s="2">
        <v>1008425</v>
      </c>
      <c r="B547" s="3" t="s">
        <v>84</v>
      </c>
      <c r="C547" s="238">
        <v>41990</v>
      </c>
      <c r="D547" s="2" t="s">
        <v>26</v>
      </c>
      <c r="E547" s="2" t="s">
        <v>30</v>
      </c>
      <c r="F547" s="2" t="s">
        <v>28</v>
      </c>
      <c r="G547" s="2" t="s">
        <v>2617</v>
      </c>
      <c r="H547" s="2" t="s">
        <v>726</v>
      </c>
      <c r="I547" s="2" t="s">
        <v>68</v>
      </c>
      <c r="J547" s="2">
        <v>36</v>
      </c>
      <c r="K547" s="2">
        <f>ROUND(1/(_xlfn.XLOOKUP(M547,'Pro-Forma UPIS-AD-ADIT'!$B$111:$B$236,'Pro-Forma UPIS-AD-ADIT'!$E$111:$E$236))*12,0)</f>
        <v>270</v>
      </c>
      <c r="L547" s="4">
        <v>484.26</v>
      </c>
      <c r="M547" s="5">
        <v>141504</v>
      </c>
      <c r="N547" s="4">
        <v>484.26</v>
      </c>
      <c r="O547" s="5" t="s">
        <v>2065</v>
      </c>
      <c r="P547" s="4">
        <v>0</v>
      </c>
      <c r="Q547" s="5" t="s">
        <v>2066</v>
      </c>
      <c r="R547" s="4">
        <v>0</v>
      </c>
      <c r="S547" s="4">
        <v>0</v>
      </c>
      <c r="T547" s="234">
        <f t="shared" si="1104"/>
        <v>188</v>
      </c>
      <c r="U547" s="233">
        <f t="shared" si="1105"/>
        <v>50208</v>
      </c>
      <c r="V547" s="18">
        <f t="shared" si="1106"/>
        <v>147.07155555555556</v>
      </c>
      <c r="W547" s="18">
        <f t="shared" si="1081"/>
        <v>1.7935555555555556</v>
      </c>
      <c r="X547" s="237">
        <f t="shared" si="1121"/>
        <v>148.8651111111111</v>
      </c>
      <c r="Y547" s="237">
        <f t="shared" ref="Y547:BK547" si="1163">+IF(IF(Y$5&lt;$C547,0,X547+$W547)&lt;$L547,IF(Y$5&lt;$C547,0,X547+$W547),$L547)</f>
        <v>150.65866666666665</v>
      </c>
      <c r="Z547" s="237">
        <f t="shared" si="1163"/>
        <v>152.45222222222219</v>
      </c>
      <c r="AA547" s="237">
        <f t="shared" si="1163"/>
        <v>154.24577777777773</v>
      </c>
      <c r="AB547" s="237">
        <f t="shared" si="1163"/>
        <v>156.03933333333327</v>
      </c>
      <c r="AC547" s="237">
        <f t="shared" si="1163"/>
        <v>157.83288888888882</v>
      </c>
      <c r="AD547" s="237">
        <f t="shared" si="1163"/>
        <v>159.62644444444436</v>
      </c>
      <c r="AE547" s="237">
        <f t="shared" si="1163"/>
        <v>161.4199999999999</v>
      </c>
      <c r="AF547" s="237">
        <f t="shared" si="1163"/>
        <v>163.21355555555544</v>
      </c>
      <c r="AG547" s="237">
        <f t="shared" si="1163"/>
        <v>165.00711111111099</v>
      </c>
      <c r="AH547" s="237">
        <f t="shared" si="1163"/>
        <v>166.80066666666653</v>
      </c>
      <c r="AI547" s="237">
        <f t="shared" si="1163"/>
        <v>168.59422222222207</v>
      </c>
      <c r="AJ547" s="237">
        <f t="shared" si="1163"/>
        <v>170.38777777777761</v>
      </c>
      <c r="AK547" s="237">
        <f t="shared" si="1163"/>
        <v>172.18133333333316</v>
      </c>
      <c r="AL547" s="237">
        <f t="shared" si="1163"/>
        <v>173.9748888888887</v>
      </c>
      <c r="AM547" s="237">
        <f t="shared" si="1163"/>
        <v>175.76844444444424</v>
      </c>
      <c r="AN547" s="237">
        <f t="shared" si="1163"/>
        <v>177.56199999999978</v>
      </c>
      <c r="AO547" s="237">
        <f t="shared" si="1163"/>
        <v>179.35555555555533</v>
      </c>
      <c r="AP547" s="237">
        <f t="shared" si="1163"/>
        <v>181.14911111111087</v>
      </c>
      <c r="AQ547" s="237">
        <f t="shared" si="1163"/>
        <v>182.94266666666641</v>
      </c>
      <c r="AR547" s="237">
        <f t="shared" si="1163"/>
        <v>184.73622222222195</v>
      </c>
      <c r="AS547" s="237">
        <f t="shared" si="1163"/>
        <v>186.5297777777775</v>
      </c>
      <c r="AT547" s="237">
        <f t="shared" si="1163"/>
        <v>188.32333333333304</v>
      </c>
      <c r="AU547" s="237">
        <f t="shared" si="1163"/>
        <v>190.11688888888858</v>
      </c>
      <c r="AV547" s="237">
        <f t="shared" si="1163"/>
        <v>191.91044444444412</v>
      </c>
      <c r="AW547" s="237">
        <f t="shared" si="1163"/>
        <v>193.70399999999967</v>
      </c>
      <c r="AX547" s="237">
        <f t="shared" si="1163"/>
        <v>195.49755555555521</v>
      </c>
      <c r="AY547" s="237">
        <f t="shared" si="1163"/>
        <v>197.29111111111075</v>
      </c>
      <c r="AZ547" s="237">
        <f t="shared" si="1163"/>
        <v>199.08466666666629</v>
      </c>
      <c r="BA547" s="237">
        <f t="shared" si="1163"/>
        <v>200.87822222222184</v>
      </c>
      <c r="BB547" s="237">
        <f t="shared" si="1163"/>
        <v>202.67177777777738</v>
      </c>
      <c r="BC547" s="237">
        <f t="shared" si="1163"/>
        <v>204.46533333333292</v>
      </c>
      <c r="BD547" s="237">
        <f t="shared" si="1163"/>
        <v>206.25888888888846</v>
      </c>
      <c r="BE547" s="237">
        <f t="shared" si="1163"/>
        <v>208.05244444444401</v>
      </c>
      <c r="BF547" s="237">
        <f t="shared" si="1163"/>
        <v>209.84599999999955</v>
      </c>
      <c r="BG547" s="237">
        <f t="shared" si="1163"/>
        <v>211.63955555555509</v>
      </c>
      <c r="BH547" s="237">
        <f t="shared" si="1163"/>
        <v>213.43311111111063</v>
      </c>
      <c r="BI547" s="237">
        <f t="shared" si="1163"/>
        <v>215.22666666666618</v>
      </c>
      <c r="BJ547" s="237">
        <f t="shared" si="1163"/>
        <v>217.02022222222172</v>
      </c>
      <c r="BK547" s="237">
        <f t="shared" si="1163"/>
        <v>218.81377777777726</v>
      </c>
      <c r="BL547" s="4">
        <f t="shared" si="1123"/>
        <v>184.73622222222195</v>
      </c>
      <c r="BM547" s="18"/>
      <c r="BQ547" s="237">
        <f t="shared" si="1101"/>
        <v>484.26</v>
      </c>
      <c r="BR547" s="237">
        <f t="shared" ref="BR547:DD547" si="1164">+IF(IF(BR$5&lt;$C547,0,BQ547+$R547)&lt;$L547,IF(BR$5&lt;$C547,0,BQ547+$R547),$L547)</f>
        <v>484.26</v>
      </c>
      <c r="BS547" s="237">
        <f t="shared" si="1164"/>
        <v>484.26</v>
      </c>
      <c r="BT547" s="237">
        <f t="shared" si="1164"/>
        <v>484.26</v>
      </c>
      <c r="BU547" s="237">
        <f t="shared" si="1164"/>
        <v>484.26</v>
      </c>
      <c r="BV547" s="237">
        <f t="shared" si="1164"/>
        <v>484.26</v>
      </c>
      <c r="BW547" s="237">
        <f t="shared" si="1164"/>
        <v>484.26</v>
      </c>
      <c r="BX547" s="237">
        <f t="shared" si="1164"/>
        <v>484.26</v>
      </c>
      <c r="BY547" s="237">
        <f t="shared" si="1164"/>
        <v>484.26</v>
      </c>
      <c r="BZ547" s="237">
        <f t="shared" si="1164"/>
        <v>484.26</v>
      </c>
      <c r="CA547" s="237">
        <f t="shared" si="1164"/>
        <v>484.26</v>
      </c>
      <c r="CB547" s="237">
        <f t="shared" si="1164"/>
        <v>484.26</v>
      </c>
      <c r="CC547" s="237">
        <f t="shared" si="1164"/>
        <v>484.26</v>
      </c>
      <c r="CD547" s="237">
        <f t="shared" si="1164"/>
        <v>484.26</v>
      </c>
      <c r="CE547" s="237">
        <f t="shared" si="1164"/>
        <v>484.26</v>
      </c>
      <c r="CF547" s="237">
        <f t="shared" si="1164"/>
        <v>484.26</v>
      </c>
      <c r="CG547" s="237">
        <f t="shared" si="1164"/>
        <v>484.26</v>
      </c>
      <c r="CH547" s="237">
        <f t="shared" si="1164"/>
        <v>484.26</v>
      </c>
      <c r="CI547" s="237">
        <f t="shared" si="1164"/>
        <v>484.26</v>
      </c>
      <c r="CJ547" s="237">
        <f t="shared" si="1164"/>
        <v>484.26</v>
      </c>
      <c r="CK547" s="237">
        <f t="shared" si="1164"/>
        <v>484.26</v>
      </c>
      <c r="CL547" s="237">
        <f t="shared" si="1164"/>
        <v>484.26</v>
      </c>
      <c r="CM547" s="237">
        <f t="shared" si="1164"/>
        <v>484.26</v>
      </c>
      <c r="CN547" s="237">
        <f t="shared" si="1164"/>
        <v>484.26</v>
      </c>
      <c r="CO547" s="237">
        <f t="shared" si="1164"/>
        <v>484.26</v>
      </c>
      <c r="CP547" s="237">
        <f t="shared" si="1164"/>
        <v>484.26</v>
      </c>
      <c r="CQ547" s="237">
        <f t="shared" si="1164"/>
        <v>484.26</v>
      </c>
      <c r="CR547" s="237">
        <f t="shared" si="1164"/>
        <v>484.26</v>
      </c>
      <c r="CS547" s="237">
        <f t="shared" si="1164"/>
        <v>484.26</v>
      </c>
      <c r="CT547" s="237">
        <f t="shared" si="1164"/>
        <v>484.26</v>
      </c>
      <c r="CU547" s="237">
        <f t="shared" si="1164"/>
        <v>484.26</v>
      </c>
      <c r="CV547" s="237">
        <f t="shared" si="1164"/>
        <v>484.26</v>
      </c>
      <c r="CW547" s="237">
        <f t="shared" si="1164"/>
        <v>484.26</v>
      </c>
      <c r="CX547" s="237">
        <f t="shared" si="1164"/>
        <v>484.26</v>
      </c>
      <c r="CY547" s="237">
        <f t="shared" si="1164"/>
        <v>484.26</v>
      </c>
      <c r="CZ547" s="237">
        <f t="shared" si="1164"/>
        <v>484.26</v>
      </c>
      <c r="DA547" s="237">
        <f t="shared" si="1164"/>
        <v>484.26</v>
      </c>
      <c r="DB547" s="237">
        <f t="shared" si="1164"/>
        <v>484.26</v>
      </c>
      <c r="DC547" s="237">
        <f t="shared" si="1164"/>
        <v>484.26</v>
      </c>
      <c r="DD547" s="237">
        <f t="shared" si="1164"/>
        <v>484.26</v>
      </c>
      <c r="DE547" s="4">
        <f t="shared" si="1103"/>
        <v>484.26000000000016</v>
      </c>
    </row>
    <row r="548" spans="1:109">
      <c r="A548" s="2">
        <v>1008426</v>
      </c>
      <c r="B548" s="3" t="s">
        <v>84</v>
      </c>
      <c r="C548" s="238">
        <v>41948</v>
      </c>
      <c r="D548" s="2" t="s">
        <v>26</v>
      </c>
      <c r="E548" s="2" t="s">
        <v>30</v>
      </c>
      <c r="F548" s="2" t="s">
        <v>28</v>
      </c>
      <c r="G548" s="2" t="s">
        <v>2617</v>
      </c>
      <c r="H548" s="2" t="s">
        <v>726</v>
      </c>
      <c r="I548" s="2" t="s">
        <v>68</v>
      </c>
      <c r="J548" s="2">
        <v>36</v>
      </c>
      <c r="K548" s="2">
        <f>ROUND(1/(_xlfn.XLOOKUP(M548,'Pro-Forma UPIS-AD-ADIT'!$B$111:$B$236,'Pro-Forma UPIS-AD-ADIT'!$E$111:$E$236))*12,0)</f>
        <v>270</v>
      </c>
      <c r="L548" s="4">
        <v>11593.01</v>
      </c>
      <c r="M548" s="5">
        <v>141504</v>
      </c>
      <c r="N548" s="4">
        <v>11593.01</v>
      </c>
      <c r="O548" s="5" t="s">
        <v>2065</v>
      </c>
      <c r="P548" s="4">
        <v>0</v>
      </c>
      <c r="Q548" s="5" t="s">
        <v>2066</v>
      </c>
      <c r="R548" s="4">
        <v>0</v>
      </c>
      <c r="S548" s="4">
        <v>0</v>
      </c>
      <c r="T548" s="234">
        <f t="shared" si="1104"/>
        <v>187</v>
      </c>
      <c r="U548" s="233">
        <f t="shared" si="1105"/>
        <v>50165</v>
      </c>
      <c r="V548" s="18">
        <f t="shared" si="1106"/>
        <v>3563.7771481481482</v>
      </c>
      <c r="W548" s="18">
        <f t="shared" si="1081"/>
        <v>42.937074074074076</v>
      </c>
      <c r="X548" s="237">
        <f t="shared" si="1121"/>
        <v>3606.7142222222224</v>
      </c>
      <c r="Y548" s="237">
        <f t="shared" ref="Y548:BK548" si="1165">+IF(IF(Y$5&lt;$C548,0,X548+$W548)&lt;$L548,IF(Y$5&lt;$C548,0,X548+$W548),$L548)</f>
        <v>3649.6512962962966</v>
      </c>
      <c r="Z548" s="237">
        <f t="shared" si="1165"/>
        <v>3692.5883703703707</v>
      </c>
      <c r="AA548" s="237">
        <f t="shared" si="1165"/>
        <v>3735.5254444444449</v>
      </c>
      <c r="AB548" s="237">
        <f t="shared" si="1165"/>
        <v>3778.4625185185191</v>
      </c>
      <c r="AC548" s="237">
        <f t="shared" si="1165"/>
        <v>3821.3995925925933</v>
      </c>
      <c r="AD548" s="237">
        <f t="shared" si="1165"/>
        <v>3864.3366666666675</v>
      </c>
      <c r="AE548" s="237">
        <f t="shared" si="1165"/>
        <v>3907.2737407407417</v>
      </c>
      <c r="AF548" s="237">
        <f t="shared" si="1165"/>
        <v>3950.2108148148159</v>
      </c>
      <c r="AG548" s="237">
        <f t="shared" si="1165"/>
        <v>3993.1478888888901</v>
      </c>
      <c r="AH548" s="237">
        <f t="shared" si="1165"/>
        <v>4036.0849629629643</v>
      </c>
      <c r="AI548" s="237">
        <f t="shared" si="1165"/>
        <v>4079.0220370370384</v>
      </c>
      <c r="AJ548" s="237">
        <f t="shared" si="1165"/>
        <v>4121.9591111111122</v>
      </c>
      <c r="AK548" s="237">
        <f t="shared" si="1165"/>
        <v>4164.8961851851864</v>
      </c>
      <c r="AL548" s="237">
        <f t="shared" si="1165"/>
        <v>4207.8332592592606</v>
      </c>
      <c r="AM548" s="237">
        <f t="shared" si="1165"/>
        <v>4250.7703333333347</v>
      </c>
      <c r="AN548" s="237">
        <f t="shared" si="1165"/>
        <v>4293.7074074074089</v>
      </c>
      <c r="AO548" s="237">
        <f t="shared" si="1165"/>
        <v>4336.6444814814831</v>
      </c>
      <c r="AP548" s="237">
        <f t="shared" si="1165"/>
        <v>4379.5815555555573</v>
      </c>
      <c r="AQ548" s="237">
        <f t="shared" si="1165"/>
        <v>4422.5186296296315</v>
      </c>
      <c r="AR548" s="237">
        <f t="shared" si="1165"/>
        <v>4465.4557037037057</v>
      </c>
      <c r="AS548" s="237">
        <f t="shared" si="1165"/>
        <v>4508.3927777777799</v>
      </c>
      <c r="AT548" s="237">
        <f t="shared" si="1165"/>
        <v>4551.3298518518541</v>
      </c>
      <c r="AU548" s="237">
        <f t="shared" si="1165"/>
        <v>4594.2669259259283</v>
      </c>
      <c r="AV548" s="237">
        <f t="shared" si="1165"/>
        <v>4637.2040000000025</v>
      </c>
      <c r="AW548" s="237">
        <f t="shared" si="1165"/>
        <v>4680.1410740740766</v>
      </c>
      <c r="AX548" s="237">
        <f t="shared" si="1165"/>
        <v>4723.0781481481508</v>
      </c>
      <c r="AY548" s="237">
        <f t="shared" si="1165"/>
        <v>4766.015222222225</v>
      </c>
      <c r="AZ548" s="237">
        <f t="shared" si="1165"/>
        <v>4808.9522962962992</v>
      </c>
      <c r="BA548" s="237">
        <f t="shared" si="1165"/>
        <v>4851.8893703703734</v>
      </c>
      <c r="BB548" s="237">
        <f t="shared" si="1165"/>
        <v>4894.8264444444476</v>
      </c>
      <c r="BC548" s="237">
        <f t="shared" si="1165"/>
        <v>4937.7635185185218</v>
      </c>
      <c r="BD548" s="237">
        <f t="shared" si="1165"/>
        <v>4980.700592592596</v>
      </c>
      <c r="BE548" s="237">
        <f t="shared" si="1165"/>
        <v>5023.6376666666702</v>
      </c>
      <c r="BF548" s="237">
        <f t="shared" si="1165"/>
        <v>5066.5747407407443</v>
      </c>
      <c r="BG548" s="237">
        <f t="shared" si="1165"/>
        <v>5109.5118148148185</v>
      </c>
      <c r="BH548" s="237">
        <f t="shared" si="1165"/>
        <v>5152.4488888888927</v>
      </c>
      <c r="BI548" s="237">
        <f t="shared" si="1165"/>
        <v>5195.3859629629669</v>
      </c>
      <c r="BJ548" s="237">
        <f t="shared" si="1165"/>
        <v>5238.3230370370411</v>
      </c>
      <c r="BK548" s="237">
        <f t="shared" si="1165"/>
        <v>5281.2601111111153</v>
      </c>
      <c r="BL548" s="4">
        <f t="shared" si="1123"/>
        <v>4465.4557037037066</v>
      </c>
      <c r="BM548" s="18"/>
      <c r="BQ548" s="237">
        <f t="shared" si="1101"/>
        <v>11593.01</v>
      </c>
      <c r="BR548" s="237">
        <f t="shared" ref="BR548:DD548" si="1166">+IF(IF(BR$5&lt;$C548,0,BQ548+$R548)&lt;$L548,IF(BR$5&lt;$C548,0,BQ548+$R548),$L548)</f>
        <v>11593.01</v>
      </c>
      <c r="BS548" s="237">
        <f t="shared" si="1166"/>
        <v>11593.01</v>
      </c>
      <c r="BT548" s="237">
        <f t="shared" si="1166"/>
        <v>11593.01</v>
      </c>
      <c r="BU548" s="237">
        <f t="shared" si="1166"/>
        <v>11593.01</v>
      </c>
      <c r="BV548" s="237">
        <f t="shared" si="1166"/>
        <v>11593.01</v>
      </c>
      <c r="BW548" s="237">
        <f t="shared" si="1166"/>
        <v>11593.01</v>
      </c>
      <c r="BX548" s="237">
        <f t="shared" si="1166"/>
        <v>11593.01</v>
      </c>
      <c r="BY548" s="237">
        <f t="shared" si="1166"/>
        <v>11593.01</v>
      </c>
      <c r="BZ548" s="237">
        <f t="shared" si="1166"/>
        <v>11593.01</v>
      </c>
      <c r="CA548" s="237">
        <f t="shared" si="1166"/>
        <v>11593.01</v>
      </c>
      <c r="CB548" s="237">
        <f t="shared" si="1166"/>
        <v>11593.01</v>
      </c>
      <c r="CC548" s="237">
        <f t="shared" si="1166"/>
        <v>11593.01</v>
      </c>
      <c r="CD548" s="237">
        <f t="shared" si="1166"/>
        <v>11593.01</v>
      </c>
      <c r="CE548" s="237">
        <f t="shared" si="1166"/>
        <v>11593.01</v>
      </c>
      <c r="CF548" s="237">
        <f t="shared" si="1166"/>
        <v>11593.01</v>
      </c>
      <c r="CG548" s="237">
        <f t="shared" si="1166"/>
        <v>11593.01</v>
      </c>
      <c r="CH548" s="237">
        <f t="shared" si="1166"/>
        <v>11593.01</v>
      </c>
      <c r="CI548" s="237">
        <f t="shared" si="1166"/>
        <v>11593.01</v>
      </c>
      <c r="CJ548" s="237">
        <f t="shared" si="1166"/>
        <v>11593.01</v>
      </c>
      <c r="CK548" s="237">
        <f t="shared" si="1166"/>
        <v>11593.01</v>
      </c>
      <c r="CL548" s="237">
        <f t="shared" si="1166"/>
        <v>11593.01</v>
      </c>
      <c r="CM548" s="237">
        <f t="shared" si="1166"/>
        <v>11593.01</v>
      </c>
      <c r="CN548" s="237">
        <f t="shared" si="1166"/>
        <v>11593.01</v>
      </c>
      <c r="CO548" s="237">
        <f t="shared" si="1166"/>
        <v>11593.01</v>
      </c>
      <c r="CP548" s="237">
        <f t="shared" si="1166"/>
        <v>11593.01</v>
      </c>
      <c r="CQ548" s="237">
        <f t="shared" si="1166"/>
        <v>11593.01</v>
      </c>
      <c r="CR548" s="237">
        <f t="shared" si="1166"/>
        <v>11593.01</v>
      </c>
      <c r="CS548" s="237">
        <f t="shared" si="1166"/>
        <v>11593.01</v>
      </c>
      <c r="CT548" s="237">
        <f t="shared" si="1166"/>
        <v>11593.01</v>
      </c>
      <c r="CU548" s="237">
        <f t="shared" si="1166"/>
        <v>11593.01</v>
      </c>
      <c r="CV548" s="237">
        <f t="shared" si="1166"/>
        <v>11593.01</v>
      </c>
      <c r="CW548" s="237">
        <f t="shared" si="1166"/>
        <v>11593.01</v>
      </c>
      <c r="CX548" s="237">
        <f t="shared" si="1166"/>
        <v>11593.01</v>
      </c>
      <c r="CY548" s="237">
        <f t="shared" si="1166"/>
        <v>11593.01</v>
      </c>
      <c r="CZ548" s="237">
        <f t="shared" si="1166"/>
        <v>11593.01</v>
      </c>
      <c r="DA548" s="237">
        <f t="shared" si="1166"/>
        <v>11593.01</v>
      </c>
      <c r="DB548" s="237">
        <f t="shared" si="1166"/>
        <v>11593.01</v>
      </c>
      <c r="DC548" s="237">
        <f t="shared" si="1166"/>
        <v>11593.01</v>
      </c>
      <c r="DD548" s="237">
        <f t="shared" si="1166"/>
        <v>11593.01</v>
      </c>
      <c r="DE548" s="4">
        <f t="shared" si="1103"/>
        <v>11593.009999999998</v>
      </c>
    </row>
    <row r="549" spans="1:109">
      <c r="A549" s="2">
        <v>1008427</v>
      </c>
      <c r="B549" s="3" t="s">
        <v>84</v>
      </c>
      <c r="C549" s="238">
        <v>41948</v>
      </c>
      <c r="D549" s="2" t="s">
        <v>26</v>
      </c>
      <c r="E549" s="2" t="s">
        <v>30</v>
      </c>
      <c r="F549" s="2" t="s">
        <v>28</v>
      </c>
      <c r="G549" s="2" t="s">
        <v>2617</v>
      </c>
      <c r="H549" s="2" t="s">
        <v>726</v>
      </c>
      <c r="I549" s="2" t="s">
        <v>68</v>
      </c>
      <c r="J549" s="2">
        <v>36</v>
      </c>
      <c r="K549" s="2">
        <f>ROUND(1/(_xlfn.XLOOKUP(M549,'Pro-Forma UPIS-AD-ADIT'!$B$111:$B$236,'Pro-Forma UPIS-AD-ADIT'!$E$111:$E$236))*12,0)</f>
        <v>270</v>
      </c>
      <c r="L549" s="4">
        <v>1348.3</v>
      </c>
      <c r="M549" s="5">
        <v>141504</v>
      </c>
      <c r="N549" s="4">
        <v>1348.3</v>
      </c>
      <c r="O549" s="5" t="s">
        <v>2065</v>
      </c>
      <c r="P549" s="4">
        <v>0</v>
      </c>
      <c r="Q549" s="5" t="s">
        <v>2066</v>
      </c>
      <c r="R549" s="4">
        <v>0</v>
      </c>
      <c r="S549" s="4">
        <v>0</v>
      </c>
      <c r="T549" s="234">
        <f t="shared" si="1104"/>
        <v>187</v>
      </c>
      <c r="U549" s="233">
        <f t="shared" si="1105"/>
        <v>50165</v>
      </c>
      <c r="V549" s="18">
        <f t="shared" si="1106"/>
        <v>414.47740740740738</v>
      </c>
      <c r="W549" s="18">
        <f t="shared" si="1081"/>
        <v>4.9937037037037033</v>
      </c>
      <c r="X549" s="237">
        <f t="shared" si="1121"/>
        <v>419.4711111111111</v>
      </c>
      <c r="Y549" s="237">
        <f t="shared" ref="Y549:BK549" si="1167">+IF(IF(Y$5&lt;$C549,0,X549+$W549)&lt;$L549,IF(Y$5&lt;$C549,0,X549+$W549),$L549)</f>
        <v>424.46481481481482</v>
      </c>
      <c r="Z549" s="237">
        <f t="shared" si="1167"/>
        <v>429.45851851851853</v>
      </c>
      <c r="AA549" s="237">
        <f t="shared" si="1167"/>
        <v>434.45222222222225</v>
      </c>
      <c r="AB549" s="237">
        <f t="shared" si="1167"/>
        <v>439.44592592592596</v>
      </c>
      <c r="AC549" s="237">
        <f t="shared" si="1167"/>
        <v>444.43962962962968</v>
      </c>
      <c r="AD549" s="237">
        <f t="shared" si="1167"/>
        <v>449.43333333333339</v>
      </c>
      <c r="AE549" s="237">
        <f t="shared" si="1167"/>
        <v>454.42703703703711</v>
      </c>
      <c r="AF549" s="237">
        <f t="shared" si="1167"/>
        <v>459.42074074074083</v>
      </c>
      <c r="AG549" s="237">
        <f t="shared" si="1167"/>
        <v>464.41444444444454</v>
      </c>
      <c r="AH549" s="237">
        <f t="shared" si="1167"/>
        <v>469.40814814814826</v>
      </c>
      <c r="AI549" s="237">
        <f t="shared" si="1167"/>
        <v>474.40185185185197</v>
      </c>
      <c r="AJ549" s="237">
        <f t="shared" si="1167"/>
        <v>479.39555555555569</v>
      </c>
      <c r="AK549" s="237">
        <f t="shared" si="1167"/>
        <v>484.3892592592594</v>
      </c>
      <c r="AL549" s="237">
        <f t="shared" si="1167"/>
        <v>489.38296296296312</v>
      </c>
      <c r="AM549" s="237">
        <f t="shared" si="1167"/>
        <v>494.37666666666684</v>
      </c>
      <c r="AN549" s="237">
        <f t="shared" si="1167"/>
        <v>499.37037037037055</v>
      </c>
      <c r="AO549" s="237">
        <f t="shared" si="1167"/>
        <v>504.36407407407427</v>
      </c>
      <c r="AP549" s="237">
        <f t="shared" si="1167"/>
        <v>509.35777777777798</v>
      </c>
      <c r="AQ549" s="237">
        <f t="shared" si="1167"/>
        <v>514.35148148148164</v>
      </c>
      <c r="AR549" s="237">
        <f t="shared" si="1167"/>
        <v>519.3451851851853</v>
      </c>
      <c r="AS549" s="237">
        <f t="shared" si="1167"/>
        <v>524.33888888888896</v>
      </c>
      <c r="AT549" s="237">
        <f t="shared" si="1167"/>
        <v>529.33259259259262</v>
      </c>
      <c r="AU549" s="237">
        <f t="shared" si="1167"/>
        <v>534.32629629629628</v>
      </c>
      <c r="AV549" s="237">
        <f t="shared" si="1167"/>
        <v>539.31999999999994</v>
      </c>
      <c r="AW549" s="237">
        <f t="shared" si="1167"/>
        <v>544.3137037037036</v>
      </c>
      <c r="AX549" s="237">
        <f t="shared" si="1167"/>
        <v>549.30740740740725</v>
      </c>
      <c r="AY549" s="237">
        <f t="shared" si="1167"/>
        <v>554.30111111111091</v>
      </c>
      <c r="AZ549" s="237">
        <f t="shared" si="1167"/>
        <v>559.29481481481457</v>
      </c>
      <c r="BA549" s="237">
        <f t="shared" si="1167"/>
        <v>564.28851851851823</v>
      </c>
      <c r="BB549" s="237">
        <f t="shared" si="1167"/>
        <v>569.28222222222189</v>
      </c>
      <c r="BC549" s="237">
        <f t="shared" si="1167"/>
        <v>574.27592592592555</v>
      </c>
      <c r="BD549" s="237">
        <f t="shared" si="1167"/>
        <v>579.26962962962921</v>
      </c>
      <c r="BE549" s="237">
        <f t="shared" si="1167"/>
        <v>584.26333333333287</v>
      </c>
      <c r="BF549" s="237">
        <f t="shared" si="1167"/>
        <v>589.25703703703653</v>
      </c>
      <c r="BG549" s="237">
        <f t="shared" si="1167"/>
        <v>594.25074074074018</v>
      </c>
      <c r="BH549" s="237">
        <f t="shared" si="1167"/>
        <v>599.24444444444384</v>
      </c>
      <c r="BI549" s="237">
        <f t="shared" si="1167"/>
        <v>604.2381481481475</v>
      </c>
      <c r="BJ549" s="237">
        <f t="shared" si="1167"/>
        <v>609.23185185185116</v>
      </c>
      <c r="BK549" s="237">
        <f t="shared" si="1167"/>
        <v>614.22555555555482</v>
      </c>
      <c r="BL549" s="4">
        <f t="shared" si="1123"/>
        <v>519.34518518518519</v>
      </c>
      <c r="BM549" s="18"/>
      <c r="BQ549" s="237">
        <f t="shared" si="1101"/>
        <v>1348.3</v>
      </c>
      <c r="BR549" s="237">
        <f t="shared" ref="BR549:DD549" si="1168">+IF(IF(BR$5&lt;$C549,0,BQ549+$R549)&lt;$L549,IF(BR$5&lt;$C549,0,BQ549+$R549),$L549)</f>
        <v>1348.3</v>
      </c>
      <c r="BS549" s="237">
        <f t="shared" si="1168"/>
        <v>1348.3</v>
      </c>
      <c r="BT549" s="237">
        <f t="shared" si="1168"/>
        <v>1348.3</v>
      </c>
      <c r="BU549" s="237">
        <f t="shared" si="1168"/>
        <v>1348.3</v>
      </c>
      <c r="BV549" s="237">
        <f t="shared" si="1168"/>
        <v>1348.3</v>
      </c>
      <c r="BW549" s="237">
        <f t="shared" si="1168"/>
        <v>1348.3</v>
      </c>
      <c r="BX549" s="237">
        <f t="shared" si="1168"/>
        <v>1348.3</v>
      </c>
      <c r="BY549" s="237">
        <f t="shared" si="1168"/>
        <v>1348.3</v>
      </c>
      <c r="BZ549" s="237">
        <f t="shared" si="1168"/>
        <v>1348.3</v>
      </c>
      <c r="CA549" s="237">
        <f t="shared" si="1168"/>
        <v>1348.3</v>
      </c>
      <c r="CB549" s="237">
        <f t="shared" si="1168"/>
        <v>1348.3</v>
      </c>
      <c r="CC549" s="237">
        <f t="shared" si="1168"/>
        <v>1348.3</v>
      </c>
      <c r="CD549" s="237">
        <f t="shared" si="1168"/>
        <v>1348.3</v>
      </c>
      <c r="CE549" s="237">
        <f t="shared" si="1168"/>
        <v>1348.3</v>
      </c>
      <c r="CF549" s="237">
        <f t="shared" si="1168"/>
        <v>1348.3</v>
      </c>
      <c r="CG549" s="237">
        <f t="shared" si="1168"/>
        <v>1348.3</v>
      </c>
      <c r="CH549" s="237">
        <f t="shared" si="1168"/>
        <v>1348.3</v>
      </c>
      <c r="CI549" s="237">
        <f t="shared" si="1168"/>
        <v>1348.3</v>
      </c>
      <c r="CJ549" s="237">
        <f t="shared" si="1168"/>
        <v>1348.3</v>
      </c>
      <c r="CK549" s="237">
        <f t="shared" si="1168"/>
        <v>1348.3</v>
      </c>
      <c r="CL549" s="237">
        <f t="shared" si="1168"/>
        <v>1348.3</v>
      </c>
      <c r="CM549" s="237">
        <f t="shared" si="1168"/>
        <v>1348.3</v>
      </c>
      <c r="CN549" s="237">
        <f t="shared" si="1168"/>
        <v>1348.3</v>
      </c>
      <c r="CO549" s="237">
        <f t="shared" si="1168"/>
        <v>1348.3</v>
      </c>
      <c r="CP549" s="237">
        <f t="shared" si="1168"/>
        <v>1348.3</v>
      </c>
      <c r="CQ549" s="237">
        <f t="shared" si="1168"/>
        <v>1348.3</v>
      </c>
      <c r="CR549" s="237">
        <f t="shared" si="1168"/>
        <v>1348.3</v>
      </c>
      <c r="CS549" s="237">
        <f t="shared" si="1168"/>
        <v>1348.3</v>
      </c>
      <c r="CT549" s="237">
        <f t="shared" si="1168"/>
        <v>1348.3</v>
      </c>
      <c r="CU549" s="237">
        <f t="shared" si="1168"/>
        <v>1348.3</v>
      </c>
      <c r="CV549" s="237">
        <f t="shared" si="1168"/>
        <v>1348.3</v>
      </c>
      <c r="CW549" s="237">
        <f t="shared" si="1168"/>
        <v>1348.3</v>
      </c>
      <c r="CX549" s="237">
        <f t="shared" si="1168"/>
        <v>1348.3</v>
      </c>
      <c r="CY549" s="237">
        <f t="shared" si="1168"/>
        <v>1348.3</v>
      </c>
      <c r="CZ549" s="237">
        <f t="shared" si="1168"/>
        <v>1348.3</v>
      </c>
      <c r="DA549" s="237">
        <f t="shared" si="1168"/>
        <v>1348.3</v>
      </c>
      <c r="DB549" s="237">
        <f t="shared" si="1168"/>
        <v>1348.3</v>
      </c>
      <c r="DC549" s="237">
        <f t="shared" si="1168"/>
        <v>1348.3</v>
      </c>
      <c r="DD549" s="237">
        <f t="shared" si="1168"/>
        <v>1348.3</v>
      </c>
      <c r="DE549" s="4">
        <f t="shared" si="1103"/>
        <v>1348.2999999999997</v>
      </c>
    </row>
    <row r="550" spans="1:109">
      <c r="A550" s="2">
        <v>1008428</v>
      </c>
      <c r="B550" s="3" t="s">
        <v>84</v>
      </c>
      <c r="C550" s="238">
        <v>41948</v>
      </c>
      <c r="D550" s="2" t="s">
        <v>26</v>
      </c>
      <c r="E550" s="2" t="s">
        <v>30</v>
      </c>
      <c r="F550" s="2" t="s">
        <v>28</v>
      </c>
      <c r="G550" s="2" t="s">
        <v>2617</v>
      </c>
      <c r="H550" s="2" t="s">
        <v>726</v>
      </c>
      <c r="I550" s="2" t="s">
        <v>68</v>
      </c>
      <c r="J550" s="2">
        <v>36</v>
      </c>
      <c r="K550" s="2">
        <f>ROUND(1/(_xlfn.XLOOKUP(M550,'Pro-Forma UPIS-AD-ADIT'!$B$111:$B$236,'Pro-Forma UPIS-AD-ADIT'!$E$111:$E$236))*12,0)</f>
        <v>270</v>
      </c>
      <c r="L550" s="4">
        <v>579.55999999999995</v>
      </c>
      <c r="M550" s="5">
        <v>141504</v>
      </c>
      <c r="N550" s="4">
        <v>579.55999999999995</v>
      </c>
      <c r="O550" s="5" t="s">
        <v>2065</v>
      </c>
      <c r="P550" s="4">
        <v>0</v>
      </c>
      <c r="Q550" s="5" t="s">
        <v>2066</v>
      </c>
      <c r="R550" s="4">
        <v>0</v>
      </c>
      <c r="S550" s="4">
        <v>0</v>
      </c>
      <c r="T550" s="234">
        <f t="shared" si="1104"/>
        <v>187</v>
      </c>
      <c r="U550" s="233">
        <f t="shared" si="1105"/>
        <v>50165</v>
      </c>
      <c r="V550" s="18">
        <f t="shared" si="1106"/>
        <v>178.16103703703703</v>
      </c>
      <c r="W550" s="18">
        <f t="shared" si="1081"/>
        <v>2.1465185185185183</v>
      </c>
      <c r="X550" s="237">
        <f t="shared" si="1121"/>
        <v>180.30755555555555</v>
      </c>
      <c r="Y550" s="237">
        <f t="shared" ref="Y550:BK550" si="1169">+IF(IF(Y$5&lt;$C550,0,X550+$W550)&lt;$L550,IF(Y$5&lt;$C550,0,X550+$W550),$L550)</f>
        <v>182.45407407407407</v>
      </c>
      <c r="Z550" s="237">
        <f t="shared" si="1169"/>
        <v>184.60059259259259</v>
      </c>
      <c r="AA550" s="237">
        <f t="shared" si="1169"/>
        <v>186.74711111111111</v>
      </c>
      <c r="AB550" s="237">
        <f t="shared" si="1169"/>
        <v>188.89362962962963</v>
      </c>
      <c r="AC550" s="237">
        <f t="shared" si="1169"/>
        <v>191.04014814814815</v>
      </c>
      <c r="AD550" s="237">
        <f t="shared" si="1169"/>
        <v>193.18666666666667</v>
      </c>
      <c r="AE550" s="237">
        <f t="shared" si="1169"/>
        <v>195.33318518518519</v>
      </c>
      <c r="AF550" s="237">
        <f t="shared" si="1169"/>
        <v>197.47970370370371</v>
      </c>
      <c r="AG550" s="237">
        <f t="shared" si="1169"/>
        <v>199.62622222222222</v>
      </c>
      <c r="AH550" s="237">
        <f t="shared" si="1169"/>
        <v>201.77274074074074</v>
      </c>
      <c r="AI550" s="237">
        <f t="shared" si="1169"/>
        <v>203.91925925925926</v>
      </c>
      <c r="AJ550" s="237">
        <f t="shared" si="1169"/>
        <v>206.06577777777778</v>
      </c>
      <c r="AK550" s="237">
        <f t="shared" si="1169"/>
        <v>208.2122962962963</v>
      </c>
      <c r="AL550" s="237">
        <f t="shared" si="1169"/>
        <v>210.35881481481482</v>
      </c>
      <c r="AM550" s="237">
        <f t="shared" si="1169"/>
        <v>212.50533333333334</v>
      </c>
      <c r="AN550" s="237">
        <f t="shared" si="1169"/>
        <v>214.65185185185186</v>
      </c>
      <c r="AO550" s="237">
        <f t="shared" si="1169"/>
        <v>216.79837037037038</v>
      </c>
      <c r="AP550" s="237">
        <f t="shared" si="1169"/>
        <v>218.9448888888889</v>
      </c>
      <c r="AQ550" s="237">
        <f t="shared" si="1169"/>
        <v>221.09140740740742</v>
      </c>
      <c r="AR550" s="237">
        <f t="shared" si="1169"/>
        <v>223.23792592592594</v>
      </c>
      <c r="AS550" s="237">
        <f t="shared" si="1169"/>
        <v>225.38444444444445</v>
      </c>
      <c r="AT550" s="237">
        <f t="shared" si="1169"/>
        <v>227.53096296296297</v>
      </c>
      <c r="AU550" s="237">
        <f t="shared" si="1169"/>
        <v>229.67748148148149</v>
      </c>
      <c r="AV550" s="237">
        <f t="shared" si="1169"/>
        <v>231.82400000000001</v>
      </c>
      <c r="AW550" s="237">
        <f t="shared" si="1169"/>
        <v>233.97051851851853</v>
      </c>
      <c r="AX550" s="237">
        <f t="shared" si="1169"/>
        <v>236.11703703703705</v>
      </c>
      <c r="AY550" s="237">
        <f t="shared" si="1169"/>
        <v>238.26355555555557</v>
      </c>
      <c r="AZ550" s="237">
        <f t="shared" si="1169"/>
        <v>240.41007407407409</v>
      </c>
      <c r="BA550" s="237">
        <f t="shared" si="1169"/>
        <v>242.55659259259261</v>
      </c>
      <c r="BB550" s="237">
        <f t="shared" si="1169"/>
        <v>244.70311111111113</v>
      </c>
      <c r="BC550" s="237">
        <f t="shared" si="1169"/>
        <v>246.84962962962965</v>
      </c>
      <c r="BD550" s="237">
        <f t="shared" si="1169"/>
        <v>248.99614814814817</v>
      </c>
      <c r="BE550" s="237">
        <f t="shared" si="1169"/>
        <v>251.14266666666668</v>
      </c>
      <c r="BF550" s="237">
        <f t="shared" si="1169"/>
        <v>253.2891851851852</v>
      </c>
      <c r="BG550" s="237">
        <f t="shared" si="1169"/>
        <v>255.43570370370372</v>
      </c>
      <c r="BH550" s="237">
        <f t="shared" si="1169"/>
        <v>257.58222222222224</v>
      </c>
      <c r="BI550" s="237">
        <f t="shared" si="1169"/>
        <v>259.72874074074076</v>
      </c>
      <c r="BJ550" s="237">
        <f t="shared" si="1169"/>
        <v>261.87525925925928</v>
      </c>
      <c r="BK550" s="237">
        <f t="shared" si="1169"/>
        <v>264.0217777777778</v>
      </c>
      <c r="BL550" s="4">
        <f t="shared" si="1123"/>
        <v>223.23792592592594</v>
      </c>
      <c r="BM550" s="18"/>
      <c r="BQ550" s="237">
        <f t="shared" si="1101"/>
        <v>579.55999999999995</v>
      </c>
      <c r="BR550" s="237">
        <f t="shared" ref="BR550:DD550" si="1170">+IF(IF(BR$5&lt;$C550,0,BQ550+$R550)&lt;$L550,IF(BR$5&lt;$C550,0,BQ550+$R550),$L550)</f>
        <v>579.55999999999995</v>
      </c>
      <c r="BS550" s="237">
        <f t="shared" si="1170"/>
        <v>579.55999999999995</v>
      </c>
      <c r="BT550" s="237">
        <f t="shared" si="1170"/>
        <v>579.55999999999995</v>
      </c>
      <c r="BU550" s="237">
        <f t="shared" si="1170"/>
        <v>579.55999999999995</v>
      </c>
      <c r="BV550" s="237">
        <f t="shared" si="1170"/>
        <v>579.55999999999995</v>
      </c>
      <c r="BW550" s="237">
        <f t="shared" si="1170"/>
        <v>579.55999999999995</v>
      </c>
      <c r="BX550" s="237">
        <f t="shared" si="1170"/>
        <v>579.55999999999995</v>
      </c>
      <c r="BY550" s="237">
        <f t="shared" si="1170"/>
        <v>579.55999999999995</v>
      </c>
      <c r="BZ550" s="237">
        <f t="shared" si="1170"/>
        <v>579.55999999999995</v>
      </c>
      <c r="CA550" s="237">
        <f t="shared" si="1170"/>
        <v>579.55999999999995</v>
      </c>
      <c r="CB550" s="237">
        <f t="shared" si="1170"/>
        <v>579.55999999999995</v>
      </c>
      <c r="CC550" s="237">
        <f t="shared" si="1170"/>
        <v>579.55999999999995</v>
      </c>
      <c r="CD550" s="237">
        <f t="shared" si="1170"/>
        <v>579.55999999999995</v>
      </c>
      <c r="CE550" s="237">
        <f t="shared" si="1170"/>
        <v>579.55999999999995</v>
      </c>
      <c r="CF550" s="237">
        <f t="shared" si="1170"/>
        <v>579.55999999999995</v>
      </c>
      <c r="CG550" s="237">
        <f t="shared" si="1170"/>
        <v>579.55999999999995</v>
      </c>
      <c r="CH550" s="237">
        <f t="shared" si="1170"/>
        <v>579.55999999999995</v>
      </c>
      <c r="CI550" s="237">
        <f t="shared" si="1170"/>
        <v>579.55999999999995</v>
      </c>
      <c r="CJ550" s="237">
        <f t="shared" si="1170"/>
        <v>579.55999999999995</v>
      </c>
      <c r="CK550" s="237">
        <f t="shared" si="1170"/>
        <v>579.55999999999995</v>
      </c>
      <c r="CL550" s="237">
        <f t="shared" si="1170"/>
        <v>579.55999999999995</v>
      </c>
      <c r="CM550" s="237">
        <f t="shared" si="1170"/>
        <v>579.55999999999995</v>
      </c>
      <c r="CN550" s="237">
        <f t="shared" si="1170"/>
        <v>579.55999999999995</v>
      </c>
      <c r="CO550" s="237">
        <f t="shared" si="1170"/>
        <v>579.55999999999995</v>
      </c>
      <c r="CP550" s="237">
        <f t="shared" si="1170"/>
        <v>579.55999999999995</v>
      </c>
      <c r="CQ550" s="237">
        <f t="shared" si="1170"/>
        <v>579.55999999999995</v>
      </c>
      <c r="CR550" s="237">
        <f t="shared" si="1170"/>
        <v>579.55999999999995</v>
      </c>
      <c r="CS550" s="237">
        <f t="shared" si="1170"/>
        <v>579.55999999999995</v>
      </c>
      <c r="CT550" s="237">
        <f t="shared" si="1170"/>
        <v>579.55999999999995</v>
      </c>
      <c r="CU550" s="237">
        <f t="shared" si="1170"/>
        <v>579.55999999999995</v>
      </c>
      <c r="CV550" s="237">
        <f t="shared" si="1170"/>
        <v>579.55999999999995</v>
      </c>
      <c r="CW550" s="237">
        <f t="shared" si="1170"/>
        <v>579.55999999999995</v>
      </c>
      <c r="CX550" s="237">
        <f t="shared" si="1170"/>
        <v>579.55999999999995</v>
      </c>
      <c r="CY550" s="237">
        <f t="shared" si="1170"/>
        <v>579.55999999999995</v>
      </c>
      <c r="CZ550" s="237">
        <f t="shared" si="1170"/>
        <v>579.55999999999995</v>
      </c>
      <c r="DA550" s="237">
        <f t="shared" si="1170"/>
        <v>579.55999999999995</v>
      </c>
      <c r="DB550" s="237">
        <f t="shared" si="1170"/>
        <v>579.55999999999995</v>
      </c>
      <c r="DC550" s="237">
        <f t="shared" si="1170"/>
        <v>579.55999999999995</v>
      </c>
      <c r="DD550" s="237">
        <f t="shared" si="1170"/>
        <v>579.55999999999995</v>
      </c>
      <c r="DE550" s="4">
        <f t="shared" si="1103"/>
        <v>579.55999999999972</v>
      </c>
    </row>
    <row r="551" spans="1:109">
      <c r="A551" s="2">
        <v>1008429</v>
      </c>
      <c r="B551" s="3" t="s">
        <v>84</v>
      </c>
      <c r="C551" s="238">
        <v>41948</v>
      </c>
      <c r="D551" s="2" t="s">
        <v>26</v>
      </c>
      <c r="E551" s="2" t="s">
        <v>30</v>
      </c>
      <c r="F551" s="2" t="s">
        <v>28</v>
      </c>
      <c r="G551" s="2" t="s">
        <v>2617</v>
      </c>
      <c r="H551" s="2" t="s">
        <v>726</v>
      </c>
      <c r="I551" s="2" t="s">
        <v>68</v>
      </c>
      <c r="J551" s="2">
        <v>36</v>
      </c>
      <c r="K551" s="2">
        <f>ROUND(1/(_xlfn.XLOOKUP(M551,'Pro-Forma UPIS-AD-ADIT'!$B$111:$B$236,'Pro-Forma UPIS-AD-ADIT'!$E$111:$E$236))*12,0)</f>
        <v>270</v>
      </c>
      <c r="L551" s="4">
        <v>80.98</v>
      </c>
      <c r="M551" s="5">
        <v>141504</v>
      </c>
      <c r="N551" s="4">
        <v>80.98</v>
      </c>
      <c r="O551" s="5" t="s">
        <v>2065</v>
      </c>
      <c r="P551" s="4">
        <v>0</v>
      </c>
      <c r="Q551" s="5" t="s">
        <v>2066</v>
      </c>
      <c r="R551" s="4">
        <v>0</v>
      </c>
      <c r="S551" s="4">
        <v>0</v>
      </c>
      <c r="T551" s="234">
        <f t="shared" si="1104"/>
        <v>187</v>
      </c>
      <c r="U551" s="233">
        <f t="shared" si="1105"/>
        <v>50165</v>
      </c>
      <c r="V551" s="18">
        <f t="shared" si="1106"/>
        <v>24.893851851851853</v>
      </c>
      <c r="W551" s="18">
        <f t="shared" si="1081"/>
        <v>0.29992592592592593</v>
      </c>
      <c r="X551" s="237">
        <f t="shared" si="1121"/>
        <v>25.193777777777779</v>
      </c>
      <c r="Y551" s="237">
        <f t="shared" ref="Y551:BK551" si="1171">+IF(IF(Y$5&lt;$C551,0,X551+$W551)&lt;$L551,IF(Y$5&lt;$C551,0,X551+$W551),$L551)</f>
        <v>25.493703703703705</v>
      </c>
      <c r="Z551" s="237">
        <f t="shared" si="1171"/>
        <v>25.793629629629631</v>
      </c>
      <c r="AA551" s="237">
        <f t="shared" si="1171"/>
        <v>26.093555555555557</v>
      </c>
      <c r="AB551" s="237">
        <f t="shared" si="1171"/>
        <v>26.393481481481484</v>
      </c>
      <c r="AC551" s="237">
        <f t="shared" si="1171"/>
        <v>26.69340740740741</v>
      </c>
      <c r="AD551" s="237">
        <f t="shared" si="1171"/>
        <v>26.993333333333336</v>
      </c>
      <c r="AE551" s="237">
        <f t="shared" si="1171"/>
        <v>27.293259259259262</v>
      </c>
      <c r="AF551" s="237">
        <f t="shared" si="1171"/>
        <v>27.593185185185188</v>
      </c>
      <c r="AG551" s="237">
        <f t="shared" si="1171"/>
        <v>27.893111111111114</v>
      </c>
      <c r="AH551" s="237">
        <f t="shared" si="1171"/>
        <v>28.19303703703704</v>
      </c>
      <c r="AI551" s="237">
        <f t="shared" si="1171"/>
        <v>28.492962962962967</v>
      </c>
      <c r="AJ551" s="237">
        <f t="shared" si="1171"/>
        <v>28.792888888888893</v>
      </c>
      <c r="AK551" s="237">
        <f t="shared" si="1171"/>
        <v>29.092814814814819</v>
      </c>
      <c r="AL551" s="237">
        <f t="shared" si="1171"/>
        <v>29.392740740740745</v>
      </c>
      <c r="AM551" s="237">
        <f t="shared" si="1171"/>
        <v>29.692666666666671</v>
      </c>
      <c r="AN551" s="237">
        <f t="shared" si="1171"/>
        <v>29.992592592592597</v>
      </c>
      <c r="AO551" s="237">
        <f t="shared" si="1171"/>
        <v>30.292518518518524</v>
      </c>
      <c r="AP551" s="237">
        <f t="shared" si="1171"/>
        <v>30.59244444444445</v>
      </c>
      <c r="AQ551" s="237">
        <f t="shared" si="1171"/>
        <v>30.892370370370376</v>
      </c>
      <c r="AR551" s="237">
        <f t="shared" si="1171"/>
        <v>31.192296296296302</v>
      </c>
      <c r="AS551" s="237">
        <f t="shared" si="1171"/>
        <v>31.492222222222228</v>
      </c>
      <c r="AT551" s="237">
        <f t="shared" si="1171"/>
        <v>31.792148148148154</v>
      </c>
      <c r="AU551" s="237">
        <f t="shared" si="1171"/>
        <v>32.092074074074077</v>
      </c>
      <c r="AV551" s="237">
        <f t="shared" si="1171"/>
        <v>32.392000000000003</v>
      </c>
      <c r="AW551" s="237">
        <f t="shared" si="1171"/>
        <v>32.691925925925929</v>
      </c>
      <c r="AX551" s="237">
        <f t="shared" si="1171"/>
        <v>32.991851851851855</v>
      </c>
      <c r="AY551" s="237">
        <f t="shared" si="1171"/>
        <v>33.291777777777781</v>
      </c>
      <c r="AZ551" s="237">
        <f t="shared" si="1171"/>
        <v>33.591703703703708</v>
      </c>
      <c r="BA551" s="237">
        <f t="shared" si="1171"/>
        <v>33.891629629629634</v>
      </c>
      <c r="BB551" s="237">
        <f t="shared" si="1171"/>
        <v>34.19155555555556</v>
      </c>
      <c r="BC551" s="237">
        <f t="shared" si="1171"/>
        <v>34.491481481481486</v>
      </c>
      <c r="BD551" s="237">
        <f t="shared" si="1171"/>
        <v>34.791407407407412</v>
      </c>
      <c r="BE551" s="237">
        <f t="shared" si="1171"/>
        <v>35.091333333333338</v>
      </c>
      <c r="BF551" s="237">
        <f t="shared" si="1171"/>
        <v>35.391259259259265</v>
      </c>
      <c r="BG551" s="237">
        <f t="shared" si="1171"/>
        <v>35.691185185185191</v>
      </c>
      <c r="BH551" s="237">
        <f t="shared" si="1171"/>
        <v>35.991111111111117</v>
      </c>
      <c r="BI551" s="237">
        <f t="shared" si="1171"/>
        <v>36.291037037037043</v>
      </c>
      <c r="BJ551" s="237">
        <f t="shared" si="1171"/>
        <v>36.590962962962969</v>
      </c>
      <c r="BK551" s="237">
        <f t="shared" si="1171"/>
        <v>36.890888888888895</v>
      </c>
      <c r="BL551" s="4">
        <f t="shared" si="1123"/>
        <v>31.192296296296302</v>
      </c>
      <c r="BM551" s="18"/>
      <c r="BQ551" s="237">
        <f t="shared" si="1101"/>
        <v>80.98</v>
      </c>
      <c r="BR551" s="237">
        <f t="shared" ref="BR551:DD551" si="1172">+IF(IF(BR$5&lt;$C551,0,BQ551+$R551)&lt;$L551,IF(BR$5&lt;$C551,0,BQ551+$R551),$L551)</f>
        <v>80.98</v>
      </c>
      <c r="BS551" s="237">
        <f t="shared" si="1172"/>
        <v>80.98</v>
      </c>
      <c r="BT551" s="237">
        <f t="shared" si="1172"/>
        <v>80.98</v>
      </c>
      <c r="BU551" s="237">
        <f t="shared" si="1172"/>
        <v>80.98</v>
      </c>
      <c r="BV551" s="237">
        <f t="shared" si="1172"/>
        <v>80.98</v>
      </c>
      <c r="BW551" s="237">
        <f t="shared" si="1172"/>
        <v>80.98</v>
      </c>
      <c r="BX551" s="237">
        <f t="shared" si="1172"/>
        <v>80.98</v>
      </c>
      <c r="BY551" s="237">
        <f t="shared" si="1172"/>
        <v>80.98</v>
      </c>
      <c r="BZ551" s="237">
        <f t="shared" si="1172"/>
        <v>80.98</v>
      </c>
      <c r="CA551" s="237">
        <f t="shared" si="1172"/>
        <v>80.98</v>
      </c>
      <c r="CB551" s="237">
        <f t="shared" si="1172"/>
        <v>80.98</v>
      </c>
      <c r="CC551" s="237">
        <f t="shared" si="1172"/>
        <v>80.98</v>
      </c>
      <c r="CD551" s="237">
        <f t="shared" si="1172"/>
        <v>80.98</v>
      </c>
      <c r="CE551" s="237">
        <f t="shared" si="1172"/>
        <v>80.98</v>
      </c>
      <c r="CF551" s="237">
        <f t="shared" si="1172"/>
        <v>80.98</v>
      </c>
      <c r="CG551" s="237">
        <f t="shared" si="1172"/>
        <v>80.98</v>
      </c>
      <c r="CH551" s="237">
        <f t="shared" si="1172"/>
        <v>80.98</v>
      </c>
      <c r="CI551" s="237">
        <f t="shared" si="1172"/>
        <v>80.98</v>
      </c>
      <c r="CJ551" s="237">
        <f t="shared" si="1172"/>
        <v>80.98</v>
      </c>
      <c r="CK551" s="237">
        <f t="shared" si="1172"/>
        <v>80.98</v>
      </c>
      <c r="CL551" s="237">
        <f t="shared" si="1172"/>
        <v>80.98</v>
      </c>
      <c r="CM551" s="237">
        <f t="shared" si="1172"/>
        <v>80.98</v>
      </c>
      <c r="CN551" s="237">
        <f t="shared" si="1172"/>
        <v>80.98</v>
      </c>
      <c r="CO551" s="237">
        <f t="shared" si="1172"/>
        <v>80.98</v>
      </c>
      <c r="CP551" s="237">
        <f t="shared" si="1172"/>
        <v>80.98</v>
      </c>
      <c r="CQ551" s="237">
        <f t="shared" si="1172"/>
        <v>80.98</v>
      </c>
      <c r="CR551" s="237">
        <f t="shared" si="1172"/>
        <v>80.98</v>
      </c>
      <c r="CS551" s="237">
        <f t="shared" si="1172"/>
        <v>80.98</v>
      </c>
      <c r="CT551" s="237">
        <f t="shared" si="1172"/>
        <v>80.98</v>
      </c>
      <c r="CU551" s="237">
        <f t="shared" si="1172"/>
        <v>80.98</v>
      </c>
      <c r="CV551" s="237">
        <f t="shared" si="1172"/>
        <v>80.98</v>
      </c>
      <c r="CW551" s="237">
        <f t="shared" si="1172"/>
        <v>80.98</v>
      </c>
      <c r="CX551" s="237">
        <f t="shared" si="1172"/>
        <v>80.98</v>
      </c>
      <c r="CY551" s="237">
        <f t="shared" si="1172"/>
        <v>80.98</v>
      </c>
      <c r="CZ551" s="237">
        <f t="shared" si="1172"/>
        <v>80.98</v>
      </c>
      <c r="DA551" s="237">
        <f t="shared" si="1172"/>
        <v>80.98</v>
      </c>
      <c r="DB551" s="237">
        <f t="shared" si="1172"/>
        <v>80.98</v>
      </c>
      <c r="DC551" s="237">
        <f t="shared" si="1172"/>
        <v>80.98</v>
      </c>
      <c r="DD551" s="237">
        <f t="shared" si="1172"/>
        <v>80.98</v>
      </c>
      <c r="DE551" s="4">
        <f t="shared" si="1103"/>
        <v>80.98</v>
      </c>
    </row>
    <row r="552" spans="1:109">
      <c r="A552" s="2">
        <v>1008430</v>
      </c>
      <c r="B552" s="3" t="s">
        <v>84</v>
      </c>
      <c r="C552" s="238">
        <v>41988</v>
      </c>
      <c r="D552" s="2" t="s">
        <v>26</v>
      </c>
      <c r="E552" s="2" t="s">
        <v>30</v>
      </c>
      <c r="F552" s="2" t="s">
        <v>28</v>
      </c>
      <c r="G552" s="2" t="s">
        <v>2617</v>
      </c>
      <c r="H552" s="2" t="s">
        <v>726</v>
      </c>
      <c r="I552" s="2" t="s">
        <v>68</v>
      </c>
      <c r="J552" s="2">
        <v>36</v>
      </c>
      <c r="K552" s="2">
        <f>ROUND(1/(_xlfn.XLOOKUP(M552,'Pro-Forma UPIS-AD-ADIT'!$B$111:$B$236,'Pro-Forma UPIS-AD-ADIT'!$E$111:$E$236))*12,0)</f>
        <v>270</v>
      </c>
      <c r="L552" s="4">
        <v>77.25</v>
      </c>
      <c r="M552" s="5">
        <v>141504</v>
      </c>
      <c r="N552" s="4">
        <v>77.25</v>
      </c>
      <c r="O552" s="5" t="s">
        <v>2065</v>
      </c>
      <c r="P552" s="4">
        <v>0</v>
      </c>
      <c r="Q552" s="5" t="s">
        <v>2066</v>
      </c>
      <c r="R552" s="4">
        <v>0</v>
      </c>
      <c r="S552" s="4">
        <v>0</v>
      </c>
      <c r="T552" s="234">
        <f t="shared" si="1104"/>
        <v>188</v>
      </c>
      <c r="U552" s="233">
        <f t="shared" si="1105"/>
        <v>50206</v>
      </c>
      <c r="V552" s="18">
        <f t="shared" si="1106"/>
        <v>23.461111111111112</v>
      </c>
      <c r="W552" s="18">
        <f t="shared" si="1081"/>
        <v>0.28611111111111109</v>
      </c>
      <c r="X552" s="237">
        <f t="shared" si="1121"/>
        <v>23.747222222222224</v>
      </c>
      <c r="Y552" s="237">
        <f t="shared" ref="Y552:BK552" si="1173">+IF(IF(Y$5&lt;$C552,0,X552+$W552)&lt;$L552,IF(Y$5&lt;$C552,0,X552+$W552),$L552)</f>
        <v>24.033333333333335</v>
      </c>
      <c r="Z552" s="237">
        <f t="shared" si="1173"/>
        <v>24.319444444444446</v>
      </c>
      <c r="AA552" s="237">
        <f t="shared" si="1173"/>
        <v>24.605555555555558</v>
      </c>
      <c r="AB552" s="237">
        <f t="shared" si="1173"/>
        <v>24.891666666666669</v>
      </c>
      <c r="AC552" s="237">
        <f t="shared" si="1173"/>
        <v>25.177777777777781</v>
      </c>
      <c r="AD552" s="237">
        <f t="shared" si="1173"/>
        <v>25.463888888888892</v>
      </c>
      <c r="AE552" s="237">
        <f t="shared" si="1173"/>
        <v>25.750000000000004</v>
      </c>
      <c r="AF552" s="237">
        <f t="shared" si="1173"/>
        <v>26.036111111111115</v>
      </c>
      <c r="AG552" s="237">
        <f t="shared" si="1173"/>
        <v>26.322222222222226</v>
      </c>
      <c r="AH552" s="237">
        <f t="shared" si="1173"/>
        <v>26.608333333333338</v>
      </c>
      <c r="AI552" s="237">
        <f t="shared" si="1173"/>
        <v>26.894444444444449</v>
      </c>
      <c r="AJ552" s="237">
        <f t="shared" si="1173"/>
        <v>27.180555555555561</v>
      </c>
      <c r="AK552" s="237">
        <f t="shared" si="1173"/>
        <v>27.466666666666672</v>
      </c>
      <c r="AL552" s="237">
        <f t="shared" si="1173"/>
        <v>27.752777777777784</v>
      </c>
      <c r="AM552" s="237">
        <f t="shared" si="1173"/>
        <v>28.038888888888895</v>
      </c>
      <c r="AN552" s="237">
        <f t="shared" si="1173"/>
        <v>28.325000000000006</v>
      </c>
      <c r="AO552" s="237">
        <f t="shared" si="1173"/>
        <v>28.611111111111118</v>
      </c>
      <c r="AP552" s="237">
        <f t="shared" si="1173"/>
        <v>28.897222222222229</v>
      </c>
      <c r="AQ552" s="237">
        <f t="shared" si="1173"/>
        <v>29.183333333333341</v>
      </c>
      <c r="AR552" s="237">
        <f t="shared" si="1173"/>
        <v>29.469444444444452</v>
      </c>
      <c r="AS552" s="237">
        <f t="shared" si="1173"/>
        <v>29.755555555555564</v>
      </c>
      <c r="AT552" s="237">
        <f t="shared" si="1173"/>
        <v>30.041666666666675</v>
      </c>
      <c r="AU552" s="237">
        <f t="shared" si="1173"/>
        <v>30.327777777777786</v>
      </c>
      <c r="AV552" s="237">
        <f t="shared" si="1173"/>
        <v>30.613888888888898</v>
      </c>
      <c r="AW552" s="237">
        <f t="shared" si="1173"/>
        <v>30.900000000000009</v>
      </c>
      <c r="AX552" s="237">
        <f t="shared" si="1173"/>
        <v>31.186111111111121</v>
      </c>
      <c r="AY552" s="237">
        <f t="shared" si="1173"/>
        <v>31.472222222222232</v>
      </c>
      <c r="AZ552" s="237">
        <f t="shared" si="1173"/>
        <v>31.758333333333344</v>
      </c>
      <c r="BA552" s="237">
        <f t="shared" si="1173"/>
        <v>32.044444444444451</v>
      </c>
      <c r="BB552" s="237">
        <f t="shared" si="1173"/>
        <v>32.330555555555563</v>
      </c>
      <c r="BC552" s="237">
        <f t="shared" si="1173"/>
        <v>32.616666666666674</v>
      </c>
      <c r="BD552" s="237">
        <f t="shared" si="1173"/>
        <v>32.902777777777786</v>
      </c>
      <c r="BE552" s="237">
        <f t="shared" si="1173"/>
        <v>33.188888888888897</v>
      </c>
      <c r="BF552" s="237">
        <f t="shared" si="1173"/>
        <v>33.475000000000009</v>
      </c>
      <c r="BG552" s="237">
        <f t="shared" si="1173"/>
        <v>33.76111111111112</v>
      </c>
      <c r="BH552" s="237">
        <f t="shared" si="1173"/>
        <v>34.047222222222231</v>
      </c>
      <c r="BI552" s="237">
        <f t="shared" si="1173"/>
        <v>34.333333333333343</v>
      </c>
      <c r="BJ552" s="237">
        <f t="shared" si="1173"/>
        <v>34.619444444444454</v>
      </c>
      <c r="BK552" s="237">
        <f t="shared" si="1173"/>
        <v>34.905555555555566</v>
      </c>
      <c r="BL552" s="4">
        <f t="shared" si="1123"/>
        <v>29.469444444444452</v>
      </c>
      <c r="BM552" s="18"/>
      <c r="BQ552" s="237">
        <f t="shared" si="1101"/>
        <v>77.25</v>
      </c>
      <c r="BR552" s="237">
        <f t="shared" ref="BR552:DD552" si="1174">+IF(IF(BR$5&lt;$C552,0,BQ552+$R552)&lt;$L552,IF(BR$5&lt;$C552,0,BQ552+$R552),$L552)</f>
        <v>77.25</v>
      </c>
      <c r="BS552" s="237">
        <f t="shared" si="1174"/>
        <v>77.25</v>
      </c>
      <c r="BT552" s="237">
        <f t="shared" si="1174"/>
        <v>77.25</v>
      </c>
      <c r="BU552" s="237">
        <f t="shared" si="1174"/>
        <v>77.25</v>
      </c>
      <c r="BV552" s="237">
        <f t="shared" si="1174"/>
        <v>77.25</v>
      </c>
      <c r="BW552" s="237">
        <f t="shared" si="1174"/>
        <v>77.25</v>
      </c>
      <c r="BX552" s="237">
        <f t="shared" si="1174"/>
        <v>77.25</v>
      </c>
      <c r="BY552" s="237">
        <f t="shared" si="1174"/>
        <v>77.25</v>
      </c>
      <c r="BZ552" s="237">
        <f t="shared" si="1174"/>
        <v>77.25</v>
      </c>
      <c r="CA552" s="237">
        <f t="shared" si="1174"/>
        <v>77.25</v>
      </c>
      <c r="CB552" s="237">
        <f t="shared" si="1174"/>
        <v>77.25</v>
      </c>
      <c r="CC552" s="237">
        <f t="shared" si="1174"/>
        <v>77.25</v>
      </c>
      <c r="CD552" s="237">
        <f t="shared" si="1174"/>
        <v>77.25</v>
      </c>
      <c r="CE552" s="237">
        <f t="shared" si="1174"/>
        <v>77.25</v>
      </c>
      <c r="CF552" s="237">
        <f t="shared" si="1174"/>
        <v>77.25</v>
      </c>
      <c r="CG552" s="237">
        <f t="shared" si="1174"/>
        <v>77.25</v>
      </c>
      <c r="CH552" s="237">
        <f t="shared" si="1174"/>
        <v>77.25</v>
      </c>
      <c r="CI552" s="237">
        <f t="shared" si="1174"/>
        <v>77.25</v>
      </c>
      <c r="CJ552" s="237">
        <f t="shared" si="1174"/>
        <v>77.25</v>
      </c>
      <c r="CK552" s="237">
        <f t="shared" si="1174"/>
        <v>77.25</v>
      </c>
      <c r="CL552" s="237">
        <f t="shared" si="1174"/>
        <v>77.25</v>
      </c>
      <c r="CM552" s="237">
        <f t="shared" si="1174"/>
        <v>77.25</v>
      </c>
      <c r="CN552" s="237">
        <f t="shared" si="1174"/>
        <v>77.25</v>
      </c>
      <c r="CO552" s="237">
        <f t="shared" si="1174"/>
        <v>77.25</v>
      </c>
      <c r="CP552" s="237">
        <f t="shared" si="1174"/>
        <v>77.25</v>
      </c>
      <c r="CQ552" s="237">
        <f t="shared" si="1174"/>
        <v>77.25</v>
      </c>
      <c r="CR552" s="237">
        <f t="shared" si="1174"/>
        <v>77.25</v>
      </c>
      <c r="CS552" s="237">
        <f t="shared" si="1174"/>
        <v>77.25</v>
      </c>
      <c r="CT552" s="237">
        <f t="shared" si="1174"/>
        <v>77.25</v>
      </c>
      <c r="CU552" s="237">
        <f t="shared" si="1174"/>
        <v>77.25</v>
      </c>
      <c r="CV552" s="237">
        <f t="shared" si="1174"/>
        <v>77.25</v>
      </c>
      <c r="CW552" s="237">
        <f t="shared" si="1174"/>
        <v>77.25</v>
      </c>
      <c r="CX552" s="237">
        <f t="shared" si="1174"/>
        <v>77.25</v>
      </c>
      <c r="CY552" s="237">
        <f t="shared" si="1174"/>
        <v>77.25</v>
      </c>
      <c r="CZ552" s="237">
        <f t="shared" si="1174"/>
        <v>77.25</v>
      </c>
      <c r="DA552" s="237">
        <f t="shared" si="1174"/>
        <v>77.25</v>
      </c>
      <c r="DB552" s="237">
        <f t="shared" si="1174"/>
        <v>77.25</v>
      </c>
      <c r="DC552" s="237">
        <f t="shared" si="1174"/>
        <v>77.25</v>
      </c>
      <c r="DD552" s="237">
        <f t="shared" si="1174"/>
        <v>77.25</v>
      </c>
      <c r="DE552" s="4">
        <f t="shared" si="1103"/>
        <v>77.25</v>
      </c>
    </row>
    <row r="553" spans="1:109">
      <c r="A553" s="2">
        <v>1008431</v>
      </c>
      <c r="B553" s="3" t="s">
        <v>84</v>
      </c>
      <c r="C553" s="238">
        <v>41991</v>
      </c>
      <c r="D553" s="2" t="s">
        <v>26</v>
      </c>
      <c r="E553" s="2" t="s">
        <v>30</v>
      </c>
      <c r="F553" s="2" t="s">
        <v>28</v>
      </c>
      <c r="G553" s="2" t="s">
        <v>2617</v>
      </c>
      <c r="H553" s="2" t="s">
        <v>726</v>
      </c>
      <c r="I553" s="2" t="s">
        <v>68</v>
      </c>
      <c r="J553" s="2">
        <v>36</v>
      </c>
      <c r="K553" s="2">
        <f>ROUND(1/(_xlfn.XLOOKUP(M553,'Pro-Forma UPIS-AD-ADIT'!$B$111:$B$236,'Pro-Forma UPIS-AD-ADIT'!$E$111:$E$236))*12,0)</f>
        <v>270</v>
      </c>
      <c r="L553" s="4">
        <v>200.76</v>
      </c>
      <c r="M553" s="5">
        <v>141504</v>
      </c>
      <c r="N553" s="4">
        <v>200.76</v>
      </c>
      <c r="O553" s="5" t="s">
        <v>2065</v>
      </c>
      <c r="P553" s="4">
        <v>0</v>
      </c>
      <c r="Q553" s="5" t="s">
        <v>2066</v>
      </c>
      <c r="R553" s="4">
        <v>0</v>
      </c>
      <c r="S553" s="4">
        <v>0</v>
      </c>
      <c r="T553" s="234">
        <f t="shared" si="1104"/>
        <v>188</v>
      </c>
      <c r="U553" s="233">
        <f t="shared" si="1105"/>
        <v>50209</v>
      </c>
      <c r="V553" s="18">
        <f t="shared" si="1106"/>
        <v>60.971555555555554</v>
      </c>
      <c r="W553" s="18">
        <f t="shared" si="1081"/>
        <v>0.74355555555555553</v>
      </c>
      <c r="X553" s="237">
        <f t="shared" si="1121"/>
        <v>61.715111111111106</v>
      </c>
      <c r="Y553" s="237">
        <f t="shared" ref="Y553:BK553" si="1175">+IF(IF(Y$5&lt;$C553,0,X553+$W553)&lt;$L553,IF(Y$5&lt;$C553,0,X553+$W553),$L553)</f>
        <v>62.458666666666659</v>
      </c>
      <c r="Z553" s="237">
        <f t="shared" si="1175"/>
        <v>63.202222222222211</v>
      </c>
      <c r="AA553" s="237">
        <f t="shared" si="1175"/>
        <v>63.945777777777764</v>
      </c>
      <c r="AB553" s="237">
        <f t="shared" si="1175"/>
        <v>64.689333333333323</v>
      </c>
      <c r="AC553" s="237">
        <f t="shared" si="1175"/>
        <v>65.432888888888883</v>
      </c>
      <c r="AD553" s="237">
        <f t="shared" si="1175"/>
        <v>66.176444444444442</v>
      </c>
      <c r="AE553" s="237">
        <f t="shared" si="1175"/>
        <v>66.92</v>
      </c>
      <c r="AF553" s="237">
        <f t="shared" si="1175"/>
        <v>67.663555555555561</v>
      </c>
      <c r="AG553" s="237">
        <f t="shared" si="1175"/>
        <v>68.407111111111121</v>
      </c>
      <c r="AH553" s="237">
        <f t="shared" si="1175"/>
        <v>69.15066666666668</v>
      </c>
      <c r="AI553" s="237">
        <f t="shared" si="1175"/>
        <v>69.89422222222224</v>
      </c>
      <c r="AJ553" s="237">
        <f t="shared" si="1175"/>
        <v>70.637777777777799</v>
      </c>
      <c r="AK553" s="237">
        <f t="shared" si="1175"/>
        <v>71.381333333333359</v>
      </c>
      <c r="AL553" s="237">
        <f t="shared" si="1175"/>
        <v>72.124888888888918</v>
      </c>
      <c r="AM553" s="237">
        <f t="shared" si="1175"/>
        <v>72.868444444444478</v>
      </c>
      <c r="AN553" s="237">
        <f t="shared" si="1175"/>
        <v>73.612000000000037</v>
      </c>
      <c r="AO553" s="237">
        <f t="shared" si="1175"/>
        <v>74.355555555555597</v>
      </c>
      <c r="AP553" s="237">
        <f t="shared" si="1175"/>
        <v>75.099111111111156</v>
      </c>
      <c r="AQ553" s="237">
        <f t="shared" si="1175"/>
        <v>75.842666666666716</v>
      </c>
      <c r="AR553" s="237">
        <f t="shared" si="1175"/>
        <v>76.586222222222275</v>
      </c>
      <c r="AS553" s="237">
        <f t="shared" si="1175"/>
        <v>77.329777777777835</v>
      </c>
      <c r="AT553" s="237">
        <f t="shared" si="1175"/>
        <v>78.073333333333395</v>
      </c>
      <c r="AU553" s="237">
        <f t="shared" si="1175"/>
        <v>78.816888888888954</v>
      </c>
      <c r="AV553" s="237">
        <f t="shared" si="1175"/>
        <v>79.560444444444514</v>
      </c>
      <c r="AW553" s="237">
        <f t="shared" si="1175"/>
        <v>80.304000000000073</v>
      </c>
      <c r="AX553" s="237">
        <f t="shared" si="1175"/>
        <v>81.047555555555633</v>
      </c>
      <c r="AY553" s="237">
        <f t="shared" si="1175"/>
        <v>81.791111111111192</v>
      </c>
      <c r="AZ553" s="237">
        <f t="shared" si="1175"/>
        <v>82.534666666666752</v>
      </c>
      <c r="BA553" s="237">
        <f t="shared" si="1175"/>
        <v>83.278222222222311</v>
      </c>
      <c r="BB553" s="237">
        <f t="shared" si="1175"/>
        <v>84.021777777777871</v>
      </c>
      <c r="BC553" s="237">
        <f t="shared" si="1175"/>
        <v>84.76533333333343</v>
      </c>
      <c r="BD553" s="237">
        <f t="shared" si="1175"/>
        <v>85.50888888888899</v>
      </c>
      <c r="BE553" s="237">
        <f t="shared" si="1175"/>
        <v>86.252444444444549</v>
      </c>
      <c r="BF553" s="237">
        <f t="shared" si="1175"/>
        <v>86.996000000000109</v>
      </c>
      <c r="BG553" s="237">
        <f t="shared" si="1175"/>
        <v>87.739555555555668</v>
      </c>
      <c r="BH553" s="237">
        <f t="shared" si="1175"/>
        <v>88.483111111111228</v>
      </c>
      <c r="BI553" s="237">
        <f t="shared" si="1175"/>
        <v>89.226666666666787</v>
      </c>
      <c r="BJ553" s="237">
        <f t="shared" si="1175"/>
        <v>89.970222222222347</v>
      </c>
      <c r="BK553" s="237">
        <f t="shared" si="1175"/>
        <v>90.713777777777906</v>
      </c>
      <c r="BL553" s="4">
        <f t="shared" si="1123"/>
        <v>76.586222222222275</v>
      </c>
      <c r="BM553" s="18"/>
      <c r="BQ553" s="237">
        <f t="shared" si="1101"/>
        <v>200.76</v>
      </c>
      <c r="BR553" s="237">
        <f t="shared" ref="BR553:DD553" si="1176">+IF(IF(BR$5&lt;$C553,0,BQ553+$R553)&lt;$L553,IF(BR$5&lt;$C553,0,BQ553+$R553),$L553)</f>
        <v>200.76</v>
      </c>
      <c r="BS553" s="237">
        <f t="shared" si="1176"/>
        <v>200.76</v>
      </c>
      <c r="BT553" s="237">
        <f t="shared" si="1176"/>
        <v>200.76</v>
      </c>
      <c r="BU553" s="237">
        <f t="shared" si="1176"/>
        <v>200.76</v>
      </c>
      <c r="BV553" s="237">
        <f t="shared" si="1176"/>
        <v>200.76</v>
      </c>
      <c r="BW553" s="237">
        <f t="shared" si="1176"/>
        <v>200.76</v>
      </c>
      <c r="BX553" s="237">
        <f t="shared" si="1176"/>
        <v>200.76</v>
      </c>
      <c r="BY553" s="237">
        <f t="shared" si="1176"/>
        <v>200.76</v>
      </c>
      <c r="BZ553" s="237">
        <f t="shared" si="1176"/>
        <v>200.76</v>
      </c>
      <c r="CA553" s="237">
        <f t="shared" si="1176"/>
        <v>200.76</v>
      </c>
      <c r="CB553" s="237">
        <f t="shared" si="1176"/>
        <v>200.76</v>
      </c>
      <c r="CC553" s="237">
        <f t="shared" si="1176"/>
        <v>200.76</v>
      </c>
      <c r="CD553" s="237">
        <f t="shared" si="1176"/>
        <v>200.76</v>
      </c>
      <c r="CE553" s="237">
        <f t="shared" si="1176"/>
        <v>200.76</v>
      </c>
      <c r="CF553" s="237">
        <f t="shared" si="1176"/>
        <v>200.76</v>
      </c>
      <c r="CG553" s="237">
        <f t="shared" si="1176"/>
        <v>200.76</v>
      </c>
      <c r="CH553" s="237">
        <f t="shared" si="1176"/>
        <v>200.76</v>
      </c>
      <c r="CI553" s="237">
        <f t="shared" si="1176"/>
        <v>200.76</v>
      </c>
      <c r="CJ553" s="237">
        <f t="shared" si="1176"/>
        <v>200.76</v>
      </c>
      <c r="CK553" s="237">
        <f t="shared" si="1176"/>
        <v>200.76</v>
      </c>
      <c r="CL553" s="237">
        <f t="shared" si="1176"/>
        <v>200.76</v>
      </c>
      <c r="CM553" s="237">
        <f t="shared" si="1176"/>
        <v>200.76</v>
      </c>
      <c r="CN553" s="237">
        <f t="shared" si="1176"/>
        <v>200.76</v>
      </c>
      <c r="CO553" s="237">
        <f t="shared" si="1176"/>
        <v>200.76</v>
      </c>
      <c r="CP553" s="237">
        <f t="shared" si="1176"/>
        <v>200.76</v>
      </c>
      <c r="CQ553" s="237">
        <f t="shared" si="1176"/>
        <v>200.76</v>
      </c>
      <c r="CR553" s="237">
        <f t="shared" si="1176"/>
        <v>200.76</v>
      </c>
      <c r="CS553" s="237">
        <f t="shared" si="1176"/>
        <v>200.76</v>
      </c>
      <c r="CT553" s="237">
        <f t="shared" si="1176"/>
        <v>200.76</v>
      </c>
      <c r="CU553" s="237">
        <f t="shared" si="1176"/>
        <v>200.76</v>
      </c>
      <c r="CV553" s="237">
        <f t="shared" si="1176"/>
        <v>200.76</v>
      </c>
      <c r="CW553" s="237">
        <f t="shared" si="1176"/>
        <v>200.76</v>
      </c>
      <c r="CX553" s="237">
        <f t="shared" si="1176"/>
        <v>200.76</v>
      </c>
      <c r="CY553" s="237">
        <f t="shared" si="1176"/>
        <v>200.76</v>
      </c>
      <c r="CZ553" s="237">
        <f t="shared" si="1176"/>
        <v>200.76</v>
      </c>
      <c r="DA553" s="237">
        <f t="shared" si="1176"/>
        <v>200.76</v>
      </c>
      <c r="DB553" s="237">
        <f t="shared" si="1176"/>
        <v>200.76</v>
      </c>
      <c r="DC553" s="237">
        <f t="shared" si="1176"/>
        <v>200.76</v>
      </c>
      <c r="DD553" s="237">
        <f t="shared" si="1176"/>
        <v>200.76</v>
      </c>
      <c r="DE553" s="4">
        <f t="shared" si="1103"/>
        <v>200.76000000000002</v>
      </c>
    </row>
    <row r="554" spans="1:109">
      <c r="A554" s="2">
        <v>1008432</v>
      </c>
      <c r="B554" s="3" t="s">
        <v>84</v>
      </c>
      <c r="C554" s="238">
        <v>41991</v>
      </c>
      <c r="D554" s="2" t="s">
        <v>26</v>
      </c>
      <c r="E554" s="2" t="s">
        <v>30</v>
      </c>
      <c r="F554" s="2" t="s">
        <v>28</v>
      </c>
      <c r="G554" s="2" t="s">
        <v>2617</v>
      </c>
      <c r="H554" s="2" t="s">
        <v>726</v>
      </c>
      <c r="I554" s="2" t="s">
        <v>68</v>
      </c>
      <c r="J554" s="2">
        <v>36</v>
      </c>
      <c r="K554" s="2">
        <f>ROUND(1/(_xlfn.XLOOKUP(M554,'Pro-Forma UPIS-AD-ADIT'!$B$111:$B$236,'Pro-Forma UPIS-AD-ADIT'!$E$111:$E$236))*12,0)</f>
        <v>270</v>
      </c>
      <c r="L554" s="4">
        <v>226.91</v>
      </c>
      <c r="M554" s="5">
        <v>141504</v>
      </c>
      <c r="N554" s="4">
        <v>226.91</v>
      </c>
      <c r="O554" s="5" t="s">
        <v>2065</v>
      </c>
      <c r="P554" s="4">
        <v>0</v>
      </c>
      <c r="Q554" s="5" t="s">
        <v>2066</v>
      </c>
      <c r="R554" s="4">
        <v>0</v>
      </c>
      <c r="S554" s="4">
        <v>0</v>
      </c>
      <c r="T554" s="234">
        <f t="shared" si="1104"/>
        <v>188</v>
      </c>
      <c r="U554" s="233">
        <f t="shared" si="1105"/>
        <v>50209</v>
      </c>
      <c r="V554" s="18">
        <f t="shared" si="1106"/>
        <v>68.913407407407405</v>
      </c>
      <c r="W554" s="18">
        <f t="shared" si="1081"/>
        <v>0.84040740740740738</v>
      </c>
      <c r="X554" s="237">
        <f t="shared" si="1121"/>
        <v>69.753814814814817</v>
      </c>
      <c r="Y554" s="237">
        <f t="shared" ref="Y554:BK554" si="1177">+IF(IF(Y$5&lt;$C554,0,X554+$W554)&lt;$L554,IF(Y$5&lt;$C554,0,X554+$W554),$L554)</f>
        <v>70.594222222222228</v>
      </c>
      <c r="Z554" s="237">
        <f t="shared" si="1177"/>
        <v>71.43462962962964</v>
      </c>
      <c r="AA554" s="237">
        <f t="shared" si="1177"/>
        <v>72.275037037037052</v>
      </c>
      <c r="AB554" s="237">
        <f t="shared" si="1177"/>
        <v>73.115444444444464</v>
      </c>
      <c r="AC554" s="237">
        <f t="shared" si="1177"/>
        <v>73.955851851851875</v>
      </c>
      <c r="AD554" s="237">
        <f t="shared" si="1177"/>
        <v>74.796259259259287</v>
      </c>
      <c r="AE554" s="237">
        <f t="shared" si="1177"/>
        <v>75.636666666666699</v>
      </c>
      <c r="AF554" s="237">
        <f t="shared" si="1177"/>
        <v>76.47707407407411</v>
      </c>
      <c r="AG554" s="237">
        <f t="shared" si="1177"/>
        <v>77.317481481481522</v>
      </c>
      <c r="AH554" s="237">
        <f t="shared" si="1177"/>
        <v>78.157888888888934</v>
      </c>
      <c r="AI554" s="237">
        <f t="shared" si="1177"/>
        <v>78.998296296296346</v>
      </c>
      <c r="AJ554" s="237">
        <f t="shared" si="1177"/>
        <v>79.838703703703757</v>
      </c>
      <c r="AK554" s="237">
        <f t="shared" si="1177"/>
        <v>80.679111111111169</v>
      </c>
      <c r="AL554" s="237">
        <f t="shared" si="1177"/>
        <v>81.519518518518581</v>
      </c>
      <c r="AM554" s="237">
        <f t="shared" si="1177"/>
        <v>82.359925925925992</v>
      </c>
      <c r="AN554" s="237">
        <f t="shared" si="1177"/>
        <v>83.200333333333404</v>
      </c>
      <c r="AO554" s="237">
        <f t="shared" si="1177"/>
        <v>84.040740740740816</v>
      </c>
      <c r="AP554" s="237">
        <f t="shared" si="1177"/>
        <v>84.881148148148228</v>
      </c>
      <c r="AQ554" s="237">
        <f t="shared" si="1177"/>
        <v>85.721555555555639</v>
      </c>
      <c r="AR554" s="237">
        <f t="shared" si="1177"/>
        <v>86.561962962963051</v>
      </c>
      <c r="AS554" s="237">
        <f t="shared" si="1177"/>
        <v>87.402370370370463</v>
      </c>
      <c r="AT554" s="237">
        <f t="shared" si="1177"/>
        <v>88.242777777777874</v>
      </c>
      <c r="AU554" s="237">
        <f t="shared" si="1177"/>
        <v>89.083185185185286</v>
      </c>
      <c r="AV554" s="237">
        <f t="shared" si="1177"/>
        <v>89.923592592592698</v>
      </c>
      <c r="AW554" s="237">
        <f t="shared" si="1177"/>
        <v>90.764000000000109</v>
      </c>
      <c r="AX554" s="237">
        <f t="shared" si="1177"/>
        <v>91.604407407407521</v>
      </c>
      <c r="AY554" s="237">
        <f t="shared" si="1177"/>
        <v>92.444814814814933</v>
      </c>
      <c r="AZ554" s="237">
        <f t="shared" si="1177"/>
        <v>93.285222222222345</v>
      </c>
      <c r="BA554" s="237">
        <f t="shared" si="1177"/>
        <v>94.125629629629756</v>
      </c>
      <c r="BB554" s="237">
        <f t="shared" si="1177"/>
        <v>94.966037037037168</v>
      </c>
      <c r="BC554" s="237">
        <f t="shared" si="1177"/>
        <v>95.80644444444458</v>
      </c>
      <c r="BD554" s="237">
        <f t="shared" si="1177"/>
        <v>96.646851851851991</v>
      </c>
      <c r="BE554" s="237">
        <f t="shared" si="1177"/>
        <v>97.487259259259403</v>
      </c>
      <c r="BF554" s="237">
        <f t="shared" si="1177"/>
        <v>98.327666666666815</v>
      </c>
      <c r="BG554" s="237">
        <f t="shared" si="1177"/>
        <v>99.168074074074227</v>
      </c>
      <c r="BH554" s="237">
        <f t="shared" si="1177"/>
        <v>100.00848148148164</v>
      </c>
      <c r="BI554" s="237">
        <f t="shared" si="1177"/>
        <v>100.84888888888905</v>
      </c>
      <c r="BJ554" s="237">
        <f t="shared" si="1177"/>
        <v>101.68929629629646</v>
      </c>
      <c r="BK554" s="237">
        <f t="shared" si="1177"/>
        <v>102.52970370370387</v>
      </c>
      <c r="BL554" s="4">
        <f t="shared" si="1123"/>
        <v>86.561962962963051</v>
      </c>
      <c r="BM554" s="18"/>
      <c r="BQ554" s="237">
        <f t="shared" si="1101"/>
        <v>226.91</v>
      </c>
      <c r="BR554" s="237">
        <f t="shared" ref="BR554:DD554" si="1178">+IF(IF(BR$5&lt;$C554,0,BQ554+$R554)&lt;$L554,IF(BR$5&lt;$C554,0,BQ554+$R554),$L554)</f>
        <v>226.91</v>
      </c>
      <c r="BS554" s="237">
        <f t="shared" si="1178"/>
        <v>226.91</v>
      </c>
      <c r="BT554" s="237">
        <f t="shared" si="1178"/>
        <v>226.91</v>
      </c>
      <c r="BU554" s="237">
        <f t="shared" si="1178"/>
        <v>226.91</v>
      </c>
      <c r="BV554" s="237">
        <f t="shared" si="1178"/>
        <v>226.91</v>
      </c>
      <c r="BW554" s="237">
        <f t="shared" si="1178"/>
        <v>226.91</v>
      </c>
      <c r="BX554" s="237">
        <f t="shared" si="1178"/>
        <v>226.91</v>
      </c>
      <c r="BY554" s="237">
        <f t="shared" si="1178"/>
        <v>226.91</v>
      </c>
      <c r="BZ554" s="237">
        <f t="shared" si="1178"/>
        <v>226.91</v>
      </c>
      <c r="CA554" s="237">
        <f t="shared" si="1178"/>
        <v>226.91</v>
      </c>
      <c r="CB554" s="237">
        <f t="shared" si="1178"/>
        <v>226.91</v>
      </c>
      <c r="CC554" s="237">
        <f t="shared" si="1178"/>
        <v>226.91</v>
      </c>
      <c r="CD554" s="237">
        <f t="shared" si="1178"/>
        <v>226.91</v>
      </c>
      <c r="CE554" s="237">
        <f t="shared" si="1178"/>
        <v>226.91</v>
      </c>
      <c r="CF554" s="237">
        <f t="shared" si="1178"/>
        <v>226.91</v>
      </c>
      <c r="CG554" s="237">
        <f t="shared" si="1178"/>
        <v>226.91</v>
      </c>
      <c r="CH554" s="237">
        <f t="shared" si="1178"/>
        <v>226.91</v>
      </c>
      <c r="CI554" s="237">
        <f t="shared" si="1178"/>
        <v>226.91</v>
      </c>
      <c r="CJ554" s="237">
        <f t="shared" si="1178"/>
        <v>226.91</v>
      </c>
      <c r="CK554" s="237">
        <f t="shared" si="1178"/>
        <v>226.91</v>
      </c>
      <c r="CL554" s="237">
        <f t="shared" si="1178"/>
        <v>226.91</v>
      </c>
      <c r="CM554" s="237">
        <f t="shared" si="1178"/>
        <v>226.91</v>
      </c>
      <c r="CN554" s="237">
        <f t="shared" si="1178"/>
        <v>226.91</v>
      </c>
      <c r="CO554" s="237">
        <f t="shared" si="1178"/>
        <v>226.91</v>
      </c>
      <c r="CP554" s="237">
        <f t="shared" si="1178"/>
        <v>226.91</v>
      </c>
      <c r="CQ554" s="237">
        <f t="shared" si="1178"/>
        <v>226.91</v>
      </c>
      <c r="CR554" s="237">
        <f t="shared" si="1178"/>
        <v>226.91</v>
      </c>
      <c r="CS554" s="237">
        <f t="shared" si="1178"/>
        <v>226.91</v>
      </c>
      <c r="CT554" s="237">
        <f t="shared" si="1178"/>
        <v>226.91</v>
      </c>
      <c r="CU554" s="237">
        <f t="shared" si="1178"/>
        <v>226.91</v>
      </c>
      <c r="CV554" s="237">
        <f t="shared" si="1178"/>
        <v>226.91</v>
      </c>
      <c r="CW554" s="237">
        <f t="shared" si="1178"/>
        <v>226.91</v>
      </c>
      <c r="CX554" s="237">
        <f t="shared" si="1178"/>
        <v>226.91</v>
      </c>
      <c r="CY554" s="237">
        <f t="shared" si="1178"/>
        <v>226.91</v>
      </c>
      <c r="CZ554" s="237">
        <f t="shared" si="1178"/>
        <v>226.91</v>
      </c>
      <c r="DA554" s="237">
        <f t="shared" si="1178"/>
        <v>226.91</v>
      </c>
      <c r="DB554" s="237">
        <f t="shared" si="1178"/>
        <v>226.91</v>
      </c>
      <c r="DC554" s="237">
        <f t="shared" si="1178"/>
        <v>226.91</v>
      </c>
      <c r="DD554" s="237">
        <f t="shared" si="1178"/>
        <v>226.91</v>
      </c>
      <c r="DE554" s="4">
        <f t="shared" si="1103"/>
        <v>226.91</v>
      </c>
    </row>
    <row r="555" spans="1:109">
      <c r="A555" s="2">
        <v>1008433</v>
      </c>
      <c r="B555" s="3" t="s">
        <v>84</v>
      </c>
      <c r="C555" s="238">
        <v>41991</v>
      </c>
      <c r="D555" s="2" t="s">
        <v>26</v>
      </c>
      <c r="E555" s="2" t="s">
        <v>30</v>
      </c>
      <c r="F555" s="2" t="s">
        <v>28</v>
      </c>
      <c r="G555" s="2" t="s">
        <v>2617</v>
      </c>
      <c r="H555" s="2" t="s">
        <v>726</v>
      </c>
      <c r="I555" s="2" t="s">
        <v>68</v>
      </c>
      <c r="J555" s="2">
        <v>36</v>
      </c>
      <c r="K555" s="2">
        <f>ROUND(1/(_xlfn.XLOOKUP(M555,'Pro-Forma UPIS-AD-ADIT'!$B$111:$B$236,'Pro-Forma UPIS-AD-ADIT'!$E$111:$E$236))*12,0)</f>
        <v>270</v>
      </c>
      <c r="L555" s="4">
        <v>76.75</v>
      </c>
      <c r="M555" s="5">
        <v>141504</v>
      </c>
      <c r="N555" s="4">
        <v>76.75</v>
      </c>
      <c r="O555" s="5" t="s">
        <v>2065</v>
      </c>
      <c r="P555" s="4">
        <v>0</v>
      </c>
      <c r="Q555" s="5" t="s">
        <v>2066</v>
      </c>
      <c r="R555" s="4">
        <v>0</v>
      </c>
      <c r="S555" s="4">
        <v>0</v>
      </c>
      <c r="T555" s="234">
        <f t="shared" si="1104"/>
        <v>188</v>
      </c>
      <c r="U555" s="233">
        <f t="shared" si="1105"/>
        <v>50209</v>
      </c>
      <c r="V555" s="18">
        <f t="shared" si="1106"/>
        <v>23.30925925925926</v>
      </c>
      <c r="W555" s="18">
        <f t="shared" si="1081"/>
        <v>0.28425925925925927</v>
      </c>
      <c r="X555" s="237">
        <f t="shared" si="1121"/>
        <v>23.593518518518518</v>
      </c>
      <c r="Y555" s="237">
        <f t="shared" ref="Y555:BK555" si="1179">+IF(IF(Y$5&lt;$C555,0,X555+$W555)&lt;$L555,IF(Y$5&lt;$C555,0,X555+$W555),$L555)</f>
        <v>23.877777777777776</v>
      </c>
      <c r="Z555" s="237">
        <f t="shared" si="1179"/>
        <v>24.162037037037035</v>
      </c>
      <c r="AA555" s="237">
        <f t="shared" si="1179"/>
        <v>24.446296296296293</v>
      </c>
      <c r="AB555" s="237">
        <f t="shared" si="1179"/>
        <v>24.730555555555551</v>
      </c>
      <c r="AC555" s="237">
        <f t="shared" si="1179"/>
        <v>25.014814814814809</v>
      </c>
      <c r="AD555" s="237">
        <f t="shared" si="1179"/>
        <v>25.299074074074067</v>
      </c>
      <c r="AE555" s="237">
        <f t="shared" si="1179"/>
        <v>25.583333333333325</v>
      </c>
      <c r="AF555" s="237">
        <f t="shared" si="1179"/>
        <v>25.867592592592583</v>
      </c>
      <c r="AG555" s="237">
        <f t="shared" si="1179"/>
        <v>26.151851851851841</v>
      </c>
      <c r="AH555" s="237">
        <f t="shared" si="1179"/>
        <v>26.436111111111099</v>
      </c>
      <c r="AI555" s="237">
        <f t="shared" si="1179"/>
        <v>26.720370370370357</v>
      </c>
      <c r="AJ555" s="237">
        <f t="shared" si="1179"/>
        <v>27.004629629629616</v>
      </c>
      <c r="AK555" s="237">
        <f t="shared" si="1179"/>
        <v>27.288888888888874</v>
      </c>
      <c r="AL555" s="237">
        <f t="shared" si="1179"/>
        <v>27.573148148148132</v>
      </c>
      <c r="AM555" s="237">
        <f t="shared" si="1179"/>
        <v>27.85740740740739</v>
      </c>
      <c r="AN555" s="237">
        <f t="shared" si="1179"/>
        <v>28.141666666666648</v>
      </c>
      <c r="AO555" s="237">
        <f t="shared" si="1179"/>
        <v>28.425925925925906</v>
      </c>
      <c r="AP555" s="237">
        <f t="shared" si="1179"/>
        <v>28.710185185185164</v>
      </c>
      <c r="AQ555" s="237">
        <f t="shared" si="1179"/>
        <v>28.994444444444422</v>
      </c>
      <c r="AR555" s="237">
        <f t="shared" si="1179"/>
        <v>29.27870370370368</v>
      </c>
      <c r="AS555" s="237">
        <f t="shared" si="1179"/>
        <v>29.562962962962938</v>
      </c>
      <c r="AT555" s="237">
        <f t="shared" si="1179"/>
        <v>29.847222222222197</v>
      </c>
      <c r="AU555" s="237">
        <f t="shared" si="1179"/>
        <v>30.131481481481455</v>
      </c>
      <c r="AV555" s="237">
        <f t="shared" si="1179"/>
        <v>30.415740740740713</v>
      </c>
      <c r="AW555" s="237">
        <f t="shared" si="1179"/>
        <v>30.699999999999971</v>
      </c>
      <c r="AX555" s="237">
        <f t="shared" si="1179"/>
        <v>30.984259259259229</v>
      </c>
      <c r="AY555" s="237">
        <f t="shared" si="1179"/>
        <v>31.268518518518487</v>
      </c>
      <c r="AZ555" s="237">
        <f t="shared" si="1179"/>
        <v>31.552777777777745</v>
      </c>
      <c r="BA555" s="237">
        <f t="shared" si="1179"/>
        <v>31.837037037037003</v>
      </c>
      <c r="BB555" s="237">
        <f t="shared" si="1179"/>
        <v>32.121296296296265</v>
      </c>
      <c r="BC555" s="237">
        <f t="shared" si="1179"/>
        <v>32.405555555555523</v>
      </c>
      <c r="BD555" s="237">
        <f t="shared" si="1179"/>
        <v>32.689814814814781</v>
      </c>
      <c r="BE555" s="237">
        <f t="shared" si="1179"/>
        <v>32.974074074074039</v>
      </c>
      <c r="BF555" s="237">
        <f t="shared" si="1179"/>
        <v>33.258333333333297</v>
      </c>
      <c r="BG555" s="237">
        <f t="shared" si="1179"/>
        <v>33.542592592592555</v>
      </c>
      <c r="BH555" s="237">
        <f t="shared" si="1179"/>
        <v>33.826851851851814</v>
      </c>
      <c r="BI555" s="237">
        <f t="shared" si="1179"/>
        <v>34.111111111111072</v>
      </c>
      <c r="BJ555" s="237">
        <f t="shared" si="1179"/>
        <v>34.39537037037033</v>
      </c>
      <c r="BK555" s="237">
        <f t="shared" si="1179"/>
        <v>34.679629629629588</v>
      </c>
      <c r="BL555" s="4">
        <f t="shared" si="1123"/>
        <v>29.278703703703677</v>
      </c>
      <c r="BM555" s="18"/>
      <c r="BQ555" s="237">
        <f t="shared" si="1101"/>
        <v>76.75</v>
      </c>
      <c r="BR555" s="237">
        <f t="shared" ref="BR555:DD555" si="1180">+IF(IF(BR$5&lt;$C555,0,BQ555+$R555)&lt;$L555,IF(BR$5&lt;$C555,0,BQ555+$R555),$L555)</f>
        <v>76.75</v>
      </c>
      <c r="BS555" s="237">
        <f t="shared" si="1180"/>
        <v>76.75</v>
      </c>
      <c r="BT555" s="237">
        <f t="shared" si="1180"/>
        <v>76.75</v>
      </c>
      <c r="BU555" s="237">
        <f t="shared" si="1180"/>
        <v>76.75</v>
      </c>
      <c r="BV555" s="237">
        <f t="shared" si="1180"/>
        <v>76.75</v>
      </c>
      <c r="BW555" s="237">
        <f t="shared" si="1180"/>
        <v>76.75</v>
      </c>
      <c r="BX555" s="237">
        <f t="shared" si="1180"/>
        <v>76.75</v>
      </c>
      <c r="BY555" s="237">
        <f t="shared" si="1180"/>
        <v>76.75</v>
      </c>
      <c r="BZ555" s="237">
        <f t="shared" si="1180"/>
        <v>76.75</v>
      </c>
      <c r="CA555" s="237">
        <f t="shared" si="1180"/>
        <v>76.75</v>
      </c>
      <c r="CB555" s="237">
        <f t="shared" si="1180"/>
        <v>76.75</v>
      </c>
      <c r="CC555" s="237">
        <f t="shared" si="1180"/>
        <v>76.75</v>
      </c>
      <c r="CD555" s="237">
        <f t="shared" si="1180"/>
        <v>76.75</v>
      </c>
      <c r="CE555" s="237">
        <f t="shared" si="1180"/>
        <v>76.75</v>
      </c>
      <c r="CF555" s="237">
        <f t="shared" si="1180"/>
        <v>76.75</v>
      </c>
      <c r="CG555" s="237">
        <f t="shared" si="1180"/>
        <v>76.75</v>
      </c>
      <c r="CH555" s="237">
        <f t="shared" si="1180"/>
        <v>76.75</v>
      </c>
      <c r="CI555" s="237">
        <f t="shared" si="1180"/>
        <v>76.75</v>
      </c>
      <c r="CJ555" s="237">
        <f t="shared" si="1180"/>
        <v>76.75</v>
      </c>
      <c r="CK555" s="237">
        <f t="shared" si="1180"/>
        <v>76.75</v>
      </c>
      <c r="CL555" s="237">
        <f t="shared" si="1180"/>
        <v>76.75</v>
      </c>
      <c r="CM555" s="237">
        <f t="shared" si="1180"/>
        <v>76.75</v>
      </c>
      <c r="CN555" s="237">
        <f t="shared" si="1180"/>
        <v>76.75</v>
      </c>
      <c r="CO555" s="237">
        <f t="shared" si="1180"/>
        <v>76.75</v>
      </c>
      <c r="CP555" s="237">
        <f t="shared" si="1180"/>
        <v>76.75</v>
      </c>
      <c r="CQ555" s="237">
        <f t="shared" si="1180"/>
        <v>76.75</v>
      </c>
      <c r="CR555" s="237">
        <f t="shared" si="1180"/>
        <v>76.75</v>
      </c>
      <c r="CS555" s="237">
        <f t="shared" si="1180"/>
        <v>76.75</v>
      </c>
      <c r="CT555" s="237">
        <f t="shared" si="1180"/>
        <v>76.75</v>
      </c>
      <c r="CU555" s="237">
        <f t="shared" si="1180"/>
        <v>76.75</v>
      </c>
      <c r="CV555" s="237">
        <f t="shared" si="1180"/>
        <v>76.75</v>
      </c>
      <c r="CW555" s="237">
        <f t="shared" si="1180"/>
        <v>76.75</v>
      </c>
      <c r="CX555" s="237">
        <f t="shared" si="1180"/>
        <v>76.75</v>
      </c>
      <c r="CY555" s="237">
        <f t="shared" si="1180"/>
        <v>76.75</v>
      </c>
      <c r="CZ555" s="237">
        <f t="shared" si="1180"/>
        <v>76.75</v>
      </c>
      <c r="DA555" s="237">
        <f t="shared" si="1180"/>
        <v>76.75</v>
      </c>
      <c r="DB555" s="237">
        <f t="shared" si="1180"/>
        <v>76.75</v>
      </c>
      <c r="DC555" s="237">
        <f t="shared" si="1180"/>
        <v>76.75</v>
      </c>
      <c r="DD555" s="237">
        <f t="shared" si="1180"/>
        <v>76.75</v>
      </c>
      <c r="DE555" s="4">
        <f t="shared" si="1103"/>
        <v>76.75</v>
      </c>
    </row>
    <row r="556" spans="1:109">
      <c r="A556" s="2">
        <v>1008594</v>
      </c>
      <c r="B556" s="3" t="s">
        <v>84</v>
      </c>
      <c r="C556" s="238">
        <v>42010</v>
      </c>
      <c r="D556" s="2" t="s">
        <v>26</v>
      </c>
      <c r="E556" s="2" t="s">
        <v>30</v>
      </c>
      <c r="F556" s="2" t="s">
        <v>28</v>
      </c>
      <c r="G556" s="2" t="s">
        <v>2617</v>
      </c>
      <c r="H556" s="2" t="s">
        <v>726</v>
      </c>
      <c r="I556" s="2" t="s">
        <v>68</v>
      </c>
      <c r="J556" s="2">
        <v>36</v>
      </c>
      <c r="K556" s="2">
        <f>ROUND(1/(_xlfn.XLOOKUP(M556,'Pro-Forma UPIS-AD-ADIT'!$B$111:$B$236,'Pro-Forma UPIS-AD-ADIT'!$E$111:$E$236))*12,0)</f>
        <v>270</v>
      </c>
      <c r="L556" s="4">
        <v>19801.240000000002</v>
      </c>
      <c r="M556" s="5">
        <v>141504</v>
      </c>
      <c r="N556" s="4">
        <v>19801.240000000002</v>
      </c>
      <c r="O556" s="5" t="s">
        <v>2065</v>
      </c>
      <c r="P556" s="4">
        <v>0</v>
      </c>
      <c r="Q556" s="5" t="s">
        <v>2066</v>
      </c>
      <c r="R556" s="4">
        <v>0</v>
      </c>
      <c r="S556" s="4">
        <v>0</v>
      </c>
      <c r="T556" s="234">
        <f t="shared" si="1104"/>
        <v>189</v>
      </c>
      <c r="U556" s="233">
        <f t="shared" si="1105"/>
        <v>50227</v>
      </c>
      <c r="V556" s="18">
        <f t="shared" si="1106"/>
        <v>5940.3720000000003</v>
      </c>
      <c r="W556" s="18">
        <f t="shared" si="1081"/>
        <v>73.33792592592593</v>
      </c>
      <c r="X556" s="237">
        <f t="shared" si="1121"/>
        <v>6013.7099259259267</v>
      </c>
      <c r="Y556" s="237">
        <f t="shared" ref="Y556:BK556" si="1181">+IF(IF(Y$5&lt;$C556,0,X556+$W556)&lt;$L556,IF(Y$5&lt;$C556,0,X556+$W556),$L556)</f>
        <v>6087.047851851853</v>
      </c>
      <c r="Z556" s="237">
        <f t="shared" si="1181"/>
        <v>6160.3857777777794</v>
      </c>
      <c r="AA556" s="237">
        <f t="shared" si="1181"/>
        <v>6233.7237037037057</v>
      </c>
      <c r="AB556" s="237">
        <f t="shared" si="1181"/>
        <v>6307.0616296296321</v>
      </c>
      <c r="AC556" s="237">
        <f t="shared" si="1181"/>
        <v>6380.3995555555584</v>
      </c>
      <c r="AD556" s="237">
        <f t="shared" si="1181"/>
        <v>6453.7374814814848</v>
      </c>
      <c r="AE556" s="237">
        <f t="shared" si="1181"/>
        <v>6527.0754074074111</v>
      </c>
      <c r="AF556" s="237">
        <f t="shared" si="1181"/>
        <v>6600.4133333333375</v>
      </c>
      <c r="AG556" s="237">
        <f t="shared" si="1181"/>
        <v>6673.7512592592639</v>
      </c>
      <c r="AH556" s="237">
        <f t="shared" si="1181"/>
        <v>6747.0891851851902</v>
      </c>
      <c r="AI556" s="237">
        <f t="shared" si="1181"/>
        <v>6820.4271111111166</v>
      </c>
      <c r="AJ556" s="237">
        <f t="shared" si="1181"/>
        <v>6893.7650370370429</v>
      </c>
      <c r="AK556" s="237">
        <f t="shared" si="1181"/>
        <v>6967.1029629629693</v>
      </c>
      <c r="AL556" s="237">
        <f t="shared" si="1181"/>
        <v>7040.4408888888956</v>
      </c>
      <c r="AM556" s="237">
        <f t="shared" si="1181"/>
        <v>7113.778814814822</v>
      </c>
      <c r="AN556" s="237">
        <f t="shared" si="1181"/>
        <v>7187.1167407407484</v>
      </c>
      <c r="AO556" s="237">
        <f t="shared" si="1181"/>
        <v>7260.4546666666747</v>
      </c>
      <c r="AP556" s="237">
        <f t="shared" si="1181"/>
        <v>7333.7925925926011</v>
      </c>
      <c r="AQ556" s="237">
        <f t="shared" si="1181"/>
        <v>7407.1305185185274</v>
      </c>
      <c r="AR556" s="237">
        <f t="shared" si="1181"/>
        <v>7480.4684444444538</v>
      </c>
      <c r="AS556" s="237">
        <f t="shared" si="1181"/>
        <v>7553.8063703703801</v>
      </c>
      <c r="AT556" s="237">
        <f t="shared" si="1181"/>
        <v>7627.1442962963065</v>
      </c>
      <c r="AU556" s="237">
        <f t="shared" si="1181"/>
        <v>7700.4822222222328</v>
      </c>
      <c r="AV556" s="237">
        <f t="shared" si="1181"/>
        <v>7773.8201481481592</v>
      </c>
      <c r="AW556" s="237">
        <f t="shared" si="1181"/>
        <v>7847.1580740740856</v>
      </c>
      <c r="AX556" s="237">
        <f t="shared" si="1181"/>
        <v>7920.4960000000119</v>
      </c>
      <c r="AY556" s="237">
        <f t="shared" si="1181"/>
        <v>7993.8339259259383</v>
      </c>
      <c r="AZ556" s="237">
        <f t="shared" si="1181"/>
        <v>8067.1718518518646</v>
      </c>
      <c r="BA556" s="237">
        <f t="shared" si="1181"/>
        <v>8140.509777777791</v>
      </c>
      <c r="BB556" s="237">
        <f t="shared" si="1181"/>
        <v>8213.8477037037173</v>
      </c>
      <c r="BC556" s="237">
        <f t="shared" si="1181"/>
        <v>8287.1856296296428</v>
      </c>
      <c r="BD556" s="237">
        <f t="shared" si="1181"/>
        <v>8360.5235555555682</v>
      </c>
      <c r="BE556" s="237">
        <f t="shared" si="1181"/>
        <v>8433.8614814814937</v>
      </c>
      <c r="BF556" s="237">
        <f t="shared" si="1181"/>
        <v>8507.1994074074191</v>
      </c>
      <c r="BG556" s="237">
        <f t="shared" si="1181"/>
        <v>8580.5373333333446</v>
      </c>
      <c r="BH556" s="237">
        <f t="shared" si="1181"/>
        <v>8653.87525925927</v>
      </c>
      <c r="BI556" s="237">
        <f t="shared" si="1181"/>
        <v>8727.2131851851955</v>
      </c>
      <c r="BJ556" s="237">
        <f t="shared" si="1181"/>
        <v>8800.5511111111209</v>
      </c>
      <c r="BK556" s="237">
        <f t="shared" si="1181"/>
        <v>8873.8890370370464</v>
      </c>
      <c r="BL556" s="4">
        <f t="shared" si="1123"/>
        <v>7480.4684444444529</v>
      </c>
      <c r="BM556" s="18"/>
      <c r="BQ556" s="237">
        <f t="shared" si="1101"/>
        <v>19801.240000000002</v>
      </c>
      <c r="BR556" s="237">
        <f t="shared" ref="BR556:DD556" si="1182">+IF(IF(BR$5&lt;$C556,0,BQ556+$R556)&lt;$L556,IF(BR$5&lt;$C556,0,BQ556+$R556),$L556)</f>
        <v>19801.240000000002</v>
      </c>
      <c r="BS556" s="237">
        <f t="shared" si="1182"/>
        <v>19801.240000000002</v>
      </c>
      <c r="BT556" s="237">
        <f t="shared" si="1182"/>
        <v>19801.240000000002</v>
      </c>
      <c r="BU556" s="237">
        <f t="shared" si="1182"/>
        <v>19801.240000000002</v>
      </c>
      <c r="BV556" s="237">
        <f t="shared" si="1182"/>
        <v>19801.240000000002</v>
      </c>
      <c r="BW556" s="237">
        <f t="shared" si="1182"/>
        <v>19801.240000000002</v>
      </c>
      <c r="BX556" s="237">
        <f t="shared" si="1182"/>
        <v>19801.240000000002</v>
      </c>
      <c r="BY556" s="237">
        <f t="shared" si="1182"/>
        <v>19801.240000000002</v>
      </c>
      <c r="BZ556" s="237">
        <f t="shared" si="1182"/>
        <v>19801.240000000002</v>
      </c>
      <c r="CA556" s="237">
        <f t="shared" si="1182"/>
        <v>19801.240000000002</v>
      </c>
      <c r="CB556" s="237">
        <f t="shared" si="1182"/>
        <v>19801.240000000002</v>
      </c>
      <c r="CC556" s="237">
        <f t="shared" si="1182"/>
        <v>19801.240000000002</v>
      </c>
      <c r="CD556" s="237">
        <f t="shared" si="1182"/>
        <v>19801.240000000002</v>
      </c>
      <c r="CE556" s="237">
        <f t="shared" si="1182"/>
        <v>19801.240000000002</v>
      </c>
      <c r="CF556" s="237">
        <f t="shared" si="1182"/>
        <v>19801.240000000002</v>
      </c>
      <c r="CG556" s="237">
        <f t="shared" si="1182"/>
        <v>19801.240000000002</v>
      </c>
      <c r="CH556" s="237">
        <f t="shared" si="1182"/>
        <v>19801.240000000002</v>
      </c>
      <c r="CI556" s="237">
        <f t="shared" si="1182"/>
        <v>19801.240000000002</v>
      </c>
      <c r="CJ556" s="237">
        <f t="shared" si="1182"/>
        <v>19801.240000000002</v>
      </c>
      <c r="CK556" s="237">
        <f t="shared" si="1182"/>
        <v>19801.240000000002</v>
      </c>
      <c r="CL556" s="237">
        <f t="shared" si="1182"/>
        <v>19801.240000000002</v>
      </c>
      <c r="CM556" s="237">
        <f t="shared" si="1182"/>
        <v>19801.240000000002</v>
      </c>
      <c r="CN556" s="237">
        <f t="shared" si="1182"/>
        <v>19801.240000000002</v>
      </c>
      <c r="CO556" s="237">
        <f t="shared" si="1182"/>
        <v>19801.240000000002</v>
      </c>
      <c r="CP556" s="237">
        <f t="shared" si="1182"/>
        <v>19801.240000000002</v>
      </c>
      <c r="CQ556" s="237">
        <f t="shared" si="1182"/>
        <v>19801.240000000002</v>
      </c>
      <c r="CR556" s="237">
        <f t="shared" si="1182"/>
        <v>19801.240000000002</v>
      </c>
      <c r="CS556" s="237">
        <f t="shared" si="1182"/>
        <v>19801.240000000002</v>
      </c>
      <c r="CT556" s="237">
        <f t="shared" si="1182"/>
        <v>19801.240000000002</v>
      </c>
      <c r="CU556" s="237">
        <f t="shared" si="1182"/>
        <v>19801.240000000002</v>
      </c>
      <c r="CV556" s="237">
        <f t="shared" si="1182"/>
        <v>19801.240000000002</v>
      </c>
      <c r="CW556" s="237">
        <f t="shared" si="1182"/>
        <v>19801.240000000002</v>
      </c>
      <c r="CX556" s="237">
        <f t="shared" si="1182"/>
        <v>19801.240000000002</v>
      </c>
      <c r="CY556" s="237">
        <f t="shared" si="1182"/>
        <v>19801.240000000002</v>
      </c>
      <c r="CZ556" s="237">
        <f t="shared" si="1182"/>
        <v>19801.240000000002</v>
      </c>
      <c r="DA556" s="237">
        <f t="shared" si="1182"/>
        <v>19801.240000000002</v>
      </c>
      <c r="DB556" s="237">
        <f t="shared" si="1182"/>
        <v>19801.240000000002</v>
      </c>
      <c r="DC556" s="237">
        <f t="shared" si="1182"/>
        <v>19801.240000000002</v>
      </c>
      <c r="DD556" s="237">
        <f t="shared" si="1182"/>
        <v>19801.240000000002</v>
      </c>
      <c r="DE556" s="4">
        <f t="shared" si="1103"/>
        <v>19801.239999999998</v>
      </c>
    </row>
    <row r="557" spans="1:109">
      <c r="A557" s="2">
        <v>1008595</v>
      </c>
      <c r="B557" s="3" t="s">
        <v>84</v>
      </c>
      <c r="C557" s="238">
        <v>42025</v>
      </c>
      <c r="D557" s="2" t="s">
        <v>26</v>
      </c>
      <c r="E557" s="2" t="s">
        <v>30</v>
      </c>
      <c r="F557" s="2" t="s">
        <v>28</v>
      </c>
      <c r="G557" s="2" t="s">
        <v>2617</v>
      </c>
      <c r="H557" s="2" t="s">
        <v>726</v>
      </c>
      <c r="I557" s="2" t="s">
        <v>68</v>
      </c>
      <c r="J557" s="2">
        <v>36</v>
      </c>
      <c r="K557" s="2">
        <f>ROUND(1/(_xlfn.XLOOKUP(M557,'Pro-Forma UPIS-AD-ADIT'!$B$111:$B$236,'Pro-Forma UPIS-AD-ADIT'!$E$111:$E$236))*12,0)</f>
        <v>270</v>
      </c>
      <c r="L557" s="4">
        <v>36811.85</v>
      </c>
      <c r="M557" s="5">
        <v>141504</v>
      </c>
      <c r="N557" s="4">
        <v>36811.85</v>
      </c>
      <c r="O557" s="5" t="s">
        <v>2065</v>
      </c>
      <c r="P557" s="4">
        <v>0</v>
      </c>
      <c r="Q557" s="5" t="s">
        <v>2066</v>
      </c>
      <c r="R557" s="4">
        <v>0</v>
      </c>
      <c r="S557" s="4">
        <v>0</v>
      </c>
      <c r="T557" s="234">
        <f t="shared" si="1104"/>
        <v>189</v>
      </c>
      <c r="U557" s="233">
        <f t="shared" si="1105"/>
        <v>50242</v>
      </c>
      <c r="V557" s="18">
        <f t="shared" si="1106"/>
        <v>11043.554999999998</v>
      </c>
      <c r="W557" s="18">
        <f t="shared" si="1081"/>
        <v>136.34018518518519</v>
      </c>
      <c r="X557" s="237">
        <f t="shared" si="1121"/>
        <v>11179.895185185183</v>
      </c>
      <c r="Y557" s="237">
        <f t="shared" ref="Y557:BK557" si="1183">+IF(IF(Y$5&lt;$C557,0,X557+$W557)&lt;$L557,IF(Y$5&lt;$C557,0,X557+$W557),$L557)</f>
        <v>11316.235370370368</v>
      </c>
      <c r="Z557" s="237">
        <f t="shared" si="1183"/>
        <v>11452.575555555553</v>
      </c>
      <c r="AA557" s="237">
        <f t="shared" si="1183"/>
        <v>11588.915740740738</v>
      </c>
      <c r="AB557" s="237">
        <f t="shared" si="1183"/>
        <v>11725.255925925923</v>
      </c>
      <c r="AC557" s="237">
        <f t="shared" si="1183"/>
        <v>11861.596111111108</v>
      </c>
      <c r="AD557" s="237">
        <f t="shared" si="1183"/>
        <v>11997.936296296293</v>
      </c>
      <c r="AE557" s="237">
        <f t="shared" si="1183"/>
        <v>12134.276481481478</v>
      </c>
      <c r="AF557" s="237">
        <f t="shared" si="1183"/>
        <v>12270.616666666663</v>
      </c>
      <c r="AG557" s="237">
        <f t="shared" si="1183"/>
        <v>12406.956851851848</v>
      </c>
      <c r="AH557" s="237">
        <f t="shared" si="1183"/>
        <v>12543.297037037033</v>
      </c>
      <c r="AI557" s="237">
        <f t="shared" si="1183"/>
        <v>12679.637222222218</v>
      </c>
      <c r="AJ557" s="237">
        <f t="shared" si="1183"/>
        <v>12815.977407407403</v>
      </c>
      <c r="AK557" s="237">
        <f t="shared" si="1183"/>
        <v>12952.317592592588</v>
      </c>
      <c r="AL557" s="237">
        <f t="shared" si="1183"/>
        <v>13088.657777777773</v>
      </c>
      <c r="AM557" s="237">
        <f t="shared" si="1183"/>
        <v>13224.997962962958</v>
      </c>
      <c r="AN557" s="237">
        <f t="shared" si="1183"/>
        <v>13361.338148148143</v>
      </c>
      <c r="AO557" s="237">
        <f t="shared" si="1183"/>
        <v>13497.678333333328</v>
      </c>
      <c r="AP557" s="237">
        <f t="shared" si="1183"/>
        <v>13634.018518518513</v>
      </c>
      <c r="AQ557" s="237">
        <f t="shared" si="1183"/>
        <v>13770.358703703698</v>
      </c>
      <c r="AR557" s="237">
        <f t="shared" si="1183"/>
        <v>13906.698888888883</v>
      </c>
      <c r="AS557" s="237">
        <f t="shared" si="1183"/>
        <v>14043.039074074068</v>
      </c>
      <c r="AT557" s="237">
        <f t="shared" si="1183"/>
        <v>14179.379259259253</v>
      </c>
      <c r="AU557" s="237">
        <f t="shared" si="1183"/>
        <v>14315.719444444438</v>
      </c>
      <c r="AV557" s="237">
        <f t="shared" si="1183"/>
        <v>14452.059629629623</v>
      </c>
      <c r="AW557" s="237">
        <f t="shared" si="1183"/>
        <v>14588.399814814808</v>
      </c>
      <c r="AX557" s="237">
        <f t="shared" si="1183"/>
        <v>14724.739999999993</v>
      </c>
      <c r="AY557" s="237">
        <f t="shared" si="1183"/>
        <v>14861.080185185177</v>
      </c>
      <c r="AZ557" s="237">
        <f t="shared" si="1183"/>
        <v>14997.420370370362</v>
      </c>
      <c r="BA557" s="237">
        <f t="shared" si="1183"/>
        <v>15133.760555555547</v>
      </c>
      <c r="BB557" s="237">
        <f t="shared" si="1183"/>
        <v>15270.100740740732</v>
      </c>
      <c r="BC557" s="237">
        <f t="shared" si="1183"/>
        <v>15406.440925925917</v>
      </c>
      <c r="BD557" s="237">
        <f t="shared" si="1183"/>
        <v>15542.781111111102</v>
      </c>
      <c r="BE557" s="237">
        <f t="shared" si="1183"/>
        <v>15679.121296296287</v>
      </c>
      <c r="BF557" s="237">
        <f t="shared" si="1183"/>
        <v>15815.461481481472</v>
      </c>
      <c r="BG557" s="237">
        <f t="shared" si="1183"/>
        <v>15951.801666666657</v>
      </c>
      <c r="BH557" s="237">
        <f t="shared" si="1183"/>
        <v>16088.141851851842</v>
      </c>
      <c r="BI557" s="237">
        <f t="shared" si="1183"/>
        <v>16224.482037037027</v>
      </c>
      <c r="BJ557" s="237">
        <f t="shared" si="1183"/>
        <v>16360.822222222212</v>
      </c>
      <c r="BK557" s="237">
        <f t="shared" si="1183"/>
        <v>16497.162407407399</v>
      </c>
      <c r="BL557" s="4">
        <f t="shared" si="1123"/>
        <v>13906.698888888883</v>
      </c>
      <c r="BM557" s="18"/>
      <c r="BQ557" s="237">
        <f t="shared" si="1101"/>
        <v>36811.85</v>
      </c>
      <c r="BR557" s="237">
        <f t="shared" ref="BR557:DD557" si="1184">+IF(IF(BR$5&lt;$C557,0,BQ557+$R557)&lt;$L557,IF(BR$5&lt;$C557,0,BQ557+$R557),$L557)</f>
        <v>36811.85</v>
      </c>
      <c r="BS557" s="237">
        <f t="shared" si="1184"/>
        <v>36811.85</v>
      </c>
      <c r="BT557" s="237">
        <f t="shared" si="1184"/>
        <v>36811.85</v>
      </c>
      <c r="BU557" s="237">
        <f t="shared" si="1184"/>
        <v>36811.85</v>
      </c>
      <c r="BV557" s="237">
        <f t="shared" si="1184"/>
        <v>36811.85</v>
      </c>
      <c r="BW557" s="237">
        <f t="shared" si="1184"/>
        <v>36811.85</v>
      </c>
      <c r="BX557" s="237">
        <f t="shared" si="1184"/>
        <v>36811.85</v>
      </c>
      <c r="BY557" s="237">
        <f t="shared" si="1184"/>
        <v>36811.85</v>
      </c>
      <c r="BZ557" s="237">
        <f t="shared" si="1184"/>
        <v>36811.85</v>
      </c>
      <c r="CA557" s="237">
        <f t="shared" si="1184"/>
        <v>36811.85</v>
      </c>
      <c r="CB557" s="237">
        <f t="shared" si="1184"/>
        <v>36811.85</v>
      </c>
      <c r="CC557" s="237">
        <f t="shared" si="1184"/>
        <v>36811.85</v>
      </c>
      <c r="CD557" s="237">
        <f t="shared" si="1184"/>
        <v>36811.85</v>
      </c>
      <c r="CE557" s="237">
        <f t="shared" si="1184"/>
        <v>36811.85</v>
      </c>
      <c r="CF557" s="237">
        <f t="shared" si="1184"/>
        <v>36811.85</v>
      </c>
      <c r="CG557" s="237">
        <f t="shared" si="1184"/>
        <v>36811.85</v>
      </c>
      <c r="CH557" s="237">
        <f t="shared" si="1184"/>
        <v>36811.85</v>
      </c>
      <c r="CI557" s="237">
        <f t="shared" si="1184"/>
        <v>36811.85</v>
      </c>
      <c r="CJ557" s="237">
        <f t="shared" si="1184"/>
        <v>36811.85</v>
      </c>
      <c r="CK557" s="237">
        <f t="shared" si="1184"/>
        <v>36811.85</v>
      </c>
      <c r="CL557" s="237">
        <f t="shared" si="1184"/>
        <v>36811.85</v>
      </c>
      <c r="CM557" s="237">
        <f t="shared" si="1184"/>
        <v>36811.85</v>
      </c>
      <c r="CN557" s="237">
        <f t="shared" si="1184"/>
        <v>36811.85</v>
      </c>
      <c r="CO557" s="237">
        <f t="shared" si="1184"/>
        <v>36811.85</v>
      </c>
      <c r="CP557" s="237">
        <f t="shared" si="1184"/>
        <v>36811.85</v>
      </c>
      <c r="CQ557" s="237">
        <f t="shared" si="1184"/>
        <v>36811.85</v>
      </c>
      <c r="CR557" s="237">
        <f t="shared" si="1184"/>
        <v>36811.85</v>
      </c>
      <c r="CS557" s="237">
        <f t="shared" si="1184"/>
        <v>36811.85</v>
      </c>
      <c r="CT557" s="237">
        <f t="shared" si="1184"/>
        <v>36811.85</v>
      </c>
      <c r="CU557" s="237">
        <f t="shared" si="1184"/>
        <v>36811.85</v>
      </c>
      <c r="CV557" s="237">
        <f t="shared" si="1184"/>
        <v>36811.85</v>
      </c>
      <c r="CW557" s="237">
        <f t="shared" si="1184"/>
        <v>36811.85</v>
      </c>
      <c r="CX557" s="237">
        <f t="shared" si="1184"/>
        <v>36811.85</v>
      </c>
      <c r="CY557" s="237">
        <f t="shared" si="1184"/>
        <v>36811.85</v>
      </c>
      <c r="CZ557" s="237">
        <f t="shared" si="1184"/>
        <v>36811.85</v>
      </c>
      <c r="DA557" s="237">
        <f t="shared" si="1184"/>
        <v>36811.85</v>
      </c>
      <c r="DB557" s="237">
        <f t="shared" si="1184"/>
        <v>36811.85</v>
      </c>
      <c r="DC557" s="237">
        <f t="shared" si="1184"/>
        <v>36811.85</v>
      </c>
      <c r="DD557" s="237">
        <f t="shared" si="1184"/>
        <v>36811.85</v>
      </c>
      <c r="DE557" s="4">
        <f t="shared" si="1103"/>
        <v>36811.849999999991</v>
      </c>
    </row>
    <row r="558" spans="1:109">
      <c r="A558" s="2">
        <v>1008644</v>
      </c>
      <c r="B558" s="3" t="s">
        <v>84</v>
      </c>
      <c r="C558" s="238">
        <v>42041</v>
      </c>
      <c r="D558" s="2" t="s">
        <v>26</v>
      </c>
      <c r="E558" s="2" t="s">
        <v>30</v>
      </c>
      <c r="F558" s="2" t="s">
        <v>28</v>
      </c>
      <c r="G558" s="2" t="s">
        <v>2617</v>
      </c>
      <c r="H558" s="2" t="s">
        <v>726</v>
      </c>
      <c r="I558" s="2" t="s">
        <v>68</v>
      </c>
      <c r="J558" s="2">
        <v>36</v>
      </c>
      <c r="K558" s="2">
        <f>ROUND(1/(_xlfn.XLOOKUP(M558,'Pro-Forma UPIS-AD-ADIT'!$B$111:$B$236,'Pro-Forma UPIS-AD-ADIT'!$E$111:$E$236))*12,0)</f>
        <v>270</v>
      </c>
      <c r="L558" s="4">
        <v>12049.7</v>
      </c>
      <c r="M558" s="5">
        <v>141504</v>
      </c>
      <c r="N558" s="4">
        <v>12049.7</v>
      </c>
      <c r="O558" s="5" t="s">
        <v>2065</v>
      </c>
      <c r="P558" s="4">
        <v>0</v>
      </c>
      <c r="Q558" s="5" t="s">
        <v>2066</v>
      </c>
      <c r="R558" s="4">
        <v>0</v>
      </c>
      <c r="S558" s="4">
        <v>0</v>
      </c>
      <c r="T558" s="234">
        <f t="shared" si="1104"/>
        <v>190</v>
      </c>
      <c r="U558" s="233">
        <f t="shared" si="1105"/>
        <v>50258</v>
      </c>
      <c r="V558" s="18">
        <f t="shared" si="1106"/>
        <v>3570.2814814814815</v>
      </c>
      <c r="W558" s="18">
        <f t="shared" si="1081"/>
        <v>44.628518518518518</v>
      </c>
      <c r="X558" s="237">
        <f t="shared" si="1121"/>
        <v>3614.91</v>
      </c>
      <c r="Y558" s="237">
        <f t="shared" ref="Y558:BK558" si="1185">+IF(IF(Y$5&lt;$C558,0,X558+$W558)&lt;$L558,IF(Y$5&lt;$C558,0,X558+$W558),$L558)</f>
        <v>3659.5385185185182</v>
      </c>
      <c r="Z558" s="237">
        <f t="shared" si="1185"/>
        <v>3704.1670370370366</v>
      </c>
      <c r="AA558" s="237">
        <f t="shared" si="1185"/>
        <v>3748.795555555555</v>
      </c>
      <c r="AB558" s="237">
        <f t="shared" si="1185"/>
        <v>3793.4240740740734</v>
      </c>
      <c r="AC558" s="237">
        <f t="shared" si="1185"/>
        <v>3838.0525925925917</v>
      </c>
      <c r="AD558" s="237">
        <f t="shared" si="1185"/>
        <v>3882.6811111111101</v>
      </c>
      <c r="AE558" s="237">
        <f t="shared" si="1185"/>
        <v>3927.3096296296285</v>
      </c>
      <c r="AF558" s="237">
        <f t="shared" si="1185"/>
        <v>3971.9381481481469</v>
      </c>
      <c r="AG558" s="237">
        <f t="shared" si="1185"/>
        <v>4016.5666666666652</v>
      </c>
      <c r="AH558" s="237">
        <f t="shared" si="1185"/>
        <v>4061.1951851851836</v>
      </c>
      <c r="AI558" s="237">
        <f t="shared" si="1185"/>
        <v>4105.8237037037024</v>
      </c>
      <c r="AJ558" s="237">
        <f t="shared" si="1185"/>
        <v>4150.4522222222213</v>
      </c>
      <c r="AK558" s="237">
        <f t="shared" si="1185"/>
        <v>4195.0807407407401</v>
      </c>
      <c r="AL558" s="237">
        <f t="shared" si="1185"/>
        <v>4239.7092592592589</v>
      </c>
      <c r="AM558" s="237">
        <f t="shared" si="1185"/>
        <v>4284.3377777777778</v>
      </c>
      <c r="AN558" s="237">
        <f t="shared" si="1185"/>
        <v>4328.9662962962966</v>
      </c>
      <c r="AO558" s="237">
        <f t="shared" si="1185"/>
        <v>4373.5948148148154</v>
      </c>
      <c r="AP558" s="237">
        <f t="shared" si="1185"/>
        <v>4418.2233333333343</v>
      </c>
      <c r="AQ558" s="237">
        <f t="shared" si="1185"/>
        <v>4462.8518518518531</v>
      </c>
      <c r="AR558" s="237">
        <f t="shared" si="1185"/>
        <v>4507.4803703703719</v>
      </c>
      <c r="AS558" s="237">
        <f t="shared" si="1185"/>
        <v>4552.1088888888908</v>
      </c>
      <c r="AT558" s="237">
        <f t="shared" si="1185"/>
        <v>4596.7374074074096</v>
      </c>
      <c r="AU558" s="237">
        <f t="shared" si="1185"/>
        <v>4641.3659259259284</v>
      </c>
      <c r="AV558" s="237">
        <f t="shared" si="1185"/>
        <v>4685.9944444444473</v>
      </c>
      <c r="AW558" s="237">
        <f t="shared" si="1185"/>
        <v>4730.6229629629661</v>
      </c>
      <c r="AX558" s="237">
        <f t="shared" si="1185"/>
        <v>4775.2514814814849</v>
      </c>
      <c r="AY558" s="237">
        <f t="shared" si="1185"/>
        <v>4819.8800000000037</v>
      </c>
      <c r="AZ558" s="237">
        <f t="shared" si="1185"/>
        <v>4864.5085185185226</v>
      </c>
      <c r="BA558" s="237">
        <f t="shared" si="1185"/>
        <v>4909.1370370370414</v>
      </c>
      <c r="BB558" s="237">
        <f t="shared" si="1185"/>
        <v>4953.7655555555602</v>
      </c>
      <c r="BC558" s="237">
        <f t="shared" si="1185"/>
        <v>4998.3940740740791</v>
      </c>
      <c r="BD558" s="237">
        <f t="shared" si="1185"/>
        <v>5043.0225925925979</v>
      </c>
      <c r="BE558" s="237">
        <f t="shared" si="1185"/>
        <v>5087.6511111111167</v>
      </c>
      <c r="BF558" s="237">
        <f t="shared" si="1185"/>
        <v>5132.2796296296356</v>
      </c>
      <c r="BG558" s="237">
        <f t="shared" si="1185"/>
        <v>5176.9081481481544</v>
      </c>
      <c r="BH558" s="237">
        <f t="shared" si="1185"/>
        <v>5221.5366666666732</v>
      </c>
      <c r="BI558" s="237">
        <f t="shared" si="1185"/>
        <v>5266.1651851851921</v>
      </c>
      <c r="BJ558" s="237">
        <f t="shared" si="1185"/>
        <v>5310.7937037037109</v>
      </c>
      <c r="BK558" s="237">
        <f t="shared" si="1185"/>
        <v>5355.4222222222297</v>
      </c>
      <c r="BL558" s="4">
        <f t="shared" si="1123"/>
        <v>4507.4803703703719</v>
      </c>
      <c r="BM558" s="18"/>
      <c r="BQ558" s="237">
        <f t="shared" si="1101"/>
        <v>12049.7</v>
      </c>
      <c r="BR558" s="237">
        <f t="shared" ref="BR558:DD558" si="1186">+IF(IF(BR$5&lt;$C558,0,BQ558+$R558)&lt;$L558,IF(BR$5&lt;$C558,0,BQ558+$R558),$L558)</f>
        <v>12049.7</v>
      </c>
      <c r="BS558" s="237">
        <f t="shared" si="1186"/>
        <v>12049.7</v>
      </c>
      <c r="BT558" s="237">
        <f t="shared" si="1186"/>
        <v>12049.7</v>
      </c>
      <c r="BU558" s="237">
        <f t="shared" si="1186"/>
        <v>12049.7</v>
      </c>
      <c r="BV558" s="237">
        <f t="shared" si="1186"/>
        <v>12049.7</v>
      </c>
      <c r="BW558" s="237">
        <f t="shared" si="1186"/>
        <v>12049.7</v>
      </c>
      <c r="BX558" s="237">
        <f t="shared" si="1186"/>
        <v>12049.7</v>
      </c>
      <c r="BY558" s="237">
        <f t="shared" si="1186"/>
        <v>12049.7</v>
      </c>
      <c r="BZ558" s="237">
        <f t="shared" si="1186"/>
        <v>12049.7</v>
      </c>
      <c r="CA558" s="237">
        <f t="shared" si="1186"/>
        <v>12049.7</v>
      </c>
      <c r="CB558" s="237">
        <f t="shared" si="1186"/>
        <v>12049.7</v>
      </c>
      <c r="CC558" s="237">
        <f t="shared" si="1186"/>
        <v>12049.7</v>
      </c>
      <c r="CD558" s="237">
        <f t="shared" si="1186"/>
        <v>12049.7</v>
      </c>
      <c r="CE558" s="237">
        <f t="shared" si="1186"/>
        <v>12049.7</v>
      </c>
      <c r="CF558" s="237">
        <f t="shared" si="1186"/>
        <v>12049.7</v>
      </c>
      <c r="CG558" s="237">
        <f t="shared" si="1186"/>
        <v>12049.7</v>
      </c>
      <c r="CH558" s="237">
        <f t="shared" si="1186"/>
        <v>12049.7</v>
      </c>
      <c r="CI558" s="237">
        <f t="shared" si="1186"/>
        <v>12049.7</v>
      </c>
      <c r="CJ558" s="237">
        <f t="shared" si="1186"/>
        <v>12049.7</v>
      </c>
      <c r="CK558" s="237">
        <f t="shared" si="1186"/>
        <v>12049.7</v>
      </c>
      <c r="CL558" s="237">
        <f t="shared" si="1186"/>
        <v>12049.7</v>
      </c>
      <c r="CM558" s="237">
        <f t="shared" si="1186"/>
        <v>12049.7</v>
      </c>
      <c r="CN558" s="237">
        <f t="shared" si="1186"/>
        <v>12049.7</v>
      </c>
      <c r="CO558" s="237">
        <f t="shared" si="1186"/>
        <v>12049.7</v>
      </c>
      <c r="CP558" s="237">
        <f t="shared" si="1186"/>
        <v>12049.7</v>
      </c>
      <c r="CQ558" s="237">
        <f t="shared" si="1186"/>
        <v>12049.7</v>
      </c>
      <c r="CR558" s="237">
        <f t="shared" si="1186"/>
        <v>12049.7</v>
      </c>
      <c r="CS558" s="237">
        <f t="shared" si="1186"/>
        <v>12049.7</v>
      </c>
      <c r="CT558" s="237">
        <f t="shared" si="1186"/>
        <v>12049.7</v>
      </c>
      <c r="CU558" s="237">
        <f t="shared" si="1186"/>
        <v>12049.7</v>
      </c>
      <c r="CV558" s="237">
        <f t="shared" si="1186"/>
        <v>12049.7</v>
      </c>
      <c r="CW558" s="237">
        <f t="shared" si="1186"/>
        <v>12049.7</v>
      </c>
      <c r="CX558" s="237">
        <f t="shared" si="1186"/>
        <v>12049.7</v>
      </c>
      <c r="CY558" s="237">
        <f t="shared" si="1186"/>
        <v>12049.7</v>
      </c>
      <c r="CZ558" s="237">
        <f t="shared" si="1186"/>
        <v>12049.7</v>
      </c>
      <c r="DA558" s="237">
        <f t="shared" si="1186"/>
        <v>12049.7</v>
      </c>
      <c r="DB558" s="237">
        <f t="shared" si="1186"/>
        <v>12049.7</v>
      </c>
      <c r="DC558" s="237">
        <f t="shared" si="1186"/>
        <v>12049.7</v>
      </c>
      <c r="DD558" s="237">
        <f t="shared" si="1186"/>
        <v>12049.7</v>
      </c>
      <c r="DE558" s="4">
        <f t="shared" si="1103"/>
        <v>12049.7</v>
      </c>
    </row>
    <row r="559" spans="1:109">
      <c r="A559" s="2">
        <v>1008712</v>
      </c>
      <c r="B559" s="3" t="s">
        <v>239</v>
      </c>
      <c r="C559" s="238">
        <v>42053</v>
      </c>
      <c r="D559" s="2" t="s">
        <v>26</v>
      </c>
      <c r="E559" s="2" t="s">
        <v>30</v>
      </c>
      <c r="F559" s="2" t="s">
        <v>28</v>
      </c>
      <c r="G559" s="2" t="s">
        <v>2617</v>
      </c>
      <c r="H559" s="2" t="s">
        <v>726</v>
      </c>
      <c r="I559" s="2" t="s">
        <v>68</v>
      </c>
      <c r="J559" s="2">
        <v>96</v>
      </c>
      <c r="K559" s="2">
        <f>ROUND(1/(_xlfn.XLOOKUP(M559,'Pro-Forma UPIS-AD-ADIT'!$B$111:$B$236,'Pro-Forma UPIS-AD-ADIT'!$E$111:$E$236))*12,0)</f>
        <v>270</v>
      </c>
      <c r="L559" s="4">
        <v>16308.47</v>
      </c>
      <c r="M559" s="5">
        <v>141602</v>
      </c>
      <c r="N559" s="4">
        <v>13587.13</v>
      </c>
      <c r="O559" s="5" t="s">
        <v>2185</v>
      </c>
      <c r="P559" s="4">
        <v>1528.92</v>
      </c>
      <c r="Q559" s="5" t="s">
        <v>2186</v>
      </c>
      <c r="R559" s="4">
        <v>169.88</v>
      </c>
      <c r="S559" s="4">
        <v>2721.34</v>
      </c>
      <c r="T559" s="234">
        <f t="shared" si="1104"/>
        <v>190</v>
      </c>
      <c r="U559" s="233">
        <f t="shared" si="1105"/>
        <v>50270</v>
      </c>
      <c r="V559" s="18">
        <f t="shared" si="1106"/>
        <v>4832.1392592592592</v>
      </c>
      <c r="W559" s="18">
        <f t="shared" si="1081"/>
        <v>60.401740740740742</v>
      </c>
      <c r="X559" s="237">
        <f t="shared" si="1121"/>
        <v>4892.5410000000002</v>
      </c>
      <c r="Y559" s="237">
        <f t="shared" ref="Y559:BK559" si="1187">+IF(IF(Y$5&lt;$C559,0,X559+$W559)&lt;$L559,IF(Y$5&lt;$C559,0,X559+$W559),$L559)</f>
        <v>4952.9427407407411</v>
      </c>
      <c r="Z559" s="237">
        <f t="shared" si="1187"/>
        <v>5013.344481481482</v>
      </c>
      <c r="AA559" s="237">
        <f t="shared" si="1187"/>
        <v>5073.746222222223</v>
      </c>
      <c r="AB559" s="237">
        <f t="shared" si="1187"/>
        <v>5134.1479629629639</v>
      </c>
      <c r="AC559" s="237">
        <f t="shared" si="1187"/>
        <v>5194.5497037037048</v>
      </c>
      <c r="AD559" s="237">
        <f t="shared" si="1187"/>
        <v>5254.9514444444458</v>
      </c>
      <c r="AE559" s="237">
        <f t="shared" si="1187"/>
        <v>5315.3531851851867</v>
      </c>
      <c r="AF559" s="237">
        <f t="shared" si="1187"/>
        <v>5375.7549259259276</v>
      </c>
      <c r="AG559" s="237">
        <f t="shared" si="1187"/>
        <v>5436.1566666666686</v>
      </c>
      <c r="AH559" s="237">
        <f t="shared" si="1187"/>
        <v>5496.5584074074095</v>
      </c>
      <c r="AI559" s="237">
        <f t="shared" si="1187"/>
        <v>5556.9601481481504</v>
      </c>
      <c r="AJ559" s="237">
        <f t="shared" si="1187"/>
        <v>5617.3618888888914</v>
      </c>
      <c r="AK559" s="237">
        <f t="shared" si="1187"/>
        <v>5677.7636296296323</v>
      </c>
      <c r="AL559" s="237">
        <f t="shared" si="1187"/>
        <v>5738.1653703703732</v>
      </c>
      <c r="AM559" s="237">
        <f t="shared" si="1187"/>
        <v>5798.5671111111142</v>
      </c>
      <c r="AN559" s="237">
        <f t="shared" si="1187"/>
        <v>5858.9688518518551</v>
      </c>
      <c r="AO559" s="237">
        <f t="shared" si="1187"/>
        <v>5919.370592592596</v>
      </c>
      <c r="AP559" s="237">
        <f t="shared" si="1187"/>
        <v>5979.772333333337</v>
      </c>
      <c r="AQ559" s="237">
        <f t="shared" si="1187"/>
        <v>6040.1740740740779</v>
      </c>
      <c r="AR559" s="237">
        <f t="shared" si="1187"/>
        <v>6100.5758148148188</v>
      </c>
      <c r="AS559" s="237">
        <f t="shared" si="1187"/>
        <v>6160.9775555555598</v>
      </c>
      <c r="AT559" s="237">
        <f t="shared" si="1187"/>
        <v>6221.3792962963007</v>
      </c>
      <c r="AU559" s="237">
        <f t="shared" si="1187"/>
        <v>6281.7810370370416</v>
      </c>
      <c r="AV559" s="237">
        <f t="shared" si="1187"/>
        <v>6342.1827777777826</v>
      </c>
      <c r="AW559" s="237">
        <f t="shared" si="1187"/>
        <v>6402.5845185185235</v>
      </c>
      <c r="AX559" s="237">
        <f t="shared" si="1187"/>
        <v>6462.9862592592644</v>
      </c>
      <c r="AY559" s="237">
        <f t="shared" si="1187"/>
        <v>6523.3880000000054</v>
      </c>
      <c r="AZ559" s="237">
        <f t="shared" si="1187"/>
        <v>6583.7897407407463</v>
      </c>
      <c r="BA559" s="237">
        <f t="shared" si="1187"/>
        <v>6644.1914814814872</v>
      </c>
      <c r="BB559" s="237">
        <f t="shared" si="1187"/>
        <v>6704.5932222222282</v>
      </c>
      <c r="BC559" s="237">
        <f t="shared" si="1187"/>
        <v>6764.9949629629691</v>
      </c>
      <c r="BD559" s="237">
        <f t="shared" si="1187"/>
        <v>6825.39670370371</v>
      </c>
      <c r="BE559" s="237">
        <f t="shared" si="1187"/>
        <v>6885.798444444451</v>
      </c>
      <c r="BF559" s="237">
        <f t="shared" si="1187"/>
        <v>6946.2001851851919</v>
      </c>
      <c r="BG559" s="237">
        <f t="shared" si="1187"/>
        <v>7006.6019259259328</v>
      </c>
      <c r="BH559" s="237">
        <f t="shared" si="1187"/>
        <v>7067.0036666666738</v>
      </c>
      <c r="BI559" s="237">
        <f t="shared" si="1187"/>
        <v>7127.4054074074147</v>
      </c>
      <c r="BJ559" s="237">
        <f t="shared" si="1187"/>
        <v>7187.8071481481556</v>
      </c>
      <c r="BK559" s="237">
        <f t="shared" si="1187"/>
        <v>7248.2088888888966</v>
      </c>
      <c r="BL559" s="4">
        <f t="shared" si="1123"/>
        <v>6100.5758148148179</v>
      </c>
      <c r="BM559" s="18"/>
      <c r="BQ559" s="237">
        <f t="shared" si="1101"/>
        <v>13757.009999999998</v>
      </c>
      <c r="BR559" s="237">
        <f t="shared" ref="BR559:DD559" si="1188">+IF(IF(BR$5&lt;$C559,0,BQ559+$R559)&lt;$L559,IF(BR$5&lt;$C559,0,BQ559+$R559),$L559)</f>
        <v>13926.889999999998</v>
      </c>
      <c r="BS559" s="237">
        <f t="shared" si="1188"/>
        <v>14096.769999999997</v>
      </c>
      <c r="BT559" s="237">
        <f t="shared" si="1188"/>
        <v>14266.649999999996</v>
      </c>
      <c r="BU559" s="237">
        <f t="shared" si="1188"/>
        <v>14436.529999999995</v>
      </c>
      <c r="BV559" s="237">
        <f t="shared" si="1188"/>
        <v>14606.409999999994</v>
      </c>
      <c r="BW559" s="237">
        <f t="shared" si="1188"/>
        <v>14776.289999999994</v>
      </c>
      <c r="BX559" s="237">
        <f t="shared" si="1188"/>
        <v>14946.169999999993</v>
      </c>
      <c r="BY559" s="237">
        <f t="shared" si="1188"/>
        <v>15116.049999999992</v>
      </c>
      <c r="BZ559" s="237">
        <f t="shared" si="1188"/>
        <v>15285.929999999991</v>
      </c>
      <c r="CA559" s="237">
        <f t="shared" si="1188"/>
        <v>15455.80999999999</v>
      </c>
      <c r="CB559" s="237">
        <f t="shared" si="1188"/>
        <v>15625.68999999999</v>
      </c>
      <c r="CC559" s="237">
        <f t="shared" si="1188"/>
        <v>15795.569999999989</v>
      </c>
      <c r="CD559" s="237">
        <f t="shared" si="1188"/>
        <v>15965.449999999988</v>
      </c>
      <c r="CE559" s="237">
        <f t="shared" si="1188"/>
        <v>16135.329999999987</v>
      </c>
      <c r="CF559" s="237">
        <f t="shared" si="1188"/>
        <v>16305.209999999986</v>
      </c>
      <c r="CG559" s="237">
        <f t="shared" si="1188"/>
        <v>16308.47</v>
      </c>
      <c r="CH559" s="237">
        <f t="shared" si="1188"/>
        <v>16308.47</v>
      </c>
      <c r="CI559" s="237">
        <f t="shared" si="1188"/>
        <v>16308.47</v>
      </c>
      <c r="CJ559" s="237">
        <f t="shared" si="1188"/>
        <v>16308.47</v>
      </c>
      <c r="CK559" s="237">
        <f t="shared" si="1188"/>
        <v>16308.47</v>
      </c>
      <c r="CL559" s="237">
        <f t="shared" si="1188"/>
        <v>16308.47</v>
      </c>
      <c r="CM559" s="237">
        <f t="shared" si="1188"/>
        <v>16308.47</v>
      </c>
      <c r="CN559" s="237">
        <f t="shared" si="1188"/>
        <v>16308.47</v>
      </c>
      <c r="CO559" s="237">
        <f t="shared" si="1188"/>
        <v>16308.47</v>
      </c>
      <c r="CP559" s="237">
        <f t="shared" si="1188"/>
        <v>16308.47</v>
      </c>
      <c r="CQ559" s="237">
        <f t="shared" si="1188"/>
        <v>16308.47</v>
      </c>
      <c r="CR559" s="237">
        <f t="shared" si="1188"/>
        <v>16308.47</v>
      </c>
      <c r="CS559" s="237">
        <f t="shared" si="1188"/>
        <v>16308.47</v>
      </c>
      <c r="CT559" s="237">
        <f t="shared" si="1188"/>
        <v>16308.47</v>
      </c>
      <c r="CU559" s="237">
        <f t="shared" si="1188"/>
        <v>16308.47</v>
      </c>
      <c r="CV559" s="237">
        <f t="shared" si="1188"/>
        <v>16308.47</v>
      </c>
      <c r="CW559" s="237">
        <f t="shared" si="1188"/>
        <v>16308.47</v>
      </c>
      <c r="CX559" s="237">
        <f t="shared" si="1188"/>
        <v>16308.47</v>
      </c>
      <c r="CY559" s="237">
        <f t="shared" si="1188"/>
        <v>16308.47</v>
      </c>
      <c r="CZ559" s="237">
        <f t="shared" si="1188"/>
        <v>16308.47</v>
      </c>
      <c r="DA559" s="237">
        <f t="shared" si="1188"/>
        <v>16308.47</v>
      </c>
      <c r="DB559" s="237">
        <f t="shared" si="1188"/>
        <v>16308.47</v>
      </c>
      <c r="DC559" s="237">
        <f t="shared" si="1188"/>
        <v>16308.47</v>
      </c>
      <c r="DD559" s="237">
        <f t="shared" si="1188"/>
        <v>16308.47</v>
      </c>
      <c r="DE559" s="4">
        <f t="shared" si="1103"/>
        <v>16294.900769230766</v>
      </c>
    </row>
    <row r="560" spans="1:109">
      <c r="A560" s="2">
        <v>1008713</v>
      </c>
      <c r="B560" s="3" t="s">
        <v>84</v>
      </c>
      <c r="C560" s="238">
        <v>42053</v>
      </c>
      <c r="D560" s="2" t="s">
        <v>26</v>
      </c>
      <c r="E560" s="2" t="s">
        <v>30</v>
      </c>
      <c r="F560" s="2" t="s">
        <v>28</v>
      </c>
      <c r="G560" s="2" t="s">
        <v>2617</v>
      </c>
      <c r="H560" s="2" t="s">
        <v>726</v>
      </c>
      <c r="I560" s="2" t="s">
        <v>68</v>
      </c>
      <c r="J560" s="2">
        <v>36</v>
      </c>
      <c r="K560" s="2">
        <f>ROUND(1/(_xlfn.XLOOKUP(M560,'Pro-Forma UPIS-AD-ADIT'!$B$111:$B$236,'Pro-Forma UPIS-AD-ADIT'!$E$111:$E$236))*12,0)</f>
        <v>270</v>
      </c>
      <c r="L560" s="4">
        <v>5702.57</v>
      </c>
      <c r="M560" s="5">
        <v>141504</v>
      </c>
      <c r="N560" s="4">
        <v>5702.57</v>
      </c>
      <c r="O560" s="5" t="s">
        <v>2065</v>
      </c>
      <c r="P560" s="4">
        <v>0</v>
      </c>
      <c r="Q560" s="5" t="s">
        <v>2066</v>
      </c>
      <c r="R560" s="4">
        <v>0</v>
      </c>
      <c r="S560" s="4">
        <v>0</v>
      </c>
      <c r="T560" s="234">
        <f t="shared" si="1104"/>
        <v>190</v>
      </c>
      <c r="U560" s="233">
        <f t="shared" si="1105"/>
        <v>50270</v>
      </c>
      <c r="V560" s="18">
        <f t="shared" si="1106"/>
        <v>1689.6503703703702</v>
      </c>
      <c r="W560" s="18">
        <f t="shared" si="1081"/>
        <v>21.120629629629629</v>
      </c>
      <c r="X560" s="237">
        <f t="shared" si="1121"/>
        <v>1710.7709999999997</v>
      </c>
      <c r="Y560" s="237">
        <f t="shared" ref="Y560:BK560" si="1189">+IF(IF(Y$5&lt;$C560,0,X560+$W560)&lt;$L560,IF(Y$5&lt;$C560,0,X560+$W560),$L560)</f>
        <v>1731.8916296296293</v>
      </c>
      <c r="Z560" s="237">
        <f t="shared" si="1189"/>
        <v>1753.0122592592588</v>
      </c>
      <c r="AA560" s="237">
        <f t="shared" si="1189"/>
        <v>1774.1328888888884</v>
      </c>
      <c r="AB560" s="237">
        <f t="shared" si="1189"/>
        <v>1795.2535185185179</v>
      </c>
      <c r="AC560" s="237">
        <f t="shared" si="1189"/>
        <v>1816.3741481481475</v>
      </c>
      <c r="AD560" s="237">
        <f t="shared" si="1189"/>
        <v>1837.494777777777</v>
      </c>
      <c r="AE560" s="237">
        <f t="shared" si="1189"/>
        <v>1858.6154074074066</v>
      </c>
      <c r="AF560" s="237">
        <f t="shared" si="1189"/>
        <v>1879.7360370370361</v>
      </c>
      <c r="AG560" s="237">
        <f t="shared" si="1189"/>
        <v>1900.8566666666657</v>
      </c>
      <c r="AH560" s="237">
        <f t="shared" si="1189"/>
        <v>1921.9772962962952</v>
      </c>
      <c r="AI560" s="237">
        <f t="shared" si="1189"/>
        <v>1943.0979259259248</v>
      </c>
      <c r="AJ560" s="237">
        <f t="shared" si="1189"/>
        <v>1964.2185555555543</v>
      </c>
      <c r="AK560" s="237">
        <f t="shared" si="1189"/>
        <v>1985.3391851851839</v>
      </c>
      <c r="AL560" s="237">
        <f t="shared" si="1189"/>
        <v>2006.4598148148134</v>
      </c>
      <c r="AM560" s="237">
        <f t="shared" si="1189"/>
        <v>2027.5804444444429</v>
      </c>
      <c r="AN560" s="237">
        <f t="shared" si="1189"/>
        <v>2048.7010740740725</v>
      </c>
      <c r="AO560" s="237">
        <f t="shared" si="1189"/>
        <v>2069.821703703702</v>
      </c>
      <c r="AP560" s="237">
        <f t="shared" si="1189"/>
        <v>2090.9423333333316</v>
      </c>
      <c r="AQ560" s="237">
        <f t="shared" si="1189"/>
        <v>2112.0629629629611</v>
      </c>
      <c r="AR560" s="237">
        <f t="shared" si="1189"/>
        <v>2133.1835925925907</v>
      </c>
      <c r="AS560" s="237">
        <f t="shared" si="1189"/>
        <v>2154.3042222222202</v>
      </c>
      <c r="AT560" s="237">
        <f t="shared" si="1189"/>
        <v>2175.4248518518498</v>
      </c>
      <c r="AU560" s="237">
        <f t="shared" si="1189"/>
        <v>2196.5454814814793</v>
      </c>
      <c r="AV560" s="237">
        <f t="shared" si="1189"/>
        <v>2217.6661111111089</v>
      </c>
      <c r="AW560" s="237">
        <f t="shared" si="1189"/>
        <v>2238.7867407407384</v>
      </c>
      <c r="AX560" s="237">
        <f t="shared" si="1189"/>
        <v>2259.907370370368</v>
      </c>
      <c r="AY560" s="237">
        <f t="shared" si="1189"/>
        <v>2281.0279999999975</v>
      </c>
      <c r="AZ560" s="237">
        <f t="shared" si="1189"/>
        <v>2302.1486296296271</v>
      </c>
      <c r="BA560" s="237">
        <f t="shared" si="1189"/>
        <v>2323.2692592592566</v>
      </c>
      <c r="BB560" s="237">
        <f t="shared" si="1189"/>
        <v>2344.3898888888862</v>
      </c>
      <c r="BC560" s="237">
        <f t="shared" si="1189"/>
        <v>2365.5105185185157</v>
      </c>
      <c r="BD560" s="237">
        <f t="shared" si="1189"/>
        <v>2386.6311481481453</v>
      </c>
      <c r="BE560" s="237">
        <f t="shared" si="1189"/>
        <v>2407.7517777777748</v>
      </c>
      <c r="BF560" s="237">
        <f t="shared" si="1189"/>
        <v>2428.8724074074044</v>
      </c>
      <c r="BG560" s="237">
        <f t="shared" si="1189"/>
        <v>2449.9930370370339</v>
      </c>
      <c r="BH560" s="237">
        <f t="shared" si="1189"/>
        <v>2471.1136666666634</v>
      </c>
      <c r="BI560" s="237">
        <f t="shared" si="1189"/>
        <v>2492.234296296293</v>
      </c>
      <c r="BJ560" s="237">
        <f t="shared" si="1189"/>
        <v>2513.3549259259225</v>
      </c>
      <c r="BK560" s="237">
        <f t="shared" si="1189"/>
        <v>2534.4755555555521</v>
      </c>
      <c r="BL560" s="4">
        <f t="shared" si="1123"/>
        <v>2133.1835925925911</v>
      </c>
      <c r="BM560" s="18"/>
      <c r="BQ560" s="237">
        <f t="shared" si="1101"/>
        <v>5702.57</v>
      </c>
      <c r="BR560" s="237">
        <f t="shared" ref="BR560:DD560" si="1190">+IF(IF(BR$5&lt;$C560,0,BQ560+$R560)&lt;$L560,IF(BR$5&lt;$C560,0,BQ560+$R560),$L560)</f>
        <v>5702.57</v>
      </c>
      <c r="BS560" s="237">
        <f t="shared" si="1190"/>
        <v>5702.57</v>
      </c>
      <c r="BT560" s="237">
        <f t="shared" si="1190"/>
        <v>5702.57</v>
      </c>
      <c r="BU560" s="237">
        <f t="shared" si="1190"/>
        <v>5702.57</v>
      </c>
      <c r="BV560" s="237">
        <f t="shared" si="1190"/>
        <v>5702.57</v>
      </c>
      <c r="BW560" s="237">
        <f t="shared" si="1190"/>
        <v>5702.57</v>
      </c>
      <c r="BX560" s="237">
        <f t="shared" si="1190"/>
        <v>5702.57</v>
      </c>
      <c r="BY560" s="237">
        <f t="shared" si="1190"/>
        <v>5702.57</v>
      </c>
      <c r="BZ560" s="237">
        <f t="shared" si="1190"/>
        <v>5702.57</v>
      </c>
      <c r="CA560" s="237">
        <f t="shared" si="1190"/>
        <v>5702.57</v>
      </c>
      <c r="CB560" s="237">
        <f t="shared" si="1190"/>
        <v>5702.57</v>
      </c>
      <c r="CC560" s="237">
        <f t="shared" si="1190"/>
        <v>5702.57</v>
      </c>
      <c r="CD560" s="237">
        <f t="shared" si="1190"/>
        <v>5702.57</v>
      </c>
      <c r="CE560" s="237">
        <f t="shared" si="1190"/>
        <v>5702.57</v>
      </c>
      <c r="CF560" s="237">
        <f t="shared" si="1190"/>
        <v>5702.57</v>
      </c>
      <c r="CG560" s="237">
        <f t="shared" si="1190"/>
        <v>5702.57</v>
      </c>
      <c r="CH560" s="237">
        <f t="shared" si="1190"/>
        <v>5702.57</v>
      </c>
      <c r="CI560" s="237">
        <f t="shared" si="1190"/>
        <v>5702.57</v>
      </c>
      <c r="CJ560" s="237">
        <f t="shared" si="1190"/>
        <v>5702.57</v>
      </c>
      <c r="CK560" s="237">
        <f t="shared" si="1190"/>
        <v>5702.57</v>
      </c>
      <c r="CL560" s="237">
        <f t="shared" si="1190"/>
        <v>5702.57</v>
      </c>
      <c r="CM560" s="237">
        <f t="shared" si="1190"/>
        <v>5702.57</v>
      </c>
      <c r="CN560" s="237">
        <f t="shared" si="1190"/>
        <v>5702.57</v>
      </c>
      <c r="CO560" s="237">
        <f t="shared" si="1190"/>
        <v>5702.57</v>
      </c>
      <c r="CP560" s="237">
        <f t="shared" si="1190"/>
        <v>5702.57</v>
      </c>
      <c r="CQ560" s="237">
        <f t="shared" si="1190"/>
        <v>5702.57</v>
      </c>
      <c r="CR560" s="237">
        <f t="shared" si="1190"/>
        <v>5702.57</v>
      </c>
      <c r="CS560" s="237">
        <f t="shared" si="1190"/>
        <v>5702.57</v>
      </c>
      <c r="CT560" s="237">
        <f t="shared" si="1190"/>
        <v>5702.57</v>
      </c>
      <c r="CU560" s="237">
        <f t="shared" si="1190"/>
        <v>5702.57</v>
      </c>
      <c r="CV560" s="237">
        <f t="shared" si="1190"/>
        <v>5702.57</v>
      </c>
      <c r="CW560" s="237">
        <f t="shared" si="1190"/>
        <v>5702.57</v>
      </c>
      <c r="CX560" s="237">
        <f t="shared" si="1190"/>
        <v>5702.57</v>
      </c>
      <c r="CY560" s="237">
        <f t="shared" si="1190"/>
        <v>5702.57</v>
      </c>
      <c r="CZ560" s="237">
        <f t="shared" si="1190"/>
        <v>5702.57</v>
      </c>
      <c r="DA560" s="237">
        <f t="shared" si="1190"/>
        <v>5702.57</v>
      </c>
      <c r="DB560" s="237">
        <f t="shared" si="1190"/>
        <v>5702.57</v>
      </c>
      <c r="DC560" s="237">
        <f t="shared" si="1190"/>
        <v>5702.57</v>
      </c>
      <c r="DD560" s="237">
        <f t="shared" si="1190"/>
        <v>5702.57</v>
      </c>
      <c r="DE560" s="4">
        <f t="shared" si="1103"/>
        <v>5702.5700000000006</v>
      </c>
    </row>
    <row r="561" spans="1:109">
      <c r="A561" s="2">
        <v>1008733</v>
      </c>
      <c r="B561" s="3" t="s">
        <v>243</v>
      </c>
      <c r="C561" s="238">
        <v>42073</v>
      </c>
      <c r="D561" s="2" t="s">
        <v>26</v>
      </c>
      <c r="E561" s="2" t="s">
        <v>30</v>
      </c>
      <c r="F561" s="2" t="s">
        <v>28</v>
      </c>
      <c r="G561" s="2" t="s">
        <v>2617</v>
      </c>
      <c r="H561" s="2" t="s">
        <v>726</v>
      </c>
      <c r="I561" s="2" t="s">
        <v>68</v>
      </c>
      <c r="J561" s="2">
        <v>36</v>
      </c>
      <c r="K561" s="2">
        <f>ROUND(1/(_xlfn.XLOOKUP(M561,'Pro-Forma UPIS-AD-ADIT'!$B$111:$B$236,'Pro-Forma UPIS-AD-ADIT'!$E$111:$E$236))*12,0)</f>
        <v>270</v>
      </c>
      <c r="L561" s="4">
        <v>5787.7</v>
      </c>
      <c r="M561" s="5">
        <v>141504</v>
      </c>
      <c r="N561" s="4">
        <v>5787.7</v>
      </c>
      <c r="O561" s="5" t="s">
        <v>2065</v>
      </c>
      <c r="P561" s="4">
        <v>0</v>
      </c>
      <c r="Q561" s="5" t="s">
        <v>2066</v>
      </c>
      <c r="R561" s="4">
        <v>0</v>
      </c>
      <c r="S561" s="4">
        <v>0</v>
      </c>
      <c r="T561" s="234">
        <f t="shared" si="1104"/>
        <v>191</v>
      </c>
      <c r="U561" s="233">
        <f t="shared" si="1105"/>
        <v>50293</v>
      </c>
      <c r="V561" s="18">
        <f t="shared" si="1106"/>
        <v>1693.438148148148</v>
      </c>
      <c r="W561" s="18">
        <f t="shared" si="1081"/>
        <v>21.435925925925925</v>
      </c>
      <c r="X561" s="237">
        <f t="shared" si="1121"/>
        <v>1714.8740740740739</v>
      </c>
      <c r="Y561" s="237">
        <f t="shared" ref="Y561:BK561" si="1191">+IF(IF(Y$5&lt;$C561,0,X561+$W561)&lt;$L561,IF(Y$5&lt;$C561,0,X561+$W561),$L561)</f>
        <v>1736.3099999999997</v>
      </c>
      <c r="Z561" s="237">
        <f t="shared" si="1191"/>
        <v>1757.7459259259256</v>
      </c>
      <c r="AA561" s="237">
        <f t="shared" si="1191"/>
        <v>1779.1818518518514</v>
      </c>
      <c r="AB561" s="237">
        <f t="shared" si="1191"/>
        <v>1800.6177777777773</v>
      </c>
      <c r="AC561" s="237">
        <f t="shared" si="1191"/>
        <v>1822.0537037037031</v>
      </c>
      <c r="AD561" s="237">
        <f t="shared" si="1191"/>
        <v>1843.489629629629</v>
      </c>
      <c r="AE561" s="237">
        <f t="shared" si="1191"/>
        <v>1864.9255555555549</v>
      </c>
      <c r="AF561" s="237">
        <f t="shared" si="1191"/>
        <v>1886.3614814814807</v>
      </c>
      <c r="AG561" s="237">
        <f t="shared" si="1191"/>
        <v>1907.7974074074066</v>
      </c>
      <c r="AH561" s="237">
        <f t="shared" si="1191"/>
        <v>1929.2333333333324</v>
      </c>
      <c r="AI561" s="237">
        <f t="shared" si="1191"/>
        <v>1950.6692592592583</v>
      </c>
      <c r="AJ561" s="237">
        <f t="shared" si="1191"/>
        <v>1972.1051851851842</v>
      </c>
      <c r="AK561" s="237">
        <f t="shared" si="1191"/>
        <v>1993.54111111111</v>
      </c>
      <c r="AL561" s="237">
        <f t="shared" si="1191"/>
        <v>2014.9770370370359</v>
      </c>
      <c r="AM561" s="237">
        <f t="shared" si="1191"/>
        <v>2036.4129629629617</v>
      </c>
      <c r="AN561" s="237">
        <f t="shared" si="1191"/>
        <v>2057.8488888888878</v>
      </c>
      <c r="AO561" s="237">
        <f t="shared" si="1191"/>
        <v>2079.2848148148137</v>
      </c>
      <c r="AP561" s="237">
        <f t="shared" si="1191"/>
        <v>2100.7207407407395</v>
      </c>
      <c r="AQ561" s="237">
        <f t="shared" si="1191"/>
        <v>2122.1566666666654</v>
      </c>
      <c r="AR561" s="237">
        <f t="shared" si="1191"/>
        <v>2143.5925925925912</v>
      </c>
      <c r="AS561" s="237">
        <f t="shared" si="1191"/>
        <v>2165.0285185185171</v>
      </c>
      <c r="AT561" s="237">
        <f t="shared" si="1191"/>
        <v>2186.464444444443</v>
      </c>
      <c r="AU561" s="237">
        <f t="shared" si="1191"/>
        <v>2207.9003703703688</v>
      </c>
      <c r="AV561" s="237">
        <f t="shared" si="1191"/>
        <v>2229.3362962962947</v>
      </c>
      <c r="AW561" s="237">
        <f t="shared" si="1191"/>
        <v>2250.7722222222205</v>
      </c>
      <c r="AX561" s="237">
        <f t="shared" si="1191"/>
        <v>2272.2081481481464</v>
      </c>
      <c r="AY561" s="237">
        <f t="shared" si="1191"/>
        <v>2293.6440740740723</v>
      </c>
      <c r="AZ561" s="237">
        <f t="shared" si="1191"/>
        <v>2315.0799999999981</v>
      </c>
      <c r="BA561" s="237">
        <f t="shared" si="1191"/>
        <v>2336.515925925924</v>
      </c>
      <c r="BB561" s="237">
        <f t="shared" si="1191"/>
        <v>2357.9518518518498</v>
      </c>
      <c r="BC561" s="237">
        <f t="shared" si="1191"/>
        <v>2379.3877777777757</v>
      </c>
      <c r="BD561" s="237">
        <f t="shared" si="1191"/>
        <v>2400.8237037037015</v>
      </c>
      <c r="BE561" s="237">
        <f t="shared" si="1191"/>
        <v>2422.2596296296274</v>
      </c>
      <c r="BF561" s="237">
        <f t="shared" si="1191"/>
        <v>2443.6955555555533</v>
      </c>
      <c r="BG561" s="237">
        <f t="shared" si="1191"/>
        <v>2465.1314814814791</v>
      </c>
      <c r="BH561" s="237">
        <f t="shared" si="1191"/>
        <v>2486.567407407405</v>
      </c>
      <c r="BI561" s="237">
        <f t="shared" si="1191"/>
        <v>2508.0033333333308</v>
      </c>
      <c r="BJ561" s="237">
        <f t="shared" si="1191"/>
        <v>2529.4392592592567</v>
      </c>
      <c r="BK561" s="237">
        <f t="shared" si="1191"/>
        <v>2550.8751851851825</v>
      </c>
      <c r="BL561" s="4">
        <f t="shared" si="1123"/>
        <v>2143.5925925925908</v>
      </c>
      <c r="BM561" s="18"/>
      <c r="BQ561" s="237">
        <f t="shared" si="1101"/>
        <v>5787.7</v>
      </c>
      <c r="BR561" s="237">
        <f t="shared" ref="BR561:DD561" si="1192">+IF(IF(BR$5&lt;$C561,0,BQ561+$R561)&lt;$L561,IF(BR$5&lt;$C561,0,BQ561+$R561),$L561)</f>
        <v>5787.7</v>
      </c>
      <c r="BS561" s="237">
        <f t="shared" si="1192"/>
        <v>5787.7</v>
      </c>
      <c r="BT561" s="237">
        <f t="shared" si="1192"/>
        <v>5787.7</v>
      </c>
      <c r="BU561" s="237">
        <f t="shared" si="1192"/>
        <v>5787.7</v>
      </c>
      <c r="BV561" s="237">
        <f t="shared" si="1192"/>
        <v>5787.7</v>
      </c>
      <c r="BW561" s="237">
        <f t="shared" si="1192"/>
        <v>5787.7</v>
      </c>
      <c r="BX561" s="237">
        <f t="shared" si="1192"/>
        <v>5787.7</v>
      </c>
      <c r="BY561" s="237">
        <f t="shared" si="1192"/>
        <v>5787.7</v>
      </c>
      <c r="BZ561" s="237">
        <f t="shared" si="1192"/>
        <v>5787.7</v>
      </c>
      <c r="CA561" s="237">
        <f t="shared" si="1192"/>
        <v>5787.7</v>
      </c>
      <c r="CB561" s="237">
        <f t="shared" si="1192"/>
        <v>5787.7</v>
      </c>
      <c r="CC561" s="237">
        <f t="shared" si="1192"/>
        <v>5787.7</v>
      </c>
      <c r="CD561" s="237">
        <f t="shared" si="1192"/>
        <v>5787.7</v>
      </c>
      <c r="CE561" s="237">
        <f t="shared" si="1192"/>
        <v>5787.7</v>
      </c>
      <c r="CF561" s="237">
        <f t="shared" si="1192"/>
        <v>5787.7</v>
      </c>
      <c r="CG561" s="237">
        <f t="shared" si="1192"/>
        <v>5787.7</v>
      </c>
      <c r="CH561" s="237">
        <f t="shared" si="1192"/>
        <v>5787.7</v>
      </c>
      <c r="CI561" s="237">
        <f t="shared" si="1192"/>
        <v>5787.7</v>
      </c>
      <c r="CJ561" s="237">
        <f t="shared" si="1192"/>
        <v>5787.7</v>
      </c>
      <c r="CK561" s="237">
        <f t="shared" si="1192"/>
        <v>5787.7</v>
      </c>
      <c r="CL561" s="237">
        <f t="shared" si="1192"/>
        <v>5787.7</v>
      </c>
      <c r="CM561" s="237">
        <f t="shared" si="1192"/>
        <v>5787.7</v>
      </c>
      <c r="CN561" s="237">
        <f t="shared" si="1192"/>
        <v>5787.7</v>
      </c>
      <c r="CO561" s="237">
        <f t="shared" si="1192"/>
        <v>5787.7</v>
      </c>
      <c r="CP561" s="237">
        <f t="shared" si="1192"/>
        <v>5787.7</v>
      </c>
      <c r="CQ561" s="237">
        <f t="shared" si="1192"/>
        <v>5787.7</v>
      </c>
      <c r="CR561" s="237">
        <f t="shared" si="1192"/>
        <v>5787.7</v>
      </c>
      <c r="CS561" s="237">
        <f t="shared" si="1192"/>
        <v>5787.7</v>
      </c>
      <c r="CT561" s="237">
        <f t="shared" si="1192"/>
        <v>5787.7</v>
      </c>
      <c r="CU561" s="237">
        <f t="shared" si="1192"/>
        <v>5787.7</v>
      </c>
      <c r="CV561" s="237">
        <f t="shared" si="1192"/>
        <v>5787.7</v>
      </c>
      <c r="CW561" s="237">
        <f t="shared" si="1192"/>
        <v>5787.7</v>
      </c>
      <c r="CX561" s="237">
        <f t="shared" si="1192"/>
        <v>5787.7</v>
      </c>
      <c r="CY561" s="237">
        <f t="shared" si="1192"/>
        <v>5787.7</v>
      </c>
      <c r="CZ561" s="237">
        <f t="shared" si="1192"/>
        <v>5787.7</v>
      </c>
      <c r="DA561" s="237">
        <f t="shared" si="1192"/>
        <v>5787.7</v>
      </c>
      <c r="DB561" s="237">
        <f t="shared" si="1192"/>
        <v>5787.7</v>
      </c>
      <c r="DC561" s="237">
        <f t="shared" si="1192"/>
        <v>5787.7</v>
      </c>
      <c r="DD561" s="237">
        <f t="shared" si="1192"/>
        <v>5787.7</v>
      </c>
      <c r="DE561" s="4">
        <f t="shared" si="1103"/>
        <v>5787.699999999998</v>
      </c>
    </row>
    <row r="562" spans="1:109">
      <c r="A562" s="2">
        <v>1008738</v>
      </c>
      <c r="B562" s="3" t="s">
        <v>84</v>
      </c>
      <c r="C562" s="238">
        <v>42054</v>
      </c>
      <c r="D562" s="2" t="s">
        <v>26</v>
      </c>
      <c r="E562" s="2" t="s">
        <v>30</v>
      </c>
      <c r="F562" s="2" t="s">
        <v>28</v>
      </c>
      <c r="G562" s="2" t="s">
        <v>2617</v>
      </c>
      <c r="H562" s="2" t="s">
        <v>726</v>
      </c>
      <c r="I562" s="2" t="s">
        <v>68</v>
      </c>
      <c r="J562" s="2">
        <v>36</v>
      </c>
      <c r="K562" s="2">
        <f>ROUND(1/(_xlfn.XLOOKUP(M562,'Pro-Forma UPIS-AD-ADIT'!$B$111:$B$236,'Pro-Forma UPIS-AD-ADIT'!$E$111:$E$236))*12,0)</f>
        <v>270</v>
      </c>
      <c r="L562" s="4">
        <v>153.9</v>
      </c>
      <c r="M562" s="5">
        <v>141504</v>
      </c>
      <c r="N562" s="4">
        <v>153.9</v>
      </c>
      <c r="O562" s="5" t="s">
        <v>2065</v>
      </c>
      <c r="P562" s="4">
        <v>0</v>
      </c>
      <c r="Q562" s="5" t="s">
        <v>2066</v>
      </c>
      <c r="R562" s="4">
        <v>0</v>
      </c>
      <c r="S562" s="4">
        <v>0</v>
      </c>
      <c r="T562" s="234">
        <f t="shared" si="1104"/>
        <v>190</v>
      </c>
      <c r="U562" s="233">
        <f t="shared" si="1105"/>
        <v>50271</v>
      </c>
      <c r="V562" s="18">
        <f t="shared" si="1106"/>
        <v>45.6</v>
      </c>
      <c r="W562" s="18">
        <f t="shared" si="1081"/>
        <v>0.57000000000000006</v>
      </c>
      <c r="X562" s="237">
        <f t="shared" si="1121"/>
        <v>46.17</v>
      </c>
      <c r="Y562" s="237">
        <f t="shared" ref="Y562:BK562" si="1193">+IF(IF(Y$5&lt;$C562,0,X562+$W562)&lt;$L562,IF(Y$5&lt;$C562,0,X562+$W562),$L562)</f>
        <v>46.74</v>
      </c>
      <c r="Z562" s="237">
        <f t="shared" si="1193"/>
        <v>47.31</v>
      </c>
      <c r="AA562" s="237">
        <f t="shared" si="1193"/>
        <v>47.88</v>
      </c>
      <c r="AB562" s="237">
        <f t="shared" si="1193"/>
        <v>48.45</v>
      </c>
      <c r="AC562" s="237">
        <f t="shared" si="1193"/>
        <v>49.02</v>
      </c>
      <c r="AD562" s="237">
        <f t="shared" si="1193"/>
        <v>49.59</v>
      </c>
      <c r="AE562" s="237">
        <f t="shared" si="1193"/>
        <v>50.160000000000004</v>
      </c>
      <c r="AF562" s="237">
        <f t="shared" si="1193"/>
        <v>50.730000000000004</v>
      </c>
      <c r="AG562" s="237">
        <f t="shared" si="1193"/>
        <v>51.300000000000004</v>
      </c>
      <c r="AH562" s="237">
        <f t="shared" si="1193"/>
        <v>51.870000000000005</v>
      </c>
      <c r="AI562" s="237">
        <f t="shared" si="1193"/>
        <v>52.440000000000005</v>
      </c>
      <c r="AJ562" s="237">
        <f t="shared" si="1193"/>
        <v>53.010000000000005</v>
      </c>
      <c r="AK562" s="237">
        <f t="shared" si="1193"/>
        <v>53.580000000000005</v>
      </c>
      <c r="AL562" s="237">
        <f t="shared" si="1193"/>
        <v>54.150000000000006</v>
      </c>
      <c r="AM562" s="237">
        <f t="shared" si="1193"/>
        <v>54.720000000000006</v>
      </c>
      <c r="AN562" s="237">
        <f t="shared" si="1193"/>
        <v>55.290000000000006</v>
      </c>
      <c r="AO562" s="237">
        <f t="shared" si="1193"/>
        <v>55.860000000000007</v>
      </c>
      <c r="AP562" s="237">
        <f t="shared" si="1193"/>
        <v>56.430000000000007</v>
      </c>
      <c r="AQ562" s="237">
        <f t="shared" si="1193"/>
        <v>57.000000000000007</v>
      </c>
      <c r="AR562" s="237">
        <f t="shared" si="1193"/>
        <v>57.570000000000007</v>
      </c>
      <c r="AS562" s="237">
        <f t="shared" si="1193"/>
        <v>58.140000000000008</v>
      </c>
      <c r="AT562" s="237">
        <f t="shared" si="1193"/>
        <v>58.710000000000008</v>
      </c>
      <c r="AU562" s="237">
        <f t="shared" si="1193"/>
        <v>59.280000000000008</v>
      </c>
      <c r="AV562" s="237">
        <f t="shared" si="1193"/>
        <v>59.850000000000009</v>
      </c>
      <c r="AW562" s="237">
        <f t="shared" si="1193"/>
        <v>60.420000000000009</v>
      </c>
      <c r="AX562" s="237">
        <f t="shared" si="1193"/>
        <v>60.990000000000009</v>
      </c>
      <c r="AY562" s="237">
        <f t="shared" si="1193"/>
        <v>61.560000000000009</v>
      </c>
      <c r="AZ562" s="237">
        <f t="shared" si="1193"/>
        <v>62.13000000000001</v>
      </c>
      <c r="BA562" s="237">
        <f t="shared" si="1193"/>
        <v>62.70000000000001</v>
      </c>
      <c r="BB562" s="237">
        <f t="shared" si="1193"/>
        <v>63.27000000000001</v>
      </c>
      <c r="BC562" s="237">
        <f t="shared" si="1193"/>
        <v>63.840000000000011</v>
      </c>
      <c r="BD562" s="237">
        <f t="shared" si="1193"/>
        <v>64.410000000000011</v>
      </c>
      <c r="BE562" s="237">
        <f t="shared" si="1193"/>
        <v>64.98</v>
      </c>
      <c r="BF562" s="237">
        <f t="shared" si="1193"/>
        <v>65.55</v>
      </c>
      <c r="BG562" s="237">
        <f t="shared" si="1193"/>
        <v>66.11999999999999</v>
      </c>
      <c r="BH562" s="237">
        <f t="shared" si="1193"/>
        <v>66.689999999999984</v>
      </c>
      <c r="BI562" s="237">
        <f t="shared" si="1193"/>
        <v>67.259999999999977</v>
      </c>
      <c r="BJ562" s="237">
        <f t="shared" si="1193"/>
        <v>67.82999999999997</v>
      </c>
      <c r="BK562" s="237">
        <f t="shared" si="1193"/>
        <v>68.399999999999963</v>
      </c>
      <c r="BL562" s="4">
        <f t="shared" si="1123"/>
        <v>57.57</v>
      </c>
      <c r="BM562" s="18"/>
      <c r="BQ562" s="237">
        <f t="shared" si="1101"/>
        <v>153.9</v>
      </c>
      <c r="BR562" s="237">
        <f t="shared" ref="BR562:DD562" si="1194">+IF(IF(BR$5&lt;$C562,0,BQ562+$R562)&lt;$L562,IF(BR$5&lt;$C562,0,BQ562+$R562),$L562)</f>
        <v>153.9</v>
      </c>
      <c r="BS562" s="237">
        <f t="shared" si="1194"/>
        <v>153.9</v>
      </c>
      <c r="BT562" s="237">
        <f t="shared" si="1194"/>
        <v>153.9</v>
      </c>
      <c r="BU562" s="237">
        <f t="shared" si="1194"/>
        <v>153.9</v>
      </c>
      <c r="BV562" s="237">
        <f t="shared" si="1194"/>
        <v>153.9</v>
      </c>
      <c r="BW562" s="237">
        <f t="shared" si="1194"/>
        <v>153.9</v>
      </c>
      <c r="BX562" s="237">
        <f t="shared" si="1194"/>
        <v>153.9</v>
      </c>
      <c r="BY562" s="237">
        <f t="shared" si="1194"/>
        <v>153.9</v>
      </c>
      <c r="BZ562" s="237">
        <f t="shared" si="1194"/>
        <v>153.9</v>
      </c>
      <c r="CA562" s="237">
        <f t="shared" si="1194"/>
        <v>153.9</v>
      </c>
      <c r="CB562" s="237">
        <f t="shared" si="1194"/>
        <v>153.9</v>
      </c>
      <c r="CC562" s="237">
        <f t="shared" si="1194"/>
        <v>153.9</v>
      </c>
      <c r="CD562" s="237">
        <f t="shared" si="1194"/>
        <v>153.9</v>
      </c>
      <c r="CE562" s="237">
        <f t="shared" si="1194"/>
        <v>153.9</v>
      </c>
      <c r="CF562" s="237">
        <f t="shared" si="1194"/>
        <v>153.9</v>
      </c>
      <c r="CG562" s="237">
        <f t="shared" si="1194"/>
        <v>153.9</v>
      </c>
      <c r="CH562" s="237">
        <f t="shared" si="1194"/>
        <v>153.9</v>
      </c>
      <c r="CI562" s="237">
        <f t="shared" si="1194"/>
        <v>153.9</v>
      </c>
      <c r="CJ562" s="237">
        <f t="shared" si="1194"/>
        <v>153.9</v>
      </c>
      <c r="CK562" s="237">
        <f t="shared" si="1194"/>
        <v>153.9</v>
      </c>
      <c r="CL562" s="237">
        <f t="shared" si="1194"/>
        <v>153.9</v>
      </c>
      <c r="CM562" s="237">
        <f t="shared" si="1194"/>
        <v>153.9</v>
      </c>
      <c r="CN562" s="237">
        <f t="shared" si="1194"/>
        <v>153.9</v>
      </c>
      <c r="CO562" s="237">
        <f t="shared" si="1194"/>
        <v>153.9</v>
      </c>
      <c r="CP562" s="237">
        <f t="shared" si="1194"/>
        <v>153.9</v>
      </c>
      <c r="CQ562" s="237">
        <f t="shared" si="1194"/>
        <v>153.9</v>
      </c>
      <c r="CR562" s="237">
        <f t="shared" si="1194"/>
        <v>153.9</v>
      </c>
      <c r="CS562" s="237">
        <f t="shared" si="1194"/>
        <v>153.9</v>
      </c>
      <c r="CT562" s="237">
        <f t="shared" si="1194"/>
        <v>153.9</v>
      </c>
      <c r="CU562" s="237">
        <f t="shared" si="1194"/>
        <v>153.9</v>
      </c>
      <c r="CV562" s="237">
        <f t="shared" si="1194"/>
        <v>153.9</v>
      </c>
      <c r="CW562" s="237">
        <f t="shared" si="1194"/>
        <v>153.9</v>
      </c>
      <c r="CX562" s="237">
        <f t="shared" si="1194"/>
        <v>153.9</v>
      </c>
      <c r="CY562" s="237">
        <f t="shared" si="1194"/>
        <v>153.9</v>
      </c>
      <c r="CZ562" s="237">
        <f t="shared" si="1194"/>
        <v>153.9</v>
      </c>
      <c r="DA562" s="237">
        <f t="shared" si="1194"/>
        <v>153.9</v>
      </c>
      <c r="DB562" s="237">
        <f t="shared" si="1194"/>
        <v>153.9</v>
      </c>
      <c r="DC562" s="237">
        <f t="shared" si="1194"/>
        <v>153.9</v>
      </c>
      <c r="DD562" s="237">
        <f t="shared" si="1194"/>
        <v>153.9</v>
      </c>
      <c r="DE562" s="4">
        <f t="shared" si="1103"/>
        <v>153.90000000000003</v>
      </c>
    </row>
    <row r="563" spans="1:109">
      <c r="A563" s="2">
        <v>1008739</v>
      </c>
      <c r="B563" s="3" t="s">
        <v>84</v>
      </c>
      <c r="C563" s="238">
        <v>42081</v>
      </c>
      <c r="D563" s="2" t="s">
        <v>26</v>
      </c>
      <c r="E563" s="2" t="s">
        <v>30</v>
      </c>
      <c r="F563" s="2" t="s">
        <v>28</v>
      </c>
      <c r="G563" s="2" t="s">
        <v>2617</v>
      </c>
      <c r="H563" s="2" t="s">
        <v>726</v>
      </c>
      <c r="I563" s="2" t="s">
        <v>68</v>
      </c>
      <c r="J563" s="2">
        <v>36</v>
      </c>
      <c r="K563" s="2">
        <f>ROUND(1/(_xlfn.XLOOKUP(M563,'Pro-Forma UPIS-AD-ADIT'!$B$111:$B$236,'Pro-Forma UPIS-AD-ADIT'!$E$111:$E$236))*12,0)</f>
        <v>270</v>
      </c>
      <c r="L563" s="4">
        <v>37415.29</v>
      </c>
      <c r="M563" s="5">
        <v>141504</v>
      </c>
      <c r="N563" s="4">
        <v>37415.29</v>
      </c>
      <c r="O563" s="5" t="s">
        <v>2065</v>
      </c>
      <c r="P563" s="4">
        <v>0</v>
      </c>
      <c r="Q563" s="5" t="s">
        <v>2066</v>
      </c>
      <c r="R563" s="4">
        <v>0</v>
      </c>
      <c r="S563" s="4">
        <v>0</v>
      </c>
      <c r="T563" s="234">
        <f t="shared" si="1104"/>
        <v>191</v>
      </c>
      <c r="U563" s="233">
        <f t="shared" si="1105"/>
        <v>50301</v>
      </c>
      <c r="V563" s="18">
        <f t="shared" si="1106"/>
        <v>10947.436703703703</v>
      </c>
      <c r="W563" s="18">
        <f t="shared" si="1081"/>
        <v>138.57514814814814</v>
      </c>
      <c r="X563" s="237">
        <f t="shared" si="1121"/>
        <v>11086.01185185185</v>
      </c>
      <c r="Y563" s="237">
        <f t="shared" ref="Y563:BK563" si="1195">+IF(IF(Y$5&lt;$C563,0,X563+$W563)&lt;$L563,IF(Y$5&lt;$C563,0,X563+$W563),$L563)</f>
        <v>11224.586999999998</v>
      </c>
      <c r="Z563" s="237">
        <f t="shared" si="1195"/>
        <v>11363.162148148145</v>
      </c>
      <c r="AA563" s="237">
        <f t="shared" si="1195"/>
        <v>11501.737296296293</v>
      </c>
      <c r="AB563" s="237">
        <f t="shared" si="1195"/>
        <v>11640.31244444444</v>
      </c>
      <c r="AC563" s="237">
        <f t="shared" si="1195"/>
        <v>11778.887592592588</v>
      </c>
      <c r="AD563" s="237">
        <f t="shared" si="1195"/>
        <v>11917.462740740735</v>
      </c>
      <c r="AE563" s="237">
        <f t="shared" si="1195"/>
        <v>12056.037888888883</v>
      </c>
      <c r="AF563" s="237">
        <f t="shared" si="1195"/>
        <v>12194.61303703703</v>
      </c>
      <c r="AG563" s="237">
        <f t="shared" si="1195"/>
        <v>12333.188185185178</v>
      </c>
      <c r="AH563" s="237">
        <f t="shared" si="1195"/>
        <v>12471.763333333325</v>
      </c>
      <c r="AI563" s="237">
        <f t="shared" si="1195"/>
        <v>12610.338481481473</v>
      </c>
      <c r="AJ563" s="237">
        <f t="shared" si="1195"/>
        <v>12748.91362962962</v>
      </c>
      <c r="AK563" s="237">
        <f t="shared" si="1195"/>
        <v>12887.488777777768</v>
      </c>
      <c r="AL563" s="237">
        <f t="shared" si="1195"/>
        <v>13026.063925925915</v>
      </c>
      <c r="AM563" s="237">
        <f t="shared" si="1195"/>
        <v>13164.639074074063</v>
      </c>
      <c r="AN563" s="237">
        <f t="shared" si="1195"/>
        <v>13303.21422222221</v>
      </c>
      <c r="AO563" s="237">
        <f t="shared" si="1195"/>
        <v>13441.789370370358</v>
      </c>
      <c r="AP563" s="237">
        <f t="shared" si="1195"/>
        <v>13580.364518518505</v>
      </c>
      <c r="AQ563" s="237">
        <f t="shared" si="1195"/>
        <v>13718.939666666653</v>
      </c>
      <c r="AR563" s="237">
        <f t="shared" si="1195"/>
        <v>13857.5148148148</v>
      </c>
      <c r="AS563" s="237">
        <f t="shared" si="1195"/>
        <v>13996.089962962948</v>
      </c>
      <c r="AT563" s="237">
        <f t="shared" si="1195"/>
        <v>14134.665111111095</v>
      </c>
      <c r="AU563" s="237">
        <f t="shared" si="1195"/>
        <v>14273.240259259243</v>
      </c>
      <c r="AV563" s="237">
        <f t="shared" si="1195"/>
        <v>14411.81540740739</v>
      </c>
      <c r="AW563" s="237">
        <f t="shared" si="1195"/>
        <v>14550.390555555538</v>
      </c>
      <c r="AX563" s="237">
        <f t="shared" si="1195"/>
        <v>14688.965703703685</v>
      </c>
      <c r="AY563" s="237">
        <f t="shared" si="1195"/>
        <v>14827.540851851832</v>
      </c>
      <c r="AZ563" s="237">
        <f t="shared" si="1195"/>
        <v>14966.11599999998</v>
      </c>
      <c r="BA563" s="237">
        <f t="shared" si="1195"/>
        <v>15104.691148148127</v>
      </c>
      <c r="BB563" s="237">
        <f t="shared" si="1195"/>
        <v>15243.266296296275</v>
      </c>
      <c r="BC563" s="237">
        <f t="shared" si="1195"/>
        <v>15381.841444444422</v>
      </c>
      <c r="BD563" s="237">
        <f t="shared" si="1195"/>
        <v>15520.41659259257</v>
      </c>
      <c r="BE563" s="237">
        <f t="shared" si="1195"/>
        <v>15658.991740740717</v>
      </c>
      <c r="BF563" s="237">
        <f t="shared" si="1195"/>
        <v>15797.566888888865</v>
      </c>
      <c r="BG563" s="237">
        <f t="shared" si="1195"/>
        <v>15936.142037037012</v>
      </c>
      <c r="BH563" s="237">
        <f t="shared" si="1195"/>
        <v>16074.71718518516</v>
      </c>
      <c r="BI563" s="237">
        <f t="shared" si="1195"/>
        <v>16213.292333333307</v>
      </c>
      <c r="BJ563" s="237">
        <f t="shared" si="1195"/>
        <v>16351.867481481455</v>
      </c>
      <c r="BK563" s="237">
        <f t="shared" si="1195"/>
        <v>16490.442629629604</v>
      </c>
      <c r="BL563" s="4">
        <f t="shared" si="1123"/>
        <v>13857.514814814802</v>
      </c>
      <c r="BM563" s="18"/>
      <c r="BQ563" s="237">
        <f t="shared" si="1101"/>
        <v>37415.29</v>
      </c>
      <c r="BR563" s="237">
        <f t="shared" ref="BR563:DD563" si="1196">+IF(IF(BR$5&lt;$C563,0,BQ563+$R563)&lt;$L563,IF(BR$5&lt;$C563,0,BQ563+$R563),$L563)</f>
        <v>37415.29</v>
      </c>
      <c r="BS563" s="237">
        <f t="shared" si="1196"/>
        <v>37415.29</v>
      </c>
      <c r="BT563" s="237">
        <f t="shared" si="1196"/>
        <v>37415.29</v>
      </c>
      <c r="BU563" s="237">
        <f t="shared" si="1196"/>
        <v>37415.29</v>
      </c>
      <c r="BV563" s="237">
        <f t="shared" si="1196"/>
        <v>37415.29</v>
      </c>
      <c r="BW563" s="237">
        <f t="shared" si="1196"/>
        <v>37415.29</v>
      </c>
      <c r="BX563" s="237">
        <f t="shared" si="1196"/>
        <v>37415.29</v>
      </c>
      <c r="BY563" s="237">
        <f t="shared" si="1196"/>
        <v>37415.29</v>
      </c>
      <c r="BZ563" s="237">
        <f t="shared" si="1196"/>
        <v>37415.29</v>
      </c>
      <c r="CA563" s="237">
        <f t="shared" si="1196"/>
        <v>37415.29</v>
      </c>
      <c r="CB563" s="237">
        <f t="shared" si="1196"/>
        <v>37415.29</v>
      </c>
      <c r="CC563" s="237">
        <f t="shared" si="1196"/>
        <v>37415.29</v>
      </c>
      <c r="CD563" s="237">
        <f t="shared" si="1196"/>
        <v>37415.29</v>
      </c>
      <c r="CE563" s="237">
        <f t="shared" si="1196"/>
        <v>37415.29</v>
      </c>
      <c r="CF563" s="237">
        <f t="shared" si="1196"/>
        <v>37415.29</v>
      </c>
      <c r="CG563" s="237">
        <f t="shared" si="1196"/>
        <v>37415.29</v>
      </c>
      <c r="CH563" s="237">
        <f t="shared" si="1196"/>
        <v>37415.29</v>
      </c>
      <c r="CI563" s="237">
        <f t="shared" si="1196"/>
        <v>37415.29</v>
      </c>
      <c r="CJ563" s="237">
        <f t="shared" si="1196"/>
        <v>37415.29</v>
      </c>
      <c r="CK563" s="237">
        <f t="shared" si="1196"/>
        <v>37415.29</v>
      </c>
      <c r="CL563" s="237">
        <f t="shared" si="1196"/>
        <v>37415.29</v>
      </c>
      <c r="CM563" s="237">
        <f t="shared" si="1196"/>
        <v>37415.29</v>
      </c>
      <c r="CN563" s="237">
        <f t="shared" si="1196"/>
        <v>37415.29</v>
      </c>
      <c r="CO563" s="237">
        <f t="shared" si="1196"/>
        <v>37415.29</v>
      </c>
      <c r="CP563" s="237">
        <f t="shared" si="1196"/>
        <v>37415.29</v>
      </c>
      <c r="CQ563" s="237">
        <f t="shared" si="1196"/>
        <v>37415.29</v>
      </c>
      <c r="CR563" s="237">
        <f t="shared" si="1196"/>
        <v>37415.29</v>
      </c>
      <c r="CS563" s="237">
        <f t="shared" si="1196"/>
        <v>37415.29</v>
      </c>
      <c r="CT563" s="237">
        <f t="shared" si="1196"/>
        <v>37415.29</v>
      </c>
      <c r="CU563" s="237">
        <f t="shared" si="1196"/>
        <v>37415.29</v>
      </c>
      <c r="CV563" s="237">
        <f t="shared" si="1196"/>
        <v>37415.29</v>
      </c>
      <c r="CW563" s="237">
        <f t="shared" si="1196"/>
        <v>37415.29</v>
      </c>
      <c r="CX563" s="237">
        <f t="shared" si="1196"/>
        <v>37415.29</v>
      </c>
      <c r="CY563" s="237">
        <f t="shared" si="1196"/>
        <v>37415.29</v>
      </c>
      <c r="CZ563" s="237">
        <f t="shared" si="1196"/>
        <v>37415.29</v>
      </c>
      <c r="DA563" s="237">
        <f t="shared" si="1196"/>
        <v>37415.29</v>
      </c>
      <c r="DB563" s="237">
        <f t="shared" si="1196"/>
        <v>37415.29</v>
      </c>
      <c r="DC563" s="237">
        <f t="shared" si="1196"/>
        <v>37415.29</v>
      </c>
      <c r="DD563" s="237">
        <f t="shared" si="1196"/>
        <v>37415.29</v>
      </c>
      <c r="DE563" s="4">
        <f t="shared" si="1103"/>
        <v>37415.289999999994</v>
      </c>
    </row>
    <row r="564" spans="1:109">
      <c r="A564" s="2">
        <v>1008744</v>
      </c>
      <c r="B564" s="3" t="s">
        <v>84</v>
      </c>
      <c r="C564" s="238">
        <v>42081</v>
      </c>
      <c r="D564" s="2" t="s">
        <v>26</v>
      </c>
      <c r="E564" s="2" t="s">
        <v>30</v>
      </c>
      <c r="F564" s="2" t="s">
        <v>28</v>
      </c>
      <c r="G564" s="2" t="s">
        <v>2617</v>
      </c>
      <c r="H564" s="2" t="s">
        <v>726</v>
      </c>
      <c r="I564" s="2" t="s">
        <v>68</v>
      </c>
      <c r="J564" s="2">
        <v>96</v>
      </c>
      <c r="K564" s="2">
        <f>ROUND(1/(_xlfn.XLOOKUP(M564,'Pro-Forma UPIS-AD-ADIT'!$B$111:$B$236,'Pro-Forma UPIS-AD-ADIT'!$E$111:$E$236))*12,0)</f>
        <v>270</v>
      </c>
      <c r="L564" s="4">
        <v>6783.56</v>
      </c>
      <c r="M564" s="5">
        <v>141602</v>
      </c>
      <c r="N564" s="4">
        <v>5586.53</v>
      </c>
      <c r="O564" s="5" t="s">
        <v>2185</v>
      </c>
      <c r="P564" s="4">
        <v>635.94000000000005</v>
      </c>
      <c r="Q564" s="5" t="s">
        <v>2186</v>
      </c>
      <c r="R564" s="4">
        <v>70.66</v>
      </c>
      <c r="S564" s="4">
        <v>1197.03</v>
      </c>
      <c r="T564" s="234">
        <f t="shared" si="1104"/>
        <v>191</v>
      </c>
      <c r="U564" s="233">
        <f t="shared" si="1105"/>
        <v>50301</v>
      </c>
      <c r="V564" s="18">
        <f t="shared" si="1106"/>
        <v>1984.8194074074074</v>
      </c>
      <c r="W564" s="18">
        <f t="shared" si="1081"/>
        <v>25.124296296296297</v>
      </c>
      <c r="X564" s="237">
        <f t="shared" si="1121"/>
        <v>2009.9437037037037</v>
      </c>
      <c r="Y564" s="237">
        <f t="shared" ref="Y564:BK564" si="1197">+IF(IF(Y$5&lt;$C564,0,X564+$W564)&lt;$L564,IF(Y$5&lt;$C564,0,X564+$W564),$L564)</f>
        <v>2035.068</v>
      </c>
      <c r="Z564" s="237">
        <f t="shared" si="1197"/>
        <v>2060.1922962962963</v>
      </c>
      <c r="AA564" s="237">
        <f t="shared" si="1197"/>
        <v>2085.3165925925928</v>
      </c>
      <c r="AB564" s="237">
        <f t="shared" si="1197"/>
        <v>2110.4408888888893</v>
      </c>
      <c r="AC564" s="237">
        <f t="shared" si="1197"/>
        <v>2135.5651851851858</v>
      </c>
      <c r="AD564" s="237">
        <f t="shared" si="1197"/>
        <v>2160.6894814814823</v>
      </c>
      <c r="AE564" s="237">
        <f t="shared" si="1197"/>
        <v>2185.8137777777788</v>
      </c>
      <c r="AF564" s="237">
        <f t="shared" si="1197"/>
        <v>2210.9380740740753</v>
      </c>
      <c r="AG564" s="237">
        <f t="shared" si="1197"/>
        <v>2236.0623703703718</v>
      </c>
      <c r="AH564" s="237">
        <f t="shared" si="1197"/>
        <v>2261.1866666666683</v>
      </c>
      <c r="AI564" s="237">
        <f t="shared" si="1197"/>
        <v>2286.3109629629648</v>
      </c>
      <c r="AJ564" s="237">
        <f t="shared" si="1197"/>
        <v>2311.4352592592613</v>
      </c>
      <c r="AK564" s="237">
        <f t="shared" si="1197"/>
        <v>2336.5595555555578</v>
      </c>
      <c r="AL564" s="237">
        <f t="shared" si="1197"/>
        <v>2361.6838518518543</v>
      </c>
      <c r="AM564" s="237">
        <f t="shared" si="1197"/>
        <v>2386.8081481481508</v>
      </c>
      <c r="AN564" s="237">
        <f t="shared" si="1197"/>
        <v>2411.9324444444474</v>
      </c>
      <c r="AO564" s="237">
        <f t="shared" si="1197"/>
        <v>2437.0567407407439</v>
      </c>
      <c r="AP564" s="237">
        <f t="shared" si="1197"/>
        <v>2462.1810370370404</v>
      </c>
      <c r="AQ564" s="237">
        <f t="shared" si="1197"/>
        <v>2487.3053333333369</v>
      </c>
      <c r="AR564" s="237">
        <f t="shared" si="1197"/>
        <v>2512.4296296296334</v>
      </c>
      <c r="AS564" s="237">
        <f t="shared" si="1197"/>
        <v>2537.5539259259299</v>
      </c>
      <c r="AT564" s="237">
        <f t="shared" si="1197"/>
        <v>2562.6782222222264</v>
      </c>
      <c r="AU564" s="237">
        <f t="shared" si="1197"/>
        <v>2587.8025185185229</v>
      </c>
      <c r="AV564" s="237">
        <f t="shared" si="1197"/>
        <v>2612.9268148148194</v>
      </c>
      <c r="AW564" s="237">
        <f t="shared" si="1197"/>
        <v>2638.0511111111159</v>
      </c>
      <c r="AX564" s="237">
        <f t="shared" si="1197"/>
        <v>2663.1754074074124</v>
      </c>
      <c r="AY564" s="237">
        <f t="shared" si="1197"/>
        <v>2688.2997037037089</v>
      </c>
      <c r="AZ564" s="237">
        <f t="shared" si="1197"/>
        <v>2713.4240000000054</v>
      </c>
      <c r="BA564" s="237">
        <f t="shared" si="1197"/>
        <v>2738.5482962963019</v>
      </c>
      <c r="BB564" s="237">
        <f t="shared" si="1197"/>
        <v>2763.6725925925984</v>
      </c>
      <c r="BC564" s="237">
        <f t="shared" si="1197"/>
        <v>2788.796888888895</v>
      </c>
      <c r="BD564" s="237">
        <f t="shared" si="1197"/>
        <v>2813.9211851851915</v>
      </c>
      <c r="BE564" s="237">
        <f t="shared" si="1197"/>
        <v>2839.045481481488</v>
      </c>
      <c r="BF564" s="237">
        <f t="shared" si="1197"/>
        <v>2864.1697777777845</v>
      </c>
      <c r="BG564" s="237">
        <f t="shared" si="1197"/>
        <v>2889.294074074081</v>
      </c>
      <c r="BH564" s="237">
        <f t="shared" si="1197"/>
        <v>2914.4183703703775</v>
      </c>
      <c r="BI564" s="237">
        <f t="shared" si="1197"/>
        <v>2939.542666666674</v>
      </c>
      <c r="BJ564" s="237">
        <f t="shared" si="1197"/>
        <v>2964.6669629629705</v>
      </c>
      <c r="BK564" s="237">
        <f t="shared" si="1197"/>
        <v>2989.791259259267</v>
      </c>
      <c r="BL564" s="4">
        <f t="shared" si="1123"/>
        <v>2512.4296296296334</v>
      </c>
      <c r="BM564" s="18"/>
      <c r="BQ564" s="237">
        <f t="shared" si="1101"/>
        <v>5657.19</v>
      </c>
      <c r="BR564" s="237">
        <f t="shared" ref="BR564:DD564" si="1198">+IF(IF(BR$5&lt;$C564,0,BQ564+$R564)&lt;$L564,IF(BR$5&lt;$C564,0,BQ564+$R564),$L564)</f>
        <v>5727.8499999999995</v>
      </c>
      <c r="BS564" s="237">
        <f t="shared" si="1198"/>
        <v>5798.5099999999993</v>
      </c>
      <c r="BT564" s="237">
        <f t="shared" si="1198"/>
        <v>5869.1699999999992</v>
      </c>
      <c r="BU564" s="237">
        <f t="shared" si="1198"/>
        <v>5939.829999999999</v>
      </c>
      <c r="BV564" s="237">
        <f t="shared" si="1198"/>
        <v>6010.4899999999989</v>
      </c>
      <c r="BW564" s="237">
        <f t="shared" si="1198"/>
        <v>6081.1499999999987</v>
      </c>
      <c r="BX564" s="237">
        <f t="shared" si="1198"/>
        <v>6151.8099999999986</v>
      </c>
      <c r="BY564" s="237">
        <f t="shared" si="1198"/>
        <v>6222.4699999999984</v>
      </c>
      <c r="BZ564" s="237">
        <f t="shared" si="1198"/>
        <v>6293.1299999999983</v>
      </c>
      <c r="CA564" s="237">
        <f t="shared" si="1198"/>
        <v>6363.7899999999981</v>
      </c>
      <c r="CB564" s="237">
        <f t="shared" si="1198"/>
        <v>6434.449999999998</v>
      </c>
      <c r="CC564" s="237">
        <f t="shared" si="1198"/>
        <v>6505.1099999999979</v>
      </c>
      <c r="CD564" s="237">
        <f t="shared" si="1198"/>
        <v>6575.7699999999977</v>
      </c>
      <c r="CE564" s="237">
        <f t="shared" si="1198"/>
        <v>6646.4299999999976</v>
      </c>
      <c r="CF564" s="237">
        <f t="shared" si="1198"/>
        <v>6717.0899999999974</v>
      </c>
      <c r="CG564" s="237">
        <f t="shared" si="1198"/>
        <v>6783.56</v>
      </c>
      <c r="CH564" s="237">
        <f t="shared" si="1198"/>
        <v>6783.56</v>
      </c>
      <c r="CI564" s="237">
        <f t="shared" si="1198"/>
        <v>6783.56</v>
      </c>
      <c r="CJ564" s="237">
        <f t="shared" si="1198"/>
        <v>6783.56</v>
      </c>
      <c r="CK564" s="237">
        <f t="shared" si="1198"/>
        <v>6783.56</v>
      </c>
      <c r="CL564" s="237">
        <f t="shared" si="1198"/>
        <v>6783.56</v>
      </c>
      <c r="CM564" s="237">
        <f t="shared" si="1198"/>
        <v>6783.56</v>
      </c>
      <c r="CN564" s="237">
        <f t="shared" si="1198"/>
        <v>6783.56</v>
      </c>
      <c r="CO564" s="237">
        <f t="shared" si="1198"/>
        <v>6783.56</v>
      </c>
      <c r="CP564" s="237">
        <f t="shared" si="1198"/>
        <v>6783.56</v>
      </c>
      <c r="CQ564" s="237">
        <f t="shared" si="1198"/>
        <v>6783.56</v>
      </c>
      <c r="CR564" s="237">
        <f t="shared" si="1198"/>
        <v>6783.56</v>
      </c>
      <c r="CS564" s="237">
        <f t="shared" si="1198"/>
        <v>6783.56</v>
      </c>
      <c r="CT564" s="237">
        <f t="shared" si="1198"/>
        <v>6783.56</v>
      </c>
      <c r="CU564" s="237">
        <f t="shared" si="1198"/>
        <v>6783.56</v>
      </c>
      <c r="CV564" s="237">
        <f t="shared" si="1198"/>
        <v>6783.56</v>
      </c>
      <c r="CW564" s="237">
        <f t="shared" si="1198"/>
        <v>6783.56</v>
      </c>
      <c r="CX564" s="237">
        <f t="shared" si="1198"/>
        <v>6783.56</v>
      </c>
      <c r="CY564" s="237">
        <f t="shared" si="1198"/>
        <v>6783.56</v>
      </c>
      <c r="CZ564" s="237">
        <f t="shared" si="1198"/>
        <v>6783.56</v>
      </c>
      <c r="DA564" s="237">
        <f t="shared" si="1198"/>
        <v>6783.56</v>
      </c>
      <c r="DB564" s="237">
        <f t="shared" si="1198"/>
        <v>6783.56</v>
      </c>
      <c r="DC564" s="237">
        <f t="shared" si="1198"/>
        <v>6783.56</v>
      </c>
      <c r="DD564" s="237">
        <f t="shared" si="1198"/>
        <v>6783.56</v>
      </c>
      <c r="DE564" s="4">
        <f t="shared" si="1103"/>
        <v>6767.8984615384597</v>
      </c>
    </row>
    <row r="565" spans="1:109">
      <c r="A565" s="2">
        <v>1008829</v>
      </c>
      <c r="B565" s="3" t="s">
        <v>84</v>
      </c>
      <c r="C565" s="238">
        <v>42095</v>
      </c>
      <c r="D565" s="2" t="s">
        <v>26</v>
      </c>
      <c r="E565" s="2" t="s">
        <v>30</v>
      </c>
      <c r="F565" s="2" t="s">
        <v>28</v>
      </c>
      <c r="G565" s="2" t="s">
        <v>2617</v>
      </c>
      <c r="H565" s="2" t="s">
        <v>726</v>
      </c>
      <c r="I565" s="2" t="s">
        <v>68</v>
      </c>
      <c r="J565" s="2">
        <v>36</v>
      </c>
      <c r="K565" s="2">
        <f>ROUND(1/(_xlfn.XLOOKUP(M565,'Pro-Forma UPIS-AD-ADIT'!$B$111:$B$236,'Pro-Forma UPIS-AD-ADIT'!$E$111:$E$236))*12,0)</f>
        <v>270</v>
      </c>
      <c r="L565" s="4">
        <v>17520.009999999998</v>
      </c>
      <c r="M565" s="5">
        <v>141504</v>
      </c>
      <c r="N565" s="4">
        <v>17520.009999999998</v>
      </c>
      <c r="O565" s="5" t="s">
        <v>2065</v>
      </c>
      <c r="P565" s="4">
        <v>0</v>
      </c>
      <c r="Q565" s="5" t="s">
        <v>2066</v>
      </c>
      <c r="R565" s="4">
        <v>0</v>
      </c>
      <c r="S565" s="4">
        <v>0</v>
      </c>
      <c r="T565" s="234">
        <f t="shared" si="1104"/>
        <v>191</v>
      </c>
      <c r="U565" s="233">
        <f t="shared" si="1105"/>
        <v>50314</v>
      </c>
      <c r="V565" s="18">
        <f t="shared" si="1106"/>
        <v>5126.2251481481471</v>
      </c>
      <c r="W565" s="18">
        <f t="shared" si="1081"/>
        <v>64.888925925925918</v>
      </c>
      <c r="X565" s="237">
        <f t="shared" si="1121"/>
        <v>5191.114074074073</v>
      </c>
      <c r="Y565" s="237">
        <f t="shared" ref="Y565:BK565" si="1199">+IF(IF(Y$5&lt;$C565,0,X565+$W565)&lt;$L565,IF(Y$5&lt;$C565,0,X565+$W565),$L565)</f>
        <v>5256.0029999999988</v>
      </c>
      <c r="Z565" s="237">
        <f t="shared" si="1199"/>
        <v>5320.8919259259246</v>
      </c>
      <c r="AA565" s="237">
        <f t="shared" si="1199"/>
        <v>5385.7808518518505</v>
      </c>
      <c r="AB565" s="237">
        <f t="shared" si="1199"/>
        <v>5450.6697777777763</v>
      </c>
      <c r="AC565" s="237">
        <f t="shared" si="1199"/>
        <v>5515.5587037037021</v>
      </c>
      <c r="AD565" s="237">
        <f t="shared" si="1199"/>
        <v>5580.447629629628</v>
      </c>
      <c r="AE565" s="237">
        <f t="shared" si="1199"/>
        <v>5645.3365555555538</v>
      </c>
      <c r="AF565" s="237">
        <f t="shared" si="1199"/>
        <v>5710.2254814814796</v>
      </c>
      <c r="AG565" s="237">
        <f t="shared" si="1199"/>
        <v>5775.1144074074055</v>
      </c>
      <c r="AH565" s="237">
        <f t="shared" si="1199"/>
        <v>5840.0033333333313</v>
      </c>
      <c r="AI565" s="237">
        <f t="shared" si="1199"/>
        <v>5904.8922592592571</v>
      </c>
      <c r="AJ565" s="237">
        <f t="shared" si="1199"/>
        <v>5969.7811851851829</v>
      </c>
      <c r="AK565" s="237">
        <f t="shared" si="1199"/>
        <v>6034.6701111111088</v>
      </c>
      <c r="AL565" s="237">
        <f t="shared" si="1199"/>
        <v>6099.5590370370346</v>
      </c>
      <c r="AM565" s="237">
        <f t="shared" si="1199"/>
        <v>6164.4479629629604</v>
      </c>
      <c r="AN565" s="237">
        <f t="shared" si="1199"/>
        <v>6229.3368888888863</v>
      </c>
      <c r="AO565" s="237">
        <f t="shared" si="1199"/>
        <v>6294.2258148148121</v>
      </c>
      <c r="AP565" s="237">
        <f t="shared" si="1199"/>
        <v>6359.1147407407379</v>
      </c>
      <c r="AQ565" s="237">
        <f t="shared" si="1199"/>
        <v>6424.0036666666638</v>
      </c>
      <c r="AR565" s="237">
        <f t="shared" si="1199"/>
        <v>6488.8925925925896</v>
      </c>
      <c r="AS565" s="237">
        <f t="shared" si="1199"/>
        <v>6553.7815185185154</v>
      </c>
      <c r="AT565" s="237">
        <f t="shared" si="1199"/>
        <v>6618.6704444444413</v>
      </c>
      <c r="AU565" s="237">
        <f t="shared" si="1199"/>
        <v>6683.5593703703671</v>
      </c>
      <c r="AV565" s="237">
        <f t="shared" si="1199"/>
        <v>6748.4482962962929</v>
      </c>
      <c r="AW565" s="237">
        <f t="shared" si="1199"/>
        <v>6813.3372222222188</v>
      </c>
      <c r="AX565" s="237">
        <f t="shared" si="1199"/>
        <v>6878.2261481481446</v>
      </c>
      <c r="AY565" s="237">
        <f t="shared" si="1199"/>
        <v>6943.1150740740704</v>
      </c>
      <c r="AZ565" s="237">
        <f t="shared" si="1199"/>
        <v>7008.0039999999963</v>
      </c>
      <c r="BA565" s="237">
        <f t="shared" si="1199"/>
        <v>7072.8929259259221</v>
      </c>
      <c r="BB565" s="237">
        <f t="shared" si="1199"/>
        <v>7137.7818518518479</v>
      </c>
      <c r="BC565" s="237">
        <f t="shared" si="1199"/>
        <v>7202.6707777777738</v>
      </c>
      <c r="BD565" s="237">
        <f t="shared" si="1199"/>
        <v>7267.5597037036996</v>
      </c>
      <c r="BE565" s="237">
        <f t="shared" si="1199"/>
        <v>7332.4486296296254</v>
      </c>
      <c r="BF565" s="237">
        <f t="shared" si="1199"/>
        <v>7397.3375555555513</v>
      </c>
      <c r="BG565" s="237">
        <f t="shared" si="1199"/>
        <v>7462.2264814814771</v>
      </c>
      <c r="BH565" s="237">
        <f t="shared" si="1199"/>
        <v>7527.1154074074029</v>
      </c>
      <c r="BI565" s="237">
        <f t="shared" si="1199"/>
        <v>7592.0043333333288</v>
      </c>
      <c r="BJ565" s="237">
        <f t="shared" si="1199"/>
        <v>7656.8932592592546</v>
      </c>
      <c r="BK565" s="237">
        <f t="shared" si="1199"/>
        <v>7721.7821851851804</v>
      </c>
      <c r="BL565" s="4">
        <f t="shared" si="1123"/>
        <v>6488.8925925925905</v>
      </c>
      <c r="BM565" s="18"/>
      <c r="BQ565" s="237">
        <f t="shared" si="1101"/>
        <v>17520.009999999998</v>
      </c>
      <c r="BR565" s="237">
        <f t="shared" ref="BR565:DD565" si="1200">+IF(IF(BR$5&lt;$C565,0,BQ565+$R565)&lt;$L565,IF(BR$5&lt;$C565,0,BQ565+$R565),$L565)</f>
        <v>17520.009999999998</v>
      </c>
      <c r="BS565" s="237">
        <f t="shared" si="1200"/>
        <v>17520.009999999998</v>
      </c>
      <c r="BT565" s="237">
        <f t="shared" si="1200"/>
        <v>17520.009999999998</v>
      </c>
      <c r="BU565" s="237">
        <f t="shared" si="1200"/>
        <v>17520.009999999998</v>
      </c>
      <c r="BV565" s="237">
        <f t="shared" si="1200"/>
        <v>17520.009999999998</v>
      </c>
      <c r="BW565" s="237">
        <f t="shared" si="1200"/>
        <v>17520.009999999998</v>
      </c>
      <c r="BX565" s="237">
        <f t="shared" si="1200"/>
        <v>17520.009999999998</v>
      </c>
      <c r="BY565" s="237">
        <f t="shared" si="1200"/>
        <v>17520.009999999998</v>
      </c>
      <c r="BZ565" s="237">
        <f t="shared" si="1200"/>
        <v>17520.009999999998</v>
      </c>
      <c r="CA565" s="237">
        <f t="shared" si="1200"/>
        <v>17520.009999999998</v>
      </c>
      <c r="CB565" s="237">
        <f t="shared" si="1200"/>
        <v>17520.009999999998</v>
      </c>
      <c r="CC565" s="237">
        <f t="shared" si="1200"/>
        <v>17520.009999999998</v>
      </c>
      <c r="CD565" s="237">
        <f t="shared" si="1200"/>
        <v>17520.009999999998</v>
      </c>
      <c r="CE565" s="237">
        <f t="shared" si="1200"/>
        <v>17520.009999999998</v>
      </c>
      <c r="CF565" s="237">
        <f t="shared" si="1200"/>
        <v>17520.009999999998</v>
      </c>
      <c r="CG565" s="237">
        <f t="shared" si="1200"/>
        <v>17520.009999999998</v>
      </c>
      <c r="CH565" s="237">
        <f t="shared" si="1200"/>
        <v>17520.009999999998</v>
      </c>
      <c r="CI565" s="237">
        <f t="shared" si="1200"/>
        <v>17520.009999999998</v>
      </c>
      <c r="CJ565" s="237">
        <f t="shared" si="1200"/>
        <v>17520.009999999998</v>
      </c>
      <c r="CK565" s="237">
        <f t="shared" si="1200"/>
        <v>17520.009999999998</v>
      </c>
      <c r="CL565" s="237">
        <f t="shared" si="1200"/>
        <v>17520.009999999998</v>
      </c>
      <c r="CM565" s="237">
        <f t="shared" si="1200"/>
        <v>17520.009999999998</v>
      </c>
      <c r="CN565" s="237">
        <f t="shared" si="1200"/>
        <v>17520.009999999998</v>
      </c>
      <c r="CO565" s="237">
        <f t="shared" si="1200"/>
        <v>17520.009999999998</v>
      </c>
      <c r="CP565" s="237">
        <f t="shared" si="1200"/>
        <v>17520.009999999998</v>
      </c>
      <c r="CQ565" s="237">
        <f t="shared" si="1200"/>
        <v>17520.009999999998</v>
      </c>
      <c r="CR565" s="237">
        <f t="shared" si="1200"/>
        <v>17520.009999999998</v>
      </c>
      <c r="CS565" s="237">
        <f t="shared" si="1200"/>
        <v>17520.009999999998</v>
      </c>
      <c r="CT565" s="237">
        <f t="shared" si="1200"/>
        <v>17520.009999999998</v>
      </c>
      <c r="CU565" s="237">
        <f t="shared" si="1200"/>
        <v>17520.009999999998</v>
      </c>
      <c r="CV565" s="237">
        <f t="shared" si="1200"/>
        <v>17520.009999999998</v>
      </c>
      <c r="CW565" s="237">
        <f t="shared" si="1200"/>
        <v>17520.009999999998</v>
      </c>
      <c r="CX565" s="237">
        <f t="shared" si="1200"/>
        <v>17520.009999999998</v>
      </c>
      <c r="CY565" s="237">
        <f t="shared" si="1200"/>
        <v>17520.009999999998</v>
      </c>
      <c r="CZ565" s="237">
        <f t="shared" si="1200"/>
        <v>17520.009999999998</v>
      </c>
      <c r="DA565" s="237">
        <f t="shared" si="1200"/>
        <v>17520.009999999998</v>
      </c>
      <c r="DB565" s="237">
        <f t="shared" si="1200"/>
        <v>17520.009999999998</v>
      </c>
      <c r="DC565" s="237">
        <f t="shared" si="1200"/>
        <v>17520.009999999998</v>
      </c>
      <c r="DD565" s="237">
        <f t="shared" si="1200"/>
        <v>17520.009999999998</v>
      </c>
      <c r="DE565" s="4">
        <f t="shared" si="1103"/>
        <v>17520.010000000002</v>
      </c>
    </row>
    <row r="566" spans="1:109">
      <c r="A566" s="2">
        <v>1008830</v>
      </c>
      <c r="B566" s="3" t="s">
        <v>84</v>
      </c>
      <c r="C566" s="238">
        <v>42109</v>
      </c>
      <c r="D566" s="2" t="s">
        <v>26</v>
      </c>
      <c r="E566" s="2" t="s">
        <v>30</v>
      </c>
      <c r="F566" s="2" t="s">
        <v>28</v>
      </c>
      <c r="G566" s="2" t="s">
        <v>2617</v>
      </c>
      <c r="H566" s="2" t="s">
        <v>726</v>
      </c>
      <c r="I566" s="2" t="s">
        <v>68</v>
      </c>
      <c r="J566" s="2">
        <v>36</v>
      </c>
      <c r="K566" s="2">
        <f>ROUND(1/(_xlfn.XLOOKUP(M566,'Pro-Forma UPIS-AD-ADIT'!$B$111:$B$236,'Pro-Forma UPIS-AD-ADIT'!$E$111:$E$236))*12,0)</f>
        <v>270</v>
      </c>
      <c r="L566" s="4">
        <v>1056.28</v>
      </c>
      <c r="M566" s="5">
        <v>141504</v>
      </c>
      <c r="N566" s="4">
        <v>1056.28</v>
      </c>
      <c r="O566" s="5" t="s">
        <v>2065</v>
      </c>
      <c r="P566" s="4">
        <v>0</v>
      </c>
      <c r="Q566" s="5" t="s">
        <v>2066</v>
      </c>
      <c r="R566" s="4">
        <v>0</v>
      </c>
      <c r="S566" s="4">
        <v>0</v>
      </c>
      <c r="T566" s="234">
        <f t="shared" si="1104"/>
        <v>192</v>
      </c>
      <c r="U566" s="233">
        <f t="shared" si="1105"/>
        <v>50328</v>
      </c>
      <c r="V566" s="18">
        <f t="shared" si="1106"/>
        <v>305.14755555555553</v>
      </c>
      <c r="W566" s="18">
        <f t="shared" si="1081"/>
        <v>3.9121481481481482</v>
      </c>
      <c r="X566" s="237">
        <f t="shared" si="1121"/>
        <v>309.05970370370369</v>
      </c>
      <c r="Y566" s="237">
        <f t="shared" ref="Y566:BK566" si="1201">+IF(IF(Y$5&lt;$C566,0,X566+$W566)&lt;$L566,IF(Y$5&lt;$C566,0,X566+$W566),$L566)</f>
        <v>312.97185185185185</v>
      </c>
      <c r="Z566" s="237">
        <f t="shared" si="1201"/>
        <v>316.88400000000001</v>
      </c>
      <c r="AA566" s="237">
        <f t="shared" si="1201"/>
        <v>320.79614814814818</v>
      </c>
      <c r="AB566" s="237">
        <f t="shared" si="1201"/>
        <v>324.70829629629634</v>
      </c>
      <c r="AC566" s="237">
        <f t="shared" si="1201"/>
        <v>328.6204444444445</v>
      </c>
      <c r="AD566" s="237">
        <f t="shared" si="1201"/>
        <v>332.53259259259266</v>
      </c>
      <c r="AE566" s="237">
        <f t="shared" si="1201"/>
        <v>336.44474074074083</v>
      </c>
      <c r="AF566" s="237">
        <f t="shared" si="1201"/>
        <v>340.35688888888899</v>
      </c>
      <c r="AG566" s="237">
        <f t="shared" si="1201"/>
        <v>344.26903703703715</v>
      </c>
      <c r="AH566" s="237">
        <f t="shared" si="1201"/>
        <v>348.18118518518531</v>
      </c>
      <c r="AI566" s="237">
        <f t="shared" si="1201"/>
        <v>352.09333333333348</v>
      </c>
      <c r="AJ566" s="237">
        <f t="shared" si="1201"/>
        <v>356.00548148148164</v>
      </c>
      <c r="AK566" s="237">
        <f t="shared" si="1201"/>
        <v>359.9176296296298</v>
      </c>
      <c r="AL566" s="237">
        <f t="shared" si="1201"/>
        <v>363.82977777777796</v>
      </c>
      <c r="AM566" s="237">
        <f t="shared" si="1201"/>
        <v>367.74192592592613</v>
      </c>
      <c r="AN566" s="237">
        <f t="shared" si="1201"/>
        <v>371.65407407407429</v>
      </c>
      <c r="AO566" s="237">
        <f t="shared" si="1201"/>
        <v>375.56622222222245</v>
      </c>
      <c r="AP566" s="237">
        <f t="shared" si="1201"/>
        <v>379.47837037037061</v>
      </c>
      <c r="AQ566" s="237">
        <f t="shared" si="1201"/>
        <v>383.39051851851877</v>
      </c>
      <c r="AR566" s="237">
        <f t="shared" si="1201"/>
        <v>387.30266666666694</v>
      </c>
      <c r="AS566" s="237">
        <f t="shared" si="1201"/>
        <v>391.2148148148151</v>
      </c>
      <c r="AT566" s="237">
        <f t="shared" si="1201"/>
        <v>395.12696296296326</v>
      </c>
      <c r="AU566" s="237">
        <f t="shared" si="1201"/>
        <v>399.03911111111142</v>
      </c>
      <c r="AV566" s="237">
        <f t="shared" si="1201"/>
        <v>402.95125925925959</v>
      </c>
      <c r="AW566" s="237">
        <f t="shared" si="1201"/>
        <v>406.86340740740775</v>
      </c>
      <c r="AX566" s="237">
        <f t="shared" si="1201"/>
        <v>410.77555555555591</v>
      </c>
      <c r="AY566" s="237">
        <f t="shared" si="1201"/>
        <v>414.68770370370407</v>
      </c>
      <c r="AZ566" s="237">
        <f t="shared" si="1201"/>
        <v>418.59985185185224</v>
      </c>
      <c r="BA566" s="237">
        <f t="shared" si="1201"/>
        <v>422.5120000000004</v>
      </c>
      <c r="BB566" s="237">
        <f t="shared" si="1201"/>
        <v>426.42414814814856</v>
      </c>
      <c r="BC566" s="237">
        <f t="shared" si="1201"/>
        <v>430.33629629629672</v>
      </c>
      <c r="BD566" s="237">
        <f t="shared" si="1201"/>
        <v>434.24844444444489</v>
      </c>
      <c r="BE566" s="237">
        <f t="shared" si="1201"/>
        <v>438.16059259259305</v>
      </c>
      <c r="BF566" s="237">
        <f t="shared" si="1201"/>
        <v>442.07274074074121</v>
      </c>
      <c r="BG566" s="237">
        <f t="shared" si="1201"/>
        <v>445.98488888888937</v>
      </c>
      <c r="BH566" s="237">
        <f t="shared" si="1201"/>
        <v>449.89703703703753</v>
      </c>
      <c r="BI566" s="237">
        <f t="shared" si="1201"/>
        <v>453.8091851851857</v>
      </c>
      <c r="BJ566" s="237">
        <f t="shared" si="1201"/>
        <v>457.72133333333386</v>
      </c>
      <c r="BK566" s="237">
        <f t="shared" si="1201"/>
        <v>461.63348148148202</v>
      </c>
      <c r="BL566" s="4">
        <f t="shared" si="1123"/>
        <v>387.30266666666699</v>
      </c>
      <c r="BM566" s="18"/>
      <c r="BQ566" s="237">
        <f t="shared" si="1101"/>
        <v>1056.28</v>
      </c>
      <c r="BR566" s="237">
        <f t="shared" ref="BR566:DD566" si="1202">+IF(IF(BR$5&lt;$C566,0,BQ566+$R566)&lt;$L566,IF(BR$5&lt;$C566,0,BQ566+$R566),$L566)</f>
        <v>1056.28</v>
      </c>
      <c r="BS566" s="237">
        <f t="shared" si="1202"/>
        <v>1056.28</v>
      </c>
      <c r="BT566" s="237">
        <f t="shared" si="1202"/>
        <v>1056.28</v>
      </c>
      <c r="BU566" s="237">
        <f t="shared" si="1202"/>
        <v>1056.28</v>
      </c>
      <c r="BV566" s="237">
        <f t="shared" si="1202"/>
        <v>1056.28</v>
      </c>
      <c r="BW566" s="237">
        <f t="shared" si="1202"/>
        <v>1056.28</v>
      </c>
      <c r="BX566" s="237">
        <f t="shared" si="1202"/>
        <v>1056.28</v>
      </c>
      <c r="BY566" s="237">
        <f t="shared" si="1202"/>
        <v>1056.28</v>
      </c>
      <c r="BZ566" s="237">
        <f t="shared" si="1202"/>
        <v>1056.28</v>
      </c>
      <c r="CA566" s="237">
        <f t="shared" si="1202"/>
        <v>1056.28</v>
      </c>
      <c r="CB566" s="237">
        <f t="shared" si="1202"/>
        <v>1056.28</v>
      </c>
      <c r="CC566" s="237">
        <f t="shared" si="1202"/>
        <v>1056.28</v>
      </c>
      <c r="CD566" s="237">
        <f t="shared" si="1202"/>
        <v>1056.28</v>
      </c>
      <c r="CE566" s="237">
        <f t="shared" si="1202"/>
        <v>1056.28</v>
      </c>
      <c r="CF566" s="237">
        <f t="shared" si="1202"/>
        <v>1056.28</v>
      </c>
      <c r="CG566" s="237">
        <f t="shared" si="1202"/>
        <v>1056.28</v>
      </c>
      <c r="CH566" s="237">
        <f t="shared" si="1202"/>
        <v>1056.28</v>
      </c>
      <c r="CI566" s="237">
        <f t="shared" si="1202"/>
        <v>1056.28</v>
      </c>
      <c r="CJ566" s="237">
        <f t="shared" si="1202"/>
        <v>1056.28</v>
      </c>
      <c r="CK566" s="237">
        <f t="shared" si="1202"/>
        <v>1056.28</v>
      </c>
      <c r="CL566" s="237">
        <f t="shared" si="1202"/>
        <v>1056.28</v>
      </c>
      <c r="CM566" s="237">
        <f t="shared" si="1202"/>
        <v>1056.28</v>
      </c>
      <c r="CN566" s="237">
        <f t="shared" si="1202"/>
        <v>1056.28</v>
      </c>
      <c r="CO566" s="237">
        <f t="shared" si="1202"/>
        <v>1056.28</v>
      </c>
      <c r="CP566" s="237">
        <f t="shared" si="1202"/>
        <v>1056.28</v>
      </c>
      <c r="CQ566" s="237">
        <f t="shared" si="1202"/>
        <v>1056.28</v>
      </c>
      <c r="CR566" s="237">
        <f t="shared" si="1202"/>
        <v>1056.28</v>
      </c>
      <c r="CS566" s="237">
        <f t="shared" si="1202"/>
        <v>1056.28</v>
      </c>
      <c r="CT566" s="237">
        <f t="shared" si="1202"/>
        <v>1056.28</v>
      </c>
      <c r="CU566" s="237">
        <f t="shared" si="1202"/>
        <v>1056.28</v>
      </c>
      <c r="CV566" s="237">
        <f t="shared" si="1202"/>
        <v>1056.28</v>
      </c>
      <c r="CW566" s="237">
        <f t="shared" si="1202"/>
        <v>1056.28</v>
      </c>
      <c r="CX566" s="237">
        <f t="shared" si="1202"/>
        <v>1056.28</v>
      </c>
      <c r="CY566" s="237">
        <f t="shared" si="1202"/>
        <v>1056.28</v>
      </c>
      <c r="CZ566" s="237">
        <f t="shared" si="1202"/>
        <v>1056.28</v>
      </c>
      <c r="DA566" s="237">
        <f t="shared" si="1202"/>
        <v>1056.28</v>
      </c>
      <c r="DB566" s="237">
        <f t="shared" si="1202"/>
        <v>1056.28</v>
      </c>
      <c r="DC566" s="237">
        <f t="shared" si="1202"/>
        <v>1056.28</v>
      </c>
      <c r="DD566" s="237">
        <f t="shared" si="1202"/>
        <v>1056.28</v>
      </c>
      <c r="DE566" s="4">
        <f t="shared" si="1103"/>
        <v>1056.2800000000002</v>
      </c>
    </row>
    <row r="567" spans="1:109">
      <c r="A567" s="2">
        <v>1008831</v>
      </c>
      <c r="B567" s="3" t="s">
        <v>84</v>
      </c>
      <c r="C567" s="238">
        <v>42110</v>
      </c>
      <c r="D567" s="2" t="s">
        <v>26</v>
      </c>
      <c r="E567" s="2" t="s">
        <v>30</v>
      </c>
      <c r="F567" s="2" t="s">
        <v>28</v>
      </c>
      <c r="G567" s="2" t="s">
        <v>2617</v>
      </c>
      <c r="H567" s="2" t="s">
        <v>726</v>
      </c>
      <c r="I567" s="2" t="s">
        <v>68</v>
      </c>
      <c r="J567" s="2">
        <v>36</v>
      </c>
      <c r="K567" s="2">
        <f>ROUND(1/(_xlfn.XLOOKUP(M567,'Pro-Forma UPIS-AD-ADIT'!$B$111:$B$236,'Pro-Forma UPIS-AD-ADIT'!$E$111:$E$236))*12,0)</f>
        <v>270</v>
      </c>
      <c r="L567" s="4">
        <v>649.02</v>
      </c>
      <c r="M567" s="5">
        <v>141504</v>
      </c>
      <c r="N567" s="4">
        <v>649.02</v>
      </c>
      <c r="O567" s="5" t="s">
        <v>2065</v>
      </c>
      <c r="P567" s="4">
        <v>0</v>
      </c>
      <c r="Q567" s="5" t="s">
        <v>2066</v>
      </c>
      <c r="R567" s="4">
        <v>0</v>
      </c>
      <c r="S567" s="4">
        <v>0</v>
      </c>
      <c r="T567" s="234">
        <f t="shared" si="1104"/>
        <v>192</v>
      </c>
      <c r="U567" s="233">
        <f t="shared" si="1105"/>
        <v>50329</v>
      </c>
      <c r="V567" s="18">
        <f t="shared" si="1106"/>
        <v>187.49466666666663</v>
      </c>
      <c r="W567" s="18">
        <f t="shared" si="1081"/>
        <v>2.4037777777777776</v>
      </c>
      <c r="X567" s="237">
        <f t="shared" si="1121"/>
        <v>189.89844444444441</v>
      </c>
      <c r="Y567" s="237">
        <f t="shared" ref="Y567:BK567" si="1203">+IF(IF(Y$5&lt;$C567,0,X567+$W567)&lt;$L567,IF(Y$5&lt;$C567,0,X567+$W567),$L567)</f>
        <v>192.30222222222218</v>
      </c>
      <c r="Z567" s="237">
        <f t="shared" si="1203"/>
        <v>194.70599999999996</v>
      </c>
      <c r="AA567" s="237">
        <f t="shared" si="1203"/>
        <v>197.10977777777774</v>
      </c>
      <c r="AB567" s="237">
        <f t="shared" si="1203"/>
        <v>199.51355555555551</v>
      </c>
      <c r="AC567" s="237">
        <f t="shared" si="1203"/>
        <v>201.91733333333329</v>
      </c>
      <c r="AD567" s="237">
        <f t="shared" si="1203"/>
        <v>204.32111111111107</v>
      </c>
      <c r="AE567" s="237">
        <f t="shared" si="1203"/>
        <v>206.72488888888884</v>
      </c>
      <c r="AF567" s="237">
        <f t="shared" si="1203"/>
        <v>209.12866666666662</v>
      </c>
      <c r="AG567" s="237">
        <f t="shared" si="1203"/>
        <v>211.53244444444439</v>
      </c>
      <c r="AH567" s="237">
        <f t="shared" si="1203"/>
        <v>213.93622222222217</v>
      </c>
      <c r="AI567" s="237">
        <f t="shared" si="1203"/>
        <v>216.33999999999995</v>
      </c>
      <c r="AJ567" s="237">
        <f t="shared" si="1203"/>
        <v>218.74377777777772</v>
      </c>
      <c r="AK567" s="237">
        <f t="shared" si="1203"/>
        <v>221.1475555555555</v>
      </c>
      <c r="AL567" s="237">
        <f t="shared" si="1203"/>
        <v>223.55133333333328</v>
      </c>
      <c r="AM567" s="237">
        <f t="shared" si="1203"/>
        <v>225.95511111111105</v>
      </c>
      <c r="AN567" s="237">
        <f t="shared" si="1203"/>
        <v>228.35888888888883</v>
      </c>
      <c r="AO567" s="237">
        <f t="shared" si="1203"/>
        <v>230.7626666666666</v>
      </c>
      <c r="AP567" s="237">
        <f t="shared" si="1203"/>
        <v>233.16644444444438</v>
      </c>
      <c r="AQ567" s="237">
        <f t="shared" si="1203"/>
        <v>235.57022222222216</v>
      </c>
      <c r="AR567" s="237">
        <f t="shared" si="1203"/>
        <v>237.97399999999993</v>
      </c>
      <c r="AS567" s="237">
        <f t="shared" si="1203"/>
        <v>240.37777777777771</v>
      </c>
      <c r="AT567" s="237">
        <f t="shared" si="1203"/>
        <v>242.78155555555549</v>
      </c>
      <c r="AU567" s="237">
        <f t="shared" si="1203"/>
        <v>245.18533333333326</v>
      </c>
      <c r="AV567" s="237">
        <f t="shared" si="1203"/>
        <v>247.58911111111104</v>
      </c>
      <c r="AW567" s="237">
        <f t="shared" si="1203"/>
        <v>249.99288888888881</v>
      </c>
      <c r="AX567" s="237">
        <f t="shared" si="1203"/>
        <v>252.39666666666659</v>
      </c>
      <c r="AY567" s="237">
        <f t="shared" si="1203"/>
        <v>254.80044444444437</v>
      </c>
      <c r="AZ567" s="237">
        <f t="shared" si="1203"/>
        <v>257.20422222222214</v>
      </c>
      <c r="BA567" s="237">
        <f t="shared" si="1203"/>
        <v>259.60799999999995</v>
      </c>
      <c r="BB567" s="237">
        <f t="shared" si="1203"/>
        <v>262.01177777777775</v>
      </c>
      <c r="BC567" s="237">
        <f t="shared" si="1203"/>
        <v>264.41555555555556</v>
      </c>
      <c r="BD567" s="237">
        <f t="shared" si="1203"/>
        <v>266.81933333333336</v>
      </c>
      <c r="BE567" s="237">
        <f t="shared" si="1203"/>
        <v>269.22311111111117</v>
      </c>
      <c r="BF567" s="237">
        <f t="shared" si="1203"/>
        <v>271.62688888888897</v>
      </c>
      <c r="BG567" s="237">
        <f t="shared" si="1203"/>
        <v>274.03066666666678</v>
      </c>
      <c r="BH567" s="237">
        <f t="shared" si="1203"/>
        <v>276.43444444444458</v>
      </c>
      <c r="BI567" s="237">
        <f t="shared" si="1203"/>
        <v>278.83822222222238</v>
      </c>
      <c r="BJ567" s="237">
        <f t="shared" si="1203"/>
        <v>281.24200000000019</v>
      </c>
      <c r="BK567" s="237">
        <f t="shared" si="1203"/>
        <v>283.64577777777799</v>
      </c>
      <c r="BL567" s="4">
        <f t="shared" si="1123"/>
        <v>237.97399999999996</v>
      </c>
      <c r="BM567" s="18"/>
      <c r="BQ567" s="237">
        <f t="shared" si="1101"/>
        <v>649.02</v>
      </c>
      <c r="BR567" s="237">
        <f t="shared" ref="BR567:DD567" si="1204">+IF(IF(BR$5&lt;$C567,0,BQ567+$R567)&lt;$L567,IF(BR$5&lt;$C567,0,BQ567+$R567),$L567)</f>
        <v>649.02</v>
      </c>
      <c r="BS567" s="237">
        <f t="shared" si="1204"/>
        <v>649.02</v>
      </c>
      <c r="BT567" s="237">
        <f t="shared" si="1204"/>
        <v>649.02</v>
      </c>
      <c r="BU567" s="237">
        <f t="shared" si="1204"/>
        <v>649.02</v>
      </c>
      <c r="BV567" s="237">
        <f t="shared" si="1204"/>
        <v>649.02</v>
      </c>
      <c r="BW567" s="237">
        <f t="shared" si="1204"/>
        <v>649.02</v>
      </c>
      <c r="BX567" s="237">
        <f t="shared" si="1204"/>
        <v>649.02</v>
      </c>
      <c r="BY567" s="237">
        <f t="shared" si="1204"/>
        <v>649.02</v>
      </c>
      <c r="BZ567" s="237">
        <f t="shared" si="1204"/>
        <v>649.02</v>
      </c>
      <c r="CA567" s="237">
        <f t="shared" si="1204"/>
        <v>649.02</v>
      </c>
      <c r="CB567" s="237">
        <f t="shared" si="1204"/>
        <v>649.02</v>
      </c>
      <c r="CC567" s="237">
        <f t="shared" si="1204"/>
        <v>649.02</v>
      </c>
      <c r="CD567" s="237">
        <f t="shared" si="1204"/>
        <v>649.02</v>
      </c>
      <c r="CE567" s="237">
        <f t="shared" si="1204"/>
        <v>649.02</v>
      </c>
      <c r="CF567" s="237">
        <f t="shared" si="1204"/>
        <v>649.02</v>
      </c>
      <c r="CG567" s="237">
        <f t="shared" si="1204"/>
        <v>649.02</v>
      </c>
      <c r="CH567" s="237">
        <f t="shared" si="1204"/>
        <v>649.02</v>
      </c>
      <c r="CI567" s="237">
        <f t="shared" si="1204"/>
        <v>649.02</v>
      </c>
      <c r="CJ567" s="237">
        <f t="shared" si="1204"/>
        <v>649.02</v>
      </c>
      <c r="CK567" s="237">
        <f t="shared" si="1204"/>
        <v>649.02</v>
      </c>
      <c r="CL567" s="237">
        <f t="shared" si="1204"/>
        <v>649.02</v>
      </c>
      <c r="CM567" s="237">
        <f t="shared" si="1204"/>
        <v>649.02</v>
      </c>
      <c r="CN567" s="237">
        <f t="shared" si="1204"/>
        <v>649.02</v>
      </c>
      <c r="CO567" s="237">
        <f t="shared" si="1204"/>
        <v>649.02</v>
      </c>
      <c r="CP567" s="237">
        <f t="shared" si="1204"/>
        <v>649.02</v>
      </c>
      <c r="CQ567" s="237">
        <f t="shared" si="1204"/>
        <v>649.02</v>
      </c>
      <c r="CR567" s="237">
        <f t="shared" si="1204"/>
        <v>649.02</v>
      </c>
      <c r="CS567" s="237">
        <f t="shared" si="1204"/>
        <v>649.02</v>
      </c>
      <c r="CT567" s="237">
        <f t="shared" si="1204"/>
        <v>649.02</v>
      </c>
      <c r="CU567" s="237">
        <f t="shared" si="1204"/>
        <v>649.02</v>
      </c>
      <c r="CV567" s="237">
        <f t="shared" si="1204"/>
        <v>649.02</v>
      </c>
      <c r="CW567" s="237">
        <f t="shared" si="1204"/>
        <v>649.02</v>
      </c>
      <c r="CX567" s="237">
        <f t="shared" si="1204"/>
        <v>649.02</v>
      </c>
      <c r="CY567" s="237">
        <f t="shared" si="1204"/>
        <v>649.02</v>
      </c>
      <c r="CZ567" s="237">
        <f t="shared" si="1204"/>
        <v>649.02</v>
      </c>
      <c r="DA567" s="237">
        <f t="shared" si="1204"/>
        <v>649.02</v>
      </c>
      <c r="DB567" s="237">
        <f t="shared" si="1204"/>
        <v>649.02</v>
      </c>
      <c r="DC567" s="237">
        <f t="shared" si="1204"/>
        <v>649.02</v>
      </c>
      <c r="DD567" s="237">
        <f t="shared" si="1204"/>
        <v>649.02</v>
      </c>
      <c r="DE567" s="4">
        <f t="shared" si="1103"/>
        <v>649.02000000000021</v>
      </c>
    </row>
    <row r="568" spans="1:109">
      <c r="A568" s="2">
        <v>1008923</v>
      </c>
      <c r="B568" s="3" t="s">
        <v>244</v>
      </c>
      <c r="C568" s="238">
        <v>42117</v>
      </c>
      <c r="D568" s="2" t="s">
        <v>26</v>
      </c>
      <c r="E568" s="2" t="s">
        <v>30</v>
      </c>
      <c r="F568" s="2" t="s">
        <v>28</v>
      </c>
      <c r="G568" s="2" t="s">
        <v>2617</v>
      </c>
      <c r="H568" s="2" t="s">
        <v>726</v>
      </c>
      <c r="I568" s="2" t="s">
        <v>68</v>
      </c>
      <c r="J568" s="2">
        <v>36</v>
      </c>
      <c r="K568" s="2">
        <f>ROUND(1/(_xlfn.XLOOKUP(M568,'Pro-Forma UPIS-AD-ADIT'!$B$111:$B$236,'Pro-Forma UPIS-AD-ADIT'!$E$111:$E$236))*12,0)</f>
        <v>270</v>
      </c>
      <c r="L568" s="4">
        <v>5473.36</v>
      </c>
      <c r="M568" s="5">
        <v>141504</v>
      </c>
      <c r="N568" s="4">
        <v>5473.36</v>
      </c>
      <c r="O568" s="5" t="s">
        <v>2065</v>
      </c>
      <c r="P568" s="4">
        <v>0</v>
      </c>
      <c r="Q568" s="5" t="s">
        <v>2066</v>
      </c>
      <c r="R568" s="4">
        <v>0</v>
      </c>
      <c r="S568" s="4">
        <v>0</v>
      </c>
      <c r="T568" s="234">
        <f t="shared" si="1104"/>
        <v>192</v>
      </c>
      <c r="U568" s="233">
        <f t="shared" si="1105"/>
        <v>50336</v>
      </c>
      <c r="V568" s="18">
        <f t="shared" si="1106"/>
        <v>1581.1928888888885</v>
      </c>
      <c r="W568" s="18">
        <f t="shared" si="1081"/>
        <v>20.271703703703704</v>
      </c>
      <c r="X568" s="237">
        <f t="shared" si="1121"/>
        <v>1601.4645925925922</v>
      </c>
      <c r="Y568" s="237">
        <f t="shared" ref="Y568:BK568" si="1205">+IF(IF(Y$5&lt;$C568,0,X568+$W568)&lt;$L568,IF(Y$5&lt;$C568,0,X568+$W568),$L568)</f>
        <v>1621.7362962962959</v>
      </c>
      <c r="Z568" s="237">
        <f t="shared" si="1205"/>
        <v>1642.0079999999996</v>
      </c>
      <c r="AA568" s="237">
        <f t="shared" si="1205"/>
        <v>1662.2797037037033</v>
      </c>
      <c r="AB568" s="237">
        <f t="shared" si="1205"/>
        <v>1682.5514074074069</v>
      </c>
      <c r="AC568" s="237">
        <f t="shared" si="1205"/>
        <v>1702.8231111111106</v>
      </c>
      <c r="AD568" s="237">
        <f t="shared" si="1205"/>
        <v>1723.0948148148143</v>
      </c>
      <c r="AE568" s="237">
        <f t="shared" si="1205"/>
        <v>1743.366518518518</v>
      </c>
      <c r="AF568" s="237">
        <f t="shared" si="1205"/>
        <v>1763.6382222222217</v>
      </c>
      <c r="AG568" s="237">
        <f t="shared" si="1205"/>
        <v>1783.9099259259253</v>
      </c>
      <c r="AH568" s="237">
        <f t="shared" si="1205"/>
        <v>1804.181629629629</v>
      </c>
      <c r="AI568" s="237">
        <f t="shared" si="1205"/>
        <v>1824.4533333333327</v>
      </c>
      <c r="AJ568" s="237">
        <f t="shared" si="1205"/>
        <v>1844.7250370370364</v>
      </c>
      <c r="AK568" s="237">
        <f t="shared" si="1205"/>
        <v>1864.9967407407401</v>
      </c>
      <c r="AL568" s="237">
        <f t="shared" si="1205"/>
        <v>1885.2684444444437</v>
      </c>
      <c r="AM568" s="237">
        <f t="shared" si="1205"/>
        <v>1905.5401481481474</v>
      </c>
      <c r="AN568" s="237">
        <f t="shared" si="1205"/>
        <v>1925.8118518518511</v>
      </c>
      <c r="AO568" s="237">
        <f t="shared" si="1205"/>
        <v>1946.0835555555548</v>
      </c>
      <c r="AP568" s="237">
        <f t="shared" si="1205"/>
        <v>1966.3552592592584</v>
      </c>
      <c r="AQ568" s="237">
        <f t="shared" si="1205"/>
        <v>1986.6269629629621</v>
      </c>
      <c r="AR568" s="237">
        <f t="shared" si="1205"/>
        <v>2006.8986666666658</v>
      </c>
      <c r="AS568" s="237">
        <f t="shared" si="1205"/>
        <v>2027.1703703703695</v>
      </c>
      <c r="AT568" s="237">
        <f t="shared" si="1205"/>
        <v>2047.4420740740732</v>
      </c>
      <c r="AU568" s="237">
        <f t="shared" si="1205"/>
        <v>2067.7137777777771</v>
      </c>
      <c r="AV568" s="237">
        <f t="shared" si="1205"/>
        <v>2087.9854814814807</v>
      </c>
      <c r="AW568" s="237">
        <f t="shared" si="1205"/>
        <v>2108.2571851851844</v>
      </c>
      <c r="AX568" s="237">
        <f t="shared" si="1205"/>
        <v>2128.5288888888881</v>
      </c>
      <c r="AY568" s="237">
        <f t="shared" si="1205"/>
        <v>2148.8005925925918</v>
      </c>
      <c r="AZ568" s="237">
        <f t="shared" si="1205"/>
        <v>2169.0722962962955</v>
      </c>
      <c r="BA568" s="237">
        <f t="shared" si="1205"/>
        <v>2189.3439999999991</v>
      </c>
      <c r="BB568" s="237">
        <f t="shared" si="1205"/>
        <v>2209.6157037037028</v>
      </c>
      <c r="BC568" s="237">
        <f t="shared" si="1205"/>
        <v>2229.8874074074065</v>
      </c>
      <c r="BD568" s="237">
        <f t="shared" si="1205"/>
        <v>2250.1591111111102</v>
      </c>
      <c r="BE568" s="237">
        <f t="shared" si="1205"/>
        <v>2270.4308148148139</v>
      </c>
      <c r="BF568" s="237">
        <f t="shared" si="1205"/>
        <v>2290.7025185185175</v>
      </c>
      <c r="BG568" s="237">
        <f t="shared" si="1205"/>
        <v>2310.9742222222212</v>
      </c>
      <c r="BH568" s="237">
        <f t="shared" si="1205"/>
        <v>2331.2459259259249</v>
      </c>
      <c r="BI568" s="237">
        <f t="shared" si="1205"/>
        <v>2351.5176296296286</v>
      </c>
      <c r="BJ568" s="237">
        <f t="shared" si="1205"/>
        <v>2371.7893333333323</v>
      </c>
      <c r="BK568" s="237">
        <f t="shared" si="1205"/>
        <v>2392.0610370370359</v>
      </c>
      <c r="BL568" s="4">
        <f t="shared" si="1123"/>
        <v>2006.8986666666663</v>
      </c>
      <c r="BM568" s="18"/>
      <c r="BQ568" s="237">
        <f t="shared" si="1101"/>
        <v>5473.36</v>
      </c>
      <c r="BR568" s="237">
        <f t="shared" ref="BR568:DD568" si="1206">+IF(IF(BR$5&lt;$C568,0,BQ568+$R568)&lt;$L568,IF(BR$5&lt;$C568,0,BQ568+$R568),$L568)</f>
        <v>5473.36</v>
      </c>
      <c r="BS568" s="237">
        <f t="shared" si="1206"/>
        <v>5473.36</v>
      </c>
      <c r="BT568" s="237">
        <f t="shared" si="1206"/>
        <v>5473.36</v>
      </c>
      <c r="BU568" s="237">
        <f t="shared" si="1206"/>
        <v>5473.36</v>
      </c>
      <c r="BV568" s="237">
        <f t="shared" si="1206"/>
        <v>5473.36</v>
      </c>
      <c r="BW568" s="237">
        <f t="shared" si="1206"/>
        <v>5473.36</v>
      </c>
      <c r="BX568" s="237">
        <f t="shared" si="1206"/>
        <v>5473.36</v>
      </c>
      <c r="BY568" s="237">
        <f t="shared" si="1206"/>
        <v>5473.36</v>
      </c>
      <c r="BZ568" s="237">
        <f t="shared" si="1206"/>
        <v>5473.36</v>
      </c>
      <c r="CA568" s="237">
        <f t="shared" si="1206"/>
        <v>5473.36</v>
      </c>
      <c r="CB568" s="237">
        <f t="shared" si="1206"/>
        <v>5473.36</v>
      </c>
      <c r="CC568" s="237">
        <f t="shared" si="1206"/>
        <v>5473.36</v>
      </c>
      <c r="CD568" s="237">
        <f t="shared" si="1206"/>
        <v>5473.36</v>
      </c>
      <c r="CE568" s="237">
        <f t="shared" si="1206"/>
        <v>5473.36</v>
      </c>
      <c r="CF568" s="237">
        <f t="shared" si="1206"/>
        <v>5473.36</v>
      </c>
      <c r="CG568" s="237">
        <f t="shared" si="1206"/>
        <v>5473.36</v>
      </c>
      <c r="CH568" s="237">
        <f t="shared" si="1206"/>
        <v>5473.36</v>
      </c>
      <c r="CI568" s="237">
        <f t="shared" si="1206"/>
        <v>5473.36</v>
      </c>
      <c r="CJ568" s="237">
        <f t="shared" si="1206"/>
        <v>5473.36</v>
      </c>
      <c r="CK568" s="237">
        <f t="shared" si="1206"/>
        <v>5473.36</v>
      </c>
      <c r="CL568" s="237">
        <f t="shared" si="1206"/>
        <v>5473.36</v>
      </c>
      <c r="CM568" s="237">
        <f t="shared" si="1206"/>
        <v>5473.36</v>
      </c>
      <c r="CN568" s="237">
        <f t="shared" si="1206"/>
        <v>5473.36</v>
      </c>
      <c r="CO568" s="237">
        <f t="shared" si="1206"/>
        <v>5473.36</v>
      </c>
      <c r="CP568" s="237">
        <f t="shared" si="1206"/>
        <v>5473.36</v>
      </c>
      <c r="CQ568" s="237">
        <f t="shared" si="1206"/>
        <v>5473.36</v>
      </c>
      <c r="CR568" s="237">
        <f t="shared" si="1206"/>
        <v>5473.36</v>
      </c>
      <c r="CS568" s="237">
        <f t="shared" si="1206"/>
        <v>5473.36</v>
      </c>
      <c r="CT568" s="237">
        <f t="shared" si="1206"/>
        <v>5473.36</v>
      </c>
      <c r="CU568" s="237">
        <f t="shared" si="1206"/>
        <v>5473.36</v>
      </c>
      <c r="CV568" s="237">
        <f t="shared" si="1206"/>
        <v>5473.36</v>
      </c>
      <c r="CW568" s="237">
        <f t="shared" si="1206"/>
        <v>5473.36</v>
      </c>
      <c r="CX568" s="237">
        <f t="shared" si="1206"/>
        <v>5473.36</v>
      </c>
      <c r="CY568" s="237">
        <f t="shared" si="1206"/>
        <v>5473.36</v>
      </c>
      <c r="CZ568" s="237">
        <f t="shared" si="1206"/>
        <v>5473.36</v>
      </c>
      <c r="DA568" s="237">
        <f t="shared" si="1206"/>
        <v>5473.36</v>
      </c>
      <c r="DB568" s="237">
        <f t="shared" si="1206"/>
        <v>5473.36</v>
      </c>
      <c r="DC568" s="237">
        <f t="shared" si="1206"/>
        <v>5473.36</v>
      </c>
      <c r="DD568" s="237">
        <f t="shared" si="1206"/>
        <v>5473.36</v>
      </c>
      <c r="DE568" s="4">
        <f t="shared" si="1103"/>
        <v>5473.36</v>
      </c>
    </row>
    <row r="569" spans="1:109">
      <c r="A569" s="2">
        <v>1008941</v>
      </c>
      <c r="B569" s="3" t="s">
        <v>84</v>
      </c>
      <c r="C569" s="238">
        <v>42137</v>
      </c>
      <c r="D569" s="2" t="s">
        <v>26</v>
      </c>
      <c r="E569" s="2" t="s">
        <v>30</v>
      </c>
      <c r="F569" s="2" t="s">
        <v>28</v>
      </c>
      <c r="G569" s="2" t="s">
        <v>2617</v>
      </c>
      <c r="H569" s="2" t="s">
        <v>726</v>
      </c>
      <c r="I569" s="2" t="s">
        <v>68</v>
      </c>
      <c r="J569" s="2">
        <v>36</v>
      </c>
      <c r="K569" s="2">
        <f>ROUND(1/(_xlfn.XLOOKUP(M569,'Pro-Forma UPIS-AD-ADIT'!$B$111:$B$236,'Pro-Forma UPIS-AD-ADIT'!$E$111:$E$236))*12,0)</f>
        <v>270</v>
      </c>
      <c r="L569" s="4">
        <v>9210.57</v>
      </c>
      <c r="M569" s="5">
        <v>141504</v>
      </c>
      <c r="N569" s="4">
        <v>9210.57</v>
      </c>
      <c r="O569" s="5" t="s">
        <v>2065</v>
      </c>
      <c r="P569" s="4">
        <v>0</v>
      </c>
      <c r="Q569" s="5" t="s">
        <v>2066</v>
      </c>
      <c r="R569" s="4">
        <v>0</v>
      </c>
      <c r="S569" s="4">
        <v>0</v>
      </c>
      <c r="T569" s="234">
        <f t="shared" si="1104"/>
        <v>193</v>
      </c>
      <c r="U569" s="233">
        <f t="shared" si="1105"/>
        <v>50357</v>
      </c>
      <c r="V569" s="18">
        <f t="shared" si="1106"/>
        <v>2626.7181111111113</v>
      </c>
      <c r="W569" s="18">
        <f t="shared" si="1081"/>
        <v>34.11322222222222</v>
      </c>
      <c r="X569" s="237">
        <f t="shared" si="1121"/>
        <v>2660.8313333333335</v>
      </c>
      <c r="Y569" s="237">
        <f t="shared" ref="Y569:BK569" si="1207">+IF(IF(Y$5&lt;$C569,0,X569+$W569)&lt;$L569,IF(Y$5&lt;$C569,0,X569+$W569),$L569)</f>
        <v>2694.9445555555558</v>
      </c>
      <c r="Z569" s="237">
        <f t="shared" si="1207"/>
        <v>2729.057777777778</v>
      </c>
      <c r="AA569" s="237">
        <f t="shared" si="1207"/>
        <v>2763.1710000000003</v>
      </c>
      <c r="AB569" s="237">
        <f t="shared" si="1207"/>
        <v>2797.2842222222225</v>
      </c>
      <c r="AC569" s="237">
        <f t="shared" si="1207"/>
        <v>2831.3974444444448</v>
      </c>
      <c r="AD569" s="237">
        <f t="shared" si="1207"/>
        <v>2865.510666666667</v>
      </c>
      <c r="AE569" s="237">
        <f t="shared" si="1207"/>
        <v>2899.6238888888893</v>
      </c>
      <c r="AF569" s="237">
        <f t="shared" si="1207"/>
        <v>2933.7371111111115</v>
      </c>
      <c r="AG569" s="237">
        <f t="shared" si="1207"/>
        <v>2967.8503333333338</v>
      </c>
      <c r="AH569" s="237">
        <f t="shared" si="1207"/>
        <v>3001.963555555556</v>
      </c>
      <c r="AI569" s="237">
        <f t="shared" si="1207"/>
        <v>3036.0767777777783</v>
      </c>
      <c r="AJ569" s="237">
        <f t="shared" si="1207"/>
        <v>3070.1900000000005</v>
      </c>
      <c r="AK569" s="237">
        <f t="shared" si="1207"/>
        <v>3104.3032222222228</v>
      </c>
      <c r="AL569" s="237">
        <f t="shared" si="1207"/>
        <v>3138.416444444445</v>
      </c>
      <c r="AM569" s="237">
        <f t="shared" si="1207"/>
        <v>3172.5296666666673</v>
      </c>
      <c r="AN569" s="237">
        <f t="shared" si="1207"/>
        <v>3206.6428888888895</v>
      </c>
      <c r="AO569" s="237">
        <f t="shared" si="1207"/>
        <v>3240.7561111111117</v>
      </c>
      <c r="AP569" s="237">
        <f t="shared" si="1207"/>
        <v>3274.869333333334</v>
      </c>
      <c r="AQ569" s="237">
        <f t="shared" si="1207"/>
        <v>3308.9825555555562</v>
      </c>
      <c r="AR569" s="237">
        <f t="shared" si="1207"/>
        <v>3343.0957777777785</v>
      </c>
      <c r="AS569" s="237">
        <f t="shared" si="1207"/>
        <v>3377.2090000000007</v>
      </c>
      <c r="AT569" s="237">
        <f t="shared" si="1207"/>
        <v>3411.322222222223</v>
      </c>
      <c r="AU569" s="237">
        <f t="shared" si="1207"/>
        <v>3445.4354444444452</v>
      </c>
      <c r="AV569" s="237">
        <f t="shared" si="1207"/>
        <v>3479.5486666666675</v>
      </c>
      <c r="AW569" s="237">
        <f t="shared" si="1207"/>
        <v>3513.6618888888897</v>
      </c>
      <c r="AX569" s="237">
        <f t="shared" si="1207"/>
        <v>3547.775111111112</v>
      </c>
      <c r="AY569" s="237">
        <f t="shared" si="1207"/>
        <v>3581.8883333333342</v>
      </c>
      <c r="AZ569" s="237">
        <f t="shared" si="1207"/>
        <v>3616.0015555555565</v>
      </c>
      <c r="BA569" s="237">
        <f t="shared" si="1207"/>
        <v>3650.1147777777787</v>
      </c>
      <c r="BB569" s="237">
        <f t="shared" si="1207"/>
        <v>3684.228000000001</v>
      </c>
      <c r="BC569" s="237">
        <f t="shared" si="1207"/>
        <v>3718.3412222222232</v>
      </c>
      <c r="BD569" s="237">
        <f t="shared" si="1207"/>
        <v>3752.4544444444455</v>
      </c>
      <c r="BE569" s="237">
        <f t="shared" si="1207"/>
        <v>3786.5676666666677</v>
      </c>
      <c r="BF569" s="237">
        <f t="shared" si="1207"/>
        <v>3820.68088888889</v>
      </c>
      <c r="BG569" s="237">
        <f t="shared" si="1207"/>
        <v>3854.7941111111122</v>
      </c>
      <c r="BH569" s="237">
        <f t="shared" si="1207"/>
        <v>3888.9073333333345</v>
      </c>
      <c r="BI569" s="237">
        <f t="shared" si="1207"/>
        <v>3923.0205555555567</v>
      </c>
      <c r="BJ569" s="237">
        <f t="shared" si="1207"/>
        <v>3957.133777777779</v>
      </c>
      <c r="BK569" s="237">
        <f t="shared" si="1207"/>
        <v>3991.2470000000012</v>
      </c>
      <c r="BL569" s="4">
        <f t="shared" si="1123"/>
        <v>3343.0957777777794</v>
      </c>
      <c r="BM569" s="18"/>
      <c r="BQ569" s="237">
        <f t="shared" si="1101"/>
        <v>9210.57</v>
      </c>
      <c r="BR569" s="237">
        <f t="shared" ref="BR569:DD569" si="1208">+IF(IF(BR$5&lt;$C569,0,BQ569+$R569)&lt;$L569,IF(BR$5&lt;$C569,0,BQ569+$R569),$L569)</f>
        <v>9210.57</v>
      </c>
      <c r="BS569" s="237">
        <f t="shared" si="1208"/>
        <v>9210.57</v>
      </c>
      <c r="BT569" s="237">
        <f t="shared" si="1208"/>
        <v>9210.57</v>
      </c>
      <c r="BU569" s="237">
        <f t="shared" si="1208"/>
        <v>9210.57</v>
      </c>
      <c r="BV569" s="237">
        <f t="shared" si="1208"/>
        <v>9210.57</v>
      </c>
      <c r="BW569" s="237">
        <f t="shared" si="1208"/>
        <v>9210.57</v>
      </c>
      <c r="BX569" s="237">
        <f t="shared" si="1208"/>
        <v>9210.57</v>
      </c>
      <c r="BY569" s="237">
        <f t="shared" si="1208"/>
        <v>9210.57</v>
      </c>
      <c r="BZ569" s="237">
        <f t="shared" si="1208"/>
        <v>9210.57</v>
      </c>
      <c r="CA569" s="237">
        <f t="shared" si="1208"/>
        <v>9210.57</v>
      </c>
      <c r="CB569" s="237">
        <f t="shared" si="1208"/>
        <v>9210.57</v>
      </c>
      <c r="CC569" s="237">
        <f t="shared" si="1208"/>
        <v>9210.57</v>
      </c>
      <c r="CD569" s="237">
        <f t="shared" si="1208"/>
        <v>9210.57</v>
      </c>
      <c r="CE569" s="237">
        <f t="shared" si="1208"/>
        <v>9210.57</v>
      </c>
      <c r="CF569" s="237">
        <f t="shared" si="1208"/>
        <v>9210.57</v>
      </c>
      <c r="CG569" s="237">
        <f t="shared" si="1208"/>
        <v>9210.57</v>
      </c>
      <c r="CH569" s="237">
        <f t="shared" si="1208"/>
        <v>9210.57</v>
      </c>
      <c r="CI569" s="237">
        <f t="shared" si="1208"/>
        <v>9210.57</v>
      </c>
      <c r="CJ569" s="237">
        <f t="shared" si="1208"/>
        <v>9210.57</v>
      </c>
      <c r="CK569" s="237">
        <f t="shared" si="1208"/>
        <v>9210.57</v>
      </c>
      <c r="CL569" s="237">
        <f t="shared" si="1208"/>
        <v>9210.57</v>
      </c>
      <c r="CM569" s="237">
        <f t="shared" si="1208"/>
        <v>9210.57</v>
      </c>
      <c r="CN569" s="237">
        <f t="shared" si="1208"/>
        <v>9210.57</v>
      </c>
      <c r="CO569" s="237">
        <f t="shared" si="1208"/>
        <v>9210.57</v>
      </c>
      <c r="CP569" s="237">
        <f t="shared" si="1208"/>
        <v>9210.57</v>
      </c>
      <c r="CQ569" s="237">
        <f t="shared" si="1208"/>
        <v>9210.57</v>
      </c>
      <c r="CR569" s="237">
        <f t="shared" si="1208"/>
        <v>9210.57</v>
      </c>
      <c r="CS569" s="237">
        <f t="shared" si="1208"/>
        <v>9210.57</v>
      </c>
      <c r="CT569" s="237">
        <f t="shared" si="1208"/>
        <v>9210.57</v>
      </c>
      <c r="CU569" s="237">
        <f t="shared" si="1208"/>
        <v>9210.57</v>
      </c>
      <c r="CV569" s="237">
        <f t="shared" si="1208"/>
        <v>9210.57</v>
      </c>
      <c r="CW569" s="237">
        <f t="shared" si="1208"/>
        <v>9210.57</v>
      </c>
      <c r="CX569" s="237">
        <f t="shared" si="1208"/>
        <v>9210.57</v>
      </c>
      <c r="CY569" s="237">
        <f t="shared" si="1208"/>
        <v>9210.57</v>
      </c>
      <c r="CZ569" s="237">
        <f t="shared" si="1208"/>
        <v>9210.57</v>
      </c>
      <c r="DA569" s="237">
        <f t="shared" si="1208"/>
        <v>9210.57</v>
      </c>
      <c r="DB569" s="237">
        <f t="shared" si="1208"/>
        <v>9210.57</v>
      </c>
      <c r="DC569" s="237">
        <f t="shared" si="1208"/>
        <v>9210.57</v>
      </c>
      <c r="DD569" s="237">
        <f t="shared" si="1208"/>
        <v>9210.57</v>
      </c>
      <c r="DE569" s="4">
        <f t="shared" si="1103"/>
        <v>9210.5700000000033</v>
      </c>
    </row>
    <row r="570" spans="1:109">
      <c r="A570" s="2">
        <v>1008975</v>
      </c>
      <c r="B570" s="3" t="s">
        <v>84</v>
      </c>
      <c r="C570" s="238">
        <v>42139</v>
      </c>
      <c r="D570" s="2" t="s">
        <v>26</v>
      </c>
      <c r="E570" s="2" t="s">
        <v>30</v>
      </c>
      <c r="F570" s="2" t="s">
        <v>28</v>
      </c>
      <c r="G570" s="2" t="s">
        <v>2617</v>
      </c>
      <c r="H570" s="2" t="s">
        <v>726</v>
      </c>
      <c r="I570" s="2" t="s">
        <v>68</v>
      </c>
      <c r="J570" s="2">
        <v>36</v>
      </c>
      <c r="K570" s="2">
        <f>ROUND(1/(_xlfn.XLOOKUP(M570,'Pro-Forma UPIS-AD-ADIT'!$B$111:$B$236,'Pro-Forma UPIS-AD-ADIT'!$E$111:$E$236))*12,0)</f>
        <v>270</v>
      </c>
      <c r="L570" s="4">
        <v>586.58000000000004</v>
      </c>
      <c r="M570" s="5">
        <v>141504</v>
      </c>
      <c r="N570" s="4">
        <v>586.58000000000004</v>
      </c>
      <c r="O570" s="5" t="s">
        <v>2065</v>
      </c>
      <c r="P570" s="4">
        <v>0</v>
      </c>
      <c r="Q570" s="5" t="s">
        <v>2066</v>
      </c>
      <c r="R570" s="4">
        <v>0</v>
      </c>
      <c r="S570" s="4">
        <v>0</v>
      </c>
      <c r="T570" s="234">
        <f t="shared" si="1104"/>
        <v>193</v>
      </c>
      <c r="U570" s="233">
        <f t="shared" si="1105"/>
        <v>50359</v>
      </c>
      <c r="V570" s="18">
        <f t="shared" si="1106"/>
        <v>167.28392592592596</v>
      </c>
      <c r="W570" s="18">
        <f t="shared" si="1081"/>
        <v>2.1725185185185185</v>
      </c>
      <c r="X570" s="237">
        <f t="shared" si="1121"/>
        <v>169.45644444444449</v>
      </c>
      <c r="Y570" s="237">
        <f t="shared" ref="Y570:BK570" si="1209">+IF(IF(Y$5&lt;$C570,0,X570+$W570)&lt;$L570,IF(Y$5&lt;$C570,0,X570+$W570),$L570)</f>
        <v>171.62896296296302</v>
      </c>
      <c r="Z570" s="237">
        <f t="shared" si="1209"/>
        <v>173.80148148148155</v>
      </c>
      <c r="AA570" s="237">
        <f t="shared" si="1209"/>
        <v>175.97400000000007</v>
      </c>
      <c r="AB570" s="237">
        <f t="shared" si="1209"/>
        <v>178.1465185185186</v>
      </c>
      <c r="AC570" s="237">
        <f t="shared" si="1209"/>
        <v>180.31903703703713</v>
      </c>
      <c r="AD570" s="237">
        <f t="shared" si="1209"/>
        <v>182.49155555555566</v>
      </c>
      <c r="AE570" s="237">
        <f t="shared" si="1209"/>
        <v>184.66407407407419</v>
      </c>
      <c r="AF570" s="237">
        <f t="shared" si="1209"/>
        <v>186.83659259259272</v>
      </c>
      <c r="AG570" s="237">
        <f t="shared" si="1209"/>
        <v>189.00911111111125</v>
      </c>
      <c r="AH570" s="237">
        <f t="shared" si="1209"/>
        <v>191.18162962962978</v>
      </c>
      <c r="AI570" s="237">
        <f t="shared" si="1209"/>
        <v>193.35414814814831</v>
      </c>
      <c r="AJ570" s="237">
        <f t="shared" si="1209"/>
        <v>195.52666666666684</v>
      </c>
      <c r="AK570" s="237">
        <f t="shared" si="1209"/>
        <v>197.69918518518537</v>
      </c>
      <c r="AL570" s="237">
        <f t="shared" si="1209"/>
        <v>199.8717037037039</v>
      </c>
      <c r="AM570" s="237">
        <f t="shared" si="1209"/>
        <v>202.04422222222243</v>
      </c>
      <c r="AN570" s="237">
        <f t="shared" si="1209"/>
        <v>204.21674074074096</v>
      </c>
      <c r="AO570" s="237">
        <f t="shared" si="1209"/>
        <v>206.38925925925949</v>
      </c>
      <c r="AP570" s="237">
        <f t="shared" si="1209"/>
        <v>208.56177777777802</v>
      </c>
      <c r="AQ570" s="237">
        <f t="shared" si="1209"/>
        <v>210.73429629629655</v>
      </c>
      <c r="AR570" s="237">
        <f t="shared" si="1209"/>
        <v>212.90681481481508</v>
      </c>
      <c r="AS570" s="237">
        <f t="shared" si="1209"/>
        <v>215.07933333333361</v>
      </c>
      <c r="AT570" s="237">
        <f t="shared" si="1209"/>
        <v>217.25185185185214</v>
      </c>
      <c r="AU570" s="237">
        <f t="shared" si="1209"/>
        <v>219.42437037037067</v>
      </c>
      <c r="AV570" s="237">
        <f t="shared" si="1209"/>
        <v>221.5968888888892</v>
      </c>
      <c r="AW570" s="237">
        <f t="shared" si="1209"/>
        <v>223.76940740740773</v>
      </c>
      <c r="AX570" s="237">
        <f t="shared" si="1209"/>
        <v>225.94192592592626</v>
      </c>
      <c r="AY570" s="237">
        <f t="shared" si="1209"/>
        <v>228.11444444444479</v>
      </c>
      <c r="AZ570" s="237">
        <f t="shared" si="1209"/>
        <v>230.28696296296332</v>
      </c>
      <c r="BA570" s="237">
        <f t="shared" si="1209"/>
        <v>232.45948148148184</v>
      </c>
      <c r="BB570" s="237">
        <f t="shared" si="1209"/>
        <v>234.63200000000037</v>
      </c>
      <c r="BC570" s="237">
        <f t="shared" si="1209"/>
        <v>236.8045185185189</v>
      </c>
      <c r="BD570" s="237">
        <f t="shared" si="1209"/>
        <v>238.97703703703743</v>
      </c>
      <c r="BE570" s="237">
        <f t="shared" si="1209"/>
        <v>241.14955555555596</v>
      </c>
      <c r="BF570" s="237">
        <f t="shared" si="1209"/>
        <v>243.32207407407449</v>
      </c>
      <c r="BG570" s="237">
        <f t="shared" si="1209"/>
        <v>245.49459259259302</v>
      </c>
      <c r="BH570" s="237">
        <f t="shared" si="1209"/>
        <v>247.66711111111155</v>
      </c>
      <c r="BI570" s="237">
        <f t="shared" si="1209"/>
        <v>249.83962962963008</v>
      </c>
      <c r="BJ570" s="237">
        <f t="shared" si="1209"/>
        <v>252.01214814814861</v>
      </c>
      <c r="BK570" s="237">
        <f t="shared" si="1209"/>
        <v>254.18466666666714</v>
      </c>
      <c r="BL570" s="4">
        <f t="shared" si="1123"/>
        <v>212.90681481481508</v>
      </c>
      <c r="BM570" s="18"/>
      <c r="BQ570" s="237">
        <f t="shared" si="1101"/>
        <v>586.58000000000004</v>
      </c>
      <c r="BR570" s="237">
        <f t="shared" ref="BR570:DD570" si="1210">+IF(IF(BR$5&lt;$C570,0,BQ570+$R570)&lt;$L570,IF(BR$5&lt;$C570,0,BQ570+$R570),$L570)</f>
        <v>586.58000000000004</v>
      </c>
      <c r="BS570" s="237">
        <f t="shared" si="1210"/>
        <v>586.58000000000004</v>
      </c>
      <c r="BT570" s="237">
        <f t="shared" si="1210"/>
        <v>586.58000000000004</v>
      </c>
      <c r="BU570" s="237">
        <f t="shared" si="1210"/>
        <v>586.58000000000004</v>
      </c>
      <c r="BV570" s="237">
        <f t="shared" si="1210"/>
        <v>586.58000000000004</v>
      </c>
      <c r="BW570" s="237">
        <f t="shared" si="1210"/>
        <v>586.58000000000004</v>
      </c>
      <c r="BX570" s="237">
        <f t="shared" si="1210"/>
        <v>586.58000000000004</v>
      </c>
      <c r="BY570" s="237">
        <f t="shared" si="1210"/>
        <v>586.58000000000004</v>
      </c>
      <c r="BZ570" s="237">
        <f t="shared" si="1210"/>
        <v>586.58000000000004</v>
      </c>
      <c r="CA570" s="237">
        <f t="shared" si="1210"/>
        <v>586.58000000000004</v>
      </c>
      <c r="CB570" s="237">
        <f t="shared" si="1210"/>
        <v>586.58000000000004</v>
      </c>
      <c r="CC570" s="237">
        <f t="shared" si="1210"/>
        <v>586.58000000000004</v>
      </c>
      <c r="CD570" s="237">
        <f t="shared" si="1210"/>
        <v>586.58000000000004</v>
      </c>
      <c r="CE570" s="237">
        <f t="shared" si="1210"/>
        <v>586.58000000000004</v>
      </c>
      <c r="CF570" s="237">
        <f t="shared" si="1210"/>
        <v>586.58000000000004</v>
      </c>
      <c r="CG570" s="237">
        <f t="shared" si="1210"/>
        <v>586.58000000000004</v>
      </c>
      <c r="CH570" s="237">
        <f t="shared" si="1210"/>
        <v>586.58000000000004</v>
      </c>
      <c r="CI570" s="237">
        <f t="shared" si="1210"/>
        <v>586.58000000000004</v>
      </c>
      <c r="CJ570" s="237">
        <f t="shared" si="1210"/>
        <v>586.58000000000004</v>
      </c>
      <c r="CK570" s="237">
        <f t="shared" si="1210"/>
        <v>586.58000000000004</v>
      </c>
      <c r="CL570" s="237">
        <f t="shared" si="1210"/>
        <v>586.58000000000004</v>
      </c>
      <c r="CM570" s="237">
        <f t="shared" si="1210"/>
        <v>586.58000000000004</v>
      </c>
      <c r="CN570" s="237">
        <f t="shared" si="1210"/>
        <v>586.58000000000004</v>
      </c>
      <c r="CO570" s="237">
        <f t="shared" si="1210"/>
        <v>586.58000000000004</v>
      </c>
      <c r="CP570" s="237">
        <f t="shared" si="1210"/>
        <v>586.58000000000004</v>
      </c>
      <c r="CQ570" s="237">
        <f t="shared" si="1210"/>
        <v>586.58000000000004</v>
      </c>
      <c r="CR570" s="237">
        <f t="shared" si="1210"/>
        <v>586.58000000000004</v>
      </c>
      <c r="CS570" s="237">
        <f t="shared" si="1210"/>
        <v>586.58000000000004</v>
      </c>
      <c r="CT570" s="237">
        <f t="shared" si="1210"/>
        <v>586.58000000000004</v>
      </c>
      <c r="CU570" s="237">
        <f t="shared" si="1210"/>
        <v>586.58000000000004</v>
      </c>
      <c r="CV570" s="237">
        <f t="shared" si="1210"/>
        <v>586.58000000000004</v>
      </c>
      <c r="CW570" s="237">
        <f t="shared" si="1210"/>
        <v>586.58000000000004</v>
      </c>
      <c r="CX570" s="237">
        <f t="shared" si="1210"/>
        <v>586.58000000000004</v>
      </c>
      <c r="CY570" s="237">
        <f t="shared" si="1210"/>
        <v>586.58000000000004</v>
      </c>
      <c r="CZ570" s="237">
        <f t="shared" si="1210"/>
        <v>586.58000000000004</v>
      </c>
      <c r="DA570" s="237">
        <f t="shared" si="1210"/>
        <v>586.58000000000004</v>
      </c>
      <c r="DB570" s="237">
        <f t="shared" si="1210"/>
        <v>586.58000000000004</v>
      </c>
      <c r="DC570" s="237">
        <f t="shared" si="1210"/>
        <v>586.58000000000004</v>
      </c>
      <c r="DD570" s="237">
        <f t="shared" si="1210"/>
        <v>586.58000000000004</v>
      </c>
      <c r="DE570" s="4">
        <f t="shared" si="1103"/>
        <v>586.58000000000004</v>
      </c>
    </row>
    <row r="571" spans="1:109">
      <c r="A571" s="2">
        <v>1009000</v>
      </c>
      <c r="B571" s="3" t="s">
        <v>84</v>
      </c>
      <c r="C571" s="238">
        <v>42151</v>
      </c>
      <c r="D571" s="2" t="s">
        <v>26</v>
      </c>
      <c r="E571" s="2" t="s">
        <v>30</v>
      </c>
      <c r="F571" s="2" t="s">
        <v>28</v>
      </c>
      <c r="G571" s="2" t="s">
        <v>2617</v>
      </c>
      <c r="H571" s="2" t="s">
        <v>726</v>
      </c>
      <c r="I571" s="2" t="s">
        <v>68</v>
      </c>
      <c r="J571" s="2">
        <v>36</v>
      </c>
      <c r="K571" s="2">
        <f>ROUND(1/(_xlfn.XLOOKUP(M571,'Pro-Forma UPIS-AD-ADIT'!$B$111:$B$236,'Pro-Forma UPIS-AD-ADIT'!$E$111:$E$236))*12,0)</f>
        <v>270</v>
      </c>
      <c r="L571" s="4">
        <v>691.01</v>
      </c>
      <c r="M571" s="5">
        <v>141504</v>
      </c>
      <c r="N571" s="4">
        <v>691.01</v>
      </c>
      <c r="O571" s="5" t="s">
        <v>2065</v>
      </c>
      <c r="P571" s="4">
        <v>0</v>
      </c>
      <c r="Q571" s="5" t="s">
        <v>2066</v>
      </c>
      <c r="R571" s="4">
        <v>0</v>
      </c>
      <c r="S571" s="4">
        <v>0</v>
      </c>
      <c r="T571" s="234">
        <f t="shared" si="1104"/>
        <v>193</v>
      </c>
      <c r="U571" s="233">
        <f t="shared" si="1105"/>
        <v>50371</v>
      </c>
      <c r="V571" s="18">
        <f t="shared" si="1106"/>
        <v>197.06581481481481</v>
      </c>
      <c r="W571" s="18">
        <f t="shared" si="1081"/>
        <v>2.5592962962962962</v>
      </c>
      <c r="X571" s="237">
        <f t="shared" si="1121"/>
        <v>199.62511111111112</v>
      </c>
      <c r="Y571" s="237">
        <f t="shared" ref="Y571:BK571" si="1211">+IF(IF(Y$5&lt;$C571,0,X571+$W571)&lt;$L571,IF(Y$5&lt;$C571,0,X571+$W571),$L571)</f>
        <v>202.18440740740743</v>
      </c>
      <c r="Z571" s="237">
        <f t="shared" si="1211"/>
        <v>204.74370370370374</v>
      </c>
      <c r="AA571" s="237">
        <f t="shared" si="1211"/>
        <v>207.30300000000005</v>
      </c>
      <c r="AB571" s="237">
        <f t="shared" si="1211"/>
        <v>209.86229629629636</v>
      </c>
      <c r="AC571" s="237">
        <f t="shared" si="1211"/>
        <v>212.42159259259267</v>
      </c>
      <c r="AD571" s="237">
        <f t="shared" si="1211"/>
        <v>214.98088888888898</v>
      </c>
      <c r="AE571" s="237">
        <f t="shared" si="1211"/>
        <v>217.54018518518529</v>
      </c>
      <c r="AF571" s="237">
        <f t="shared" si="1211"/>
        <v>220.0994814814816</v>
      </c>
      <c r="AG571" s="237">
        <f t="shared" si="1211"/>
        <v>222.65877777777791</v>
      </c>
      <c r="AH571" s="237">
        <f t="shared" si="1211"/>
        <v>225.21807407407422</v>
      </c>
      <c r="AI571" s="237">
        <f t="shared" si="1211"/>
        <v>227.77737037037053</v>
      </c>
      <c r="AJ571" s="237">
        <f t="shared" si="1211"/>
        <v>230.33666666666684</v>
      </c>
      <c r="AK571" s="237">
        <f t="shared" si="1211"/>
        <v>232.89596296296315</v>
      </c>
      <c r="AL571" s="237">
        <f t="shared" si="1211"/>
        <v>235.45525925925946</v>
      </c>
      <c r="AM571" s="237">
        <f t="shared" si="1211"/>
        <v>238.01455555555577</v>
      </c>
      <c r="AN571" s="237">
        <f t="shared" si="1211"/>
        <v>240.57385185185208</v>
      </c>
      <c r="AO571" s="237">
        <f t="shared" si="1211"/>
        <v>243.13314814814839</v>
      </c>
      <c r="AP571" s="237">
        <f t="shared" si="1211"/>
        <v>245.6924444444447</v>
      </c>
      <c r="AQ571" s="237">
        <f t="shared" si="1211"/>
        <v>248.25174074074101</v>
      </c>
      <c r="AR571" s="237">
        <f t="shared" si="1211"/>
        <v>250.81103703703732</v>
      </c>
      <c r="AS571" s="237">
        <f t="shared" si="1211"/>
        <v>253.37033333333363</v>
      </c>
      <c r="AT571" s="237">
        <f t="shared" si="1211"/>
        <v>255.92962962962994</v>
      </c>
      <c r="AU571" s="237">
        <f t="shared" si="1211"/>
        <v>258.48892592592625</v>
      </c>
      <c r="AV571" s="237">
        <f t="shared" si="1211"/>
        <v>261.04822222222253</v>
      </c>
      <c r="AW571" s="237">
        <f t="shared" si="1211"/>
        <v>263.60751851851882</v>
      </c>
      <c r="AX571" s="237">
        <f t="shared" si="1211"/>
        <v>266.1668148148151</v>
      </c>
      <c r="AY571" s="237">
        <f t="shared" si="1211"/>
        <v>268.72611111111138</v>
      </c>
      <c r="AZ571" s="237">
        <f t="shared" si="1211"/>
        <v>271.28540740740766</v>
      </c>
      <c r="BA571" s="237">
        <f t="shared" si="1211"/>
        <v>273.84470370370394</v>
      </c>
      <c r="BB571" s="237">
        <f t="shared" si="1211"/>
        <v>276.40400000000022</v>
      </c>
      <c r="BC571" s="237">
        <f t="shared" si="1211"/>
        <v>278.96329629629651</v>
      </c>
      <c r="BD571" s="237">
        <f t="shared" si="1211"/>
        <v>281.52259259259279</v>
      </c>
      <c r="BE571" s="237">
        <f t="shared" si="1211"/>
        <v>284.08188888888907</v>
      </c>
      <c r="BF571" s="237">
        <f t="shared" si="1211"/>
        <v>286.64118518518535</v>
      </c>
      <c r="BG571" s="237">
        <f t="shared" si="1211"/>
        <v>289.20048148148163</v>
      </c>
      <c r="BH571" s="237">
        <f t="shared" si="1211"/>
        <v>291.75977777777791</v>
      </c>
      <c r="BI571" s="237">
        <f t="shared" si="1211"/>
        <v>294.31907407407419</v>
      </c>
      <c r="BJ571" s="237">
        <f t="shared" si="1211"/>
        <v>296.87837037037048</v>
      </c>
      <c r="BK571" s="237">
        <f t="shared" si="1211"/>
        <v>299.43766666666676</v>
      </c>
      <c r="BL571" s="4">
        <f t="shared" si="1123"/>
        <v>250.81103703703729</v>
      </c>
      <c r="BM571" s="18"/>
      <c r="BQ571" s="237">
        <f t="shared" si="1101"/>
        <v>691.01</v>
      </c>
      <c r="BR571" s="237">
        <f t="shared" ref="BR571:DD571" si="1212">+IF(IF(BR$5&lt;$C571,0,BQ571+$R571)&lt;$L571,IF(BR$5&lt;$C571,0,BQ571+$R571),$L571)</f>
        <v>691.01</v>
      </c>
      <c r="BS571" s="237">
        <f t="shared" si="1212"/>
        <v>691.01</v>
      </c>
      <c r="BT571" s="237">
        <f t="shared" si="1212"/>
        <v>691.01</v>
      </c>
      <c r="BU571" s="237">
        <f t="shared" si="1212"/>
        <v>691.01</v>
      </c>
      <c r="BV571" s="237">
        <f t="shared" si="1212"/>
        <v>691.01</v>
      </c>
      <c r="BW571" s="237">
        <f t="shared" si="1212"/>
        <v>691.01</v>
      </c>
      <c r="BX571" s="237">
        <f t="shared" si="1212"/>
        <v>691.01</v>
      </c>
      <c r="BY571" s="237">
        <f t="shared" si="1212"/>
        <v>691.01</v>
      </c>
      <c r="BZ571" s="237">
        <f t="shared" si="1212"/>
        <v>691.01</v>
      </c>
      <c r="CA571" s="237">
        <f t="shared" si="1212"/>
        <v>691.01</v>
      </c>
      <c r="CB571" s="237">
        <f t="shared" si="1212"/>
        <v>691.01</v>
      </c>
      <c r="CC571" s="237">
        <f t="shared" si="1212"/>
        <v>691.01</v>
      </c>
      <c r="CD571" s="237">
        <f t="shared" si="1212"/>
        <v>691.01</v>
      </c>
      <c r="CE571" s="237">
        <f t="shared" si="1212"/>
        <v>691.01</v>
      </c>
      <c r="CF571" s="237">
        <f t="shared" si="1212"/>
        <v>691.01</v>
      </c>
      <c r="CG571" s="237">
        <f t="shared" si="1212"/>
        <v>691.01</v>
      </c>
      <c r="CH571" s="237">
        <f t="shared" si="1212"/>
        <v>691.01</v>
      </c>
      <c r="CI571" s="237">
        <f t="shared" si="1212"/>
        <v>691.01</v>
      </c>
      <c r="CJ571" s="237">
        <f t="shared" si="1212"/>
        <v>691.01</v>
      </c>
      <c r="CK571" s="237">
        <f t="shared" si="1212"/>
        <v>691.01</v>
      </c>
      <c r="CL571" s="237">
        <f t="shared" si="1212"/>
        <v>691.01</v>
      </c>
      <c r="CM571" s="237">
        <f t="shared" si="1212"/>
        <v>691.01</v>
      </c>
      <c r="CN571" s="237">
        <f t="shared" si="1212"/>
        <v>691.01</v>
      </c>
      <c r="CO571" s="237">
        <f t="shared" si="1212"/>
        <v>691.01</v>
      </c>
      <c r="CP571" s="237">
        <f t="shared" si="1212"/>
        <v>691.01</v>
      </c>
      <c r="CQ571" s="237">
        <f t="shared" si="1212"/>
        <v>691.01</v>
      </c>
      <c r="CR571" s="237">
        <f t="shared" si="1212"/>
        <v>691.01</v>
      </c>
      <c r="CS571" s="237">
        <f t="shared" si="1212"/>
        <v>691.01</v>
      </c>
      <c r="CT571" s="237">
        <f t="shared" si="1212"/>
        <v>691.01</v>
      </c>
      <c r="CU571" s="237">
        <f t="shared" si="1212"/>
        <v>691.01</v>
      </c>
      <c r="CV571" s="237">
        <f t="shared" si="1212"/>
        <v>691.01</v>
      </c>
      <c r="CW571" s="237">
        <f t="shared" si="1212"/>
        <v>691.01</v>
      </c>
      <c r="CX571" s="237">
        <f t="shared" si="1212"/>
        <v>691.01</v>
      </c>
      <c r="CY571" s="237">
        <f t="shared" si="1212"/>
        <v>691.01</v>
      </c>
      <c r="CZ571" s="237">
        <f t="shared" si="1212"/>
        <v>691.01</v>
      </c>
      <c r="DA571" s="237">
        <f t="shared" si="1212"/>
        <v>691.01</v>
      </c>
      <c r="DB571" s="237">
        <f t="shared" si="1212"/>
        <v>691.01</v>
      </c>
      <c r="DC571" s="237">
        <f t="shared" si="1212"/>
        <v>691.01</v>
      </c>
      <c r="DD571" s="237">
        <f t="shared" si="1212"/>
        <v>691.01</v>
      </c>
      <c r="DE571" s="4">
        <f t="shared" si="1103"/>
        <v>691.0100000000001</v>
      </c>
    </row>
    <row r="572" spans="1:109">
      <c r="A572" s="2">
        <v>1009001</v>
      </c>
      <c r="B572" s="3" t="s">
        <v>84</v>
      </c>
      <c r="C572" s="238">
        <v>42152</v>
      </c>
      <c r="D572" s="2" t="s">
        <v>26</v>
      </c>
      <c r="E572" s="2" t="s">
        <v>30</v>
      </c>
      <c r="F572" s="2" t="s">
        <v>28</v>
      </c>
      <c r="G572" s="2" t="s">
        <v>2617</v>
      </c>
      <c r="H572" s="2" t="s">
        <v>726</v>
      </c>
      <c r="I572" s="2" t="s">
        <v>68</v>
      </c>
      <c r="J572" s="2">
        <v>36</v>
      </c>
      <c r="K572" s="2">
        <f>ROUND(1/(_xlfn.XLOOKUP(M572,'Pro-Forma UPIS-AD-ADIT'!$B$111:$B$236,'Pro-Forma UPIS-AD-ADIT'!$E$111:$E$236))*12,0)</f>
        <v>270</v>
      </c>
      <c r="L572" s="4">
        <v>318.63</v>
      </c>
      <c r="M572" s="5">
        <v>141504</v>
      </c>
      <c r="N572" s="4">
        <v>318.63</v>
      </c>
      <c r="O572" s="5" t="s">
        <v>2065</v>
      </c>
      <c r="P572" s="4">
        <v>0</v>
      </c>
      <c r="Q572" s="5" t="s">
        <v>2066</v>
      </c>
      <c r="R572" s="4">
        <v>0</v>
      </c>
      <c r="S572" s="4">
        <v>0</v>
      </c>
      <c r="T572" s="234">
        <f t="shared" si="1104"/>
        <v>193</v>
      </c>
      <c r="U572" s="233">
        <f t="shared" si="1105"/>
        <v>50372</v>
      </c>
      <c r="V572" s="18">
        <f t="shared" si="1106"/>
        <v>90.86855555555556</v>
      </c>
      <c r="W572" s="18">
        <f t="shared" si="1081"/>
        <v>1.1801111111111111</v>
      </c>
      <c r="X572" s="237">
        <f t="shared" si="1121"/>
        <v>92.048666666666676</v>
      </c>
      <c r="Y572" s="237">
        <f t="shared" ref="Y572:BK572" si="1213">+IF(IF(Y$5&lt;$C572,0,X572+$W572)&lt;$L572,IF(Y$5&lt;$C572,0,X572+$W572),$L572)</f>
        <v>93.228777777777793</v>
      </c>
      <c r="Z572" s="237">
        <f t="shared" si="1213"/>
        <v>94.40888888888891</v>
      </c>
      <c r="AA572" s="237">
        <f t="shared" si="1213"/>
        <v>95.589000000000027</v>
      </c>
      <c r="AB572" s="237">
        <f t="shared" si="1213"/>
        <v>96.769111111111144</v>
      </c>
      <c r="AC572" s="237">
        <f t="shared" si="1213"/>
        <v>97.949222222222261</v>
      </c>
      <c r="AD572" s="237">
        <f t="shared" si="1213"/>
        <v>99.129333333333378</v>
      </c>
      <c r="AE572" s="237">
        <f t="shared" si="1213"/>
        <v>100.30944444444449</v>
      </c>
      <c r="AF572" s="237">
        <f t="shared" si="1213"/>
        <v>101.48955555555561</v>
      </c>
      <c r="AG572" s="237">
        <f t="shared" si="1213"/>
        <v>102.66966666666673</v>
      </c>
      <c r="AH572" s="237">
        <f t="shared" si="1213"/>
        <v>103.84977777777785</v>
      </c>
      <c r="AI572" s="237">
        <f t="shared" si="1213"/>
        <v>105.02988888888896</v>
      </c>
      <c r="AJ572" s="237">
        <f t="shared" si="1213"/>
        <v>106.21000000000008</v>
      </c>
      <c r="AK572" s="237">
        <f t="shared" si="1213"/>
        <v>107.3901111111112</v>
      </c>
      <c r="AL572" s="237">
        <f t="shared" si="1213"/>
        <v>108.57022222222231</v>
      </c>
      <c r="AM572" s="237">
        <f t="shared" si="1213"/>
        <v>109.75033333333343</v>
      </c>
      <c r="AN572" s="237">
        <f t="shared" si="1213"/>
        <v>110.93044444444455</v>
      </c>
      <c r="AO572" s="237">
        <f t="shared" si="1213"/>
        <v>112.11055555555566</v>
      </c>
      <c r="AP572" s="237">
        <f t="shared" si="1213"/>
        <v>113.29066666666678</v>
      </c>
      <c r="AQ572" s="237">
        <f t="shared" si="1213"/>
        <v>114.4707777777779</v>
      </c>
      <c r="AR572" s="237">
        <f t="shared" si="1213"/>
        <v>115.65088888888901</v>
      </c>
      <c r="AS572" s="237">
        <f t="shared" si="1213"/>
        <v>116.83100000000013</v>
      </c>
      <c r="AT572" s="237">
        <f t="shared" si="1213"/>
        <v>118.01111111111125</v>
      </c>
      <c r="AU572" s="237">
        <f t="shared" si="1213"/>
        <v>119.19122222222236</v>
      </c>
      <c r="AV572" s="237">
        <f t="shared" si="1213"/>
        <v>120.37133333333348</v>
      </c>
      <c r="AW572" s="237">
        <f t="shared" si="1213"/>
        <v>121.5514444444446</v>
      </c>
      <c r="AX572" s="237">
        <f t="shared" si="1213"/>
        <v>122.73155555555572</v>
      </c>
      <c r="AY572" s="237">
        <f t="shared" si="1213"/>
        <v>123.91166666666683</v>
      </c>
      <c r="AZ572" s="237">
        <f t="shared" si="1213"/>
        <v>125.09177777777795</v>
      </c>
      <c r="BA572" s="237">
        <f t="shared" si="1213"/>
        <v>126.27188888888907</v>
      </c>
      <c r="BB572" s="237">
        <f t="shared" si="1213"/>
        <v>127.45200000000018</v>
      </c>
      <c r="BC572" s="237">
        <f t="shared" si="1213"/>
        <v>128.6321111111113</v>
      </c>
      <c r="BD572" s="237">
        <f t="shared" si="1213"/>
        <v>129.8122222222224</v>
      </c>
      <c r="BE572" s="237">
        <f t="shared" si="1213"/>
        <v>130.99233333333351</v>
      </c>
      <c r="BF572" s="237">
        <f t="shared" si="1213"/>
        <v>132.17244444444461</v>
      </c>
      <c r="BG572" s="237">
        <f t="shared" si="1213"/>
        <v>133.35255555555571</v>
      </c>
      <c r="BH572" s="237">
        <f t="shared" si="1213"/>
        <v>134.53266666666681</v>
      </c>
      <c r="BI572" s="237">
        <f t="shared" si="1213"/>
        <v>135.71277777777792</v>
      </c>
      <c r="BJ572" s="237">
        <f t="shared" si="1213"/>
        <v>136.89288888888902</v>
      </c>
      <c r="BK572" s="237">
        <f t="shared" si="1213"/>
        <v>138.07300000000012</v>
      </c>
      <c r="BL572" s="4">
        <f t="shared" si="1123"/>
        <v>115.65088888888903</v>
      </c>
      <c r="BM572" s="18"/>
      <c r="BQ572" s="237">
        <f t="shared" si="1101"/>
        <v>318.63</v>
      </c>
      <c r="BR572" s="237">
        <f t="shared" ref="BR572:DD572" si="1214">+IF(IF(BR$5&lt;$C572,0,BQ572+$R572)&lt;$L572,IF(BR$5&lt;$C572,0,BQ572+$R572),$L572)</f>
        <v>318.63</v>
      </c>
      <c r="BS572" s="237">
        <f t="shared" si="1214"/>
        <v>318.63</v>
      </c>
      <c r="BT572" s="237">
        <f t="shared" si="1214"/>
        <v>318.63</v>
      </c>
      <c r="BU572" s="237">
        <f t="shared" si="1214"/>
        <v>318.63</v>
      </c>
      <c r="BV572" s="237">
        <f t="shared" si="1214"/>
        <v>318.63</v>
      </c>
      <c r="BW572" s="237">
        <f t="shared" si="1214"/>
        <v>318.63</v>
      </c>
      <c r="BX572" s="237">
        <f t="shared" si="1214"/>
        <v>318.63</v>
      </c>
      <c r="BY572" s="237">
        <f t="shared" si="1214"/>
        <v>318.63</v>
      </c>
      <c r="BZ572" s="237">
        <f t="shared" si="1214"/>
        <v>318.63</v>
      </c>
      <c r="CA572" s="237">
        <f t="shared" si="1214"/>
        <v>318.63</v>
      </c>
      <c r="CB572" s="237">
        <f t="shared" si="1214"/>
        <v>318.63</v>
      </c>
      <c r="CC572" s="237">
        <f t="shared" si="1214"/>
        <v>318.63</v>
      </c>
      <c r="CD572" s="237">
        <f t="shared" si="1214"/>
        <v>318.63</v>
      </c>
      <c r="CE572" s="237">
        <f t="shared" si="1214"/>
        <v>318.63</v>
      </c>
      <c r="CF572" s="237">
        <f t="shared" si="1214"/>
        <v>318.63</v>
      </c>
      <c r="CG572" s="237">
        <f t="shared" si="1214"/>
        <v>318.63</v>
      </c>
      <c r="CH572" s="237">
        <f t="shared" si="1214"/>
        <v>318.63</v>
      </c>
      <c r="CI572" s="237">
        <f t="shared" si="1214"/>
        <v>318.63</v>
      </c>
      <c r="CJ572" s="237">
        <f t="shared" si="1214"/>
        <v>318.63</v>
      </c>
      <c r="CK572" s="237">
        <f t="shared" si="1214"/>
        <v>318.63</v>
      </c>
      <c r="CL572" s="237">
        <f t="shared" si="1214"/>
        <v>318.63</v>
      </c>
      <c r="CM572" s="237">
        <f t="shared" si="1214"/>
        <v>318.63</v>
      </c>
      <c r="CN572" s="237">
        <f t="shared" si="1214"/>
        <v>318.63</v>
      </c>
      <c r="CO572" s="237">
        <f t="shared" si="1214"/>
        <v>318.63</v>
      </c>
      <c r="CP572" s="237">
        <f t="shared" si="1214"/>
        <v>318.63</v>
      </c>
      <c r="CQ572" s="237">
        <f t="shared" si="1214"/>
        <v>318.63</v>
      </c>
      <c r="CR572" s="237">
        <f t="shared" si="1214"/>
        <v>318.63</v>
      </c>
      <c r="CS572" s="237">
        <f t="shared" si="1214"/>
        <v>318.63</v>
      </c>
      <c r="CT572" s="237">
        <f t="shared" si="1214"/>
        <v>318.63</v>
      </c>
      <c r="CU572" s="237">
        <f t="shared" si="1214"/>
        <v>318.63</v>
      </c>
      <c r="CV572" s="237">
        <f t="shared" si="1214"/>
        <v>318.63</v>
      </c>
      <c r="CW572" s="237">
        <f t="shared" si="1214"/>
        <v>318.63</v>
      </c>
      <c r="CX572" s="237">
        <f t="shared" si="1214"/>
        <v>318.63</v>
      </c>
      <c r="CY572" s="237">
        <f t="shared" si="1214"/>
        <v>318.63</v>
      </c>
      <c r="CZ572" s="237">
        <f t="shared" si="1214"/>
        <v>318.63</v>
      </c>
      <c r="DA572" s="237">
        <f t="shared" si="1214"/>
        <v>318.63</v>
      </c>
      <c r="DB572" s="237">
        <f t="shared" si="1214"/>
        <v>318.63</v>
      </c>
      <c r="DC572" s="237">
        <f t="shared" si="1214"/>
        <v>318.63</v>
      </c>
      <c r="DD572" s="237">
        <f t="shared" si="1214"/>
        <v>318.63</v>
      </c>
      <c r="DE572" s="4">
        <f t="shared" si="1103"/>
        <v>318.63000000000005</v>
      </c>
    </row>
    <row r="573" spans="1:109">
      <c r="A573" s="2">
        <v>1009015</v>
      </c>
      <c r="B573" s="433" t="s">
        <v>245</v>
      </c>
      <c r="C573" s="238">
        <v>42158</v>
      </c>
      <c r="D573" s="2" t="s">
        <v>26</v>
      </c>
      <c r="E573" s="2" t="s">
        <v>30</v>
      </c>
      <c r="F573" s="2" t="s">
        <v>28</v>
      </c>
      <c r="G573" s="2" t="s">
        <v>2617</v>
      </c>
      <c r="H573" s="2" t="s">
        <v>726</v>
      </c>
      <c r="I573" s="2" t="s">
        <v>68</v>
      </c>
      <c r="J573" s="2">
        <v>36</v>
      </c>
      <c r="K573" s="2">
        <f>ROUND(1/(_xlfn.XLOOKUP(M573,'Pro-Forma UPIS-AD-ADIT'!$B$111:$B$236,'Pro-Forma UPIS-AD-ADIT'!$E$111:$E$236))*12,0)</f>
        <v>270</v>
      </c>
      <c r="L573" s="4">
        <v>90861.47</v>
      </c>
      <c r="M573" s="5">
        <v>141504</v>
      </c>
      <c r="N573" s="4">
        <v>90861.47</v>
      </c>
      <c r="O573" s="5" t="s">
        <v>2065</v>
      </c>
      <c r="P573" s="4">
        <v>0</v>
      </c>
      <c r="Q573" s="5" t="s">
        <v>2066</v>
      </c>
      <c r="R573" s="4">
        <v>0</v>
      </c>
      <c r="S573" s="4">
        <v>0</v>
      </c>
      <c r="T573" s="234">
        <f t="shared" si="1104"/>
        <v>193</v>
      </c>
      <c r="U573" s="233">
        <f t="shared" si="1105"/>
        <v>50377</v>
      </c>
      <c r="V573" s="18">
        <f t="shared" si="1106"/>
        <v>25912.34514814815</v>
      </c>
      <c r="W573" s="18">
        <f t="shared" si="1081"/>
        <v>336.52396296296297</v>
      </c>
      <c r="X573" s="237">
        <f t="shared" si="1121"/>
        <v>26248.869111111111</v>
      </c>
      <c r="Y573" s="237">
        <f t="shared" ref="Y573:BK573" si="1215">+IF(IF(Y$5&lt;$C573,0,X573+$W573)&lt;$L573,IF(Y$5&lt;$C573,0,X573+$W573),$L573)</f>
        <v>26585.393074074073</v>
      </c>
      <c r="Z573" s="237">
        <f t="shared" si="1215"/>
        <v>26921.917037037034</v>
      </c>
      <c r="AA573" s="237">
        <f t="shared" si="1215"/>
        <v>27258.440999999995</v>
      </c>
      <c r="AB573" s="237">
        <f t="shared" si="1215"/>
        <v>27594.964962962957</v>
      </c>
      <c r="AC573" s="237">
        <f t="shared" si="1215"/>
        <v>27931.488925925918</v>
      </c>
      <c r="AD573" s="237">
        <f t="shared" si="1215"/>
        <v>28268.012888888879</v>
      </c>
      <c r="AE573" s="237">
        <f t="shared" si="1215"/>
        <v>28604.536851851841</v>
      </c>
      <c r="AF573" s="237">
        <f t="shared" si="1215"/>
        <v>28941.060814814802</v>
      </c>
      <c r="AG573" s="237">
        <f t="shared" si="1215"/>
        <v>29277.584777777764</v>
      </c>
      <c r="AH573" s="237">
        <f t="shared" si="1215"/>
        <v>29614.108740740725</v>
      </c>
      <c r="AI573" s="237">
        <f t="shared" si="1215"/>
        <v>29950.632703703686</v>
      </c>
      <c r="AJ573" s="237">
        <f t="shared" si="1215"/>
        <v>30287.156666666648</v>
      </c>
      <c r="AK573" s="237">
        <f t="shared" si="1215"/>
        <v>30623.680629629609</v>
      </c>
      <c r="AL573" s="237">
        <f t="shared" si="1215"/>
        <v>30960.20459259257</v>
      </c>
      <c r="AM573" s="237">
        <f t="shared" si="1215"/>
        <v>31296.728555555532</v>
      </c>
      <c r="AN573" s="237">
        <f t="shared" si="1215"/>
        <v>31633.252518518493</v>
      </c>
      <c r="AO573" s="237">
        <f t="shared" si="1215"/>
        <v>31969.776481481455</v>
      </c>
      <c r="AP573" s="237">
        <f t="shared" si="1215"/>
        <v>32306.300444444416</v>
      </c>
      <c r="AQ573" s="237">
        <f t="shared" si="1215"/>
        <v>32642.824407407377</v>
      </c>
      <c r="AR573" s="237">
        <f t="shared" si="1215"/>
        <v>32979.348370370339</v>
      </c>
      <c r="AS573" s="237">
        <f t="shared" si="1215"/>
        <v>33315.872333333304</v>
      </c>
      <c r="AT573" s="237">
        <f t="shared" si="1215"/>
        <v>33652.396296296269</v>
      </c>
      <c r="AU573" s="237">
        <f t="shared" si="1215"/>
        <v>33988.920259259234</v>
      </c>
      <c r="AV573" s="237">
        <f t="shared" si="1215"/>
        <v>34325.444222222199</v>
      </c>
      <c r="AW573" s="237">
        <f t="shared" si="1215"/>
        <v>34661.968185185164</v>
      </c>
      <c r="AX573" s="237">
        <f t="shared" si="1215"/>
        <v>34998.492148148129</v>
      </c>
      <c r="AY573" s="237">
        <f t="shared" si="1215"/>
        <v>35335.016111111094</v>
      </c>
      <c r="AZ573" s="237">
        <f t="shared" si="1215"/>
        <v>35671.540074074059</v>
      </c>
      <c r="BA573" s="237">
        <f t="shared" si="1215"/>
        <v>36008.064037037024</v>
      </c>
      <c r="BB573" s="237">
        <f t="shared" si="1215"/>
        <v>36344.587999999989</v>
      </c>
      <c r="BC573" s="237">
        <f t="shared" si="1215"/>
        <v>36681.111962962954</v>
      </c>
      <c r="BD573" s="237">
        <f t="shared" si="1215"/>
        <v>37017.635925925919</v>
      </c>
      <c r="BE573" s="237">
        <f t="shared" si="1215"/>
        <v>37354.159888888884</v>
      </c>
      <c r="BF573" s="237">
        <f t="shared" si="1215"/>
        <v>37690.683851851849</v>
      </c>
      <c r="BG573" s="237">
        <f t="shared" si="1215"/>
        <v>38027.207814814814</v>
      </c>
      <c r="BH573" s="237">
        <f t="shared" si="1215"/>
        <v>38363.731777777779</v>
      </c>
      <c r="BI573" s="237">
        <f t="shared" si="1215"/>
        <v>38700.255740740744</v>
      </c>
      <c r="BJ573" s="237">
        <f t="shared" si="1215"/>
        <v>39036.779703703709</v>
      </c>
      <c r="BK573" s="237">
        <f t="shared" si="1215"/>
        <v>39373.303666666674</v>
      </c>
      <c r="BL573" s="4">
        <f t="shared" si="1123"/>
        <v>32979.348370370346</v>
      </c>
      <c r="BM573" s="18"/>
      <c r="BQ573" s="237">
        <f t="shared" si="1101"/>
        <v>90861.47</v>
      </c>
      <c r="BR573" s="237">
        <f t="shared" ref="BR573:DD573" si="1216">+IF(IF(BR$5&lt;$C573,0,BQ573+$R573)&lt;$L573,IF(BR$5&lt;$C573,0,BQ573+$R573),$L573)</f>
        <v>90861.47</v>
      </c>
      <c r="BS573" s="237">
        <f t="shared" si="1216"/>
        <v>90861.47</v>
      </c>
      <c r="BT573" s="237">
        <f t="shared" si="1216"/>
        <v>90861.47</v>
      </c>
      <c r="BU573" s="237">
        <f t="shared" si="1216"/>
        <v>90861.47</v>
      </c>
      <c r="BV573" s="237">
        <f t="shared" si="1216"/>
        <v>90861.47</v>
      </c>
      <c r="BW573" s="237">
        <f t="shared" si="1216"/>
        <v>90861.47</v>
      </c>
      <c r="BX573" s="237">
        <f t="shared" si="1216"/>
        <v>90861.47</v>
      </c>
      <c r="BY573" s="237">
        <f t="shared" si="1216"/>
        <v>90861.47</v>
      </c>
      <c r="BZ573" s="237">
        <f t="shared" si="1216"/>
        <v>90861.47</v>
      </c>
      <c r="CA573" s="237">
        <f t="shared" si="1216"/>
        <v>90861.47</v>
      </c>
      <c r="CB573" s="237">
        <f t="shared" si="1216"/>
        <v>90861.47</v>
      </c>
      <c r="CC573" s="237">
        <f t="shared" si="1216"/>
        <v>90861.47</v>
      </c>
      <c r="CD573" s="237">
        <f t="shared" si="1216"/>
        <v>90861.47</v>
      </c>
      <c r="CE573" s="237">
        <f t="shared" si="1216"/>
        <v>90861.47</v>
      </c>
      <c r="CF573" s="237">
        <f t="shared" si="1216"/>
        <v>90861.47</v>
      </c>
      <c r="CG573" s="237">
        <f t="shared" si="1216"/>
        <v>90861.47</v>
      </c>
      <c r="CH573" s="237">
        <f t="shared" si="1216"/>
        <v>90861.47</v>
      </c>
      <c r="CI573" s="237">
        <f t="shared" si="1216"/>
        <v>90861.47</v>
      </c>
      <c r="CJ573" s="237">
        <f t="shared" si="1216"/>
        <v>90861.47</v>
      </c>
      <c r="CK573" s="237">
        <f t="shared" si="1216"/>
        <v>90861.47</v>
      </c>
      <c r="CL573" s="237">
        <f t="shared" si="1216"/>
        <v>90861.47</v>
      </c>
      <c r="CM573" s="237">
        <f t="shared" si="1216"/>
        <v>90861.47</v>
      </c>
      <c r="CN573" s="237">
        <f t="shared" si="1216"/>
        <v>90861.47</v>
      </c>
      <c r="CO573" s="237">
        <f t="shared" si="1216"/>
        <v>90861.47</v>
      </c>
      <c r="CP573" s="237">
        <f t="shared" si="1216"/>
        <v>90861.47</v>
      </c>
      <c r="CQ573" s="237">
        <f t="shared" si="1216"/>
        <v>90861.47</v>
      </c>
      <c r="CR573" s="237">
        <f t="shared" si="1216"/>
        <v>90861.47</v>
      </c>
      <c r="CS573" s="237">
        <f t="shared" si="1216"/>
        <v>90861.47</v>
      </c>
      <c r="CT573" s="237">
        <f t="shared" si="1216"/>
        <v>90861.47</v>
      </c>
      <c r="CU573" s="237">
        <f t="shared" si="1216"/>
        <v>90861.47</v>
      </c>
      <c r="CV573" s="237">
        <f t="shared" si="1216"/>
        <v>90861.47</v>
      </c>
      <c r="CW573" s="237">
        <f t="shared" si="1216"/>
        <v>90861.47</v>
      </c>
      <c r="CX573" s="237">
        <f t="shared" si="1216"/>
        <v>90861.47</v>
      </c>
      <c r="CY573" s="237">
        <f t="shared" si="1216"/>
        <v>90861.47</v>
      </c>
      <c r="CZ573" s="237">
        <f t="shared" si="1216"/>
        <v>90861.47</v>
      </c>
      <c r="DA573" s="237">
        <f t="shared" si="1216"/>
        <v>90861.47</v>
      </c>
      <c r="DB573" s="237">
        <f t="shared" si="1216"/>
        <v>90861.47</v>
      </c>
      <c r="DC573" s="237">
        <f t="shared" si="1216"/>
        <v>90861.47</v>
      </c>
      <c r="DD573" s="237">
        <f t="shared" si="1216"/>
        <v>90861.47</v>
      </c>
      <c r="DE573" s="4">
        <f t="shared" si="1103"/>
        <v>90861.469999999987</v>
      </c>
    </row>
    <row r="574" spans="1:109">
      <c r="A574" s="2">
        <v>1009017</v>
      </c>
      <c r="B574" s="3" t="s">
        <v>84</v>
      </c>
      <c r="C574" s="238">
        <v>42165</v>
      </c>
      <c r="D574" s="2" t="s">
        <v>26</v>
      </c>
      <c r="E574" s="2" t="s">
        <v>30</v>
      </c>
      <c r="F574" s="2" t="s">
        <v>28</v>
      </c>
      <c r="G574" s="2" t="s">
        <v>2617</v>
      </c>
      <c r="H574" s="2" t="s">
        <v>726</v>
      </c>
      <c r="I574" s="2" t="s">
        <v>68</v>
      </c>
      <c r="J574" s="2">
        <v>36</v>
      </c>
      <c r="K574" s="2">
        <f>ROUND(1/(_xlfn.XLOOKUP(M574,'Pro-Forma UPIS-AD-ADIT'!$B$111:$B$236,'Pro-Forma UPIS-AD-ADIT'!$E$111:$E$236))*12,0)</f>
        <v>270</v>
      </c>
      <c r="L574" s="4">
        <v>1965.59</v>
      </c>
      <c r="M574" s="5">
        <v>141504</v>
      </c>
      <c r="N574" s="4">
        <v>1965.59</v>
      </c>
      <c r="O574" s="5" t="s">
        <v>2065</v>
      </c>
      <c r="P574" s="4">
        <v>0</v>
      </c>
      <c r="Q574" s="5" t="s">
        <v>2066</v>
      </c>
      <c r="R574" s="4">
        <v>0</v>
      </c>
      <c r="S574" s="4">
        <v>0</v>
      </c>
      <c r="T574" s="234">
        <f t="shared" si="1104"/>
        <v>194</v>
      </c>
      <c r="U574" s="233">
        <f t="shared" si="1105"/>
        <v>50384</v>
      </c>
      <c r="V574" s="18">
        <f t="shared" si="1106"/>
        <v>553.2771851851852</v>
      </c>
      <c r="W574" s="18">
        <f t="shared" ref="W574:W637" si="1217">+IF(U574&lt;=$U$1,0,L574/K574)</f>
        <v>7.279962962962963</v>
      </c>
      <c r="X574" s="237">
        <f t="shared" si="1121"/>
        <v>560.55714814814814</v>
      </c>
      <c r="Y574" s="237">
        <f t="shared" ref="Y574:BK574" si="1218">+IF(IF(Y$5&lt;$C574,0,X574+$W574)&lt;$L574,IF(Y$5&lt;$C574,0,X574+$W574),$L574)</f>
        <v>567.83711111111108</v>
      </c>
      <c r="Z574" s="237">
        <f t="shared" si="1218"/>
        <v>575.11707407407403</v>
      </c>
      <c r="AA574" s="237">
        <f t="shared" si="1218"/>
        <v>582.39703703703697</v>
      </c>
      <c r="AB574" s="237">
        <f t="shared" si="1218"/>
        <v>589.67699999999991</v>
      </c>
      <c r="AC574" s="237">
        <f t="shared" si="1218"/>
        <v>596.95696296296285</v>
      </c>
      <c r="AD574" s="237">
        <f t="shared" si="1218"/>
        <v>604.23692592592579</v>
      </c>
      <c r="AE574" s="237">
        <f t="shared" si="1218"/>
        <v>611.51688888888873</v>
      </c>
      <c r="AF574" s="237">
        <f t="shared" si="1218"/>
        <v>618.79685185185167</v>
      </c>
      <c r="AG574" s="237">
        <f t="shared" si="1218"/>
        <v>626.07681481481461</v>
      </c>
      <c r="AH574" s="237">
        <f t="shared" si="1218"/>
        <v>633.35677777777755</v>
      </c>
      <c r="AI574" s="237">
        <f t="shared" si="1218"/>
        <v>640.63674074074049</v>
      </c>
      <c r="AJ574" s="237">
        <f t="shared" si="1218"/>
        <v>647.91670370370343</v>
      </c>
      <c r="AK574" s="237">
        <f t="shared" si="1218"/>
        <v>655.19666666666637</v>
      </c>
      <c r="AL574" s="237">
        <f t="shared" si="1218"/>
        <v>662.47662962962931</v>
      </c>
      <c r="AM574" s="237">
        <f t="shared" si="1218"/>
        <v>669.75659259259226</v>
      </c>
      <c r="AN574" s="237">
        <f t="shared" si="1218"/>
        <v>677.0365555555552</v>
      </c>
      <c r="AO574" s="237">
        <f t="shared" si="1218"/>
        <v>684.31651851851814</v>
      </c>
      <c r="AP574" s="237">
        <f t="shared" si="1218"/>
        <v>691.59648148148108</v>
      </c>
      <c r="AQ574" s="237">
        <f t="shared" si="1218"/>
        <v>698.87644444444402</v>
      </c>
      <c r="AR574" s="237">
        <f t="shared" si="1218"/>
        <v>706.15640740740696</v>
      </c>
      <c r="AS574" s="237">
        <f t="shared" si="1218"/>
        <v>713.4363703703699</v>
      </c>
      <c r="AT574" s="237">
        <f t="shared" si="1218"/>
        <v>720.71633333333284</v>
      </c>
      <c r="AU574" s="237">
        <f t="shared" si="1218"/>
        <v>727.99629629629578</v>
      </c>
      <c r="AV574" s="237">
        <f t="shared" si="1218"/>
        <v>735.27625925925872</v>
      </c>
      <c r="AW574" s="237">
        <f t="shared" si="1218"/>
        <v>742.55622222222166</v>
      </c>
      <c r="AX574" s="237">
        <f t="shared" si="1218"/>
        <v>749.8361851851846</v>
      </c>
      <c r="AY574" s="237">
        <f t="shared" si="1218"/>
        <v>757.11614814814754</v>
      </c>
      <c r="AZ574" s="237">
        <f t="shared" si="1218"/>
        <v>764.39611111111049</v>
      </c>
      <c r="BA574" s="237">
        <f t="shared" si="1218"/>
        <v>771.67607407407343</v>
      </c>
      <c r="BB574" s="237">
        <f t="shared" si="1218"/>
        <v>778.95603703703637</v>
      </c>
      <c r="BC574" s="237">
        <f t="shared" si="1218"/>
        <v>786.23599999999931</v>
      </c>
      <c r="BD574" s="237">
        <f t="shared" si="1218"/>
        <v>793.51596296296225</v>
      </c>
      <c r="BE574" s="237">
        <f t="shared" si="1218"/>
        <v>800.79592592592519</v>
      </c>
      <c r="BF574" s="237">
        <f t="shared" si="1218"/>
        <v>808.07588888888813</v>
      </c>
      <c r="BG574" s="237">
        <f t="shared" si="1218"/>
        <v>815.35585185185107</v>
      </c>
      <c r="BH574" s="237">
        <f t="shared" si="1218"/>
        <v>822.63581481481401</v>
      </c>
      <c r="BI574" s="237">
        <f t="shared" si="1218"/>
        <v>829.91577777777695</v>
      </c>
      <c r="BJ574" s="237">
        <f t="shared" si="1218"/>
        <v>837.19574074073989</v>
      </c>
      <c r="BK574" s="237">
        <f t="shared" si="1218"/>
        <v>844.47570370370283</v>
      </c>
      <c r="BL574" s="4">
        <f t="shared" si="1123"/>
        <v>706.15640740740696</v>
      </c>
      <c r="BM574" s="18"/>
      <c r="BQ574" s="237">
        <f t="shared" si="1101"/>
        <v>1965.59</v>
      </c>
      <c r="BR574" s="237">
        <f t="shared" ref="BR574:DD574" si="1219">+IF(IF(BR$5&lt;$C574,0,BQ574+$R574)&lt;$L574,IF(BR$5&lt;$C574,0,BQ574+$R574),$L574)</f>
        <v>1965.59</v>
      </c>
      <c r="BS574" s="237">
        <f t="shared" si="1219"/>
        <v>1965.59</v>
      </c>
      <c r="BT574" s="237">
        <f t="shared" si="1219"/>
        <v>1965.59</v>
      </c>
      <c r="BU574" s="237">
        <f t="shared" si="1219"/>
        <v>1965.59</v>
      </c>
      <c r="BV574" s="237">
        <f t="shared" si="1219"/>
        <v>1965.59</v>
      </c>
      <c r="BW574" s="237">
        <f t="shared" si="1219"/>
        <v>1965.59</v>
      </c>
      <c r="BX574" s="237">
        <f t="shared" si="1219"/>
        <v>1965.59</v>
      </c>
      <c r="BY574" s="237">
        <f t="shared" si="1219"/>
        <v>1965.59</v>
      </c>
      <c r="BZ574" s="237">
        <f t="shared" si="1219"/>
        <v>1965.59</v>
      </c>
      <c r="CA574" s="237">
        <f t="shared" si="1219"/>
        <v>1965.59</v>
      </c>
      <c r="CB574" s="237">
        <f t="shared" si="1219"/>
        <v>1965.59</v>
      </c>
      <c r="CC574" s="237">
        <f t="shared" si="1219"/>
        <v>1965.59</v>
      </c>
      <c r="CD574" s="237">
        <f t="shared" si="1219"/>
        <v>1965.59</v>
      </c>
      <c r="CE574" s="237">
        <f t="shared" si="1219"/>
        <v>1965.59</v>
      </c>
      <c r="CF574" s="237">
        <f t="shared" si="1219"/>
        <v>1965.59</v>
      </c>
      <c r="CG574" s="237">
        <f t="shared" si="1219"/>
        <v>1965.59</v>
      </c>
      <c r="CH574" s="237">
        <f t="shared" si="1219"/>
        <v>1965.59</v>
      </c>
      <c r="CI574" s="237">
        <f t="shared" si="1219"/>
        <v>1965.59</v>
      </c>
      <c r="CJ574" s="237">
        <f t="shared" si="1219"/>
        <v>1965.59</v>
      </c>
      <c r="CK574" s="237">
        <f t="shared" si="1219"/>
        <v>1965.59</v>
      </c>
      <c r="CL574" s="237">
        <f t="shared" si="1219"/>
        <v>1965.59</v>
      </c>
      <c r="CM574" s="237">
        <f t="shared" si="1219"/>
        <v>1965.59</v>
      </c>
      <c r="CN574" s="237">
        <f t="shared" si="1219"/>
        <v>1965.59</v>
      </c>
      <c r="CO574" s="237">
        <f t="shared" si="1219"/>
        <v>1965.59</v>
      </c>
      <c r="CP574" s="237">
        <f t="shared" si="1219"/>
        <v>1965.59</v>
      </c>
      <c r="CQ574" s="237">
        <f t="shared" si="1219"/>
        <v>1965.59</v>
      </c>
      <c r="CR574" s="237">
        <f t="shared" si="1219"/>
        <v>1965.59</v>
      </c>
      <c r="CS574" s="237">
        <f t="shared" si="1219"/>
        <v>1965.59</v>
      </c>
      <c r="CT574" s="237">
        <f t="shared" si="1219"/>
        <v>1965.59</v>
      </c>
      <c r="CU574" s="237">
        <f t="shared" si="1219"/>
        <v>1965.59</v>
      </c>
      <c r="CV574" s="237">
        <f t="shared" si="1219"/>
        <v>1965.59</v>
      </c>
      <c r="CW574" s="237">
        <f t="shared" si="1219"/>
        <v>1965.59</v>
      </c>
      <c r="CX574" s="237">
        <f t="shared" si="1219"/>
        <v>1965.59</v>
      </c>
      <c r="CY574" s="237">
        <f t="shared" si="1219"/>
        <v>1965.59</v>
      </c>
      <c r="CZ574" s="237">
        <f t="shared" si="1219"/>
        <v>1965.59</v>
      </c>
      <c r="DA574" s="237">
        <f t="shared" si="1219"/>
        <v>1965.59</v>
      </c>
      <c r="DB574" s="237">
        <f t="shared" si="1219"/>
        <v>1965.59</v>
      </c>
      <c r="DC574" s="237">
        <f t="shared" si="1219"/>
        <v>1965.59</v>
      </c>
      <c r="DD574" s="237">
        <f t="shared" si="1219"/>
        <v>1965.59</v>
      </c>
      <c r="DE574" s="4">
        <f t="shared" si="1103"/>
        <v>1965.59</v>
      </c>
    </row>
    <row r="575" spans="1:109">
      <c r="A575" s="2">
        <v>1009047</v>
      </c>
      <c r="B575" s="3" t="s">
        <v>84</v>
      </c>
      <c r="C575" s="238">
        <v>42171</v>
      </c>
      <c r="D575" s="2" t="s">
        <v>26</v>
      </c>
      <c r="E575" s="2" t="s">
        <v>30</v>
      </c>
      <c r="F575" s="2" t="s">
        <v>28</v>
      </c>
      <c r="G575" s="2" t="s">
        <v>2617</v>
      </c>
      <c r="H575" s="2" t="s">
        <v>726</v>
      </c>
      <c r="I575" s="2" t="s">
        <v>68</v>
      </c>
      <c r="J575" s="2">
        <v>36</v>
      </c>
      <c r="K575" s="2">
        <f>ROUND(1/(_xlfn.XLOOKUP(M575,'Pro-Forma UPIS-AD-ADIT'!$B$111:$B$236,'Pro-Forma UPIS-AD-ADIT'!$E$111:$E$236))*12,0)</f>
        <v>270</v>
      </c>
      <c r="L575" s="4">
        <v>200.08</v>
      </c>
      <c r="M575" s="5">
        <v>141504</v>
      </c>
      <c r="N575" s="4">
        <v>200.08</v>
      </c>
      <c r="O575" s="5" t="s">
        <v>2065</v>
      </c>
      <c r="P575" s="4">
        <v>0</v>
      </c>
      <c r="Q575" s="5" t="s">
        <v>2066</v>
      </c>
      <c r="R575" s="4">
        <v>0</v>
      </c>
      <c r="S575" s="4">
        <v>0</v>
      </c>
      <c r="T575" s="234">
        <f t="shared" si="1104"/>
        <v>194</v>
      </c>
      <c r="U575" s="233">
        <f t="shared" si="1105"/>
        <v>50390</v>
      </c>
      <c r="V575" s="18">
        <f t="shared" si="1106"/>
        <v>56.318814814814822</v>
      </c>
      <c r="W575" s="18">
        <f t="shared" si="1217"/>
        <v>0.74103703703703705</v>
      </c>
      <c r="X575" s="237">
        <f t="shared" si="1121"/>
        <v>57.05985185185186</v>
      </c>
      <c r="Y575" s="237">
        <f t="shared" ref="Y575:BK575" si="1220">+IF(IF(Y$5&lt;$C575,0,X575+$W575)&lt;$L575,IF(Y$5&lt;$C575,0,X575+$W575),$L575)</f>
        <v>57.800888888888899</v>
      </c>
      <c r="Z575" s="237">
        <f t="shared" si="1220"/>
        <v>58.541925925925938</v>
      </c>
      <c r="AA575" s="237">
        <f t="shared" si="1220"/>
        <v>59.282962962962976</v>
      </c>
      <c r="AB575" s="237">
        <f t="shared" si="1220"/>
        <v>60.024000000000015</v>
      </c>
      <c r="AC575" s="237">
        <f t="shared" si="1220"/>
        <v>60.765037037037054</v>
      </c>
      <c r="AD575" s="237">
        <f t="shared" si="1220"/>
        <v>61.506074074074093</v>
      </c>
      <c r="AE575" s="237">
        <f t="shared" si="1220"/>
        <v>62.247111111111131</v>
      </c>
      <c r="AF575" s="237">
        <f t="shared" si="1220"/>
        <v>62.98814814814817</v>
      </c>
      <c r="AG575" s="237">
        <f t="shared" si="1220"/>
        <v>63.729185185185209</v>
      </c>
      <c r="AH575" s="237">
        <f t="shared" si="1220"/>
        <v>64.470222222222247</v>
      </c>
      <c r="AI575" s="237">
        <f t="shared" si="1220"/>
        <v>65.211259259259279</v>
      </c>
      <c r="AJ575" s="237">
        <f t="shared" si="1220"/>
        <v>65.952296296296311</v>
      </c>
      <c r="AK575" s="237">
        <f t="shared" si="1220"/>
        <v>66.693333333333342</v>
      </c>
      <c r="AL575" s="237">
        <f t="shared" si="1220"/>
        <v>67.434370370370374</v>
      </c>
      <c r="AM575" s="237">
        <f t="shared" si="1220"/>
        <v>68.175407407407405</v>
      </c>
      <c r="AN575" s="237">
        <f t="shared" si="1220"/>
        <v>68.916444444444437</v>
      </c>
      <c r="AO575" s="237">
        <f t="shared" si="1220"/>
        <v>69.657481481481469</v>
      </c>
      <c r="AP575" s="237">
        <f t="shared" si="1220"/>
        <v>70.3985185185185</v>
      </c>
      <c r="AQ575" s="237">
        <f t="shared" si="1220"/>
        <v>71.139555555555532</v>
      </c>
      <c r="AR575" s="237">
        <f t="shared" si="1220"/>
        <v>71.880592592592564</v>
      </c>
      <c r="AS575" s="237">
        <f t="shared" si="1220"/>
        <v>72.621629629629595</v>
      </c>
      <c r="AT575" s="237">
        <f t="shared" si="1220"/>
        <v>73.362666666666627</v>
      </c>
      <c r="AU575" s="237">
        <f t="shared" si="1220"/>
        <v>74.103703703703658</v>
      </c>
      <c r="AV575" s="237">
        <f t="shared" si="1220"/>
        <v>74.84474074074069</v>
      </c>
      <c r="AW575" s="237">
        <f t="shared" si="1220"/>
        <v>75.585777777777722</v>
      </c>
      <c r="AX575" s="237">
        <f t="shared" si="1220"/>
        <v>76.326814814814753</v>
      </c>
      <c r="AY575" s="237">
        <f t="shared" si="1220"/>
        <v>77.067851851851785</v>
      </c>
      <c r="AZ575" s="237">
        <f t="shared" si="1220"/>
        <v>77.808888888888816</v>
      </c>
      <c r="BA575" s="237">
        <f t="shared" si="1220"/>
        <v>78.549925925925848</v>
      </c>
      <c r="BB575" s="237">
        <f t="shared" si="1220"/>
        <v>79.29096296296288</v>
      </c>
      <c r="BC575" s="237">
        <f t="shared" si="1220"/>
        <v>80.031999999999911</v>
      </c>
      <c r="BD575" s="237">
        <f t="shared" si="1220"/>
        <v>80.773037037036943</v>
      </c>
      <c r="BE575" s="237">
        <f t="shared" si="1220"/>
        <v>81.514074074073974</v>
      </c>
      <c r="BF575" s="237">
        <f t="shared" si="1220"/>
        <v>82.255111111111006</v>
      </c>
      <c r="BG575" s="237">
        <f t="shared" si="1220"/>
        <v>82.996148148148038</v>
      </c>
      <c r="BH575" s="237">
        <f t="shared" si="1220"/>
        <v>83.737185185185069</v>
      </c>
      <c r="BI575" s="237">
        <f t="shared" si="1220"/>
        <v>84.478222222222101</v>
      </c>
      <c r="BJ575" s="237">
        <f t="shared" si="1220"/>
        <v>85.219259259259132</v>
      </c>
      <c r="BK575" s="237">
        <f t="shared" si="1220"/>
        <v>85.960296296296164</v>
      </c>
      <c r="BL575" s="4">
        <f t="shared" si="1123"/>
        <v>71.880592592592564</v>
      </c>
      <c r="BM575" s="18"/>
      <c r="BQ575" s="237">
        <f t="shared" si="1101"/>
        <v>200.08</v>
      </c>
      <c r="BR575" s="237">
        <f t="shared" ref="BR575:DD575" si="1221">+IF(IF(BR$5&lt;$C575,0,BQ575+$R575)&lt;$L575,IF(BR$5&lt;$C575,0,BQ575+$R575),$L575)</f>
        <v>200.08</v>
      </c>
      <c r="BS575" s="237">
        <f t="shared" si="1221"/>
        <v>200.08</v>
      </c>
      <c r="BT575" s="237">
        <f t="shared" si="1221"/>
        <v>200.08</v>
      </c>
      <c r="BU575" s="237">
        <f t="shared" si="1221"/>
        <v>200.08</v>
      </c>
      <c r="BV575" s="237">
        <f t="shared" si="1221"/>
        <v>200.08</v>
      </c>
      <c r="BW575" s="237">
        <f t="shared" si="1221"/>
        <v>200.08</v>
      </c>
      <c r="BX575" s="237">
        <f t="shared" si="1221"/>
        <v>200.08</v>
      </c>
      <c r="BY575" s="237">
        <f t="shared" si="1221"/>
        <v>200.08</v>
      </c>
      <c r="BZ575" s="237">
        <f t="shared" si="1221"/>
        <v>200.08</v>
      </c>
      <c r="CA575" s="237">
        <f t="shared" si="1221"/>
        <v>200.08</v>
      </c>
      <c r="CB575" s="237">
        <f t="shared" si="1221"/>
        <v>200.08</v>
      </c>
      <c r="CC575" s="237">
        <f t="shared" si="1221"/>
        <v>200.08</v>
      </c>
      <c r="CD575" s="237">
        <f t="shared" si="1221"/>
        <v>200.08</v>
      </c>
      <c r="CE575" s="237">
        <f t="shared" si="1221"/>
        <v>200.08</v>
      </c>
      <c r="CF575" s="237">
        <f t="shared" si="1221"/>
        <v>200.08</v>
      </c>
      <c r="CG575" s="237">
        <f t="shared" si="1221"/>
        <v>200.08</v>
      </c>
      <c r="CH575" s="237">
        <f t="shared" si="1221"/>
        <v>200.08</v>
      </c>
      <c r="CI575" s="237">
        <f t="shared" si="1221"/>
        <v>200.08</v>
      </c>
      <c r="CJ575" s="237">
        <f t="shared" si="1221"/>
        <v>200.08</v>
      </c>
      <c r="CK575" s="237">
        <f t="shared" si="1221"/>
        <v>200.08</v>
      </c>
      <c r="CL575" s="237">
        <f t="shared" si="1221"/>
        <v>200.08</v>
      </c>
      <c r="CM575" s="237">
        <f t="shared" si="1221"/>
        <v>200.08</v>
      </c>
      <c r="CN575" s="237">
        <f t="shared" si="1221"/>
        <v>200.08</v>
      </c>
      <c r="CO575" s="237">
        <f t="shared" si="1221"/>
        <v>200.08</v>
      </c>
      <c r="CP575" s="237">
        <f t="shared" si="1221"/>
        <v>200.08</v>
      </c>
      <c r="CQ575" s="237">
        <f t="shared" si="1221"/>
        <v>200.08</v>
      </c>
      <c r="CR575" s="237">
        <f t="shared" si="1221"/>
        <v>200.08</v>
      </c>
      <c r="CS575" s="237">
        <f t="shared" si="1221"/>
        <v>200.08</v>
      </c>
      <c r="CT575" s="237">
        <f t="shared" si="1221"/>
        <v>200.08</v>
      </c>
      <c r="CU575" s="237">
        <f t="shared" si="1221"/>
        <v>200.08</v>
      </c>
      <c r="CV575" s="237">
        <f t="shared" si="1221"/>
        <v>200.08</v>
      </c>
      <c r="CW575" s="237">
        <f t="shared" si="1221"/>
        <v>200.08</v>
      </c>
      <c r="CX575" s="237">
        <f t="shared" si="1221"/>
        <v>200.08</v>
      </c>
      <c r="CY575" s="237">
        <f t="shared" si="1221"/>
        <v>200.08</v>
      </c>
      <c r="CZ575" s="237">
        <f t="shared" si="1221"/>
        <v>200.08</v>
      </c>
      <c r="DA575" s="237">
        <f t="shared" si="1221"/>
        <v>200.08</v>
      </c>
      <c r="DB575" s="237">
        <f t="shared" si="1221"/>
        <v>200.08</v>
      </c>
      <c r="DC575" s="237">
        <f t="shared" si="1221"/>
        <v>200.08</v>
      </c>
      <c r="DD575" s="237">
        <f t="shared" si="1221"/>
        <v>200.08</v>
      </c>
      <c r="DE575" s="4">
        <f t="shared" si="1103"/>
        <v>200.07999999999996</v>
      </c>
    </row>
    <row r="576" spans="1:109">
      <c r="A576" s="2">
        <v>1009049</v>
      </c>
      <c r="B576" s="3" t="s">
        <v>84</v>
      </c>
      <c r="C576" s="238">
        <v>42178</v>
      </c>
      <c r="D576" s="2" t="s">
        <v>26</v>
      </c>
      <c r="E576" s="2" t="s">
        <v>30</v>
      </c>
      <c r="F576" s="2" t="s">
        <v>28</v>
      </c>
      <c r="G576" s="2" t="s">
        <v>2617</v>
      </c>
      <c r="H576" s="2" t="s">
        <v>726</v>
      </c>
      <c r="I576" s="2" t="s">
        <v>68</v>
      </c>
      <c r="J576" s="2">
        <v>36</v>
      </c>
      <c r="K576" s="2">
        <f>ROUND(1/(_xlfn.XLOOKUP(M576,'Pro-Forma UPIS-AD-ADIT'!$B$111:$B$236,'Pro-Forma UPIS-AD-ADIT'!$E$111:$E$236))*12,0)</f>
        <v>270</v>
      </c>
      <c r="L576" s="4">
        <v>47921.29</v>
      </c>
      <c r="M576" s="5">
        <v>141504</v>
      </c>
      <c r="N576" s="4">
        <v>47921.29</v>
      </c>
      <c r="O576" s="5" t="s">
        <v>2065</v>
      </c>
      <c r="P576" s="4">
        <v>0</v>
      </c>
      <c r="Q576" s="5" t="s">
        <v>2066</v>
      </c>
      <c r="R576" s="4">
        <v>0</v>
      </c>
      <c r="S576" s="4">
        <v>0</v>
      </c>
      <c r="T576" s="234">
        <f t="shared" si="1104"/>
        <v>194</v>
      </c>
      <c r="U576" s="233">
        <f t="shared" si="1105"/>
        <v>50397</v>
      </c>
      <c r="V576" s="18">
        <f t="shared" si="1106"/>
        <v>13488.955703703705</v>
      </c>
      <c r="W576" s="18">
        <f t="shared" si="1217"/>
        <v>177.48625925925927</v>
      </c>
      <c r="X576" s="237">
        <f t="shared" si="1121"/>
        <v>13666.441962962965</v>
      </c>
      <c r="Y576" s="237">
        <f t="shared" ref="Y576:BK576" si="1222">+IF(IF(Y$5&lt;$C576,0,X576+$W576)&lt;$L576,IF(Y$5&lt;$C576,0,X576+$W576),$L576)</f>
        <v>13843.928222222225</v>
      </c>
      <c r="Z576" s="237">
        <f t="shared" si="1222"/>
        <v>14021.414481481484</v>
      </c>
      <c r="AA576" s="237">
        <f t="shared" si="1222"/>
        <v>14198.900740740744</v>
      </c>
      <c r="AB576" s="237">
        <f t="shared" si="1222"/>
        <v>14376.387000000004</v>
      </c>
      <c r="AC576" s="237">
        <f t="shared" si="1222"/>
        <v>14553.873259259264</v>
      </c>
      <c r="AD576" s="237">
        <f t="shared" si="1222"/>
        <v>14731.359518518524</v>
      </c>
      <c r="AE576" s="237">
        <f t="shared" si="1222"/>
        <v>14908.845777777784</v>
      </c>
      <c r="AF576" s="237">
        <f t="shared" si="1222"/>
        <v>15086.332037037044</v>
      </c>
      <c r="AG576" s="237">
        <f t="shared" si="1222"/>
        <v>15263.818296296304</v>
      </c>
      <c r="AH576" s="237">
        <f t="shared" si="1222"/>
        <v>15441.304555555564</v>
      </c>
      <c r="AI576" s="237">
        <f t="shared" si="1222"/>
        <v>15618.790814814824</v>
      </c>
      <c r="AJ576" s="237">
        <f t="shared" si="1222"/>
        <v>15796.277074074083</v>
      </c>
      <c r="AK576" s="237">
        <f t="shared" si="1222"/>
        <v>15973.763333333343</v>
      </c>
      <c r="AL576" s="237">
        <f t="shared" si="1222"/>
        <v>16151.249592592603</v>
      </c>
      <c r="AM576" s="237">
        <f t="shared" si="1222"/>
        <v>16328.735851851863</v>
      </c>
      <c r="AN576" s="237">
        <f t="shared" si="1222"/>
        <v>16506.222111111121</v>
      </c>
      <c r="AO576" s="237">
        <f t="shared" si="1222"/>
        <v>16683.708370370379</v>
      </c>
      <c r="AP576" s="237">
        <f t="shared" si="1222"/>
        <v>16861.194629629637</v>
      </c>
      <c r="AQ576" s="237">
        <f t="shared" si="1222"/>
        <v>17038.680888888895</v>
      </c>
      <c r="AR576" s="237">
        <f t="shared" si="1222"/>
        <v>17216.167148148154</v>
      </c>
      <c r="AS576" s="237">
        <f t="shared" si="1222"/>
        <v>17393.653407407412</v>
      </c>
      <c r="AT576" s="237">
        <f t="shared" si="1222"/>
        <v>17571.13966666667</v>
      </c>
      <c r="AU576" s="237">
        <f t="shared" si="1222"/>
        <v>17748.625925925928</v>
      </c>
      <c r="AV576" s="237">
        <f t="shared" si="1222"/>
        <v>17926.112185185186</v>
      </c>
      <c r="AW576" s="237">
        <f t="shared" si="1222"/>
        <v>18103.598444444444</v>
      </c>
      <c r="AX576" s="237">
        <f t="shared" si="1222"/>
        <v>18281.084703703702</v>
      </c>
      <c r="AY576" s="237">
        <f t="shared" si="1222"/>
        <v>18458.57096296296</v>
      </c>
      <c r="AZ576" s="237">
        <f t="shared" si="1222"/>
        <v>18636.057222222218</v>
      </c>
      <c r="BA576" s="237">
        <f t="shared" si="1222"/>
        <v>18813.543481481476</v>
      </c>
      <c r="BB576" s="237">
        <f t="shared" si="1222"/>
        <v>18991.029740740734</v>
      </c>
      <c r="BC576" s="237">
        <f t="shared" si="1222"/>
        <v>19168.515999999992</v>
      </c>
      <c r="BD576" s="237">
        <f t="shared" si="1222"/>
        <v>19346.00225925925</v>
      </c>
      <c r="BE576" s="237">
        <f t="shared" si="1222"/>
        <v>19523.488518518508</v>
      </c>
      <c r="BF576" s="237">
        <f t="shared" si="1222"/>
        <v>19700.974777777767</v>
      </c>
      <c r="BG576" s="237">
        <f t="shared" si="1222"/>
        <v>19878.461037037025</v>
      </c>
      <c r="BH576" s="237">
        <f t="shared" si="1222"/>
        <v>20055.947296296283</v>
      </c>
      <c r="BI576" s="237">
        <f t="shared" si="1222"/>
        <v>20233.433555555541</v>
      </c>
      <c r="BJ576" s="237">
        <f t="shared" si="1222"/>
        <v>20410.919814814799</v>
      </c>
      <c r="BK576" s="237">
        <f t="shared" si="1222"/>
        <v>20588.406074074057</v>
      </c>
      <c r="BL576" s="4">
        <f t="shared" si="1123"/>
        <v>17216.167148148154</v>
      </c>
      <c r="BM576" s="18"/>
      <c r="BQ576" s="237">
        <f t="shared" si="1101"/>
        <v>47921.29</v>
      </c>
      <c r="BR576" s="237">
        <f t="shared" ref="BR576:DD576" si="1223">+IF(IF(BR$5&lt;$C576,0,BQ576+$R576)&lt;$L576,IF(BR$5&lt;$C576,0,BQ576+$R576),$L576)</f>
        <v>47921.29</v>
      </c>
      <c r="BS576" s="237">
        <f t="shared" si="1223"/>
        <v>47921.29</v>
      </c>
      <c r="BT576" s="237">
        <f t="shared" si="1223"/>
        <v>47921.29</v>
      </c>
      <c r="BU576" s="237">
        <f t="shared" si="1223"/>
        <v>47921.29</v>
      </c>
      <c r="BV576" s="237">
        <f t="shared" si="1223"/>
        <v>47921.29</v>
      </c>
      <c r="BW576" s="237">
        <f t="shared" si="1223"/>
        <v>47921.29</v>
      </c>
      <c r="BX576" s="237">
        <f t="shared" si="1223"/>
        <v>47921.29</v>
      </c>
      <c r="BY576" s="237">
        <f t="shared" si="1223"/>
        <v>47921.29</v>
      </c>
      <c r="BZ576" s="237">
        <f t="shared" si="1223"/>
        <v>47921.29</v>
      </c>
      <c r="CA576" s="237">
        <f t="shared" si="1223"/>
        <v>47921.29</v>
      </c>
      <c r="CB576" s="237">
        <f t="shared" si="1223"/>
        <v>47921.29</v>
      </c>
      <c r="CC576" s="237">
        <f t="shared" si="1223"/>
        <v>47921.29</v>
      </c>
      <c r="CD576" s="237">
        <f t="shared" si="1223"/>
        <v>47921.29</v>
      </c>
      <c r="CE576" s="237">
        <f t="shared" si="1223"/>
        <v>47921.29</v>
      </c>
      <c r="CF576" s="237">
        <f t="shared" si="1223"/>
        <v>47921.29</v>
      </c>
      <c r="CG576" s="237">
        <f t="shared" si="1223"/>
        <v>47921.29</v>
      </c>
      <c r="CH576" s="237">
        <f t="shared" si="1223"/>
        <v>47921.29</v>
      </c>
      <c r="CI576" s="237">
        <f t="shared" si="1223"/>
        <v>47921.29</v>
      </c>
      <c r="CJ576" s="237">
        <f t="shared" si="1223"/>
        <v>47921.29</v>
      </c>
      <c r="CK576" s="237">
        <f t="shared" si="1223"/>
        <v>47921.29</v>
      </c>
      <c r="CL576" s="237">
        <f t="shared" si="1223"/>
        <v>47921.29</v>
      </c>
      <c r="CM576" s="237">
        <f t="shared" si="1223"/>
        <v>47921.29</v>
      </c>
      <c r="CN576" s="237">
        <f t="shared" si="1223"/>
        <v>47921.29</v>
      </c>
      <c r="CO576" s="237">
        <f t="shared" si="1223"/>
        <v>47921.29</v>
      </c>
      <c r="CP576" s="237">
        <f t="shared" si="1223"/>
        <v>47921.29</v>
      </c>
      <c r="CQ576" s="237">
        <f t="shared" si="1223"/>
        <v>47921.29</v>
      </c>
      <c r="CR576" s="237">
        <f t="shared" si="1223"/>
        <v>47921.29</v>
      </c>
      <c r="CS576" s="237">
        <f t="shared" si="1223"/>
        <v>47921.29</v>
      </c>
      <c r="CT576" s="237">
        <f t="shared" si="1223"/>
        <v>47921.29</v>
      </c>
      <c r="CU576" s="237">
        <f t="shared" si="1223"/>
        <v>47921.29</v>
      </c>
      <c r="CV576" s="237">
        <f t="shared" si="1223"/>
        <v>47921.29</v>
      </c>
      <c r="CW576" s="237">
        <f t="shared" si="1223"/>
        <v>47921.29</v>
      </c>
      <c r="CX576" s="237">
        <f t="shared" si="1223"/>
        <v>47921.29</v>
      </c>
      <c r="CY576" s="237">
        <f t="shared" si="1223"/>
        <v>47921.29</v>
      </c>
      <c r="CZ576" s="237">
        <f t="shared" si="1223"/>
        <v>47921.29</v>
      </c>
      <c r="DA576" s="237">
        <f t="shared" si="1223"/>
        <v>47921.29</v>
      </c>
      <c r="DB576" s="237">
        <f t="shared" si="1223"/>
        <v>47921.29</v>
      </c>
      <c r="DC576" s="237">
        <f t="shared" si="1223"/>
        <v>47921.29</v>
      </c>
      <c r="DD576" s="237">
        <f t="shared" si="1223"/>
        <v>47921.29</v>
      </c>
      <c r="DE576" s="4">
        <f t="shared" si="1103"/>
        <v>47921.29</v>
      </c>
    </row>
    <row r="577" spans="1:109">
      <c r="A577" s="2">
        <v>1009050</v>
      </c>
      <c r="B577" s="3" t="s">
        <v>84</v>
      </c>
      <c r="C577" s="238">
        <v>42179</v>
      </c>
      <c r="D577" s="2" t="s">
        <v>26</v>
      </c>
      <c r="E577" s="2" t="s">
        <v>30</v>
      </c>
      <c r="F577" s="2" t="s">
        <v>28</v>
      </c>
      <c r="G577" s="2" t="s">
        <v>2617</v>
      </c>
      <c r="H577" s="2" t="s">
        <v>726</v>
      </c>
      <c r="I577" s="2" t="s">
        <v>68</v>
      </c>
      <c r="J577" s="2">
        <v>36</v>
      </c>
      <c r="K577" s="2">
        <f>ROUND(1/(_xlfn.XLOOKUP(M577,'Pro-Forma UPIS-AD-ADIT'!$B$111:$B$236,'Pro-Forma UPIS-AD-ADIT'!$E$111:$E$236))*12,0)</f>
        <v>270</v>
      </c>
      <c r="L577" s="4">
        <v>413.47</v>
      </c>
      <c r="M577" s="5">
        <v>141504</v>
      </c>
      <c r="N577" s="4">
        <v>413.47</v>
      </c>
      <c r="O577" s="5" t="s">
        <v>2065</v>
      </c>
      <c r="P577" s="4">
        <v>0</v>
      </c>
      <c r="Q577" s="5" t="s">
        <v>2066</v>
      </c>
      <c r="R577" s="4">
        <v>0</v>
      </c>
      <c r="S577" s="4">
        <v>0</v>
      </c>
      <c r="T577" s="234">
        <f t="shared" si="1104"/>
        <v>194</v>
      </c>
      <c r="U577" s="233">
        <f t="shared" si="1105"/>
        <v>50398</v>
      </c>
      <c r="V577" s="18">
        <f t="shared" si="1106"/>
        <v>116.38414814814816</v>
      </c>
      <c r="W577" s="18">
        <f t="shared" si="1217"/>
        <v>1.5313703703703705</v>
      </c>
      <c r="X577" s="237">
        <f t="shared" si="1121"/>
        <v>117.91551851851852</v>
      </c>
      <c r="Y577" s="237">
        <f t="shared" ref="Y577:BK577" si="1224">+IF(IF(Y$5&lt;$C577,0,X577+$W577)&lt;$L577,IF(Y$5&lt;$C577,0,X577+$W577),$L577)</f>
        <v>119.44688888888889</v>
      </c>
      <c r="Z577" s="237">
        <f t="shared" si="1224"/>
        <v>120.97825925925926</v>
      </c>
      <c r="AA577" s="237">
        <f t="shared" si="1224"/>
        <v>122.50962962962963</v>
      </c>
      <c r="AB577" s="237">
        <f t="shared" si="1224"/>
        <v>124.041</v>
      </c>
      <c r="AC577" s="237">
        <f t="shared" si="1224"/>
        <v>125.57237037037036</v>
      </c>
      <c r="AD577" s="237">
        <f t="shared" si="1224"/>
        <v>127.10374074074073</v>
      </c>
      <c r="AE577" s="237">
        <f t="shared" si="1224"/>
        <v>128.63511111111112</v>
      </c>
      <c r="AF577" s="237">
        <f t="shared" si="1224"/>
        <v>130.1664814814815</v>
      </c>
      <c r="AG577" s="237">
        <f t="shared" si="1224"/>
        <v>131.69785185185188</v>
      </c>
      <c r="AH577" s="237">
        <f t="shared" si="1224"/>
        <v>133.22922222222226</v>
      </c>
      <c r="AI577" s="237">
        <f t="shared" si="1224"/>
        <v>134.76059259259264</v>
      </c>
      <c r="AJ577" s="237">
        <f t="shared" si="1224"/>
        <v>136.29196296296303</v>
      </c>
      <c r="AK577" s="237">
        <f t="shared" si="1224"/>
        <v>137.82333333333341</v>
      </c>
      <c r="AL577" s="237">
        <f t="shared" si="1224"/>
        <v>139.35470370370379</v>
      </c>
      <c r="AM577" s="237">
        <f t="shared" si="1224"/>
        <v>140.88607407407417</v>
      </c>
      <c r="AN577" s="237">
        <f t="shared" si="1224"/>
        <v>142.41744444444456</v>
      </c>
      <c r="AO577" s="237">
        <f t="shared" si="1224"/>
        <v>143.94881481481494</v>
      </c>
      <c r="AP577" s="237">
        <f t="shared" si="1224"/>
        <v>145.48018518518532</v>
      </c>
      <c r="AQ577" s="237">
        <f t="shared" si="1224"/>
        <v>147.0115555555557</v>
      </c>
      <c r="AR577" s="237">
        <f t="shared" si="1224"/>
        <v>148.54292592592608</v>
      </c>
      <c r="AS577" s="237">
        <f t="shared" si="1224"/>
        <v>150.07429629629647</v>
      </c>
      <c r="AT577" s="237">
        <f t="shared" si="1224"/>
        <v>151.60566666666685</v>
      </c>
      <c r="AU577" s="237">
        <f t="shared" si="1224"/>
        <v>153.13703703703723</v>
      </c>
      <c r="AV577" s="237">
        <f t="shared" si="1224"/>
        <v>154.66840740740761</v>
      </c>
      <c r="AW577" s="237">
        <f t="shared" si="1224"/>
        <v>156.199777777778</v>
      </c>
      <c r="AX577" s="237">
        <f t="shared" si="1224"/>
        <v>157.73114814814838</v>
      </c>
      <c r="AY577" s="237">
        <f t="shared" si="1224"/>
        <v>159.26251851851876</v>
      </c>
      <c r="AZ577" s="237">
        <f t="shared" si="1224"/>
        <v>160.79388888888914</v>
      </c>
      <c r="BA577" s="237">
        <f t="shared" si="1224"/>
        <v>162.32525925925952</v>
      </c>
      <c r="BB577" s="237">
        <f t="shared" si="1224"/>
        <v>163.85662962962991</v>
      </c>
      <c r="BC577" s="237">
        <f t="shared" si="1224"/>
        <v>165.38800000000029</v>
      </c>
      <c r="BD577" s="237">
        <f t="shared" si="1224"/>
        <v>166.91937037037067</v>
      </c>
      <c r="BE577" s="237">
        <f t="shared" si="1224"/>
        <v>168.45074074074105</v>
      </c>
      <c r="BF577" s="237">
        <f t="shared" si="1224"/>
        <v>169.98211111111144</v>
      </c>
      <c r="BG577" s="237">
        <f t="shared" si="1224"/>
        <v>171.51348148148182</v>
      </c>
      <c r="BH577" s="237">
        <f t="shared" si="1224"/>
        <v>173.0448518518522</v>
      </c>
      <c r="BI577" s="237">
        <f t="shared" si="1224"/>
        <v>174.57622222222258</v>
      </c>
      <c r="BJ577" s="237">
        <f t="shared" si="1224"/>
        <v>176.10759259259297</v>
      </c>
      <c r="BK577" s="237">
        <f t="shared" si="1224"/>
        <v>177.63896296296335</v>
      </c>
      <c r="BL577" s="4">
        <f t="shared" si="1123"/>
        <v>148.54292592592608</v>
      </c>
      <c r="BM577" s="18"/>
      <c r="BQ577" s="237">
        <f t="shared" si="1101"/>
        <v>413.47</v>
      </c>
      <c r="BR577" s="237">
        <f t="shared" ref="BR577:DD577" si="1225">+IF(IF(BR$5&lt;$C577,0,BQ577+$R577)&lt;$L577,IF(BR$5&lt;$C577,0,BQ577+$R577),$L577)</f>
        <v>413.47</v>
      </c>
      <c r="BS577" s="237">
        <f t="shared" si="1225"/>
        <v>413.47</v>
      </c>
      <c r="BT577" s="237">
        <f t="shared" si="1225"/>
        <v>413.47</v>
      </c>
      <c r="BU577" s="237">
        <f t="shared" si="1225"/>
        <v>413.47</v>
      </c>
      <c r="BV577" s="237">
        <f t="shared" si="1225"/>
        <v>413.47</v>
      </c>
      <c r="BW577" s="237">
        <f t="shared" si="1225"/>
        <v>413.47</v>
      </c>
      <c r="BX577" s="237">
        <f t="shared" si="1225"/>
        <v>413.47</v>
      </c>
      <c r="BY577" s="237">
        <f t="shared" si="1225"/>
        <v>413.47</v>
      </c>
      <c r="BZ577" s="237">
        <f t="shared" si="1225"/>
        <v>413.47</v>
      </c>
      <c r="CA577" s="237">
        <f t="shared" si="1225"/>
        <v>413.47</v>
      </c>
      <c r="CB577" s="237">
        <f t="shared" si="1225"/>
        <v>413.47</v>
      </c>
      <c r="CC577" s="237">
        <f t="shared" si="1225"/>
        <v>413.47</v>
      </c>
      <c r="CD577" s="237">
        <f t="shared" si="1225"/>
        <v>413.47</v>
      </c>
      <c r="CE577" s="237">
        <f t="shared" si="1225"/>
        <v>413.47</v>
      </c>
      <c r="CF577" s="237">
        <f t="shared" si="1225"/>
        <v>413.47</v>
      </c>
      <c r="CG577" s="237">
        <f t="shared" si="1225"/>
        <v>413.47</v>
      </c>
      <c r="CH577" s="237">
        <f t="shared" si="1225"/>
        <v>413.47</v>
      </c>
      <c r="CI577" s="237">
        <f t="shared" si="1225"/>
        <v>413.47</v>
      </c>
      <c r="CJ577" s="237">
        <f t="shared" si="1225"/>
        <v>413.47</v>
      </c>
      <c r="CK577" s="237">
        <f t="shared" si="1225"/>
        <v>413.47</v>
      </c>
      <c r="CL577" s="237">
        <f t="shared" si="1225"/>
        <v>413.47</v>
      </c>
      <c r="CM577" s="237">
        <f t="shared" si="1225"/>
        <v>413.47</v>
      </c>
      <c r="CN577" s="237">
        <f t="shared" si="1225"/>
        <v>413.47</v>
      </c>
      <c r="CO577" s="237">
        <f t="shared" si="1225"/>
        <v>413.47</v>
      </c>
      <c r="CP577" s="237">
        <f t="shared" si="1225"/>
        <v>413.47</v>
      </c>
      <c r="CQ577" s="237">
        <f t="shared" si="1225"/>
        <v>413.47</v>
      </c>
      <c r="CR577" s="237">
        <f t="shared" si="1225"/>
        <v>413.47</v>
      </c>
      <c r="CS577" s="237">
        <f t="shared" si="1225"/>
        <v>413.47</v>
      </c>
      <c r="CT577" s="237">
        <f t="shared" si="1225"/>
        <v>413.47</v>
      </c>
      <c r="CU577" s="237">
        <f t="shared" si="1225"/>
        <v>413.47</v>
      </c>
      <c r="CV577" s="237">
        <f t="shared" si="1225"/>
        <v>413.47</v>
      </c>
      <c r="CW577" s="237">
        <f t="shared" si="1225"/>
        <v>413.47</v>
      </c>
      <c r="CX577" s="237">
        <f t="shared" si="1225"/>
        <v>413.47</v>
      </c>
      <c r="CY577" s="237">
        <f t="shared" si="1225"/>
        <v>413.47</v>
      </c>
      <c r="CZ577" s="237">
        <f t="shared" si="1225"/>
        <v>413.47</v>
      </c>
      <c r="DA577" s="237">
        <f t="shared" si="1225"/>
        <v>413.47</v>
      </c>
      <c r="DB577" s="237">
        <f t="shared" si="1225"/>
        <v>413.47</v>
      </c>
      <c r="DC577" s="237">
        <f t="shared" si="1225"/>
        <v>413.47</v>
      </c>
      <c r="DD577" s="237">
        <f t="shared" si="1225"/>
        <v>413.47</v>
      </c>
      <c r="DE577" s="4">
        <f t="shared" si="1103"/>
        <v>413.4700000000002</v>
      </c>
    </row>
    <row r="578" spans="1:109">
      <c r="A578" s="2">
        <v>1009054</v>
      </c>
      <c r="B578" s="3" t="s">
        <v>84</v>
      </c>
      <c r="C578" s="238">
        <v>42186</v>
      </c>
      <c r="D578" s="2" t="s">
        <v>26</v>
      </c>
      <c r="E578" s="2" t="s">
        <v>30</v>
      </c>
      <c r="F578" s="2" t="s">
        <v>28</v>
      </c>
      <c r="G578" s="2" t="s">
        <v>2617</v>
      </c>
      <c r="H578" s="2" t="s">
        <v>726</v>
      </c>
      <c r="I578" s="2" t="s">
        <v>68</v>
      </c>
      <c r="J578" s="2">
        <v>36</v>
      </c>
      <c r="K578" s="2">
        <f>ROUND(1/(_xlfn.XLOOKUP(M578,'Pro-Forma UPIS-AD-ADIT'!$B$111:$B$236,'Pro-Forma UPIS-AD-ADIT'!$E$111:$E$236))*12,0)</f>
        <v>270</v>
      </c>
      <c r="L578" s="4">
        <v>4442.8599999999997</v>
      </c>
      <c r="M578" s="5">
        <v>141504</v>
      </c>
      <c r="N578" s="4">
        <v>4442.8599999999997</v>
      </c>
      <c r="O578" s="5" t="s">
        <v>2065</v>
      </c>
      <c r="P578" s="4">
        <v>0</v>
      </c>
      <c r="Q578" s="5" t="s">
        <v>2066</v>
      </c>
      <c r="R578" s="4">
        <v>0</v>
      </c>
      <c r="S578" s="4">
        <v>0</v>
      </c>
      <c r="T578" s="234">
        <f t="shared" si="1104"/>
        <v>194</v>
      </c>
      <c r="U578" s="233">
        <f t="shared" si="1105"/>
        <v>50406</v>
      </c>
      <c r="V578" s="18">
        <f t="shared" si="1106"/>
        <v>1250.5828148148148</v>
      </c>
      <c r="W578" s="18">
        <f t="shared" si="1217"/>
        <v>16.455037037037037</v>
      </c>
      <c r="X578" s="237">
        <f t="shared" si="1121"/>
        <v>1267.0378518518519</v>
      </c>
      <c r="Y578" s="237">
        <f t="shared" ref="Y578:BK578" si="1226">+IF(IF(Y$5&lt;$C578,0,X578+$W578)&lt;$L578,IF(Y$5&lt;$C578,0,X578+$W578),$L578)</f>
        <v>1283.492888888889</v>
      </c>
      <c r="Z578" s="237">
        <f t="shared" si="1226"/>
        <v>1299.947925925926</v>
      </c>
      <c r="AA578" s="237">
        <f t="shared" si="1226"/>
        <v>1316.4029629629631</v>
      </c>
      <c r="AB578" s="237">
        <f t="shared" si="1226"/>
        <v>1332.8580000000002</v>
      </c>
      <c r="AC578" s="237">
        <f t="shared" si="1226"/>
        <v>1349.3130370370372</v>
      </c>
      <c r="AD578" s="237">
        <f t="shared" si="1226"/>
        <v>1365.7680740740743</v>
      </c>
      <c r="AE578" s="237">
        <f t="shared" si="1226"/>
        <v>1382.2231111111114</v>
      </c>
      <c r="AF578" s="237">
        <f t="shared" si="1226"/>
        <v>1398.6781481481485</v>
      </c>
      <c r="AG578" s="237">
        <f t="shared" si="1226"/>
        <v>1415.1331851851855</v>
      </c>
      <c r="AH578" s="237">
        <f t="shared" si="1226"/>
        <v>1431.5882222222226</v>
      </c>
      <c r="AI578" s="237">
        <f t="shared" si="1226"/>
        <v>1448.0432592592597</v>
      </c>
      <c r="AJ578" s="237">
        <f t="shared" si="1226"/>
        <v>1464.4982962962968</v>
      </c>
      <c r="AK578" s="237">
        <f t="shared" si="1226"/>
        <v>1480.9533333333338</v>
      </c>
      <c r="AL578" s="237">
        <f t="shared" si="1226"/>
        <v>1497.4083703703709</v>
      </c>
      <c r="AM578" s="237">
        <f t="shared" si="1226"/>
        <v>1513.863407407408</v>
      </c>
      <c r="AN578" s="237">
        <f t="shared" si="1226"/>
        <v>1530.318444444445</v>
      </c>
      <c r="AO578" s="237">
        <f t="shared" si="1226"/>
        <v>1546.7734814814821</v>
      </c>
      <c r="AP578" s="237">
        <f t="shared" si="1226"/>
        <v>1563.2285185185192</v>
      </c>
      <c r="AQ578" s="237">
        <f t="shared" si="1226"/>
        <v>1579.6835555555563</v>
      </c>
      <c r="AR578" s="237">
        <f t="shared" si="1226"/>
        <v>1596.1385925925933</v>
      </c>
      <c r="AS578" s="237">
        <f t="shared" si="1226"/>
        <v>1612.5936296296304</v>
      </c>
      <c r="AT578" s="237">
        <f t="shared" si="1226"/>
        <v>1629.0486666666675</v>
      </c>
      <c r="AU578" s="237">
        <f t="shared" si="1226"/>
        <v>1645.5037037037046</v>
      </c>
      <c r="AV578" s="237">
        <f t="shared" si="1226"/>
        <v>1661.9587407407416</v>
      </c>
      <c r="AW578" s="237">
        <f t="shared" si="1226"/>
        <v>1678.4137777777787</v>
      </c>
      <c r="AX578" s="237">
        <f t="shared" si="1226"/>
        <v>1694.8688148148158</v>
      </c>
      <c r="AY578" s="237">
        <f t="shared" si="1226"/>
        <v>1711.3238518518529</v>
      </c>
      <c r="AZ578" s="237">
        <f t="shared" si="1226"/>
        <v>1727.7788888888899</v>
      </c>
      <c r="BA578" s="237">
        <f t="shared" si="1226"/>
        <v>1744.233925925927</v>
      </c>
      <c r="BB578" s="237">
        <f t="shared" si="1226"/>
        <v>1760.6889629629641</v>
      </c>
      <c r="BC578" s="237">
        <f t="shared" si="1226"/>
        <v>1777.1440000000011</v>
      </c>
      <c r="BD578" s="237">
        <f t="shared" si="1226"/>
        <v>1793.5990370370382</v>
      </c>
      <c r="BE578" s="237">
        <f t="shared" si="1226"/>
        <v>1810.0540740740753</v>
      </c>
      <c r="BF578" s="237">
        <f t="shared" si="1226"/>
        <v>1826.5091111111124</v>
      </c>
      <c r="BG578" s="237">
        <f t="shared" si="1226"/>
        <v>1842.9641481481494</v>
      </c>
      <c r="BH578" s="237">
        <f t="shared" si="1226"/>
        <v>1859.4191851851865</v>
      </c>
      <c r="BI578" s="237">
        <f t="shared" si="1226"/>
        <v>1875.8742222222236</v>
      </c>
      <c r="BJ578" s="237">
        <f t="shared" si="1226"/>
        <v>1892.3292592592607</v>
      </c>
      <c r="BK578" s="237">
        <f t="shared" si="1226"/>
        <v>1908.7842962962977</v>
      </c>
      <c r="BL578" s="4">
        <f t="shared" si="1123"/>
        <v>1596.1385925925933</v>
      </c>
      <c r="BM578" s="18"/>
      <c r="BQ578" s="237">
        <f t="shared" si="1101"/>
        <v>4442.8599999999997</v>
      </c>
      <c r="BR578" s="237">
        <f t="shared" ref="BR578:DD578" si="1227">+IF(IF(BR$5&lt;$C578,0,BQ578+$R578)&lt;$L578,IF(BR$5&lt;$C578,0,BQ578+$R578),$L578)</f>
        <v>4442.8599999999997</v>
      </c>
      <c r="BS578" s="237">
        <f t="shared" si="1227"/>
        <v>4442.8599999999997</v>
      </c>
      <c r="BT578" s="237">
        <f t="shared" si="1227"/>
        <v>4442.8599999999997</v>
      </c>
      <c r="BU578" s="237">
        <f t="shared" si="1227"/>
        <v>4442.8599999999997</v>
      </c>
      <c r="BV578" s="237">
        <f t="shared" si="1227"/>
        <v>4442.8599999999997</v>
      </c>
      <c r="BW578" s="237">
        <f t="shared" si="1227"/>
        <v>4442.8599999999997</v>
      </c>
      <c r="BX578" s="237">
        <f t="shared" si="1227"/>
        <v>4442.8599999999997</v>
      </c>
      <c r="BY578" s="237">
        <f t="shared" si="1227"/>
        <v>4442.8599999999997</v>
      </c>
      <c r="BZ578" s="237">
        <f t="shared" si="1227"/>
        <v>4442.8599999999997</v>
      </c>
      <c r="CA578" s="237">
        <f t="shared" si="1227"/>
        <v>4442.8599999999997</v>
      </c>
      <c r="CB578" s="237">
        <f t="shared" si="1227"/>
        <v>4442.8599999999997</v>
      </c>
      <c r="CC578" s="237">
        <f t="shared" si="1227"/>
        <v>4442.8599999999997</v>
      </c>
      <c r="CD578" s="237">
        <f t="shared" si="1227"/>
        <v>4442.8599999999997</v>
      </c>
      <c r="CE578" s="237">
        <f t="shared" si="1227"/>
        <v>4442.8599999999997</v>
      </c>
      <c r="CF578" s="237">
        <f t="shared" si="1227"/>
        <v>4442.8599999999997</v>
      </c>
      <c r="CG578" s="237">
        <f t="shared" si="1227"/>
        <v>4442.8599999999997</v>
      </c>
      <c r="CH578" s="237">
        <f t="shared" si="1227"/>
        <v>4442.8599999999997</v>
      </c>
      <c r="CI578" s="237">
        <f t="shared" si="1227"/>
        <v>4442.8599999999997</v>
      </c>
      <c r="CJ578" s="237">
        <f t="shared" si="1227"/>
        <v>4442.8599999999997</v>
      </c>
      <c r="CK578" s="237">
        <f t="shared" si="1227"/>
        <v>4442.8599999999997</v>
      </c>
      <c r="CL578" s="237">
        <f t="shared" si="1227"/>
        <v>4442.8599999999997</v>
      </c>
      <c r="CM578" s="237">
        <f t="shared" si="1227"/>
        <v>4442.8599999999997</v>
      </c>
      <c r="CN578" s="237">
        <f t="shared" si="1227"/>
        <v>4442.8599999999997</v>
      </c>
      <c r="CO578" s="237">
        <f t="shared" si="1227"/>
        <v>4442.8599999999997</v>
      </c>
      <c r="CP578" s="237">
        <f t="shared" si="1227"/>
        <v>4442.8599999999997</v>
      </c>
      <c r="CQ578" s="237">
        <f t="shared" si="1227"/>
        <v>4442.8599999999997</v>
      </c>
      <c r="CR578" s="237">
        <f t="shared" si="1227"/>
        <v>4442.8599999999997</v>
      </c>
      <c r="CS578" s="237">
        <f t="shared" si="1227"/>
        <v>4442.8599999999997</v>
      </c>
      <c r="CT578" s="237">
        <f t="shared" si="1227"/>
        <v>4442.8599999999997</v>
      </c>
      <c r="CU578" s="237">
        <f t="shared" si="1227"/>
        <v>4442.8599999999997</v>
      </c>
      <c r="CV578" s="237">
        <f t="shared" si="1227"/>
        <v>4442.8599999999997</v>
      </c>
      <c r="CW578" s="237">
        <f t="shared" si="1227"/>
        <v>4442.8599999999997</v>
      </c>
      <c r="CX578" s="237">
        <f t="shared" si="1227"/>
        <v>4442.8599999999997</v>
      </c>
      <c r="CY578" s="237">
        <f t="shared" si="1227"/>
        <v>4442.8599999999997</v>
      </c>
      <c r="CZ578" s="237">
        <f t="shared" si="1227"/>
        <v>4442.8599999999997</v>
      </c>
      <c r="DA578" s="237">
        <f t="shared" si="1227"/>
        <v>4442.8599999999997</v>
      </c>
      <c r="DB578" s="237">
        <f t="shared" si="1227"/>
        <v>4442.8599999999997</v>
      </c>
      <c r="DC578" s="237">
        <f t="shared" si="1227"/>
        <v>4442.8599999999997</v>
      </c>
      <c r="DD578" s="237">
        <f t="shared" si="1227"/>
        <v>4442.8599999999997</v>
      </c>
      <c r="DE578" s="4">
        <f t="shared" si="1103"/>
        <v>4442.8599999999997</v>
      </c>
    </row>
    <row r="579" spans="1:109">
      <c r="A579" s="2">
        <v>1009055</v>
      </c>
      <c r="B579" s="3" t="s">
        <v>246</v>
      </c>
      <c r="C579" s="238">
        <v>42200</v>
      </c>
      <c r="D579" s="2" t="s">
        <v>26</v>
      </c>
      <c r="E579" s="2" t="s">
        <v>30</v>
      </c>
      <c r="F579" s="2" t="s">
        <v>28</v>
      </c>
      <c r="G579" s="2" t="s">
        <v>2617</v>
      </c>
      <c r="H579" s="2" t="s">
        <v>726</v>
      </c>
      <c r="I579" s="2" t="s">
        <v>68</v>
      </c>
      <c r="J579" s="2">
        <v>36</v>
      </c>
      <c r="K579" s="2">
        <f>ROUND(1/(_xlfn.XLOOKUP(M579,'Pro-Forma UPIS-AD-ADIT'!$B$111:$B$236,'Pro-Forma UPIS-AD-ADIT'!$E$111:$E$236))*12,0)</f>
        <v>270</v>
      </c>
      <c r="L579" s="4">
        <v>58892.26</v>
      </c>
      <c r="M579" s="5">
        <v>141504</v>
      </c>
      <c r="N579" s="4">
        <v>58892.26</v>
      </c>
      <c r="O579" s="5" t="s">
        <v>2065</v>
      </c>
      <c r="P579" s="4">
        <v>0</v>
      </c>
      <c r="Q579" s="5" t="s">
        <v>2066</v>
      </c>
      <c r="R579" s="4">
        <v>0</v>
      </c>
      <c r="S579" s="4">
        <v>0</v>
      </c>
      <c r="T579" s="234">
        <f t="shared" si="1104"/>
        <v>195</v>
      </c>
      <c r="U579" s="233">
        <f t="shared" si="1105"/>
        <v>50420</v>
      </c>
      <c r="V579" s="18">
        <f t="shared" si="1106"/>
        <v>16358.961111111112</v>
      </c>
      <c r="W579" s="18">
        <f t="shared" si="1217"/>
        <v>218.1194814814815</v>
      </c>
      <c r="X579" s="237">
        <f t="shared" si="1121"/>
        <v>16577.080592592592</v>
      </c>
      <c r="Y579" s="237">
        <f t="shared" ref="Y579:BK579" si="1228">+IF(IF(Y$5&lt;$C579,0,X579+$W579)&lt;$L579,IF(Y$5&lt;$C579,0,X579+$W579),$L579)</f>
        <v>16795.200074074073</v>
      </c>
      <c r="Z579" s="237">
        <f t="shared" si="1228"/>
        <v>17013.319555555554</v>
      </c>
      <c r="AA579" s="237">
        <f t="shared" si="1228"/>
        <v>17231.439037037035</v>
      </c>
      <c r="AB579" s="237">
        <f t="shared" si="1228"/>
        <v>17449.558518518515</v>
      </c>
      <c r="AC579" s="237">
        <f t="shared" si="1228"/>
        <v>17667.677999999996</v>
      </c>
      <c r="AD579" s="237">
        <f t="shared" si="1228"/>
        <v>17885.797481481477</v>
      </c>
      <c r="AE579" s="237">
        <f t="shared" si="1228"/>
        <v>18103.916962962958</v>
      </c>
      <c r="AF579" s="237">
        <f t="shared" si="1228"/>
        <v>18322.036444444439</v>
      </c>
      <c r="AG579" s="237">
        <f t="shared" si="1228"/>
        <v>18540.155925925919</v>
      </c>
      <c r="AH579" s="237">
        <f t="shared" si="1228"/>
        <v>18758.2754074074</v>
      </c>
      <c r="AI579" s="237">
        <f t="shared" si="1228"/>
        <v>18976.394888888881</v>
      </c>
      <c r="AJ579" s="237">
        <f t="shared" si="1228"/>
        <v>19194.514370370362</v>
      </c>
      <c r="AK579" s="237">
        <f t="shared" si="1228"/>
        <v>19412.633851851842</v>
      </c>
      <c r="AL579" s="237">
        <f t="shared" si="1228"/>
        <v>19630.753333333323</v>
      </c>
      <c r="AM579" s="237">
        <f t="shared" si="1228"/>
        <v>19848.872814814804</v>
      </c>
      <c r="AN579" s="237">
        <f t="shared" si="1228"/>
        <v>20066.992296296285</v>
      </c>
      <c r="AO579" s="237">
        <f t="shared" si="1228"/>
        <v>20285.111777777765</v>
      </c>
      <c r="AP579" s="237">
        <f t="shared" si="1228"/>
        <v>20503.231259259246</v>
      </c>
      <c r="AQ579" s="237">
        <f t="shared" si="1228"/>
        <v>20721.350740740727</v>
      </c>
      <c r="AR579" s="237">
        <f t="shared" si="1228"/>
        <v>20939.470222222208</v>
      </c>
      <c r="AS579" s="237">
        <f t="shared" si="1228"/>
        <v>21157.589703703688</v>
      </c>
      <c r="AT579" s="237">
        <f t="shared" si="1228"/>
        <v>21375.709185185169</v>
      </c>
      <c r="AU579" s="237">
        <f t="shared" si="1228"/>
        <v>21593.82866666665</v>
      </c>
      <c r="AV579" s="237">
        <f t="shared" si="1228"/>
        <v>21811.948148148131</v>
      </c>
      <c r="AW579" s="237">
        <f t="shared" si="1228"/>
        <v>22030.067629629611</v>
      </c>
      <c r="AX579" s="237">
        <f t="shared" si="1228"/>
        <v>22248.187111111092</v>
      </c>
      <c r="AY579" s="237">
        <f t="shared" si="1228"/>
        <v>22466.306592592573</v>
      </c>
      <c r="AZ579" s="237">
        <f t="shared" si="1228"/>
        <v>22684.426074074054</v>
      </c>
      <c r="BA579" s="237">
        <f t="shared" si="1228"/>
        <v>22902.545555555535</v>
      </c>
      <c r="BB579" s="237">
        <f t="shared" si="1228"/>
        <v>23120.665037037015</v>
      </c>
      <c r="BC579" s="237">
        <f t="shared" si="1228"/>
        <v>23338.784518518496</v>
      </c>
      <c r="BD579" s="237">
        <f t="shared" si="1228"/>
        <v>23556.903999999977</v>
      </c>
      <c r="BE579" s="237">
        <f t="shared" si="1228"/>
        <v>23775.023481481458</v>
      </c>
      <c r="BF579" s="237">
        <f t="shared" si="1228"/>
        <v>23993.142962962938</v>
      </c>
      <c r="BG579" s="237">
        <f t="shared" si="1228"/>
        <v>24211.262444444419</v>
      </c>
      <c r="BH579" s="237">
        <f t="shared" si="1228"/>
        <v>24429.3819259259</v>
      </c>
      <c r="BI579" s="237">
        <f t="shared" si="1228"/>
        <v>24647.501407407381</v>
      </c>
      <c r="BJ579" s="237">
        <f t="shared" si="1228"/>
        <v>24865.620888888861</v>
      </c>
      <c r="BK579" s="237">
        <f t="shared" si="1228"/>
        <v>25083.740370370342</v>
      </c>
      <c r="BL579" s="4">
        <f t="shared" si="1123"/>
        <v>20939.470222222208</v>
      </c>
      <c r="BM579" s="18"/>
      <c r="BQ579" s="237">
        <f t="shared" si="1101"/>
        <v>58892.26</v>
      </c>
      <c r="BR579" s="237">
        <f t="shared" ref="BR579:DD579" si="1229">+IF(IF(BR$5&lt;$C579,0,BQ579+$R579)&lt;$L579,IF(BR$5&lt;$C579,0,BQ579+$R579),$L579)</f>
        <v>58892.26</v>
      </c>
      <c r="BS579" s="237">
        <f t="shared" si="1229"/>
        <v>58892.26</v>
      </c>
      <c r="BT579" s="237">
        <f t="shared" si="1229"/>
        <v>58892.26</v>
      </c>
      <c r="BU579" s="237">
        <f t="shared" si="1229"/>
        <v>58892.26</v>
      </c>
      <c r="BV579" s="237">
        <f t="shared" si="1229"/>
        <v>58892.26</v>
      </c>
      <c r="BW579" s="237">
        <f t="shared" si="1229"/>
        <v>58892.26</v>
      </c>
      <c r="BX579" s="237">
        <f t="shared" si="1229"/>
        <v>58892.26</v>
      </c>
      <c r="BY579" s="237">
        <f t="shared" si="1229"/>
        <v>58892.26</v>
      </c>
      <c r="BZ579" s="237">
        <f t="shared" si="1229"/>
        <v>58892.26</v>
      </c>
      <c r="CA579" s="237">
        <f t="shared" si="1229"/>
        <v>58892.26</v>
      </c>
      <c r="CB579" s="237">
        <f t="shared" si="1229"/>
        <v>58892.26</v>
      </c>
      <c r="CC579" s="237">
        <f t="shared" si="1229"/>
        <v>58892.26</v>
      </c>
      <c r="CD579" s="237">
        <f t="shared" si="1229"/>
        <v>58892.26</v>
      </c>
      <c r="CE579" s="237">
        <f t="shared" si="1229"/>
        <v>58892.26</v>
      </c>
      <c r="CF579" s="237">
        <f t="shared" si="1229"/>
        <v>58892.26</v>
      </c>
      <c r="CG579" s="237">
        <f t="shared" si="1229"/>
        <v>58892.26</v>
      </c>
      <c r="CH579" s="237">
        <f t="shared" si="1229"/>
        <v>58892.26</v>
      </c>
      <c r="CI579" s="237">
        <f t="shared" si="1229"/>
        <v>58892.26</v>
      </c>
      <c r="CJ579" s="237">
        <f t="shared" si="1229"/>
        <v>58892.26</v>
      </c>
      <c r="CK579" s="237">
        <f t="shared" si="1229"/>
        <v>58892.26</v>
      </c>
      <c r="CL579" s="237">
        <f t="shared" si="1229"/>
        <v>58892.26</v>
      </c>
      <c r="CM579" s="237">
        <f t="shared" si="1229"/>
        <v>58892.26</v>
      </c>
      <c r="CN579" s="237">
        <f t="shared" si="1229"/>
        <v>58892.26</v>
      </c>
      <c r="CO579" s="237">
        <f t="shared" si="1229"/>
        <v>58892.26</v>
      </c>
      <c r="CP579" s="237">
        <f t="shared" si="1229"/>
        <v>58892.26</v>
      </c>
      <c r="CQ579" s="237">
        <f t="shared" si="1229"/>
        <v>58892.26</v>
      </c>
      <c r="CR579" s="237">
        <f t="shared" si="1229"/>
        <v>58892.26</v>
      </c>
      <c r="CS579" s="237">
        <f t="shared" si="1229"/>
        <v>58892.26</v>
      </c>
      <c r="CT579" s="237">
        <f t="shared" si="1229"/>
        <v>58892.26</v>
      </c>
      <c r="CU579" s="237">
        <f t="shared" si="1229"/>
        <v>58892.26</v>
      </c>
      <c r="CV579" s="237">
        <f t="shared" si="1229"/>
        <v>58892.26</v>
      </c>
      <c r="CW579" s="237">
        <f t="shared" si="1229"/>
        <v>58892.26</v>
      </c>
      <c r="CX579" s="237">
        <f t="shared" si="1229"/>
        <v>58892.26</v>
      </c>
      <c r="CY579" s="237">
        <f t="shared" si="1229"/>
        <v>58892.26</v>
      </c>
      <c r="CZ579" s="237">
        <f t="shared" si="1229"/>
        <v>58892.26</v>
      </c>
      <c r="DA579" s="237">
        <f t="shared" si="1229"/>
        <v>58892.26</v>
      </c>
      <c r="DB579" s="237">
        <f t="shared" si="1229"/>
        <v>58892.26</v>
      </c>
      <c r="DC579" s="237">
        <f t="shared" si="1229"/>
        <v>58892.26</v>
      </c>
      <c r="DD579" s="237">
        <f t="shared" si="1229"/>
        <v>58892.26</v>
      </c>
      <c r="DE579" s="4">
        <f t="shared" si="1103"/>
        <v>58892.26</v>
      </c>
    </row>
    <row r="580" spans="1:109">
      <c r="A580" s="2">
        <v>1009056</v>
      </c>
      <c r="B580" s="3" t="s">
        <v>84</v>
      </c>
      <c r="C580" s="238">
        <v>42194</v>
      </c>
      <c r="D580" s="2" t="s">
        <v>26</v>
      </c>
      <c r="E580" s="2" t="s">
        <v>30</v>
      </c>
      <c r="F580" s="2" t="s">
        <v>28</v>
      </c>
      <c r="G580" s="2" t="s">
        <v>2617</v>
      </c>
      <c r="H580" s="2" t="s">
        <v>726</v>
      </c>
      <c r="I580" s="2" t="s">
        <v>68</v>
      </c>
      <c r="J580" s="2">
        <v>36</v>
      </c>
      <c r="K580" s="2">
        <f>ROUND(1/(_xlfn.XLOOKUP(M580,'Pro-Forma UPIS-AD-ADIT'!$B$111:$B$236,'Pro-Forma UPIS-AD-ADIT'!$E$111:$E$236))*12,0)</f>
        <v>270</v>
      </c>
      <c r="L580" s="4">
        <v>405.79</v>
      </c>
      <c r="M580" s="5">
        <v>141504</v>
      </c>
      <c r="N580" s="4">
        <v>405.79</v>
      </c>
      <c r="O580" s="5" t="s">
        <v>2065</v>
      </c>
      <c r="P580" s="4">
        <v>0</v>
      </c>
      <c r="Q580" s="5" t="s">
        <v>2066</v>
      </c>
      <c r="R580" s="4">
        <v>0</v>
      </c>
      <c r="S580" s="4">
        <v>0</v>
      </c>
      <c r="T580" s="234">
        <f t="shared" si="1104"/>
        <v>195</v>
      </c>
      <c r="U580" s="233">
        <f t="shared" si="1105"/>
        <v>50414</v>
      </c>
      <c r="V580" s="18">
        <f t="shared" si="1106"/>
        <v>112.71944444444445</v>
      </c>
      <c r="W580" s="18">
        <f t="shared" si="1217"/>
        <v>1.502925925925926</v>
      </c>
      <c r="X580" s="237">
        <f t="shared" si="1121"/>
        <v>114.22237037037037</v>
      </c>
      <c r="Y580" s="237">
        <f t="shared" ref="Y580:BK580" si="1230">+IF(IF(Y$5&lt;$C580,0,X580+$W580)&lt;$L580,IF(Y$5&lt;$C580,0,X580+$W580),$L580)</f>
        <v>115.72529629629629</v>
      </c>
      <c r="Z580" s="237">
        <f t="shared" si="1230"/>
        <v>117.22822222222221</v>
      </c>
      <c r="AA580" s="237">
        <f t="shared" si="1230"/>
        <v>118.73114814814814</v>
      </c>
      <c r="AB580" s="237">
        <f t="shared" si="1230"/>
        <v>120.23407407407406</v>
      </c>
      <c r="AC580" s="237">
        <f t="shared" si="1230"/>
        <v>121.73699999999998</v>
      </c>
      <c r="AD580" s="237">
        <f t="shared" si="1230"/>
        <v>123.2399259259259</v>
      </c>
      <c r="AE580" s="237">
        <f t="shared" si="1230"/>
        <v>124.74285185185182</v>
      </c>
      <c r="AF580" s="237">
        <f t="shared" si="1230"/>
        <v>126.24577777777775</v>
      </c>
      <c r="AG580" s="237">
        <f t="shared" si="1230"/>
        <v>127.74870370370367</v>
      </c>
      <c r="AH580" s="237">
        <f t="shared" si="1230"/>
        <v>129.2516296296296</v>
      </c>
      <c r="AI580" s="237">
        <f t="shared" si="1230"/>
        <v>130.75455555555553</v>
      </c>
      <c r="AJ580" s="237">
        <f t="shared" si="1230"/>
        <v>132.25748148148145</v>
      </c>
      <c r="AK580" s="237">
        <f t="shared" si="1230"/>
        <v>133.76040740740737</v>
      </c>
      <c r="AL580" s="237">
        <f t="shared" si="1230"/>
        <v>135.26333333333329</v>
      </c>
      <c r="AM580" s="237">
        <f t="shared" si="1230"/>
        <v>136.76625925925921</v>
      </c>
      <c r="AN580" s="237">
        <f t="shared" si="1230"/>
        <v>138.26918518518514</v>
      </c>
      <c r="AO580" s="237">
        <f t="shared" si="1230"/>
        <v>139.77211111111106</v>
      </c>
      <c r="AP580" s="237">
        <f t="shared" si="1230"/>
        <v>141.27503703703698</v>
      </c>
      <c r="AQ580" s="237">
        <f t="shared" si="1230"/>
        <v>142.7779629629629</v>
      </c>
      <c r="AR580" s="237">
        <f t="shared" si="1230"/>
        <v>144.28088888888882</v>
      </c>
      <c r="AS580" s="237">
        <f t="shared" si="1230"/>
        <v>145.78381481481475</v>
      </c>
      <c r="AT580" s="237">
        <f t="shared" si="1230"/>
        <v>147.28674074074067</v>
      </c>
      <c r="AU580" s="237">
        <f t="shared" si="1230"/>
        <v>148.78966666666659</v>
      </c>
      <c r="AV580" s="237">
        <f t="shared" si="1230"/>
        <v>150.29259259259251</v>
      </c>
      <c r="AW580" s="237">
        <f t="shared" si="1230"/>
        <v>151.79551851851843</v>
      </c>
      <c r="AX580" s="237">
        <f t="shared" si="1230"/>
        <v>153.29844444444436</v>
      </c>
      <c r="AY580" s="237">
        <f t="shared" si="1230"/>
        <v>154.80137037037028</v>
      </c>
      <c r="AZ580" s="237">
        <f t="shared" si="1230"/>
        <v>156.3042962962962</v>
      </c>
      <c r="BA580" s="237">
        <f t="shared" si="1230"/>
        <v>157.80722222222212</v>
      </c>
      <c r="BB580" s="237">
        <f t="shared" si="1230"/>
        <v>159.31014814814804</v>
      </c>
      <c r="BC580" s="237">
        <f t="shared" si="1230"/>
        <v>160.81307407407397</v>
      </c>
      <c r="BD580" s="237">
        <f t="shared" si="1230"/>
        <v>162.31599999999989</v>
      </c>
      <c r="BE580" s="237">
        <f t="shared" si="1230"/>
        <v>163.81892592592581</v>
      </c>
      <c r="BF580" s="237">
        <f t="shared" si="1230"/>
        <v>165.32185185185173</v>
      </c>
      <c r="BG580" s="237">
        <f t="shared" si="1230"/>
        <v>166.82477777777765</v>
      </c>
      <c r="BH580" s="237">
        <f t="shared" si="1230"/>
        <v>168.32770370370358</v>
      </c>
      <c r="BI580" s="237">
        <f t="shared" si="1230"/>
        <v>169.8306296296295</v>
      </c>
      <c r="BJ580" s="237">
        <f t="shared" si="1230"/>
        <v>171.33355555555542</v>
      </c>
      <c r="BK580" s="237">
        <f t="shared" si="1230"/>
        <v>172.83648148148134</v>
      </c>
      <c r="BL580" s="4">
        <f t="shared" si="1123"/>
        <v>144.28088888888882</v>
      </c>
      <c r="BM580" s="18"/>
      <c r="BQ580" s="237">
        <f t="shared" si="1101"/>
        <v>405.79</v>
      </c>
      <c r="BR580" s="237">
        <f t="shared" ref="BR580:DD580" si="1231">+IF(IF(BR$5&lt;$C580,0,BQ580+$R580)&lt;$L580,IF(BR$5&lt;$C580,0,BQ580+$R580),$L580)</f>
        <v>405.79</v>
      </c>
      <c r="BS580" s="237">
        <f t="shared" si="1231"/>
        <v>405.79</v>
      </c>
      <c r="BT580" s="237">
        <f t="shared" si="1231"/>
        <v>405.79</v>
      </c>
      <c r="BU580" s="237">
        <f t="shared" si="1231"/>
        <v>405.79</v>
      </c>
      <c r="BV580" s="237">
        <f t="shared" si="1231"/>
        <v>405.79</v>
      </c>
      <c r="BW580" s="237">
        <f t="shared" si="1231"/>
        <v>405.79</v>
      </c>
      <c r="BX580" s="237">
        <f t="shared" si="1231"/>
        <v>405.79</v>
      </c>
      <c r="BY580" s="237">
        <f t="shared" si="1231"/>
        <v>405.79</v>
      </c>
      <c r="BZ580" s="237">
        <f t="shared" si="1231"/>
        <v>405.79</v>
      </c>
      <c r="CA580" s="237">
        <f t="shared" si="1231"/>
        <v>405.79</v>
      </c>
      <c r="CB580" s="237">
        <f t="shared" si="1231"/>
        <v>405.79</v>
      </c>
      <c r="CC580" s="237">
        <f t="shared" si="1231"/>
        <v>405.79</v>
      </c>
      <c r="CD580" s="237">
        <f t="shared" si="1231"/>
        <v>405.79</v>
      </c>
      <c r="CE580" s="237">
        <f t="shared" si="1231"/>
        <v>405.79</v>
      </c>
      <c r="CF580" s="237">
        <f t="shared" si="1231"/>
        <v>405.79</v>
      </c>
      <c r="CG580" s="237">
        <f t="shared" si="1231"/>
        <v>405.79</v>
      </c>
      <c r="CH580" s="237">
        <f t="shared" si="1231"/>
        <v>405.79</v>
      </c>
      <c r="CI580" s="237">
        <f t="shared" si="1231"/>
        <v>405.79</v>
      </c>
      <c r="CJ580" s="237">
        <f t="shared" si="1231"/>
        <v>405.79</v>
      </c>
      <c r="CK580" s="237">
        <f t="shared" si="1231"/>
        <v>405.79</v>
      </c>
      <c r="CL580" s="237">
        <f t="shared" si="1231"/>
        <v>405.79</v>
      </c>
      <c r="CM580" s="237">
        <f t="shared" si="1231"/>
        <v>405.79</v>
      </c>
      <c r="CN580" s="237">
        <f t="shared" si="1231"/>
        <v>405.79</v>
      </c>
      <c r="CO580" s="237">
        <f t="shared" si="1231"/>
        <v>405.79</v>
      </c>
      <c r="CP580" s="237">
        <f t="shared" si="1231"/>
        <v>405.79</v>
      </c>
      <c r="CQ580" s="237">
        <f t="shared" si="1231"/>
        <v>405.79</v>
      </c>
      <c r="CR580" s="237">
        <f t="shared" si="1231"/>
        <v>405.79</v>
      </c>
      <c r="CS580" s="237">
        <f t="shared" si="1231"/>
        <v>405.79</v>
      </c>
      <c r="CT580" s="237">
        <f t="shared" si="1231"/>
        <v>405.79</v>
      </c>
      <c r="CU580" s="237">
        <f t="shared" si="1231"/>
        <v>405.79</v>
      </c>
      <c r="CV580" s="237">
        <f t="shared" si="1231"/>
        <v>405.79</v>
      </c>
      <c r="CW580" s="237">
        <f t="shared" si="1231"/>
        <v>405.79</v>
      </c>
      <c r="CX580" s="237">
        <f t="shared" si="1231"/>
        <v>405.79</v>
      </c>
      <c r="CY580" s="237">
        <f t="shared" si="1231"/>
        <v>405.79</v>
      </c>
      <c r="CZ580" s="237">
        <f t="shared" si="1231"/>
        <v>405.79</v>
      </c>
      <c r="DA580" s="237">
        <f t="shared" si="1231"/>
        <v>405.79</v>
      </c>
      <c r="DB580" s="237">
        <f t="shared" si="1231"/>
        <v>405.79</v>
      </c>
      <c r="DC580" s="237">
        <f t="shared" si="1231"/>
        <v>405.79</v>
      </c>
      <c r="DD580" s="237">
        <f t="shared" si="1231"/>
        <v>405.79</v>
      </c>
      <c r="DE580" s="4">
        <f t="shared" si="1103"/>
        <v>405.79</v>
      </c>
    </row>
    <row r="581" spans="1:109">
      <c r="A581" s="2">
        <v>1009058</v>
      </c>
      <c r="B581" s="3" t="s">
        <v>84</v>
      </c>
      <c r="C581" s="238">
        <v>42201</v>
      </c>
      <c r="D581" s="2" t="s">
        <v>26</v>
      </c>
      <c r="E581" s="2" t="s">
        <v>30</v>
      </c>
      <c r="F581" s="2" t="s">
        <v>28</v>
      </c>
      <c r="G581" s="2" t="s">
        <v>2617</v>
      </c>
      <c r="H581" s="2" t="s">
        <v>726</v>
      </c>
      <c r="I581" s="2" t="s">
        <v>68</v>
      </c>
      <c r="J581" s="2">
        <v>60</v>
      </c>
      <c r="K581" s="2">
        <f>ROUND(1/(_xlfn.XLOOKUP(M581,'Pro-Forma UPIS-AD-ADIT'!$B$111:$B$236,'Pro-Forma UPIS-AD-ADIT'!$E$111:$E$236))*12,0)</f>
        <v>270</v>
      </c>
      <c r="L581" s="4">
        <v>355.52</v>
      </c>
      <c r="M581" s="5">
        <v>141503</v>
      </c>
      <c r="N581" s="4">
        <v>355.52</v>
      </c>
      <c r="O581" s="5" t="s">
        <v>2658</v>
      </c>
      <c r="P581" s="4">
        <v>0</v>
      </c>
      <c r="Q581" s="5" t="s">
        <v>2659</v>
      </c>
      <c r="R581" s="4">
        <v>0</v>
      </c>
      <c r="S581" s="4">
        <v>0</v>
      </c>
      <c r="T581" s="234">
        <f t="shared" si="1104"/>
        <v>195</v>
      </c>
      <c r="U581" s="233">
        <f t="shared" si="1105"/>
        <v>50421</v>
      </c>
      <c r="V581" s="18">
        <f t="shared" si="1106"/>
        <v>98.75555555555556</v>
      </c>
      <c r="W581" s="18">
        <f t="shared" si="1217"/>
        <v>1.3167407407407408</v>
      </c>
      <c r="X581" s="237">
        <f t="shared" si="1121"/>
        <v>100.0722962962963</v>
      </c>
      <c r="Y581" s="237">
        <f t="shared" ref="Y581:BK581" si="1232">+IF(IF(Y$5&lt;$C581,0,X581+$W581)&lt;$L581,IF(Y$5&lt;$C581,0,X581+$W581),$L581)</f>
        <v>101.38903703703704</v>
      </c>
      <c r="Z581" s="237">
        <f t="shared" si="1232"/>
        <v>102.70577777777778</v>
      </c>
      <c r="AA581" s="237">
        <f t="shared" si="1232"/>
        <v>104.02251851851852</v>
      </c>
      <c r="AB581" s="237">
        <f t="shared" si="1232"/>
        <v>105.33925925925926</v>
      </c>
      <c r="AC581" s="237">
        <f t="shared" si="1232"/>
        <v>106.65600000000001</v>
      </c>
      <c r="AD581" s="237">
        <f t="shared" si="1232"/>
        <v>107.97274074074075</v>
      </c>
      <c r="AE581" s="237">
        <f t="shared" si="1232"/>
        <v>109.28948148148149</v>
      </c>
      <c r="AF581" s="237">
        <f t="shared" si="1232"/>
        <v>110.60622222222223</v>
      </c>
      <c r="AG581" s="237">
        <f t="shared" si="1232"/>
        <v>111.92296296296297</v>
      </c>
      <c r="AH581" s="237">
        <f t="shared" si="1232"/>
        <v>113.23970370370371</v>
      </c>
      <c r="AI581" s="237">
        <f t="shared" si="1232"/>
        <v>114.55644444444445</v>
      </c>
      <c r="AJ581" s="237">
        <f t="shared" si="1232"/>
        <v>115.87318518518519</v>
      </c>
      <c r="AK581" s="237">
        <f t="shared" si="1232"/>
        <v>117.18992592592593</v>
      </c>
      <c r="AL581" s="237">
        <f t="shared" si="1232"/>
        <v>118.50666666666667</v>
      </c>
      <c r="AM581" s="237">
        <f t="shared" si="1232"/>
        <v>119.82340740740742</v>
      </c>
      <c r="AN581" s="237">
        <f t="shared" si="1232"/>
        <v>121.14014814814816</v>
      </c>
      <c r="AO581" s="237">
        <f t="shared" si="1232"/>
        <v>122.4568888888889</v>
      </c>
      <c r="AP581" s="237">
        <f t="shared" si="1232"/>
        <v>123.77362962962964</v>
      </c>
      <c r="AQ581" s="237">
        <f t="shared" si="1232"/>
        <v>125.09037037037038</v>
      </c>
      <c r="AR581" s="237">
        <f t="shared" si="1232"/>
        <v>126.40711111111112</v>
      </c>
      <c r="AS581" s="237">
        <f t="shared" si="1232"/>
        <v>127.72385185185186</v>
      </c>
      <c r="AT581" s="237">
        <f t="shared" si="1232"/>
        <v>129.04059259259259</v>
      </c>
      <c r="AU581" s="237">
        <f t="shared" si="1232"/>
        <v>130.35733333333332</v>
      </c>
      <c r="AV581" s="237">
        <f t="shared" si="1232"/>
        <v>131.67407407407404</v>
      </c>
      <c r="AW581" s="237">
        <f t="shared" si="1232"/>
        <v>132.99081481481477</v>
      </c>
      <c r="AX581" s="237">
        <f t="shared" si="1232"/>
        <v>134.3075555555555</v>
      </c>
      <c r="AY581" s="237">
        <f t="shared" si="1232"/>
        <v>135.62429629629622</v>
      </c>
      <c r="AZ581" s="237">
        <f t="shared" si="1232"/>
        <v>136.94103703703695</v>
      </c>
      <c r="BA581" s="237">
        <f t="shared" si="1232"/>
        <v>138.25777777777768</v>
      </c>
      <c r="BB581" s="237">
        <f t="shared" si="1232"/>
        <v>139.5745185185184</v>
      </c>
      <c r="BC581" s="237">
        <f t="shared" si="1232"/>
        <v>140.89125925925913</v>
      </c>
      <c r="BD581" s="237">
        <f t="shared" si="1232"/>
        <v>142.20799999999986</v>
      </c>
      <c r="BE581" s="237">
        <f t="shared" si="1232"/>
        <v>143.52474074074058</v>
      </c>
      <c r="BF581" s="237">
        <f t="shared" si="1232"/>
        <v>144.84148148148131</v>
      </c>
      <c r="BG581" s="237">
        <f t="shared" si="1232"/>
        <v>146.15822222222204</v>
      </c>
      <c r="BH581" s="237">
        <f t="shared" si="1232"/>
        <v>147.47496296296276</v>
      </c>
      <c r="BI581" s="237">
        <f t="shared" si="1232"/>
        <v>148.79170370370349</v>
      </c>
      <c r="BJ581" s="237">
        <f t="shared" si="1232"/>
        <v>150.10844444444422</v>
      </c>
      <c r="BK581" s="237">
        <f t="shared" si="1232"/>
        <v>151.42518518518494</v>
      </c>
      <c r="BL581" s="4">
        <f t="shared" si="1123"/>
        <v>126.40711111111111</v>
      </c>
      <c r="BM581" s="18"/>
      <c r="BQ581" s="237">
        <f t="shared" si="1101"/>
        <v>355.52</v>
      </c>
      <c r="BR581" s="237">
        <f t="shared" ref="BR581:DD581" si="1233">+IF(IF(BR$5&lt;$C581,0,BQ581+$R581)&lt;$L581,IF(BR$5&lt;$C581,0,BQ581+$R581),$L581)</f>
        <v>355.52</v>
      </c>
      <c r="BS581" s="237">
        <f t="shared" si="1233"/>
        <v>355.52</v>
      </c>
      <c r="BT581" s="237">
        <f t="shared" si="1233"/>
        <v>355.52</v>
      </c>
      <c r="BU581" s="237">
        <f t="shared" si="1233"/>
        <v>355.52</v>
      </c>
      <c r="BV581" s="237">
        <f t="shared" si="1233"/>
        <v>355.52</v>
      </c>
      <c r="BW581" s="237">
        <f t="shared" si="1233"/>
        <v>355.52</v>
      </c>
      <c r="BX581" s="237">
        <f t="shared" si="1233"/>
        <v>355.52</v>
      </c>
      <c r="BY581" s="237">
        <f t="shared" si="1233"/>
        <v>355.52</v>
      </c>
      <c r="BZ581" s="237">
        <f t="shared" si="1233"/>
        <v>355.52</v>
      </c>
      <c r="CA581" s="237">
        <f t="shared" si="1233"/>
        <v>355.52</v>
      </c>
      <c r="CB581" s="237">
        <f t="shared" si="1233"/>
        <v>355.52</v>
      </c>
      <c r="CC581" s="237">
        <f t="shared" si="1233"/>
        <v>355.52</v>
      </c>
      <c r="CD581" s="237">
        <f t="shared" si="1233"/>
        <v>355.52</v>
      </c>
      <c r="CE581" s="237">
        <f t="shared" si="1233"/>
        <v>355.52</v>
      </c>
      <c r="CF581" s="237">
        <f t="shared" si="1233"/>
        <v>355.52</v>
      </c>
      <c r="CG581" s="237">
        <f t="shared" si="1233"/>
        <v>355.52</v>
      </c>
      <c r="CH581" s="237">
        <f t="shared" si="1233"/>
        <v>355.52</v>
      </c>
      <c r="CI581" s="237">
        <f t="shared" si="1233"/>
        <v>355.52</v>
      </c>
      <c r="CJ581" s="237">
        <f t="shared" si="1233"/>
        <v>355.52</v>
      </c>
      <c r="CK581" s="237">
        <f t="shared" si="1233"/>
        <v>355.52</v>
      </c>
      <c r="CL581" s="237">
        <f t="shared" si="1233"/>
        <v>355.52</v>
      </c>
      <c r="CM581" s="237">
        <f t="shared" si="1233"/>
        <v>355.52</v>
      </c>
      <c r="CN581" s="237">
        <f t="shared" si="1233"/>
        <v>355.52</v>
      </c>
      <c r="CO581" s="237">
        <f t="shared" si="1233"/>
        <v>355.52</v>
      </c>
      <c r="CP581" s="237">
        <f t="shared" si="1233"/>
        <v>355.52</v>
      </c>
      <c r="CQ581" s="237">
        <f t="shared" si="1233"/>
        <v>355.52</v>
      </c>
      <c r="CR581" s="237">
        <f t="shared" si="1233"/>
        <v>355.52</v>
      </c>
      <c r="CS581" s="237">
        <f t="shared" si="1233"/>
        <v>355.52</v>
      </c>
      <c r="CT581" s="237">
        <f t="shared" si="1233"/>
        <v>355.52</v>
      </c>
      <c r="CU581" s="237">
        <f t="shared" si="1233"/>
        <v>355.52</v>
      </c>
      <c r="CV581" s="237">
        <f t="shared" si="1233"/>
        <v>355.52</v>
      </c>
      <c r="CW581" s="237">
        <f t="shared" si="1233"/>
        <v>355.52</v>
      </c>
      <c r="CX581" s="237">
        <f t="shared" si="1233"/>
        <v>355.52</v>
      </c>
      <c r="CY581" s="237">
        <f t="shared" si="1233"/>
        <v>355.52</v>
      </c>
      <c r="CZ581" s="237">
        <f t="shared" si="1233"/>
        <v>355.52</v>
      </c>
      <c r="DA581" s="237">
        <f t="shared" si="1233"/>
        <v>355.52</v>
      </c>
      <c r="DB581" s="237">
        <f t="shared" si="1233"/>
        <v>355.52</v>
      </c>
      <c r="DC581" s="237">
        <f t="shared" si="1233"/>
        <v>355.52</v>
      </c>
      <c r="DD581" s="237">
        <f t="shared" si="1233"/>
        <v>355.52</v>
      </c>
      <c r="DE581" s="4">
        <f t="shared" si="1103"/>
        <v>355.52000000000004</v>
      </c>
    </row>
    <row r="582" spans="1:109">
      <c r="A582" s="2">
        <v>1009121</v>
      </c>
      <c r="B582" s="3" t="s">
        <v>84</v>
      </c>
      <c r="C582" s="238">
        <v>42207</v>
      </c>
      <c r="D582" s="2" t="s">
        <v>26</v>
      </c>
      <c r="E582" s="2" t="s">
        <v>30</v>
      </c>
      <c r="F582" s="2" t="s">
        <v>28</v>
      </c>
      <c r="G582" s="2" t="s">
        <v>2617</v>
      </c>
      <c r="H582" s="2" t="s">
        <v>726</v>
      </c>
      <c r="I582" s="2" t="s">
        <v>68</v>
      </c>
      <c r="J582" s="2">
        <v>36</v>
      </c>
      <c r="K582" s="2">
        <f>ROUND(1/(_xlfn.XLOOKUP(M582,'Pro-Forma UPIS-AD-ADIT'!$B$111:$B$236,'Pro-Forma UPIS-AD-ADIT'!$E$111:$E$236))*12,0)</f>
        <v>270</v>
      </c>
      <c r="L582" s="4">
        <v>5071.18</v>
      </c>
      <c r="M582" s="5">
        <v>141504</v>
      </c>
      <c r="N582" s="4">
        <v>5071.18</v>
      </c>
      <c r="O582" s="5" t="s">
        <v>2065</v>
      </c>
      <c r="P582" s="4">
        <v>0</v>
      </c>
      <c r="Q582" s="5" t="s">
        <v>2066</v>
      </c>
      <c r="R582" s="4">
        <v>0</v>
      </c>
      <c r="S582" s="4">
        <v>0</v>
      </c>
      <c r="T582" s="234">
        <f t="shared" si="1104"/>
        <v>195</v>
      </c>
      <c r="U582" s="233">
        <f t="shared" si="1105"/>
        <v>50427</v>
      </c>
      <c r="V582" s="18">
        <f t="shared" si="1106"/>
        <v>1408.6611111111113</v>
      </c>
      <c r="W582" s="18">
        <f t="shared" si="1217"/>
        <v>18.782148148148149</v>
      </c>
      <c r="X582" s="237">
        <f t="shared" si="1121"/>
        <v>1427.4432592592593</v>
      </c>
      <c r="Y582" s="237">
        <f t="shared" ref="Y582:BK582" si="1234">+IF(IF(Y$5&lt;$C582,0,X582+$W582)&lt;$L582,IF(Y$5&lt;$C582,0,X582+$W582),$L582)</f>
        <v>1446.2254074074074</v>
      </c>
      <c r="Z582" s="237">
        <f t="shared" si="1234"/>
        <v>1465.0075555555554</v>
      </c>
      <c r="AA582" s="237">
        <f t="shared" si="1234"/>
        <v>1483.7897037037035</v>
      </c>
      <c r="AB582" s="237">
        <f t="shared" si="1234"/>
        <v>1502.5718518518515</v>
      </c>
      <c r="AC582" s="237">
        <f t="shared" si="1234"/>
        <v>1521.3539999999996</v>
      </c>
      <c r="AD582" s="237">
        <f t="shared" si="1234"/>
        <v>1540.1361481481476</v>
      </c>
      <c r="AE582" s="237">
        <f t="shared" si="1234"/>
        <v>1558.9182962962957</v>
      </c>
      <c r="AF582" s="237">
        <f t="shared" si="1234"/>
        <v>1577.7004444444437</v>
      </c>
      <c r="AG582" s="237">
        <f t="shared" si="1234"/>
        <v>1596.4825925925918</v>
      </c>
      <c r="AH582" s="237">
        <f t="shared" si="1234"/>
        <v>1615.2647407407399</v>
      </c>
      <c r="AI582" s="237">
        <f t="shared" si="1234"/>
        <v>1634.0468888888879</v>
      </c>
      <c r="AJ582" s="237">
        <f t="shared" si="1234"/>
        <v>1652.829037037036</v>
      </c>
      <c r="AK582" s="237">
        <f t="shared" si="1234"/>
        <v>1671.611185185184</v>
      </c>
      <c r="AL582" s="237">
        <f t="shared" si="1234"/>
        <v>1690.3933333333321</v>
      </c>
      <c r="AM582" s="237">
        <f t="shared" si="1234"/>
        <v>1709.1754814814801</v>
      </c>
      <c r="AN582" s="237">
        <f t="shared" si="1234"/>
        <v>1727.9576296296282</v>
      </c>
      <c r="AO582" s="237">
        <f t="shared" si="1234"/>
        <v>1746.7397777777762</v>
      </c>
      <c r="AP582" s="237">
        <f t="shared" si="1234"/>
        <v>1765.5219259259243</v>
      </c>
      <c r="AQ582" s="237">
        <f t="shared" si="1234"/>
        <v>1784.3040740740723</v>
      </c>
      <c r="AR582" s="237">
        <f t="shared" si="1234"/>
        <v>1803.0862222222204</v>
      </c>
      <c r="AS582" s="237">
        <f t="shared" si="1234"/>
        <v>1821.8683703703684</v>
      </c>
      <c r="AT582" s="237">
        <f t="shared" si="1234"/>
        <v>1840.6505185185165</v>
      </c>
      <c r="AU582" s="237">
        <f t="shared" si="1234"/>
        <v>1859.4326666666645</v>
      </c>
      <c r="AV582" s="237">
        <f t="shared" si="1234"/>
        <v>1878.2148148148126</v>
      </c>
      <c r="AW582" s="237">
        <f t="shared" si="1234"/>
        <v>1896.9969629629607</v>
      </c>
      <c r="AX582" s="237">
        <f t="shared" si="1234"/>
        <v>1915.7791111111087</v>
      </c>
      <c r="AY582" s="237">
        <f t="shared" si="1234"/>
        <v>1934.5612592592568</v>
      </c>
      <c r="AZ582" s="237">
        <f t="shared" si="1234"/>
        <v>1953.3434074074048</v>
      </c>
      <c r="BA582" s="237">
        <f t="shared" si="1234"/>
        <v>1972.1255555555529</v>
      </c>
      <c r="BB582" s="237">
        <f t="shared" si="1234"/>
        <v>1990.9077037037009</v>
      </c>
      <c r="BC582" s="237">
        <f t="shared" si="1234"/>
        <v>2009.689851851849</v>
      </c>
      <c r="BD582" s="237">
        <f t="shared" si="1234"/>
        <v>2028.471999999997</v>
      </c>
      <c r="BE582" s="237">
        <f t="shared" si="1234"/>
        <v>2047.2541481481451</v>
      </c>
      <c r="BF582" s="237">
        <f t="shared" si="1234"/>
        <v>2066.0362962962931</v>
      </c>
      <c r="BG582" s="237">
        <f t="shared" si="1234"/>
        <v>2084.8184444444414</v>
      </c>
      <c r="BH582" s="237">
        <f t="shared" si="1234"/>
        <v>2103.6005925925897</v>
      </c>
      <c r="BI582" s="237">
        <f t="shared" si="1234"/>
        <v>2122.382740740738</v>
      </c>
      <c r="BJ582" s="237">
        <f t="shared" si="1234"/>
        <v>2141.1648888888863</v>
      </c>
      <c r="BK582" s="237">
        <f t="shared" si="1234"/>
        <v>2159.9470370370345</v>
      </c>
      <c r="BL582" s="4">
        <f t="shared" si="1123"/>
        <v>1803.0862222222202</v>
      </c>
      <c r="BM582" s="18"/>
      <c r="BQ582" s="237">
        <f t="shared" si="1101"/>
        <v>5071.18</v>
      </c>
      <c r="BR582" s="237">
        <f t="shared" ref="BR582:DD582" si="1235">+IF(IF(BR$5&lt;$C582,0,BQ582+$R582)&lt;$L582,IF(BR$5&lt;$C582,0,BQ582+$R582),$L582)</f>
        <v>5071.18</v>
      </c>
      <c r="BS582" s="237">
        <f t="shared" si="1235"/>
        <v>5071.18</v>
      </c>
      <c r="BT582" s="237">
        <f t="shared" si="1235"/>
        <v>5071.18</v>
      </c>
      <c r="BU582" s="237">
        <f t="shared" si="1235"/>
        <v>5071.18</v>
      </c>
      <c r="BV582" s="237">
        <f t="shared" si="1235"/>
        <v>5071.18</v>
      </c>
      <c r="BW582" s="237">
        <f t="shared" si="1235"/>
        <v>5071.18</v>
      </c>
      <c r="BX582" s="237">
        <f t="shared" si="1235"/>
        <v>5071.18</v>
      </c>
      <c r="BY582" s="237">
        <f t="shared" si="1235"/>
        <v>5071.18</v>
      </c>
      <c r="BZ582" s="237">
        <f t="shared" si="1235"/>
        <v>5071.18</v>
      </c>
      <c r="CA582" s="237">
        <f t="shared" si="1235"/>
        <v>5071.18</v>
      </c>
      <c r="CB582" s="237">
        <f t="shared" si="1235"/>
        <v>5071.18</v>
      </c>
      <c r="CC582" s="237">
        <f t="shared" si="1235"/>
        <v>5071.18</v>
      </c>
      <c r="CD582" s="237">
        <f t="shared" si="1235"/>
        <v>5071.18</v>
      </c>
      <c r="CE582" s="237">
        <f t="shared" si="1235"/>
        <v>5071.18</v>
      </c>
      <c r="CF582" s="237">
        <f t="shared" si="1235"/>
        <v>5071.18</v>
      </c>
      <c r="CG582" s="237">
        <f t="shared" si="1235"/>
        <v>5071.18</v>
      </c>
      <c r="CH582" s="237">
        <f t="shared" si="1235"/>
        <v>5071.18</v>
      </c>
      <c r="CI582" s="237">
        <f t="shared" si="1235"/>
        <v>5071.18</v>
      </c>
      <c r="CJ582" s="237">
        <f t="shared" si="1235"/>
        <v>5071.18</v>
      </c>
      <c r="CK582" s="237">
        <f t="shared" si="1235"/>
        <v>5071.18</v>
      </c>
      <c r="CL582" s="237">
        <f t="shared" si="1235"/>
        <v>5071.18</v>
      </c>
      <c r="CM582" s="237">
        <f t="shared" si="1235"/>
        <v>5071.18</v>
      </c>
      <c r="CN582" s="237">
        <f t="shared" si="1235"/>
        <v>5071.18</v>
      </c>
      <c r="CO582" s="237">
        <f t="shared" si="1235"/>
        <v>5071.18</v>
      </c>
      <c r="CP582" s="237">
        <f t="shared" si="1235"/>
        <v>5071.18</v>
      </c>
      <c r="CQ582" s="237">
        <f t="shared" si="1235"/>
        <v>5071.18</v>
      </c>
      <c r="CR582" s="237">
        <f t="shared" si="1235"/>
        <v>5071.18</v>
      </c>
      <c r="CS582" s="237">
        <f t="shared" si="1235"/>
        <v>5071.18</v>
      </c>
      <c r="CT582" s="237">
        <f t="shared" si="1235"/>
        <v>5071.18</v>
      </c>
      <c r="CU582" s="237">
        <f t="shared" si="1235"/>
        <v>5071.18</v>
      </c>
      <c r="CV582" s="237">
        <f t="shared" si="1235"/>
        <v>5071.18</v>
      </c>
      <c r="CW582" s="237">
        <f t="shared" si="1235"/>
        <v>5071.18</v>
      </c>
      <c r="CX582" s="237">
        <f t="shared" si="1235"/>
        <v>5071.18</v>
      </c>
      <c r="CY582" s="237">
        <f t="shared" si="1235"/>
        <v>5071.18</v>
      </c>
      <c r="CZ582" s="237">
        <f t="shared" si="1235"/>
        <v>5071.18</v>
      </c>
      <c r="DA582" s="237">
        <f t="shared" si="1235"/>
        <v>5071.18</v>
      </c>
      <c r="DB582" s="237">
        <f t="shared" si="1235"/>
        <v>5071.18</v>
      </c>
      <c r="DC582" s="237">
        <f t="shared" si="1235"/>
        <v>5071.18</v>
      </c>
      <c r="DD582" s="237">
        <f t="shared" si="1235"/>
        <v>5071.18</v>
      </c>
      <c r="DE582" s="4">
        <f t="shared" si="1103"/>
        <v>5071.1799999999994</v>
      </c>
    </row>
    <row r="583" spans="1:109">
      <c r="A583" s="2">
        <v>1009126</v>
      </c>
      <c r="B583" s="3" t="s">
        <v>84</v>
      </c>
      <c r="C583" s="238">
        <v>42214</v>
      </c>
      <c r="D583" s="2" t="s">
        <v>26</v>
      </c>
      <c r="E583" s="2" t="s">
        <v>30</v>
      </c>
      <c r="F583" s="2" t="s">
        <v>28</v>
      </c>
      <c r="G583" s="2" t="s">
        <v>2617</v>
      </c>
      <c r="H583" s="2" t="s">
        <v>726</v>
      </c>
      <c r="I583" s="2" t="s">
        <v>68</v>
      </c>
      <c r="J583" s="2">
        <v>36</v>
      </c>
      <c r="K583" s="2">
        <f>ROUND(1/(_xlfn.XLOOKUP(M583,'Pro-Forma UPIS-AD-ADIT'!$B$111:$B$236,'Pro-Forma UPIS-AD-ADIT'!$E$111:$E$236))*12,0)</f>
        <v>270</v>
      </c>
      <c r="L583" s="4">
        <v>954.44</v>
      </c>
      <c r="M583" s="5">
        <v>141504</v>
      </c>
      <c r="N583" s="4">
        <v>954.44</v>
      </c>
      <c r="O583" s="5" t="s">
        <v>2065</v>
      </c>
      <c r="P583" s="4">
        <v>0</v>
      </c>
      <c r="Q583" s="5" t="s">
        <v>2066</v>
      </c>
      <c r="R583" s="4">
        <v>0</v>
      </c>
      <c r="S583" s="4">
        <v>0</v>
      </c>
      <c r="T583" s="234">
        <f t="shared" si="1104"/>
        <v>195</v>
      </c>
      <c r="U583" s="233">
        <f t="shared" si="1105"/>
        <v>50434</v>
      </c>
      <c r="V583" s="18">
        <f t="shared" si="1106"/>
        <v>265.12222222222226</v>
      </c>
      <c r="W583" s="18">
        <f t="shared" si="1217"/>
        <v>3.5349629629629633</v>
      </c>
      <c r="X583" s="237">
        <f t="shared" si="1121"/>
        <v>268.6571851851852</v>
      </c>
      <c r="Y583" s="237">
        <f t="shared" ref="Y583:BK583" si="1236">+IF(IF(Y$5&lt;$C583,0,X583+$W583)&lt;$L583,IF(Y$5&lt;$C583,0,X583+$W583),$L583)</f>
        <v>272.19214814814814</v>
      </c>
      <c r="Z583" s="237">
        <f t="shared" si="1236"/>
        <v>275.72711111111107</v>
      </c>
      <c r="AA583" s="237">
        <f t="shared" si="1236"/>
        <v>279.26207407407401</v>
      </c>
      <c r="AB583" s="237">
        <f t="shared" si="1236"/>
        <v>282.79703703703694</v>
      </c>
      <c r="AC583" s="237">
        <f t="shared" si="1236"/>
        <v>286.33199999999988</v>
      </c>
      <c r="AD583" s="237">
        <f t="shared" si="1236"/>
        <v>289.86696296296282</v>
      </c>
      <c r="AE583" s="237">
        <f t="shared" si="1236"/>
        <v>293.40192592592575</v>
      </c>
      <c r="AF583" s="237">
        <f t="shared" si="1236"/>
        <v>296.93688888888869</v>
      </c>
      <c r="AG583" s="237">
        <f t="shared" si="1236"/>
        <v>300.47185185185162</v>
      </c>
      <c r="AH583" s="237">
        <f t="shared" si="1236"/>
        <v>304.00681481481456</v>
      </c>
      <c r="AI583" s="237">
        <f t="shared" si="1236"/>
        <v>307.5417777777775</v>
      </c>
      <c r="AJ583" s="237">
        <f t="shared" si="1236"/>
        <v>311.07674074074043</v>
      </c>
      <c r="AK583" s="237">
        <f t="shared" si="1236"/>
        <v>314.61170370370337</v>
      </c>
      <c r="AL583" s="237">
        <f t="shared" si="1236"/>
        <v>318.14666666666631</v>
      </c>
      <c r="AM583" s="237">
        <f t="shared" si="1236"/>
        <v>321.68162962962924</v>
      </c>
      <c r="AN583" s="237">
        <f t="shared" si="1236"/>
        <v>325.21659259259218</v>
      </c>
      <c r="AO583" s="237">
        <f t="shared" si="1236"/>
        <v>328.75155555555511</v>
      </c>
      <c r="AP583" s="237">
        <f t="shared" si="1236"/>
        <v>332.28651851851805</v>
      </c>
      <c r="AQ583" s="237">
        <f t="shared" si="1236"/>
        <v>335.82148148148099</v>
      </c>
      <c r="AR583" s="237">
        <f t="shared" si="1236"/>
        <v>339.35644444444392</v>
      </c>
      <c r="AS583" s="237">
        <f t="shared" si="1236"/>
        <v>342.89140740740686</v>
      </c>
      <c r="AT583" s="237">
        <f t="shared" si="1236"/>
        <v>346.4263703703698</v>
      </c>
      <c r="AU583" s="237">
        <f t="shared" si="1236"/>
        <v>349.96133333333273</v>
      </c>
      <c r="AV583" s="237">
        <f t="shared" si="1236"/>
        <v>353.49629629629567</v>
      </c>
      <c r="AW583" s="237">
        <f t="shared" si="1236"/>
        <v>357.0312592592586</v>
      </c>
      <c r="AX583" s="237">
        <f t="shared" si="1236"/>
        <v>360.56622222222154</v>
      </c>
      <c r="AY583" s="237">
        <f t="shared" si="1236"/>
        <v>364.10118518518448</v>
      </c>
      <c r="AZ583" s="237">
        <f t="shared" si="1236"/>
        <v>367.63614814814741</v>
      </c>
      <c r="BA583" s="237">
        <f t="shared" si="1236"/>
        <v>371.17111111111035</v>
      </c>
      <c r="BB583" s="237">
        <f t="shared" si="1236"/>
        <v>374.70607407407329</v>
      </c>
      <c r="BC583" s="237">
        <f t="shared" si="1236"/>
        <v>378.24103703703622</v>
      </c>
      <c r="BD583" s="237">
        <f t="shared" si="1236"/>
        <v>381.77599999999916</v>
      </c>
      <c r="BE583" s="237">
        <f t="shared" si="1236"/>
        <v>385.31096296296209</v>
      </c>
      <c r="BF583" s="237">
        <f t="shared" si="1236"/>
        <v>388.84592592592503</v>
      </c>
      <c r="BG583" s="237">
        <f t="shared" si="1236"/>
        <v>392.38088888888797</v>
      </c>
      <c r="BH583" s="237">
        <f t="shared" si="1236"/>
        <v>395.9158518518509</v>
      </c>
      <c r="BI583" s="237">
        <f t="shared" si="1236"/>
        <v>399.45081481481384</v>
      </c>
      <c r="BJ583" s="237">
        <f t="shared" si="1236"/>
        <v>402.98577777777678</v>
      </c>
      <c r="BK583" s="237">
        <f t="shared" si="1236"/>
        <v>406.52074074073971</v>
      </c>
      <c r="BL583" s="4">
        <f t="shared" si="1123"/>
        <v>339.35644444444392</v>
      </c>
      <c r="BM583" s="18"/>
      <c r="BQ583" s="237">
        <f t="shared" ref="BQ583:BQ646" si="1237">+IF(IF(BQ$5&lt;$C583,0,$N583+$R583)&lt;$L583,IF(BQ$5&lt;$C583,0,$N583+$R583),$L583)</f>
        <v>954.44</v>
      </c>
      <c r="BR583" s="237">
        <f t="shared" ref="BR583:DD583" si="1238">+IF(IF(BR$5&lt;$C583,0,BQ583+$R583)&lt;$L583,IF(BR$5&lt;$C583,0,BQ583+$R583),$L583)</f>
        <v>954.44</v>
      </c>
      <c r="BS583" s="237">
        <f t="shared" si="1238"/>
        <v>954.44</v>
      </c>
      <c r="BT583" s="237">
        <f t="shared" si="1238"/>
        <v>954.44</v>
      </c>
      <c r="BU583" s="237">
        <f t="shared" si="1238"/>
        <v>954.44</v>
      </c>
      <c r="BV583" s="237">
        <f t="shared" si="1238"/>
        <v>954.44</v>
      </c>
      <c r="BW583" s="237">
        <f t="shared" si="1238"/>
        <v>954.44</v>
      </c>
      <c r="BX583" s="237">
        <f t="shared" si="1238"/>
        <v>954.44</v>
      </c>
      <c r="BY583" s="237">
        <f t="shared" si="1238"/>
        <v>954.44</v>
      </c>
      <c r="BZ583" s="237">
        <f t="shared" si="1238"/>
        <v>954.44</v>
      </c>
      <c r="CA583" s="237">
        <f t="shared" si="1238"/>
        <v>954.44</v>
      </c>
      <c r="CB583" s="237">
        <f t="shared" si="1238"/>
        <v>954.44</v>
      </c>
      <c r="CC583" s="237">
        <f t="shared" si="1238"/>
        <v>954.44</v>
      </c>
      <c r="CD583" s="237">
        <f t="shared" si="1238"/>
        <v>954.44</v>
      </c>
      <c r="CE583" s="237">
        <f t="shared" si="1238"/>
        <v>954.44</v>
      </c>
      <c r="CF583" s="237">
        <f t="shared" si="1238"/>
        <v>954.44</v>
      </c>
      <c r="CG583" s="237">
        <f t="shared" si="1238"/>
        <v>954.44</v>
      </c>
      <c r="CH583" s="237">
        <f t="shared" si="1238"/>
        <v>954.44</v>
      </c>
      <c r="CI583" s="237">
        <f t="shared" si="1238"/>
        <v>954.44</v>
      </c>
      <c r="CJ583" s="237">
        <f t="shared" si="1238"/>
        <v>954.44</v>
      </c>
      <c r="CK583" s="237">
        <f t="shared" si="1238"/>
        <v>954.44</v>
      </c>
      <c r="CL583" s="237">
        <f t="shared" si="1238"/>
        <v>954.44</v>
      </c>
      <c r="CM583" s="237">
        <f t="shared" si="1238"/>
        <v>954.44</v>
      </c>
      <c r="CN583" s="237">
        <f t="shared" si="1238"/>
        <v>954.44</v>
      </c>
      <c r="CO583" s="237">
        <f t="shared" si="1238"/>
        <v>954.44</v>
      </c>
      <c r="CP583" s="237">
        <f t="shared" si="1238"/>
        <v>954.44</v>
      </c>
      <c r="CQ583" s="237">
        <f t="shared" si="1238"/>
        <v>954.44</v>
      </c>
      <c r="CR583" s="237">
        <f t="shared" si="1238"/>
        <v>954.44</v>
      </c>
      <c r="CS583" s="237">
        <f t="shared" si="1238"/>
        <v>954.44</v>
      </c>
      <c r="CT583" s="237">
        <f t="shared" si="1238"/>
        <v>954.44</v>
      </c>
      <c r="CU583" s="237">
        <f t="shared" si="1238"/>
        <v>954.44</v>
      </c>
      <c r="CV583" s="237">
        <f t="shared" si="1238"/>
        <v>954.44</v>
      </c>
      <c r="CW583" s="237">
        <f t="shared" si="1238"/>
        <v>954.44</v>
      </c>
      <c r="CX583" s="237">
        <f t="shared" si="1238"/>
        <v>954.44</v>
      </c>
      <c r="CY583" s="237">
        <f t="shared" si="1238"/>
        <v>954.44</v>
      </c>
      <c r="CZ583" s="237">
        <f t="shared" si="1238"/>
        <v>954.44</v>
      </c>
      <c r="DA583" s="237">
        <f t="shared" si="1238"/>
        <v>954.44</v>
      </c>
      <c r="DB583" s="237">
        <f t="shared" si="1238"/>
        <v>954.44</v>
      </c>
      <c r="DC583" s="237">
        <f t="shared" si="1238"/>
        <v>954.44</v>
      </c>
      <c r="DD583" s="237">
        <f t="shared" si="1238"/>
        <v>954.44</v>
      </c>
      <c r="DE583" s="4">
        <f t="shared" ref="DE583:DE646" si="1239">AVERAGE(CE583:CQ583)</f>
        <v>954.4400000000004</v>
      </c>
    </row>
    <row r="584" spans="1:109">
      <c r="A584" s="2">
        <v>1009131</v>
      </c>
      <c r="B584" s="3" t="s">
        <v>238</v>
      </c>
      <c r="C584" s="238">
        <v>42216</v>
      </c>
      <c r="D584" s="2" t="s">
        <v>26</v>
      </c>
      <c r="E584" s="2" t="s">
        <v>30</v>
      </c>
      <c r="F584" s="2" t="s">
        <v>28</v>
      </c>
      <c r="G584" s="2" t="s">
        <v>2617</v>
      </c>
      <c r="H584" s="2" t="s">
        <v>726</v>
      </c>
      <c r="I584" s="2" t="s">
        <v>68</v>
      </c>
      <c r="J584" s="2">
        <v>36</v>
      </c>
      <c r="K584" s="2">
        <f>ROUND(1/(_xlfn.XLOOKUP(M584,'Pro-Forma UPIS-AD-ADIT'!$B$111:$B$236,'Pro-Forma UPIS-AD-ADIT'!$E$111:$E$236))*12,0)</f>
        <v>270</v>
      </c>
      <c r="L584" s="4">
        <v>4032.31</v>
      </c>
      <c r="M584" s="5">
        <v>141504</v>
      </c>
      <c r="N584" s="4">
        <v>4032.31</v>
      </c>
      <c r="O584" s="5" t="s">
        <v>2065</v>
      </c>
      <c r="P584" s="4">
        <v>0</v>
      </c>
      <c r="Q584" s="5" t="s">
        <v>2066</v>
      </c>
      <c r="R584" s="4">
        <v>0</v>
      </c>
      <c r="S584" s="4">
        <v>0</v>
      </c>
      <c r="T584" s="234">
        <f t="shared" ref="T584:T647" si="1240">+ROUND(IF(U584&gt;$U$1,DATEDIF($U$1,U584,"D")/30.54,0),0)</f>
        <v>195</v>
      </c>
      <c r="U584" s="233">
        <f t="shared" ref="U584:U647" si="1241">+EDATE(C584,K584)</f>
        <v>50436</v>
      </c>
      <c r="V584" s="18">
        <f t="shared" ref="V584:V647" si="1242">+IF(U584&lt;=$U$1,L584,L584*((K584-T584)/K584))</f>
        <v>1120.0861111111112</v>
      </c>
      <c r="W584" s="18">
        <f t="shared" si="1217"/>
        <v>14.934481481481482</v>
      </c>
      <c r="X584" s="237">
        <f t="shared" si="1121"/>
        <v>1135.0205925925927</v>
      </c>
      <c r="Y584" s="237">
        <f t="shared" ref="Y584:BK584" si="1243">+IF(IF(Y$5&lt;$C584,0,X584+$W584)&lt;$L584,IF(Y$5&lt;$C584,0,X584+$W584),$L584)</f>
        <v>1149.9550740740742</v>
      </c>
      <c r="Z584" s="237">
        <f t="shared" si="1243"/>
        <v>1164.8895555555557</v>
      </c>
      <c r="AA584" s="237">
        <f t="shared" si="1243"/>
        <v>1179.8240370370372</v>
      </c>
      <c r="AB584" s="237">
        <f t="shared" si="1243"/>
        <v>1194.7585185185187</v>
      </c>
      <c r="AC584" s="237">
        <f t="shared" si="1243"/>
        <v>1209.6930000000002</v>
      </c>
      <c r="AD584" s="237">
        <f t="shared" si="1243"/>
        <v>1224.6274814814817</v>
      </c>
      <c r="AE584" s="237">
        <f t="shared" si="1243"/>
        <v>1239.5619629629632</v>
      </c>
      <c r="AF584" s="237">
        <f t="shared" si="1243"/>
        <v>1254.4964444444447</v>
      </c>
      <c r="AG584" s="237">
        <f t="shared" si="1243"/>
        <v>1269.4309259259262</v>
      </c>
      <c r="AH584" s="237">
        <f t="shared" si="1243"/>
        <v>1284.3654074074077</v>
      </c>
      <c r="AI584" s="237">
        <f t="shared" si="1243"/>
        <v>1299.2998888888892</v>
      </c>
      <c r="AJ584" s="237">
        <f t="shared" si="1243"/>
        <v>1314.2343703703707</v>
      </c>
      <c r="AK584" s="237">
        <f t="shared" si="1243"/>
        <v>1329.1688518518522</v>
      </c>
      <c r="AL584" s="237">
        <f t="shared" si="1243"/>
        <v>1344.1033333333337</v>
      </c>
      <c r="AM584" s="237">
        <f t="shared" si="1243"/>
        <v>1359.0378148148152</v>
      </c>
      <c r="AN584" s="237">
        <f t="shared" si="1243"/>
        <v>1373.9722962962967</v>
      </c>
      <c r="AO584" s="237">
        <f t="shared" si="1243"/>
        <v>1388.9067777777782</v>
      </c>
      <c r="AP584" s="237">
        <f t="shared" si="1243"/>
        <v>1403.8412592592597</v>
      </c>
      <c r="AQ584" s="237">
        <f t="shared" si="1243"/>
        <v>1418.7757407407412</v>
      </c>
      <c r="AR584" s="237">
        <f t="shared" si="1243"/>
        <v>1433.7102222222227</v>
      </c>
      <c r="AS584" s="237">
        <f t="shared" si="1243"/>
        <v>1448.6447037037042</v>
      </c>
      <c r="AT584" s="237">
        <f t="shared" si="1243"/>
        <v>1463.5791851851857</v>
      </c>
      <c r="AU584" s="237">
        <f t="shared" si="1243"/>
        <v>1478.5136666666672</v>
      </c>
      <c r="AV584" s="237">
        <f t="shared" si="1243"/>
        <v>1493.4481481481487</v>
      </c>
      <c r="AW584" s="237">
        <f t="shared" si="1243"/>
        <v>1508.3826296296302</v>
      </c>
      <c r="AX584" s="237">
        <f t="shared" si="1243"/>
        <v>1523.3171111111117</v>
      </c>
      <c r="AY584" s="237">
        <f t="shared" si="1243"/>
        <v>1538.2515925925932</v>
      </c>
      <c r="AZ584" s="237">
        <f t="shared" si="1243"/>
        <v>1553.1860740740747</v>
      </c>
      <c r="BA584" s="237">
        <f t="shared" si="1243"/>
        <v>1568.1205555555562</v>
      </c>
      <c r="BB584" s="237">
        <f t="shared" si="1243"/>
        <v>1583.0550370370377</v>
      </c>
      <c r="BC584" s="237">
        <f t="shared" si="1243"/>
        <v>1597.9895185185192</v>
      </c>
      <c r="BD584" s="237">
        <f t="shared" si="1243"/>
        <v>1612.9240000000007</v>
      </c>
      <c r="BE584" s="237">
        <f t="shared" si="1243"/>
        <v>1627.8584814814822</v>
      </c>
      <c r="BF584" s="237">
        <f t="shared" si="1243"/>
        <v>1642.7929629629637</v>
      </c>
      <c r="BG584" s="237">
        <f t="shared" si="1243"/>
        <v>1657.7274444444452</v>
      </c>
      <c r="BH584" s="237">
        <f t="shared" si="1243"/>
        <v>1672.6619259259267</v>
      </c>
      <c r="BI584" s="237">
        <f t="shared" si="1243"/>
        <v>1687.5964074074082</v>
      </c>
      <c r="BJ584" s="237">
        <f t="shared" si="1243"/>
        <v>1702.5308888888896</v>
      </c>
      <c r="BK584" s="237">
        <f t="shared" si="1243"/>
        <v>1717.4653703703711</v>
      </c>
      <c r="BL584" s="4">
        <f t="shared" si="1123"/>
        <v>1433.7102222222227</v>
      </c>
      <c r="BM584" s="18"/>
      <c r="BQ584" s="237">
        <f t="shared" si="1237"/>
        <v>4032.31</v>
      </c>
      <c r="BR584" s="237">
        <f t="shared" ref="BR584:DD584" si="1244">+IF(IF(BR$5&lt;$C584,0,BQ584+$R584)&lt;$L584,IF(BR$5&lt;$C584,0,BQ584+$R584),$L584)</f>
        <v>4032.31</v>
      </c>
      <c r="BS584" s="237">
        <f t="shared" si="1244"/>
        <v>4032.31</v>
      </c>
      <c r="BT584" s="237">
        <f t="shared" si="1244"/>
        <v>4032.31</v>
      </c>
      <c r="BU584" s="237">
        <f t="shared" si="1244"/>
        <v>4032.31</v>
      </c>
      <c r="BV584" s="237">
        <f t="shared" si="1244"/>
        <v>4032.31</v>
      </c>
      <c r="BW584" s="237">
        <f t="shared" si="1244"/>
        <v>4032.31</v>
      </c>
      <c r="BX584" s="237">
        <f t="shared" si="1244"/>
        <v>4032.31</v>
      </c>
      <c r="BY584" s="237">
        <f t="shared" si="1244"/>
        <v>4032.31</v>
      </c>
      <c r="BZ584" s="237">
        <f t="shared" si="1244"/>
        <v>4032.31</v>
      </c>
      <c r="CA584" s="237">
        <f t="shared" si="1244"/>
        <v>4032.31</v>
      </c>
      <c r="CB584" s="237">
        <f t="shared" si="1244"/>
        <v>4032.31</v>
      </c>
      <c r="CC584" s="237">
        <f t="shared" si="1244"/>
        <v>4032.31</v>
      </c>
      <c r="CD584" s="237">
        <f t="shared" si="1244"/>
        <v>4032.31</v>
      </c>
      <c r="CE584" s="237">
        <f t="shared" si="1244"/>
        <v>4032.31</v>
      </c>
      <c r="CF584" s="237">
        <f t="shared" si="1244"/>
        <v>4032.31</v>
      </c>
      <c r="CG584" s="237">
        <f t="shared" si="1244"/>
        <v>4032.31</v>
      </c>
      <c r="CH584" s="237">
        <f t="shared" si="1244"/>
        <v>4032.31</v>
      </c>
      <c r="CI584" s="237">
        <f t="shared" si="1244"/>
        <v>4032.31</v>
      </c>
      <c r="CJ584" s="237">
        <f t="shared" si="1244"/>
        <v>4032.31</v>
      </c>
      <c r="CK584" s="237">
        <f t="shared" si="1244"/>
        <v>4032.31</v>
      </c>
      <c r="CL584" s="237">
        <f t="shared" si="1244"/>
        <v>4032.31</v>
      </c>
      <c r="CM584" s="237">
        <f t="shared" si="1244"/>
        <v>4032.31</v>
      </c>
      <c r="CN584" s="237">
        <f t="shared" si="1244"/>
        <v>4032.31</v>
      </c>
      <c r="CO584" s="237">
        <f t="shared" si="1244"/>
        <v>4032.31</v>
      </c>
      <c r="CP584" s="237">
        <f t="shared" si="1244"/>
        <v>4032.31</v>
      </c>
      <c r="CQ584" s="237">
        <f t="shared" si="1244"/>
        <v>4032.31</v>
      </c>
      <c r="CR584" s="237">
        <f t="shared" si="1244"/>
        <v>4032.31</v>
      </c>
      <c r="CS584" s="237">
        <f t="shared" si="1244"/>
        <v>4032.31</v>
      </c>
      <c r="CT584" s="237">
        <f t="shared" si="1244"/>
        <v>4032.31</v>
      </c>
      <c r="CU584" s="237">
        <f t="shared" si="1244"/>
        <v>4032.31</v>
      </c>
      <c r="CV584" s="237">
        <f t="shared" si="1244"/>
        <v>4032.31</v>
      </c>
      <c r="CW584" s="237">
        <f t="shared" si="1244"/>
        <v>4032.31</v>
      </c>
      <c r="CX584" s="237">
        <f t="shared" si="1244"/>
        <v>4032.31</v>
      </c>
      <c r="CY584" s="237">
        <f t="shared" si="1244"/>
        <v>4032.31</v>
      </c>
      <c r="CZ584" s="237">
        <f t="shared" si="1244"/>
        <v>4032.31</v>
      </c>
      <c r="DA584" s="237">
        <f t="shared" si="1244"/>
        <v>4032.31</v>
      </c>
      <c r="DB584" s="237">
        <f t="shared" si="1244"/>
        <v>4032.31</v>
      </c>
      <c r="DC584" s="237">
        <f t="shared" si="1244"/>
        <v>4032.31</v>
      </c>
      <c r="DD584" s="237">
        <f t="shared" si="1244"/>
        <v>4032.31</v>
      </c>
      <c r="DE584" s="4">
        <f t="shared" si="1239"/>
        <v>4032.3099999999995</v>
      </c>
    </row>
    <row r="585" spans="1:109">
      <c r="A585" s="2">
        <v>1009132</v>
      </c>
      <c r="B585" s="3" t="s">
        <v>247</v>
      </c>
      <c r="C585" s="238">
        <v>42228</v>
      </c>
      <c r="D585" s="2" t="s">
        <v>26</v>
      </c>
      <c r="E585" s="2" t="s">
        <v>30</v>
      </c>
      <c r="F585" s="2" t="s">
        <v>28</v>
      </c>
      <c r="G585" s="2" t="s">
        <v>2617</v>
      </c>
      <c r="H585" s="2" t="s">
        <v>726</v>
      </c>
      <c r="I585" s="2" t="s">
        <v>68</v>
      </c>
      <c r="J585" s="2">
        <v>36</v>
      </c>
      <c r="K585" s="2">
        <f>ROUND(1/(_xlfn.XLOOKUP(M585,'Pro-Forma UPIS-AD-ADIT'!$B$111:$B$236,'Pro-Forma UPIS-AD-ADIT'!$E$111:$E$236))*12,0)</f>
        <v>270</v>
      </c>
      <c r="L585" s="4">
        <v>70975.81</v>
      </c>
      <c r="M585" s="5">
        <v>141504</v>
      </c>
      <c r="N585" s="4">
        <v>70975.81</v>
      </c>
      <c r="O585" s="5" t="s">
        <v>2065</v>
      </c>
      <c r="P585" s="4">
        <v>0</v>
      </c>
      <c r="Q585" s="5" t="s">
        <v>2066</v>
      </c>
      <c r="R585" s="4">
        <v>0</v>
      </c>
      <c r="S585" s="4">
        <v>0</v>
      </c>
      <c r="T585" s="234">
        <f t="shared" si="1240"/>
        <v>196</v>
      </c>
      <c r="U585" s="233">
        <f t="shared" si="1241"/>
        <v>50448</v>
      </c>
      <c r="V585" s="18">
        <f t="shared" si="1242"/>
        <v>19452.629407407407</v>
      </c>
      <c r="W585" s="18">
        <f t="shared" si="1217"/>
        <v>262.87337037037037</v>
      </c>
      <c r="X585" s="237">
        <f t="shared" si="1121"/>
        <v>19715.502777777776</v>
      </c>
      <c r="Y585" s="237">
        <f t="shared" ref="Y585:BK585" si="1245">+IF(IF(Y$5&lt;$C585,0,X585+$W585)&lt;$L585,IF(Y$5&lt;$C585,0,X585+$W585),$L585)</f>
        <v>19978.376148148145</v>
      </c>
      <c r="Z585" s="237">
        <f t="shared" si="1245"/>
        <v>20241.249518518514</v>
      </c>
      <c r="AA585" s="237">
        <f t="shared" si="1245"/>
        <v>20504.122888888884</v>
      </c>
      <c r="AB585" s="237">
        <f t="shared" si="1245"/>
        <v>20766.996259259253</v>
      </c>
      <c r="AC585" s="237">
        <f t="shared" si="1245"/>
        <v>21029.869629629622</v>
      </c>
      <c r="AD585" s="237">
        <f t="shared" si="1245"/>
        <v>21292.742999999991</v>
      </c>
      <c r="AE585" s="237">
        <f t="shared" si="1245"/>
        <v>21555.616370370361</v>
      </c>
      <c r="AF585" s="237">
        <f t="shared" si="1245"/>
        <v>21818.48974074073</v>
      </c>
      <c r="AG585" s="237">
        <f t="shared" si="1245"/>
        <v>22081.363111111099</v>
      </c>
      <c r="AH585" s="237">
        <f t="shared" si="1245"/>
        <v>22344.236481481468</v>
      </c>
      <c r="AI585" s="237">
        <f t="shared" si="1245"/>
        <v>22607.109851851837</v>
      </c>
      <c r="AJ585" s="237">
        <f t="shared" si="1245"/>
        <v>22869.983222222207</v>
      </c>
      <c r="AK585" s="237">
        <f t="shared" si="1245"/>
        <v>23132.856592592576</v>
      </c>
      <c r="AL585" s="237">
        <f t="shared" si="1245"/>
        <v>23395.729962962945</v>
      </c>
      <c r="AM585" s="237">
        <f t="shared" si="1245"/>
        <v>23658.603333333314</v>
      </c>
      <c r="AN585" s="237">
        <f t="shared" si="1245"/>
        <v>23921.476703703684</v>
      </c>
      <c r="AO585" s="237">
        <f t="shared" si="1245"/>
        <v>24184.350074074053</v>
      </c>
      <c r="AP585" s="237">
        <f t="shared" si="1245"/>
        <v>24447.223444444422</v>
      </c>
      <c r="AQ585" s="237">
        <f t="shared" si="1245"/>
        <v>24710.096814814791</v>
      </c>
      <c r="AR585" s="237">
        <f t="shared" si="1245"/>
        <v>24972.970185185161</v>
      </c>
      <c r="AS585" s="237">
        <f t="shared" si="1245"/>
        <v>25235.84355555553</v>
      </c>
      <c r="AT585" s="237">
        <f t="shared" si="1245"/>
        <v>25498.716925925899</v>
      </c>
      <c r="AU585" s="237">
        <f t="shared" si="1245"/>
        <v>25761.590296296268</v>
      </c>
      <c r="AV585" s="237">
        <f t="shared" si="1245"/>
        <v>26024.463666666637</v>
      </c>
      <c r="AW585" s="237">
        <f t="shared" si="1245"/>
        <v>26287.337037037007</v>
      </c>
      <c r="AX585" s="237">
        <f t="shared" si="1245"/>
        <v>26550.210407407376</v>
      </c>
      <c r="AY585" s="237">
        <f t="shared" si="1245"/>
        <v>26813.083777777745</v>
      </c>
      <c r="AZ585" s="237">
        <f t="shared" si="1245"/>
        <v>27075.957148148114</v>
      </c>
      <c r="BA585" s="237">
        <f t="shared" si="1245"/>
        <v>27338.830518518484</v>
      </c>
      <c r="BB585" s="237">
        <f t="shared" si="1245"/>
        <v>27601.703888888853</v>
      </c>
      <c r="BC585" s="237">
        <f t="shared" si="1245"/>
        <v>27864.577259259222</v>
      </c>
      <c r="BD585" s="237">
        <f t="shared" si="1245"/>
        <v>28127.450629629591</v>
      </c>
      <c r="BE585" s="237">
        <f t="shared" si="1245"/>
        <v>28390.323999999961</v>
      </c>
      <c r="BF585" s="237">
        <f t="shared" si="1245"/>
        <v>28653.19737037033</v>
      </c>
      <c r="BG585" s="237">
        <f t="shared" si="1245"/>
        <v>28916.070740740699</v>
      </c>
      <c r="BH585" s="237">
        <f t="shared" si="1245"/>
        <v>29178.944111111068</v>
      </c>
      <c r="BI585" s="237">
        <f t="shared" si="1245"/>
        <v>29441.817481481437</v>
      </c>
      <c r="BJ585" s="237">
        <f t="shared" si="1245"/>
        <v>29704.690851851807</v>
      </c>
      <c r="BK585" s="237">
        <f t="shared" si="1245"/>
        <v>29967.564222222176</v>
      </c>
      <c r="BL585" s="4">
        <f t="shared" si="1123"/>
        <v>24972.970185185161</v>
      </c>
      <c r="BM585" s="18"/>
      <c r="BQ585" s="237">
        <f t="shared" si="1237"/>
        <v>70975.81</v>
      </c>
      <c r="BR585" s="237">
        <f t="shared" ref="BR585:DD585" si="1246">+IF(IF(BR$5&lt;$C585,0,BQ585+$R585)&lt;$L585,IF(BR$5&lt;$C585,0,BQ585+$R585),$L585)</f>
        <v>70975.81</v>
      </c>
      <c r="BS585" s="237">
        <f t="shared" si="1246"/>
        <v>70975.81</v>
      </c>
      <c r="BT585" s="237">
        <f t="shared" si="1246"/>
        <v>70975.81</v>
      </c>
      <c r="BU585" s="237">
        <f t="shared" si="1246"/>
        <v>70975.81</v>
      </c>
      <c r="BV585" s="237">
        <f t="shared" si="1246"/>
        <v>70975.81</v>
      </c>
      <c r="BW585" s="237">
        <f t="shared" si="1246"/>
        <v>70975.81</v>
      </c>
      <c r="BX585" s="237">
        <f t="shared" si="1246"/>
        <v>70975.81</v>
      </c>
      <c r="BY585" s="237">
        <f t="shared" si="1246"/>
        <v>70975.81</v>
      </c>
      <c r="BZ585" s="237">
        <f t="shared" si="1246"/>
        <v>70975.81</v>
      </c>
      <c r="CA585" s="237">
        <f t="shared" si="1246"/>
        <v>70975.81</v>
      </c>
      <c r="CB585" s="237">
        <f t="shared" si="1246"/>
        <v>70975.81</v>
      </c>
      <c r="CC585" s="237">
        <f t="shared" si="1246"/>
        <v>70975.81</v>
      </c>
      <c r="CD585" s="237">
        <f t="shared" si="1246"/>
        <v>70975.81</v>
      </c>
      <c r="CE585" s="237">
        <f t="shared" si="1246"/>
        <v>70975.81</v>
      </c>
      <c r="CF585" s="237">
        <f t="shared" si="1246"/>
        <v>70975.81</v>
      </c>
      <c r="CG585" s="237">
        <f t="shared" si="1246"/>
        <v>70975.81</v>
      </c>
      <c r="CH585" s="237">
        <f t="shared" si="1246"/>
        <v>70975.81</v>
      </c>
      <c r="CI585" s="237">
        <f t="shared" si="1246"/>
        <v>70975.81</v>
      </c>
      <c r="CJ585" s="237">
        <f t="shared" si="1246"/>
        <v>70975.81</v>
      </c>
      <c r="CK585" s="237">
        <f t="shared" si="1246"/>
        <v>70975.81</v>
      </c>
      <c r="CL585" s="237">
        <f t="shared" si="1246"/>
        <v>70975.81</v>
      </c>
      <c r="CM585" s="237">
        <f t="shared" si="1246"/>
        <v>70975.81</v>
      </c>
      <c r="CN585" s="237">
        <f t="shared" si="1246"/>
        <v>70975.81</v>
      </c>
      <c r="CO585" s="237">
        <f t="shared" si="1246"/>
        <v>70975.81</v>
      </c>
      <c r="CP585" s="237">
        <f t="shared" si="1246"/>
        <v>70975.81</v>
      </c>
      <c r="CQ585" s="237">
        <f t="shared" si="1246"/>
        <v>70975.81</v>
      </c>
      <c r="CR585" s="237">
        <f t="shared" si="1246"/>
        <v>70975.81</v>
      </c>
      <c r="CS585" s="237">
        <f t="shared" si="1246"/>
        <v>70975.81</v>
      </c>
      <c r="CT585" s="237">
        <f t="shared" si="1246"/>
        <v>70975.81</v>
      </c>
      <c r="CU585" s="237">
        <f t="shared" si="1246"/>
        <v>70975.81</v>
      </c>
      <c r="CV585" s="237">
        <f t="shared" si="1246"/>
        <v>70975.81</v>
      </c>
      <c r="CW585" s="237">
        <f t="shared" si="1246"/>
        <v>70975.81</v>
      </c>
      <c r="CX585" s="237">
        <f t="shared" si="1246"/>
        <v>70975.81</v>
      </c>
      <c r="CY585" s="237">
        <f t="shared" si="1246"/>
        <v>70975.81</v>
      </c>
      <c r="CZ585" s="237">
        <f t="shared" si="1246"/>
        <v>70975.81</v>
      </c>
      <c r="DA585" s="237">
        <f t="shared" si="1246"/>
        <v>70975.81</v>
      </c>
      <c r="DB585" s="237">
        <f t="shared" si="1246"/>
        <v>70975.81</v>
      </c>
      <c r="DC585" s="237">
        <f t="shared" si="1246"/>
        <v>70975.81</v>
      </c>
      <c r="DD585" s="237">
        <f t="shared" si="1246"/>
        <v>70975.81</v>
      </c>
      <c r="DE585" s="4">
        <f t="shared" si="1239"/>
        <v>70975.810000000027</v>
      </c>
    </row>
    <row r="586" spans="1:109">
      <c r="A586" s="2">
        <v>1009133</v>
      </c>
      <c r="B586" s="3" t="s">
        <v>84</v>
      </c>
      <c r="C586" s="238">
        <v>42223</v>
      </c>
      <c r="D586" s="2" t="s">
        <v>26</v>
      </c>
      <c r="E586" s="2" t="s">
        <v>30</v>
      </c>
      <c r="F586" s="2" t="s">
        <v>28</v>
      </c>
      <c r="G586" s="2" t="s">
        <v>2617</v>
      </c>
      <c r="H586" s="2" t="s">
        <v>726</v>
      </c>
      <c r="I586" s="2" t="s">
        <v>68</v>
      </c>
      <c r="J586" s="2">
        <v>36</v>
      </c>
      <c r="K586" s="2">
        <f>ROUND(1/(_xlfn.XLOOKUP(M586,'Pro-Forma UPIS-AD-ADIT'!$B$111:$B$236,'Pro-Forma UPIS-AD-ADIT'!$E$111:$E$236))*12,0)</f>
        <v>270</v>
      </c>
      <c r="L586" s="4">
        <v>45088.34</v>
      </c>
      <c r="M586" s="5">
        <v>141504</v>
      </c>
      <c r="N586" s="4">
        <v>45088.34</v>
      </c>
      <c r="O586" s="5" t="s">
        <v>2065</v>
      </c>
      <c r="P586" s="4">
        <v>0</v>
      </c>
      <c r="Q586" s="5" t="s">
        <v>2066</v>
      </c>
      <c r="R586" s="4">
        <v>0</v>
      </c>
      <c r="S586" s="4">
        <v>0</v>
      </c>
      <c r="T586" s="234">
        <f t="shared" si="1240"/>
        <v>196</v>
      </c>
      <c r="U586" s="233">
        <f t="shared" si="1241"/>
        <v>50443</v>
      </c>
      <c r="V586" s="18">
        <f t="shared" si="1242"/>
        <v>12357.545037037036</v>
      </c>
      <c r="W586" s="18">
        <f t="shared" si="1217"/>
        <v>166.99385185185184</v>
      </c>
      <c r="X586" s="237">
        <f t="shared" si="1121"/>
        <v>12524.538888888888</v>
      </c>
      <c r="Y586" s="237">
        <f t="shared" ref="Y586:BK586" si="1247">+IF(IF(Y$5&lt;$C586,0,X586+$W586)&lt;$L586,IF(Y$5&lt;$C586,0,X586+$W586),$L586)</f>
        <v>12691.53274074074</v>
      </c>
      <c r="Z586" s="237">
        <f t="shared" si="1247"/>
        <v>12858.526592592592</v>
      </c>
      <c r="AA586" s="237">
        <f t="shared" si="1247"/>
        <v>13025.520444444444</v>
      </c>
      <c r="AB586" s="237">
        <f t="shared" si="1247"/>
        <v>13192.514296296296</v>
      </c>
      <c r="AC586" s="237">
        <f t="shared" si="1247"/>
        <v>13359.508148148148</v>
      </c>
      <c r="AD586" s="237">
        <f t="shared" si="1247"/>
        <v>13526.502</v>
      </c>
      <c r="AE586" s="237">
        <f t="shared" si="1247"/>
        <v>13693.495851851852</v>
      </c>
      <c r="AF586" s="237">
        <f t="shared" si="1247"/>
        <v>13860.489703703704</v>
      </c>
      <c r="AG586" s="237">
        <f t="shared" si="1247"/>
        <v>14027.483555555556</v>
      </c>
      <c r="AH586" s="237">
        <f t="shared" si="1247"/>
        <v>14194.477407407408</v>
      </c>
      <c r="AI586" s="237">
        <f t="shared" si="1247"/>
        <v>14361.47125925926</v>
      </c>
      <c r="AJ586" s="237">
        <f t="shared" si="1247"/>
        <v>14528.465111111112</v>
      </c>
      <c r="AK586" s="237">
        <f t="shared" si="1247"/>
        <v>14695.458962962965</v>
      </c>
      <c r="AL586" s="237">
        <f t="shared" si="1247"/>
        <v>14862.452814814817</v>
      </c>
      <c r="AM586" s="237">
        <f t="shared" si="1247"/>
        <v>15029.446666666669</v>
      </c>
      <c r="AN586" s="237">
        <f t="shared" si="1247"/>
        <v>15196.440518518521</v>
      </c>
      <c r="AO586" s="237">
        <f t="shared" si="1247"/>
        <v>15363.434370370373</v>
      </c>
      <c r="AP586" s="237">
        <f t="shared" si="1247"/>
        <v>15530.428222222225</v>
      </c>
      <c r="AQ586" s="237">
        <f t="shared" si="1247"/>
        <v>15697.422074074077</v>
      </c>
      <c r="AR586" s="237">
        <f t="shared" si="1247"/>
        <v>15864.415925925929</v>
      </c>
      <c r="AS586" s="237">
        <f t="shared" si="1247"/>
        <v>16031.409777777781</v>
      </c>
      <c r="AT586" s="237">
        <f t="shared" si="1247"/>
        <v>16198.403629629633</v>
      </c>
      <c r="AU586" s="237">
        <f t="shared" si="1247"/>
        <v>16365.397481481485</v>
      </c>
      <c r="AV586" s="237">
        <f t="shared" si="1247"/>
        <v>16532.391333333337</v>
      </c>
      <c r="AW586" s="237">
        <f t="shared" si="1247"/>
        <v>16699.385185185187</v>
      </c>
      <c r="AX586" s="237">
        <f t="shared" si="1247"/>
        <v>16866.379037037037</v>
      </c>
      <c r="AY586" s="237">
        <f t="shared" si="1247"/>
        <v>17033.372888888887</v>
      </c>
      <c r="AZ586" s="237">
        <f t="shared" si="1247"/>
        <v>17200.366740740737</v>
      </c>
      <c r="BA586" s="237">
        <f t="shared" si="1247"/>
        <v>17367.360592592588</v>
      </c>
      <c r="BB586" s="237">
        <f t="shared" si="1247"/>
        <v>17534.354444444438</v>
      </c>
      <c r="BC586" s="237">
        <f t="shared" si="1247"/>
        <v>17701.348296296288</v>
      </c>
      <c r="BD586" s="237">
        <f t="shared" si="1247"/>
        <v>17868.342148148138</v>
      </c>
      <c r="BE586" s="237">
        <f t="shared" si="1247"/>
        <v>18035.335999999988</v>
      </c>
      <c r="BF586" s="237">
        <f t="shared" si="1247"/>
        <v>18202.329851851839</v>
      </c>
      <c r="BG586" s="237">
        <f t="shared" si="1247"/>
        <v>18369.323703703689</v>
      </c>
      <c r="BH586" s="237">
        <f t="shared" si="1247"/>
        <v>18536.317555555539</v>
      </c>
      <c r="BI586" s="237">
        <f t="shared" si="1247"/>
        <v>18703.311407407389</v>
      </c>
      <c r="BJ586" s="237">
        <f t="shared" si="1247"/>
        <v>18870.305259259239</v>
      </c>
      <c r="BK586" s="237">
        <f t="shared" si="1247"/>
        <v>19037.29911111109</v>
      </c>
      <c r="BL586" s="4">
        <f t="shared" si="1123"/>
        <v>15864.415925925927</v>
      </c>
      <c r="BM586" s="18"/>
      <c r="BQ586" s="237">
        <f t="shared" si="1237"/>
        <v>45088.34</v>
      </c>
      <c r="BR586" s="237">
        <f t="shared" ref="BR586:DD586" si="1248">+IF(IF(BR$5&lt;$C586,0,BQ586+$R586)&lt;$L586,IF(BR$5&lt;$C586,0,BQ586+$R586),$L586)</f>
        <v>45088.34</v>
      </c>
      <c r="BS586" s="237">
        <f t="shared" si="1248"/>
        <v>45088.34</v>
      </c>
      <c r="BT586" s="237">
        <f t="shared" si="1248"/>
        <v>45088.34</v>
      </c>
      <c r="BU586" s="237">
        <f t="shared" si="1248"/>
        <v>45088.34</v>
      </c>
      <c r="BV586" s="237">
        <f t="shared" si="1248"/>
        <v>45088.34</v>
      </c>
      <c r="BW586" s="237">
        <f t="shared" si="1248"/>
        <v>45088.34</v>
      </c>
      <c r="BX586" s="237">
        <f t="shared" si="1248"/>
        <v>45088.34</v>
      </c>
      <c r="BY586" s="237">
        <f t="shared" si="1248"/>
        <v>45088.34</v>
      </c>
      <c r="BZ586" s="237">
        <f t="shared" si="1248"/>
        <v>45088.34</v>
      </c>
      <c r="CA586" s="237">
        <f t="shared" si="1248"/>
        <v>45088.34</v>
      </c>
      <c r="CB586" s="237">
        <f t="shared" si="1248"/>
        <v>45088.34</v>
      </c>
      <c r="CC586" s="237">
        <f t="shared" si="1248"/>
        <v>45088.34</v>
      </c>
      <c r="CD586" s="237">
        <f t="shared" si="1248"/>
        <v>45088.34</v>
      </c>
      <c r="CE586" s="237">
        <f t="shared" si="1248"/>
        <v>45088.34</v>
      </c>
      <c r="CF586" s="237">
        <f t="shared" si="1248"/>
        <v>45088.34</v>
      </c>
      <c r="CG586" s="237">
        <f t="shared" si="1248"/>
        <v>45088.34</v>
      </c>
      <c r="CH586" s="237">
        <f t="shared" si="1248"/>
        <v>45088.34</v>
      </c>
      <c r="CI586" s="237">
        <f t="shared" si="1248"/>
        <v>45088.34</v>
      </c>
      <c r="CJ586" s="237">
        <f t="shared" si="1248"/>
        <v>45088.34</v>
      </c>
      <c r="CK586" s="237">
        <f t="shared" si="1248"/>
        <v>45088.34</v>
      </c>
      <c r="CL586" s="237">
        <f t="shared" si="1248"/>
        <v>45088.34</v>
      </c>
      <c r="CM586" s="237">
        <f t="shared" si="1248"/>
        <v>45088.34</v>
      </c>
      <c r="CN586" s="237">
        <f t="shared" si="1248"/>
        <v>45088.34</v>
      </c>
      <c r="CO586" s="237">
        <f t="shared" si="1248"/>
        <v>45088.34</v>
      </c>
      <c r="CP586" s="237">
        <f t="shared" si="1248"/>
        <v>45088.34</v>
      </c>
      <c r="CQ586" s="237">
        <f t="shared" si="1248"/>
        <v>45088.34</v>
      </c>
      <c r="CR586" s="237">
        <f t="shared" si="1248"/>
        <v>45088.34</v>
      </c>
      <c r="CS586" s="237">
        <f t="shared" si="1248"/>
        <v>45088.34</v>
      </c>
      <c r="CT586" s="237">
        <f t="shared" si="1248"/>
        <v>45088.34</v>
      </c>
      <c r="CU586" s="237">
        <f t="shared" si="1248"/>
        <v>45088.34</v>
      </c>
      <c r="CV586" s="237">
        <f t="shared" si="1248"/>
        <v>45088.34</v>
      </c>
      <c r="CW586" s="237">
        <f t="shared" si="1248"/>
        <v>45088.34</v>
      </c>
      <c r="CX586" s="237">
        <f t="shared" si="1248"/>
        <v>45088.34</v>
      </c>
      <c r="CY586" s="237">
        <f t="shared" si="1248"/>
        <v>45088.34</v>
      </c>
      <c r="CZ586" s="237">
        <f t="shared" si="1248"/>
        <v>45088.34</v>
      </c>
      <c r="DA586" s="237">
        <f t="shared" si="1248"/>
        <v>45088.34</v>
      </c>
      <c r="DB586" s="237">
        <f t="shared" si="1248"/>
        <v>45088.34</v>
      </c>
      <c r="DC586" s="237">
        <f t="shared" si="1248"/>
        <v>45088.34</v>
      </c>
      <c r="DD586" s="237">
        <f t="shared" si="1248"/>
        <v>45088.34</v>
      </c>
      <c r="DE586" s="4">
        <f t="shared" si="1239"/>
        <v>45088.339999999982</v>
      </c>
    </row>
    <row r="587" spans="1:109">
      <c r="A587" s="2">
        <v>1009204</v>
      </c>
      <c r="B587" s="3" t="s">
        <v>84</v>
      </c>
      <c r="C587" s="238">
        <v>42235</v>
      </c>
      <c r="D587" s="2" t="s">
        <v>26</v>
      </c>
      <c r="E587" s="2" t="s">
        <v>30</v>
      </c>
      <c r="F587" s="2" t="s">
        <v>28</v>
      </c>
      <c r="G587" s="2" t="s">
        <v>2617</v>
      </c>
      <c r="H587" s="2" t="s">
        <v>726</v>
      </c>
      <c r="I587" s="2" t="s">
        <v>68</v>
      </c>
      <c r="J587" s="2">
        <v>36</v>
      </c>
      <c r="K587" s="2">
        <f>ROUND(1/(_xlfn.XLOOKUP(M587,'Pro-Forma UPIS-AD-ADIT'!$B$111:$B$236,'Pro-Forma UPIS-AD-ADIT'!$E$111:$E$236))*12,0)</f>
        <v>270</v>
      </c>
      <c r="L587" s="4">
        <v>6182.98</v>
      </c>
      <c r="M587" s="5">
        <v>141504</v>
      </c>
      <c r="N587" s="4">
        <v>6182.98</v>
      </c>
      <c r="O587" s="5" t="s">
        <v>2065</v>
      </c>
      <c r="P587" s="4">
        <v>0</v>
      </c>
      <c r="Q587" s="5" t="s">
        <v>2066</v>
      </c>
      <c r="R587" s="4">
        <v>0</v>
      </c>
      <c r="S587" s="4">
        <v>0</v>
      </c>
      <c r="T587" s="234">
        <f t="shared" si="1240"/>
        <v>196</v>
      </c>
      <c r="U587" s="233">
        <f t="shared" si="1241"/>
        <v>50455</v>
      </c>
      <c r="V587" s="18">
        <f t="shared" si="1242"/>
        <v>1694.5945185185185</v>
      </c>
      <c r="W587" s="18">
        <f t="shared" si="1217"/>
        <v>22.899925925925924</v>
      </c>
      <c r="X587" s="237">
        <f t="shared" si="1121"/>
        <v>1717.4944444444445</v>
      </c>
      <c r="Y587" s="237">
        <f t="shared" ref="Y587:BK587" si="1249">+IF(IF(Y$5&lt;$C587,0,X587+$W587)&lt;$L587,IF(Y$5&lt;$C587,0,X587+$W587),$L587)</f>
        <v>1740.3943703703706</v>
      </c>
      <c r="Z587" s="237">
        <f t="shared" si="1249"/>
        <v>1763.2942962962966</v>
      </c>
      <c r="AA587" s="237">
        <f t="shared" si="1249"/>
        <v>1786.1942222222226</v>
      </c>
      <c r="AB587" s="237">
        <f t="shared" si="1249"/>
        <v>1809.0941481481486</v>
      </c>
      <c r="AC587" s="237">
        <f t="shared" si="1249"/>
        <v>1831.9940740740747</v>
      </c>
      <c r="AD587" s="237">
        <f t="shared" si="1249"/>
        <v>1854.8940000000007</v>
      </c>
      <c r="AE587" s="237">
        <f t="shared" si="1249"/>
        <v>1877.7939259259267</v>
      </c>
      <c r="AF587" s="237">
        <f t="shared" si="1249"/>
        <v>1900.6938518518527</v>
      </c>
      <c r="AG587" s="237">
        <f t="shared" si="1249"/>
        <v>1923.5937777777788</v>
      </c>
      <c r="AH587" s="237">
        <f t="shared" si="1249"/>
        <v>1946.4937037037048</v>
      </c>
      <c r="AI587" s="237">
        <f t="shared" si="1249"/>
        <v>1969.3936296296308</v>
      </c>
      <c r="AJ587" s="237">
        <f t="shared" si="1249"/>
        <v>1992.2935555555568</v>
      </c>
      <c r="AK587" s="237">
        <f t="shared" si="1249"/>
        <v>2015.1934814814829</v>
      </c>
      <c r="AL587" s="237">
        <f t="shared" si="1249"/>
        <v>2038.0934074074089</v>
      </c>
      <c r="AM587" s="237">
        <f t="shared" si="1249"/>
        <v>2060.9933333333347</v>
      </c>
      <c r="AN587" s="237">
        <f t="shared" si="1249"/>
        <v>2083.8932592592605</v>
      </c>
      <c r="AO587" s="237">
        <f t="shared" si="1249"/>
        <v>2106.7931851851863</v>
      </c>
      <c r="AP587" s="237">
        <f t="shared" si="1249"/>
        <v>2129.6931111111121</v>
      </c>
      <c r="AQ587" s="237">
        <f t="shared" si="1249"/>
        <v>2152.5930370370379</v>
      </c>
      <c r="AR587" s="237">
        <f t="shared" si="1249"/>
        <v>2175.4929629629637</v>
      </c>
      <c r="AS587" s="237">
        <f t="shared" si="1249"/>
        <v>2198.3928888888895</v>
      </c>
      <c r="AT587" s="237">
        <f t="shared" si="1249"/>
        <v>2221.2928148148153</v>
      </c>
      <c r="AU587" s="237">
        <f t="shared" si="1249"/>
        <v>2244.1927407407411</v>
      </c>
      <c r="AV587" s="237">
        <f t="shared" si="1249"/>
        <v>2267.0926666666669</v>
      </c>
      <c r="AW587" s="237">
        <f t="shared" si="1249"/>
        <v>2289.9925925925927</v>
      </c>
      <c r="AX587" s="237">
        <f t="shared" si="1249"/>
        <v>2312.8925185185185</v>
      </c>
      <c r="AY587" s="237">
        <f t="shared" si="1249"/>
        <v>2335.7924444444443</v>
      </c>
      <c r="AZ587" s="237">
        <f t="shared" si="1249"/>
        <v>2358.6923703703701</v>
      </c>
      <c r="BA587" s="237">
        <f t="shared" si="1249"/>
        <v>2381.5922962962959</v>
      </c>
      <c r="BB587" s="237">
        <f t="shared" si="1249"/>
        <v>2404.4922222222217</v>
      </c>
      <c r="BC587" s="237">
        <f t="shared" si="1249"/>
        <v>2427.3921481481475</v>
      </c>
      <c r="BD587" s="237">
        <f t="shared" si="1249"/>
        <v>2450.2920740740733</v>
      </c>
      <c r="BE587" s="237">
        <f t="shared" si="1249"/>
        <v>2473.1919999999991</v>
      </c>
      <c r="BF587" s="237">
        <f t="shared" si="1249"/>
        <v>2496.0919259259249</v>
      </c>
      <c r="BG587" s="237">
        <f t="shared" si="1249"/>
        <v>2518.9918518518507</v>
      </c>
      <c r="BH587" s="237">
        <f t="shared" si="1249"/>
        <v>2541.8917777777765</v>
      </c>
      <c r="BI587" s="237">
        <f t="shared" si="1249"/>
        <v>2564.7917037037023</v>
      </c>
      <c r="BJ587" s="237">
        <f t="shared" si="1249"/>
        <v>2587.6916296296281</v>
      </c>
      <c r="BK587" s="237">
        <f t="shared" si="1249"/>
        <v>2610.5915555555539</v>
      </c>
      <c r="BL587" s="4">
        <f t="shared" si="1123"/>
        <v>2175.4929629629642</v>
      </c>
      <c r="BM587" s="18"/>
      <c r="BQ587" s="237">
        <f t="shared" si="1237"/>
        <v>6182.98</v>
      </c>
      <c r="BR587" s="237">
        <f t="shared" ref="BR587:DD587" si="1250">+IF(IF(BR$5&lt;$C587,0,BQ587+$R587)&lt;$L587,IF(BR$5&lt;$C587,0,BQ587+$R587),$L587)</f>
        <v>6182.98</v>
      </c>
      <c r="BS587" s="237">
        <f t="shared" si="1250"/>
        <v>6182.98</v>
      </c>
      <c r="BT587" s="237">
        <f t="shared" si="1250"/>
        <v>6182.98</v>
      </c>
      <c r="BU587" s="237">
        <f t="shared" si="1250"/>
        <v>6182.98</v>
      </c>
      <c r="BV587" s="237">
        <f t="shared" si="1250"/>
        <v>6182.98</v>
      </c>
      <c r="BW587" s="237">
        <f t="shared" si="1250"/>
        <v>6182.98</v>
      </c>
      <c r="BX587" s="237">
        <f t="shared" si="1250"/>
        <v>6182.98</v>
      </c>
      <c r="BY587" s="237">
        <f t="shared" si="1250"/>
        <v>6182.98</v>
      </c>
      <c r="BZ587" s="237">
        <f t="shared" si="1250"/>
        <v>6182.98</v>
      </c>
      <c r="CA587" s="237">
        <f t="shared" si="1250"/>
        <v>6182.98</v>
      </c>
      <c r="CB587" s="237">
        <f t="shared" si="1250"/>
        <v>6182.98</v>
      </c>
      <c r="CC587" s="237">
        <f t="shared" si="1250"/>
        <v>6182.98</v>
      </c>
      <c r="CD587" s="237">
        <f t="shared" si="1250"/>
        <v>6182.98</v>
      </c>
      <c r="CE587" s="237">
        <f t="shared" si="1250"/>
        <v>6182.98</v>
      </c>
      <c r="CF587" s="237">
        <f t="shared" si="1250"/>
        <v>6182.98</v>
      </c>
      <c r="CG587" s="237">
        <f t="shared" si="1250"/>
        <v>6182.98</v>
      </c>
      <c r="CH587" s="237">
        <f t="shared" si="1250"/>
        <v>6182.98</v>
      </c>
      <c r="CI587" s="237">
        <f t="shared" si="1250"/>
        <v>6182.98</v>
      </c>
      <c r="CJ587" s="237">
        <f t="shared" si="1250"/>
        <v>6182.98</v>
      </c>
      <c r="CK587" s="237">
        <f t="shared" si="1250"/>
        <v>6182.98</v>
      </c>
      <c r="CL587" s="237">
        <f t="shared" si="1250"/>
        <v>6182.98</v>
      </c>
      <c r="CM587" s="237">
        <f t="shared" si="1250"/>
        <v>6182.98</v>
      </c>
      <c r="CN587" s="237">
        <f t="shared" si="1250"/>
        <v>6182.98</v>
      </c>
      <c r="CO587" s="237">
        <f t="shared" si="1250"/>
        <v>6182.98</v>
      </c>
      <c r="CP587" s="237">
        <f t="shared" si="1250"/>
        <v>6182.98</v>
      </c>
      <c r="CQ587" s="237">
        <f t="shared" si="1250"/>
        <v>6182.98</v>
      </c>
      <c r="CR587" s="237">
        <f t="shared" si="1250"/>
        <v>6182.98</v>
      </c>
      <c r="CS587" s="237">
        <f t="shared" si="1250"/>
        <v>6182.98</v>
      </c>
      <c r="CT587" s="237">
        <f t="shared" si="1250"/>
        <v>6182.98</v>
      </c>
      <c r="CU587" s="237">
        <f t="shared" si="1250"/>
        <v>6182.98</v>
      </c>
      <c r="CV587" s="237">
        <f t="shared" si="1250"/>
        <v>6182.98</v>
      </c>
      <c r="CW587" s="237">
        <f t="shared" si="1250"/>
        <v>6182.98</v>
      </c>
      <c r="CX587" s="237">
        <f t="shared" si="1250"/>
        <v>6182.98</v>
      </c>
      <c r="CY587" s="237">
        <f t="shared" si="1250"/>
        <v>6182.98</v>
      </c>
      <c r="CZ587" s="237">
        <f t="shared" si="1250"/>
        <v>6182.98</v>
      </c>
      <c r="DA587" s="237">
        <f t="shared" si="1250"/>
        <v>6182.98</v>
      </c>
      <c r="DB587" s="237">
        <f t="shared" si="1250"/>
        <v>6182.98</v>
      </c>
      <c r="DC587" s="237">
        <f t="shared" si="1250"/>
        <v>6182.98</v>
      </c>
      <c r="DD587" s="237">
        <f t="shared" si="1250"/>
        <v>6182.98</v>
      </c>
      <c r="DE587" s="4">
        <f t="shared" si="1239"/>
        <v>6182.9799999999977</v>
      </c>
    </row>
    <row r="588" spans="1:109">
      <c r="A588" s="2">
        <v>1009205</v>
      </c>
      <c r="B588" s="3" t="s">
        <v>84</v>
      </c>
      <c r="C588" s="238">
        <v>42236</v>
      </c>
      <c r="D588" s="2" t="s">
        <v>26</v>
      </c>
      <c r="E588" s="2" t="s">
        <v>30</v>
      </c>
      <c r="F588" s="2" t="s">
        <v>28</v>
      </c>
      <c r="G588" s="2" t="s">
        <v>2617</v>
      </c>
      <c r="H588" s="2" t="s">
        <v>726</v>
      </c>
      <c r="I588" s="2" t="s">
        <v>68</v>
      </c>
      <c r="J588" s="2">
        <v>36</v>
      </c>
      <c r="K588" s="2">
        <f>ROUND(1/(_xlfn.XLOOKUP(M588,'Pro-Forma UPIS-AD-ADIT'!$B$111:$B$236,'Pro-Forma UPIS-AD-ADIT'!$E$111:$E$236))*12,0)</f>
        <v>270</v>
      </c>
      <c r="L588" s="4">
        <v>267.76</v>
      </c>
      <c r="M588" s="5">
        <v>141504</v>
      </c>
      <c r="N588" s="4">
        <v>267.76</v>
      </c>
      <c r="O588" s="5" t="s">
        <v>2065</v>
      </c>
      <c r="P588" s="4">
        <v>0</v>
      </c>
      <c r="Q588" s="5" t="s">
        <v>2066</v>
      </c>
      <c r="R588" s="4">
        <v>0</v>
      </c>
      <c r="S588" s="4">
        <v>0</v>
      </c>
      <c r="T588" s="234">
        <f t="shared" si="1240"/>
        <v>196</v>
      </c>
      <c r="U588" s="233">
        <f t="shared" si="1241"/>
        <v>50456</v>
      </c>
      <c r="V588" s="18">
        <f t="shared" si="1242"/>
        <v>73.386074074074074</v>
      </c>
      <c r="W588" s="18">
        <f t="shared" si="1217"/>
        <v>0.99170370370370364</v>
      </c>
      <c r="X588" s="237">
        <f t="shared" si="1121"/>
        <v>74.37777777777778</v>
      </c>
      <c r="Y588" s="237">
        <f t="shared" ref="Y588:BK588" si="1251">+IF(IF(Y$5&lt;$C588,0,X588+$W588)&lt;$L588,IF(Y$5&lt;$C588,0,X588+$W588),$L588)</f>
        <v>75.369481481481486</v>
      </c>
      <c r="Z588" s="237">
        <f t="shared" si="1251"/>
        <v>76.361185185185192</v>
      </c>
      <c r="AA588" s="237">
        <f t="shared" si="1251"/>
        <v>77.352888888888899</v>
      </c>
      <c r="AB588" s="237">
        <f t="shared" si="1251"/>
        <v>78.344592592592605</v>
      </c>
      <c r="AC588" s="237">
        <f t="shared" si="1251"/>
        <v>79.336296296296311</v>
      </c>
      <c r="AD588" s="237">
        <f t="shared" si="1251"/>
        <v>80.328000000000017</v>
      </c>
      <c r="AE588" s="237">
        <f t="shared" si="1251"/>
        <v>81.319703703703723</v>
      </c>
      <c r="AF588" s="237">
        <f t="shared" si="1251"/>
        <v>82.31140740740743</v>
      </c>
      <c r="AG588" s="237">
        <f t="shared" si="1251"/>
        <v>83.303111111111136</v>
      </c>
      <c r="AH588" s="237">
        <f t="shared" si="1251"/>
        <v>84.294814814814842</v>
      </c>
      <c r="AI588" s="237">
        <f t="shared" si="1251"/>
        <v>85.286518518518548</v>
      </c>
      <c r="AJ588" s="237">
        <f t="shared" si="1251"/>
        <v>86.278222222222254</v>
      </c>
      <c r="AK588" s="237">
        <f t="shared" si="1251"/>
        <v>87.269925925925961</v>
      </c>
      <c r="AL588" s="237">
        <f t="shared" si="1251"/>
        <v>88.261629629629667</v>
      </c>
      <c r="AM588" s="237">
        <f t="shared" si="1251"/>
        <v>89.253333333333373</v>
      </c>
      <c r="AN588" s="237">
        <f t="shared" si="1251"/>
        <v>90.245037037037079</v>
      </c>
      <c r="AO588" s="237">
        <f t="shared" si="1251"/>
        <v>91.236740740740785</v>
      </c>
      <c r="AP588" s="237">
        <f t="shared" si="1251"/>
        <v>92.228444444444492</v>
      </c>
      <c r="AQ588" s="237">
        <f t="shared" si="1251"/>
        <v>93.220148148148198</v>
      </c>
      <c r="AR588" s="237">
        <f t="shared" si="1251"/>
        <v>94.211851851851904</v>
      </c>
      <c r="AS588" s="237">
        <f t="shared" si="1251"/>
        <v>95.20355555555561</v>
      </c>
      <c r="AT588" s="237">
        <f t="shared" si="1251"/>
        <v>96.195259259259316</v>
      </c>
      <c r="AU588" s="237">
        <f t="shared" si="1251"/>
        <v>97.186962962963023</v>
      </c>
      <c r="AV588" s="237">
        <f t="shared" si="1251"/>
        <v>98.178666666666729</v>
      </c>
      <c r="AW588" s="237">
        <f t="shared" si="1251"/>
        <v>99.170370370370435</v>
      </c>
      <c r="AX588" s="237">
        <f t="shared" si="1251"/>
        <v>100.16207407407414</v>
      </c>
      <c r="AY588" s="237">
        <f t="shared" si="1251"/>
        <v>101.15377777777785</v>
      </c>
      <c r="AZ588" s="237">
        <f t="shared" si="1251"/>
        <v>102.14548148148155</v>
      </c>
      <c r="BA588" s="237">
        <f t="shared" si="1251"/>
        <v>103.13718518518526</v>
      </c>
      <c r="BB588" s="237">
        <f t="shared" si="1251"/>
        <v>104.12888888888897</v>
      </c>
      <c r="BC588" s="237">
        <f t="shared" si="1251"/>
        <v>105.12059259259267</v>
      </c>
      <c r="BD588" s="237">
        <f t="shared" si="1251"/>
        <v>106.11229629629638</v>
      </c>
      <c r="BE588" s="237">
        <f t="shared" si="1251"/>
        <v>107.10400000000008</v>
      </c>
      <c r="BF588" s="237">
        <f t="shared" si="1251"/>
        <v>108.09570370370379</v>
      </c>
      <c r="BG588" s="237">
        <f t="shared" si="1251"/>
        <v>109.0874074074075</v>
      </c>
      <c r="BH588" s="237">
        <f t="shared" si="1251"/>
        <v>110.0791111111112</v>
      </c>
      <c r="BI588" s="237">
        <f t="shared" si="1251"/>
        <v>111.07081481481491</v>
      </c>
      <c r="BJ588" s="237">
        <f t="shared" si="1251"/>
        <v>112.06251851851862</v>
      </c>
      <c r="BK588" s="237">
        <f t="shared" si="1251"/>
        <v>113.05422222222232</v>
      </c>
      <c r="BL588" s="4">
        <f t="shared" si="1123"/>
        <v>94.211851851851875</v>
      </c>
      <c r="BM588" s="18"/>
      <c r="BQ588" s="237">
        <f t="shared" si="1237"/>
        <v>267.76</v>
      </c>
      <c r="BR588" s="237">
        <f t="shared" ref="BR588:DD588" si="1252">+IF(IF(BR$5&lt;$C588,0,BQ588+$R588)&lt;$L588,IF(BR$5&lt;$C588,0,BQ588+$R588),$L588)</f>
        <v>267.76</v>
      </c>
      <c r="BS588" s="237">
        <f t="shared" si="1252"/>
        <v>267.76</v>
      </c>
      <c r="BT588" s="237">
        <f t="shared" si="1252"/>
        <v>267.76</v>
      </c>
      <c r="BU588" s="237">
        <f t="shared" si="1252"/>
        <v>267.76</v>
      </c>
      <c r="BV588" s="237">
        <f t="shared" si="1252"/>
        <v>267.76</v>
      </c>
      <c r="BW588" s="237">
        <f t="shared" si="1252"/>
        <v>267.76</v>
      </c>
      <c r="BX588" s="237">
        <f t="shared" si="1252"/>
        <v>267.76</v>
      </c>
      <c r="BY588" s="237">
        <f t="shared" si="1252"/>
        <v>267.76</v>
      </c>
      <c r="BZ588" s="237">
        <f t="shared" si="1252"/>
        <v>267.76</v>
      </c>
      <c r="CA588" s="237">
        <f t="shared" si="1252"/>
        <v>267.76</v>
      </c>
      <c r="CB588" s="237">
        <f t="shared" si="1252"/>
        <v>267.76</v>
      </c>
      <c r="CC588" s="237">
        <f t="shared" si="1252"/>
        <v>267.76</v>
      </c>
      <c r="CD588" s="237">
        <f t="shared" si="1252"/>
        <v>267.76</v>
      </c>
      <c r="CE588" s="237">
        <f t="shared" si="1252"/>
        <v>267.76</v>
      </c>
      <c r="CF588" s="237">
        <f t="shared" si="1252"/>
        <v>267.76</v>
      </c>
      <c r="CG588" s="237">
        <f t="shared" si="1252"/>
        <v>267.76</v>
      </c>
      <c r="CH588" s="237">
        <f t="shared" si="1252"/>
        <v>267.76</v>
      </c>
      <c r="CI588" s="237">
        <f t="shared" si="1252"/>
        <v>267.76</v>
      </c>
      <c r="CJ588" s="237">
        <f t="shared" si="1252"/>
        <v>267.76</v>
      </c>
      <c r="CK588" s="237">
        <f t="shared" si="1252"/>
        <v>267.76</v>
      </c>
      <c r="CL588" s="237">
        <f t="shared" si="1252"/>
        <v>267.76</v>
      </c>
      <c r="CM588" s="237">
        <f t="shared" si="1252"/>
        <v>267.76</v>
      </c>
      <c r="CN588" s="237">
        <f t="shared" si="1252"/>
        <v>267.76</v>
      </c>
      <c r="CO588" s="237">
        <f t="shared" si="1252"/>
        <v>267.76</v>
      </c>
      <c r="CP588" s="237">
        <f t="shared" si="1252"/>
        <v>267.76</v>
      </c>
      <c r="CQ588" s="237">
        <f t="shared" si="1252"/>
        <v>267.76</v>
      </c>
      <c r="CR588" s="237">
        <f t="shared" si="1252"/>
        <v>267.76</v>
      </c>
      <c r="CS588" s="237">
        <f t="shared" si="1252"/>
        <v>267.76</v>
      </c>
      <c r="CT588" s="237">
        <f t="shared" si="1252"/>
        <v>267.76</v>
      </c>
      <c r="CU588" s="237">
        <f t="shared" si="1252"/>
        <v>267.76</v>
      </c>
      <c r="CV588" s="237">
        <f t="shared" si="1252"/>
        <v>267.76</v>
      </c>
      <c r="CW588" s="237">
        <f t="shared" si="1252"/>
        <v>267.76</v>
      </c>
      <c r="CX588" s="237">
        <f t="shared" si="1252"/>
        <v>267.76</v>
      </c>
      <c r="CY588" s="237">
        <f t="shared" si="1252"/>
        <v>267.76</v>
      </c>
      <c r="CZ588" s="237">
        <f t="shared" si="1252"/>
        <v>267.76</v>
      </c>
      <c r="DA588" s="237">
        <f t="shared" si="1252"/>
        <v>267.76</v>
      </c>
      <c r="DB588" s="237">
        <f t="shared" si="1252"/>
        <v>267.76</v>
      </c>
      <c r="DC588" s="237">
        <f t="shared" si="1252"/>
        <v>267.76</v>
      </c>
      <c r="DD588" s="237">
        <f t="shared" si="1252"/>
        <v>267.76</v>
      </c>
      <c r="DE588" s="4">
        <f t="shared" si="1239"/>
        <v>267.7600000000001</v>
      </c>
    </row>
    <row r="589" spans="1:109">
      <c r="A589" s="2">
        <v>1009254</v>
      </c>
      <c r="B589" s="3" t="s">
        <v>84</v>
      </c>
      <c r="C589" s="238">
        <v>42249</v>
      </c>
      <c r="D589" s="2" t="s">
        <v>26</v>
      </c>
      <c r="E589" s="2" t="s">
        <v>30</v>
      </c>
      <c r="F589" s="2" t="s">
        <v>28</v>
      </c>
      <c r="G589" s="2" t="s">
        <v>2617</v>
      </c>
      <c r="H589" s="2" t="s">
        <v>726</v>
      </c>
      <c r="I589" s="2" t="s">
        <v>68</v>
      </c>
      <c r="J589" s="2">
        <v>36</v>
      </c>
      <c r="K589" s="2">
        <f>ROUND(1/(_xlfn.XLOOKUP(M589,'Pro-Forma UPIS-AD-ADIT'!$B$111:$B$236,'Pro-Forma UPIS-AD-ADIT'!$E$111:$E$236))*12,0)</f>
        <v>270</v>
      </c>
      <c r="L589" s="4">
        <v>1084.07</v>
      </c>
      <c r="M589" s="5">
        <v>141504</v>
      </c>
      <c r="N589" s="4">
        <v>1084.07</v>
      </c>
      <c r="O589" s="5" t="s">
        <v>2065</v>
      </c>
      <c r="P589" s="4">
        <v>0</v>
      </c>
      <c r="Q589" s="5" t="s">
        <v>2066</v>
      </c>
      <c r="R589" s="4">
        <v>0</v>
      </c>
      <c r="S589" s="4">
        <v>0</v>
      </c>
      <c r="T589" s="234">
        <f t="shared" si="1240"/>
        <v>196</v>
      </c>
      <c r="U589" s="233">
        <f t="shared" si="1241"/>
        <v>50466</v>
      </c>
      <c r="V589" s="18">
        <f t="shared" si="1242"/>
        <v>297.11548148148148</v>
      </c>
      <c r="W589" s="18">
        <f t="shared" si="1217"/>
        <v>4.0150740740740742</v>
      </c>
      <c r="X589" s="237">
        <f t="shared" si="1121"/>
        <v>301.13055555555553</v>
      </c>
      <c r="Y589" s="237">
        <f t="shared" ref="Y589:BK589" si="1253">+IF(IF(Y$5&lt;$C589,0,X589+$W589)&lt;$L589,IF(Y$5&lt;$C589,0,X589+$W589),$L589)</f>
        <v>305.14562962962958</v>
      </c>
      <c r="Z589" s="237">
        <f t="shared" si="1253"/>
        <v>309.16070370370363</v>
      </c>
      <c r="AA589" s="237">
        <f t="shared" si="1253"/>
        <v>313.17577777777768</v>
      </c>
      <c r="AB589" s="237">
        <f t="shared" si="1253"/>
        <v>317.19085185185173</v>
      </c>
      <c r="AC589" s="237">
        <f t="shared" si="1253"/>
        <v>321.20592592592578</v>
      </c>
      <c r="AD589" s="237">
        <f t="shared" si="1253"/>
        <v>325.22099999999983</v>
      </c>
      <c r="AE589" s="237">
        <f t="shared" si="1253"/>
        <v>329.23607407407388</v>
      </c>
      <c r="AF589" s="237">
        <f t="shared" si="1253"/>
        <v>333.25114814814793</v>
      </c>
      <c r="AG589" s="237">
        <f t="shared" si="1253"/>
        <v>337.26622222222198</v>
      </c>
      <c r="AH589" s="237">
        <f t="shared" si="1253"/>
        <v>341.28129629629603</v>
      </c>
      <c r="AI589" s="237">
        <f t="shared" si="1253"/>
        <v>345.29637037037008</v>
      </c>
      <c r="AJ589" s="237">
        <f t="shared" si="1253"/>
        <v>349.31144444444413</v>
      </c>
      <c r="AK589" s="237">
        <f t="shared" si="1253"/>
        <v>353.32651851851818</v>
      </c>
      <c r="AL589" s="237">
        <f t="shared" si="1253"/>
        <v>357.34159259259224</v>
      </c>
      <c r="AM589" s="237">
        <f t="shared" si="1253"/>
        <v>361.35666666666629</v>
      </c>
      <c r="AN589" s="237">
        <f t="shared" si="1253"/>
        <v>365.37174074074034</v>
      </c>
      <c r="AO589" s="237">
        <f t="shared" si="1253"/>
        <v>369.38681481481439</v>
      </c>
      <c r="AP589" s="237">
        <f t="shared" si="1253"/>
        <v>373.40188888888844</v>
      </c>
      <c r="AQ589" s="237">
        <f t="shared" si="1253"/>
        <v>377.41696296296249</v>
      </c>
      <c r="AR589" s="237">
        <f t="shared" si="1253"/>
        <v>381.43203703703654</v>
      </c>
      <c r="AS589" s="237">
        <f t="shared" si="1253"/>
        <v>385.44711111111059</v>
      </c>
      <c r="AT589" s="237">
        <f t="shared" si="1253"/>
        <v>389.46218518518464</v>
      </c>
      <c r="AU589" s="237">
        <f t="shared" si="1253"/>
        <v>393.47725925925869</v>
      </c>
      <c r="AV589" s="237">
        <f t="shared" si="1253"/>
        <v>397.49233333333274</v>
      </c>
      <c r="AW589" s="237">
        <f t="shared" si="1253"/>
        <v>401.50740740740679</v>
      </c>
      <c r="AX589" s="237">
        <f t="shared" si="1253"/>
        <v>405.52248148148084</v>
      </c>
      <c r="AY589" s="237">
        <f t="shared" si="1253"/>
        <v>409.53755555555489</v>
      </c>
      <c r="AZ589" s="237">
        <f t="shared" si="1253"/>
        <v>413.55262962962894</v>
      </c>
      <c r="BA589" s="237">
        <f t="shared" si="1253"/>
        <v>417.56770370370299</v>
      </c>
      <c r="BB589" s="237">
        <f t="shared" si="1253"/>
        <v>421.58277777777704</v>
      </c>
      <c r="BC589" s="237">
        <f t="shared" si="1253"/>
        <v>425.59785185185109</v>
      </c>
      <c r="BD589" s="237">
        <f t="shared" si="1253"/>
        <v>429.61292592592514</v>
      </c>
      <c r="BE589" s="237">
        <f t="shared" si="1253"/>
        <v>433.62799999999919</v>
      </c>
      <c r="BF589" s="237">
        <f t="shared" si="1253"/>
        <v>437.64307407407324</v>
      </c>
      <c r="BG589" s="237">
        <f t="shared" si="1253"/>
        <v>441.65814814814729</v>
      </c>
      <c r="BH589" s="237">
        <f t="shared" si="1253"/>
        <v>445.67322222222134</v>
      </c>
      <c r="BI589" s="237">
        <f t="shared" si="1253"/>
        <v>449.68829629629539</v>
      </c>
      <c r="BJ589" s="237">
        <f t="shared" si="1253"/>
        <v>453.70337037036944</v>
      </c>
      <c r="BK589" s="237">
        <f t="shared" si="1253"/>
        <v>457.71844444444349</v>
      </c>
      <c r="BL589" s="4">
        <f t="shared" si="1123"/>
        <v>381.43203703703654</v>
      </c>
      <c r="BM589" s="18"/>
      <c r="BQ589" s="237">
        <f t="shared" si="1237"/>
        <v>1084.07</v>
      </c>
      <c r="BR589" s="237">
        <f t="shared" ref="BR589:DD589" si="1254">+IF(IF(BR$5&lt;$C589,0,BQ589+$R589)&lt;$L589,IF(BR$5&lt;$C589,0,BQ589+$R589),$L589)</f>
        <v>1084.07</v>
      </c>
      <c r="BS589" s="237">
        <f t="shared" si="1254"/>
        <v>1084.07</v>
      </c>
      <c r="BT589" s="237">
        <f t="shared" si="1254"/>
        <v>1084.07</v>
      </c>
      <c r="BU589" s="237">
        <f t="shared" si="1254"/>
        <v>1084.07</v>
      </c>
      <c r="BV589" s="237">
        <f t="shared" si="1254"/>
        <v>1084.07</v>
      </c>
      <c r="BW589" s="237">
        <f t="shared" si="1254"/>
        <v>1084.07</v>
      </c>
      <c r="BX589" s="237">
        <f t="shared" si="1254"/>
        <v>1084.07</v>
      </c>
      <c r="BY589" s="237">
        <f t="shared" si="1254"/>
        <v>1084.07</v>
      </c>
      <c r="BZ589" s="237">
        <f t="shared" si="1254"/>
        <v>1084.07</v>
      </c>
      <c r="CA589" s="237">
        <f t="shared" si="1254"/>
        <v>1084.07</v>
      </c>
      <c r="CB589" s="237">
        <f t="shared" si="1254"/>
        <v>1084.07</v>
      </c>
      <c r="CC589" s="237">
        <f t="shared" si="1254"/>
        <v>1084.07</v>
      </c>
      <c r="CD589" s="237">
        <f t="shared" si="1254"/>
        <v>1084.07</v>
      </c>
      <c r="CE589" s="237">
        <f t="shared" si="1254"/>
        <v>1084.07</v>
      </c>
      <c r="CF589" s="237">
        <f t="shared" si="1254"/>
        <v>1084.07</v>
      </c>
      <c r="CG589" s="237">
        <f t="shared" si="1254"/>
        <v>1084.07</v>
      </c>
      <c r="CH589" s="237">
        <f t="shared" si="1254"/>
        <v>1084.07</v>
      </c>
      <c r="CI589" s="237">
        <f t="shared" si="1254"/>
        <v>1084.07</v>
      </c>
      <c r="CJ589" s="237">
        <f t="shared" si="1254"/>
        <v>1084.07</v>
      </c>
      <c r="CK589" s="237">
        <f t="shared" si="1254"/>
        <v>1084.07</v>
      </c>
      <c r="CL589" s="237">
        <f t="shared" si="1254"/>
        <v>1084.07</v>
      </c>
      <c r="CM589" s="237">
        <f t="shared" si="1254"/>
        <v>1084.07</v>
      </c>
      <c r="CN589" s="237">
        <f t="shared" si="1254"/>
        <v>1084.07</v>
      </c>
      <c r="CO589" s="237">
        <f t="shared" si="1254"/>
        <v>1084.07</v>
      </c>
      <c r="CP589" s="237">
        <f t="shared" si="1254"/>
        <v>1084.07</v>
      </c>
      <c r="CQ589" s="237">
        <f t="shared" si="1254"/>
        <v>1084.07</v>
      </c>
      <c r="CR589" s="237">
        <f t="shared" si="1254"/>
        <v>1084.07</v>
      </c>
      <c r="CS589" s="237">
        <f t="shared" si="1254"/>
        <v>1084.07</v>
      </c>
      <c r="CT589" s="237">
        <f t="shared" si="1254"/>
        <v>1084.07</v>
      </c>
      <c r="CU589" s="237">
        <f t="shared" si="1254"/>
        <v>1084.07</v>
      </c>
      <c r="CV589" s="237">
        <f t="shared" si="1254"/>
        <v>1084.07</v>
      </c>
      <c r="CW589" s="237">
        <f t="shared" si="1254"/>
        <v>1084.07</v>
      </c>
      <c r="CX589" s="237">
        <f t="shared" si="1254"/>
        <v>1084.07</v>
      </c>
      <c r="CY589" s="237">
        <f t="shared" si="1254"/>
        <v>1084.07</v>
      </c>
      <c r="CZ589" s="237">
        <f t="shared" si="1254"/>
        <v>1084.07</v>
      </c>
      <c r="DA589" s="237">
        <f t="shared" si="1254"/>
        <v>1084.07</v>
      </c>
      <c r="DB589" s="237">
        <f t="shared" si="1254"/>
        <v>1084.07</v>
      </c>
      <c r="DC589" s="237">
        <f t="shared" si="1254"/>
        <v>1084.07</v>
      </c>
      <c r="DD589" s="237">
        <f t="shared" si="1254"/>
        <v>1084.07</v>
      </c>
      <c r="DE589" s="4">
        <f t="shared" si="1239"/>
        <v>1084.07</v>
      </c>
    </row>
    <row r="590" spans="1:109">
      <c r="A590" s="2">
        <v>1009306</v>
      </c>
      <c r="B590" s="3" t="s">
        <v>248</v>
      </c>
      <c r="C590" s="238">
        <v>42263</v>
      </c>
      <c r="D590" s="2" t="s">
        <v>26</v>
      </c>
      <c r="E590" s="2" t="s">
        <v>30</v>
      </c>
      <c r="F590" s="2" t="s">
        <v>28</v>
      </c>
      <c r="G590" s="2" t="s">
        <v>2617</v>
      </c>
      <c r="H590" s="2" t="s">
        <v>726</v>
      </c>
      <c r="I590" s="2" t="s">
        <v>68</v>
      </c>
      <c r="J590" s="2">
        <v>36</v>
      </c>
      <c r="K590" s="2">
        <f>ROUND(1/(_xlfn.XLOOKUP(M590,'Pro-Forma UPIS-AD-ADIT'!$B$111:$B$236,'Pro-Forma UPIS-AD-ADIT'!$E$111:$E$236))*12,0)</f>
        <v>270</v>
      </c>
      <c r="L590" s="4">
        <v>3250.69</v>
      </c>
      <c r="M590" s="5">
        <v>141504</v>
      </c>
      <c r="N590" s="4">
        <v>3250.69</v>
      </c>
      <c r="O590" s="5" t="s">
        <v>2065</v>
      </c>
      <c r="P590" s="4">
        <v>0</v>
      </c>
      <c r="Q590" s="5" t="s">
        <v>2066</v>
      </c>
      <c r="R590" s="4">
        <v>0</v>
      </c>
      <c r="S590" s="4">
        <v>0</v>
      </c>
      <c r="T590" s="234">
        <f t="shared" si="1240"/>
        <v>197</v>
      </c>
      <c r="U590" s="233">
        <f t="shared" si="1241"/>
        <v>50480</v>
      </c>
      <c r="V590" s="18">
        <f t="shared" si="1242"/>
        <v>878.89025925925932</v>
      </c>
      <c r="W590" s="18">
        <f t="shared" si="1217"/>
        <v>12.039592592592593</v>
      </c>
      <c r="X590" s="237">
        <f t="shared" si="1121"/>
        <v>890.92985185185194</v>
      </c>
      <c r="Y590" s="237">
        <f t="shared" ref="Y590:BK590" si="1255">+IF(IF(Y$5&lt;$C590,0,X590+$W590)&lt;$L590,IF(Y$5&lt;$C590,0,X590+$W590),$L590)</f>
        <v>902.96944444444455</v>
      </c>
      <c r="Z590" s="237">
        <f t="shared" si="1255"/>
        <v>915.00903703703716</v>
      </c>
      <c r="AA590" s="237">
        <f t="shared" si="1255"/>
        <v>927.04862962962977</v>
      </c>
      <c r="AB590" s="237">
        <f t="shared" si="1255"/>
        <v>939.08822222222238</v>
      </c>
      <c r="AC590" s="237">
        <f t="shared" si="1255"/>
        <v>951.127814814815</v>
      </c>
      <c r="AD590" s="237">
        <f t="shared" si="1255"/>
        <v>963.16740740740761</v>
      </c>
      <c r="AE590" s="237">
        <f t="shared" si="1255"/>
        <v>975.20700000000022</v>
      </c>
      <c r="AF590" s="237">
        <f t="shared" si="1255"/>
        <v>987.24659259259283</v>
      </c>
      <c r="AG590" s="237">
        <f t="shared" si="1255"/>
        <v>999.28618518518545</v>
      </c>
      <c r="AH590" s="237">
        <f t="shared" si="1255"/>
        <v>1011.3257777777781</v>
      </c>
      <c r="AI590" s="237">
        <f t="shared" si="1255"/>
        <v>1023.3653703703707</v>
      </c>
      <c r="AJ590" s="237">
        <f t="shared" si="1255"/>
        <v>1035.4049629629633</v>
      </c>
      <c r="AK590" s="237">
        <f t="shared" si="1255"/>
        <v>1047.4445555555558</v>
      </c>
      <c r="AL590" s="237">
        <f t="shared" si="1255"/>
        <v>1059.4841481481483</v>
      </c>
      <c r="AM590" s="237">
        <f t="shared" si="1255"/>
        <v>1071.5237407407408</v>
      </c>
      <c r="AN590" s="237">
        <f t="shared" si="1255"/>
        <v>1083.5633333333333</v>
      </c>
      <c r="AO590" s="237">
        <f t="shared" si="1255"/>
        <v>1095.6029259259258</v>
      </c>
      <c r="AP590" s="237">
        <f t="shared" si="1255"/>
        <v>1107.6425185185183</v>
      </c>
      <c r="AQ590" s="237">
        <f t="shared" si="1255"/>
        <v>1119.6821111111108</v>
      </c>
      <c r="AR590" s="237">
        <f t="shared" si="1255"/>
        <v>1131.7217037037033</v>
      </c>
      <c r="AS590" s="237">
        <f t="shared" si="1255"/>
        <v>1143.7612962962958</v>
      </c>
      <c r="AT590" s="237">
        <f t="shared" si="1255"/>
        <v>1155.8008888888883</v>
      </c>
      <c r="AU590" s="237">
        <f t="shared" si="1255"/>
        <v>1167.8404814814808</v>
      </c>
      <c r="AV590" s="237">
        <f t="shared" si="1255"/>
        <v>1179.8800740740733</v>
      </c>
      <c r="AW590" s="237">
        <f t="shared" si="1255"/>
        <v>1191.9196666666658</v>
      </c>
      <c r="AX590" s="237">
        <f t="shared" si="1255"/>
        <v>1203.9592592592583</v>
      </c>
      <c r="AY590" s="237">
        <f t="shared" si="1255"/>
        <v>1215.9988518518508</v>
      </c>
      <c r="AZ590" s="237">
        <f t="shared" si="1255"/>
        <v>1228.0384444444433</v>
      </c>
      <c r="BA590" s="237">
        <f t="shared" si="1255"/>
        <v>1240.0780370370358</v>
      </c>
      <c r="BB590" s="237">
        <f t="shared" si="1255"/>
        <v>1252.1176296296283</v>
      </c>
      <c r="BC590" s="237">
        <f t="shared" si="1255"/>
        <v>1264.1572222222208</v>
      </c>
      <c r="BD590" s="237">
        <f t="shared" si="1255"/>
        <v>1276.1968148148133</v>
      </c>
      <c r="BE590" s="237">
        <f t="shared" si="1255"/>
        <v>1288.2364074074057</v>
      </c>
      <c r="BF590" s="237">
        <f t="shared" si="1255"/>
        <v>1300.2759999999982</v>
      </c>
      <c r="BG590" s="237">
        <f t="shared" si="1255"/>
        <v>1312.3155925925907</v>
      </c>
      <c r="BH590" s="237">
        <f t="shared" si="1255"/>
        <v>1324.3551851851832</v>
      </c>
      <c r="BI590" s="237">
        <f t="shared" si="1255"/>
        <v>1336.3947777777757</v>
      </c>
      <c r="BJ590" s="237">
        <f t="shared" si="1255"/>
        <v>1348.4343703703682</v>
      </c>
      <c r="BK590" s="237">
        <f t="shared" si="1255"/>
        <v>1360.4739629629607</v>
      </c>
      <c r="BL590" s="4">
        <f t="shared" si="1123"/>
        <v>1131.721703703703</v>
      </c>
      <c r="BM590" s="18"/>
      <c r="BQ590" s="237">
        <f t="shared" si="1237"/>
        <v>3250.69</v>
      </c>
      <c r="BR590" s="237">
        <f t="shared" ref="BR590:DD590" si="1256">+IF(IF(BR$5&lt;$C590,0,BQ590+$R590)&lt;$L590,IF(BR$5&lt;$C590,0,BQ590+$R590),$L590)</f>
        <v>3250.69</v>
      </c>
      <c r="BS590" s="237">
        <f t="shared" si="1256"/>
        <v>3250.69</v>
      </c>
      <c r="BT590" s="237">
        <f t="shared" si="1256"/>
        <v>3250.69</v>
      </c>
      <c r="BU590" s="237">
        <f t="shared" si="1256"/>
        <v>3250.69</v>
      </c>
      <c r="BV590" s="237">
        <f t="shared" si="1256"/>
        <v>3250.69</v>
      </c>
      <c r="BW590" s="237">
        <f t="shared" si="1256"/>
        <v>3250.69</v>
      </c>
      <c r="BX590" s="237">
        <f t="shared" si="1256"/>
        <v>3250.69</v>
      </c>
      <c r="BY590" s="237">
        <f t="shared" si="1256"/>
        <v>3250.69</v>
      </c>
      <c r="BZ590" s="237">
        <f t="shared" si="1256"/>
        <v>3250.69</v>
      </c>
      <c r="CA590" s="237">
        <f t="shared" si="1256"/>
        <v>3250.69</v>
      </c>
      <c r="CB590" s="237">
        <f t="shared" si="1256"/>
        <v>3250.69</v>
      </c>
      <c r="CC590" s="237">
        <f t="shared" si="1256"/>
        <v>3250.69</v>
      </c>
      <c r="CD590" s="237">
        <f t="shared" si="1256"/>
        <v>3250.69</v>
      </c>
      <c r="CE590" s="237">
        <f t="shared" si="1256"/>
        <v>3250.69</v>
      </c>
      <c r="CF590" s="237">
        <f t="shared" si="1256"/>
        <v>3250.69</v>
      </c>
      <c r="CG590" s="237">
        <f t="shared" si="1256"/>
        <v>3250.69</v>
      </c>
      <c r="CH590" s="237">
        <f t="shared" si="1256"/>
        <v>3250.69</v>
      </c>
      <c r="CI590" s="237">
        <f t="shared" si="1256"/>
        <v>3250.69</v>
      </c>
      <c r="CJ590" s="237">
        <f t="shared" si="1256"/>
        <v>3250.69</v>
      </c>
      <c r="CK590" s="237">
        <f t="shared" si="1256"/>
        <v>3250.69</v>
      </c>
      <c r="CL590" s="237">
        <f t="shared" si="1256"/>
        <v>3250.69</v>
      </c>
      <c r="CM590" s="237">
        <f t="shared" si="1256"/>
        <v>3250.69</v>
      </c>
      <c r="CN590" s="237">
        <f t="shared" si="1256"/>
        <v>3250.69</v>
      </c>
      <c r="CO590" s="237">
        <f t="shared" si="1256"/>
        <v>3250.69</v>
      </c>
      <c r="CP590" s="237">
        <f t="shared" si="1256"/>
        <v>3250.69</v>
      </c>
      <c r="CQ590" s="237">
        <f t="shared" si="1256"/>
        <v>3250.69</v>
      </c>
      <c r="CR590" s="237">
        <f t="shared" si="1256"/>
        <v>3250.69</v>
      </c>
      <c r="CS590" s="237">
        <f t="shared" si="1256"/>
        <v>3250.69</v>
      </c>
      <c r="CT590" s="237">
        <f t="shared" si="1256"/>
        <v>3250.69</v>
      </c>
      <c r="CU590" s="237">
        <f t="shared" si="1256"/>
        <v>3250.69</v>
      </c>
      <c r="CV590" s="237">
        <f t="shared" si="1256"/>
        <v>3250.69</v>
      </c>
      <c r="CW590" s="237">
        <f t="shared" si="1256"/>
        <v>3250.69</v>
      </c>
      <c r="CX590" s="237">
        <f t="shared" si="1256"/>
        <v>3250.69</v>
      </c>
      <c r="CY590" s="237">
        <f t="shared" si="1256"/>
        <v>3250.69</v>
      </c>
      <c r="CZ590" s="237">
        <f t="shared" si="1256"/>
        <v>3250.69</v>
      </c>
      <c r="DA590" s="237">
        <f t="shared" si="1256"/>
        <v>3250.69</v>
      </c>
      <c r="DB590" s="237">
        <f t="shared" si="1256"/>
        <v>3250.69</v>
      </c>
      <c r="DC590" s="237">
        <f t="shared" si="1256"/>
        <v>3250.69</v>
      </c>
      <c r="DD590" s="237">
        <f t="shared" si="1256"/>
        <v>3250.69</v>
      </c>
      <c r="DE590" s="4">
        <f t="shared" si="1239"/>
        <v>3250.69</v>
      </c>
    </row>
    <row r="591" spans="1:109">
      <c r="A591" s="2">
        <v>1009307</v>
      </c>
      <c r="B591" s="3" t="s">
        <v>249</v>
      </c>
      <c r="C591" s="238">
        <v>42270</v>
      </c>
      <c r="D591" s="2" t="s">
        <v>26</v>
      </c>
      <c r="E591" s="2" t="s">
        <v>30</v>
      </c>
      <c r="F591" s="2" t="s">
        <v>28</v>
      </c>
      <c r="G591" s="2" t="s">
        <v>2617</v>
      </c>
      <c r="H591" s="2" t="s">
        <v>726</v>
      </c>
      <c r="I591" s="2" t="s">
        <v>68</v>
      </c>
      <c r="J591" s="2">
        <v>36</v>
      </c>
      <c r="K591" s="2">
        <f>ROUND(1/(_xlfn.XLOOKUP(M591,'Pro-Forma UPIS-AD-ADIT'!$B$111:$B$236,'Pro-Forma UPIS-AD-ADIT'!$E$111:$E$236))*12,0)</f>
        <v>270</v>
      </c>
      <c r="L591" s="4">
        <v>32024.31</v>
      </c>
      <c r="M591" s="5">
        <v>141504</v>
      </c>
      <c r="N591" s="4">
        <v>32024.31</v>
      </c>
      <c r="O591" s="5" t="s">
        <v>2065</v>
      </c>
      <c r="P591" s="4">
        <v>0</v>
      </c>
      <c r="Q591" s="5" t="s">
        <v>2066</v>
      </c>
      <c r="R591" s="4">
        <v>0</v>
      </c>
      <c r="S591" s="4">
        <v>0</v>
      </c>
      <c r="T591" s="234">
        <f t="shared" si="1240"/>
        <v>197</v>
      </c>
      <c r="U591" s="233">
        <f t="shared" si="1241"/>
        <v>50487</v>
      </c>
      <c r="V591" s="18">
        <f t="shared" si="1242"/>
        <v>8658.4245555555553</v>
      </c>
      <c r="W591" s="18">
        <f t="shared" si="1217"/>
        <v>118.60855555555555</v>
      </c>
      <c r="X591" s="237">
        <f t="shared" ref="X591:X654" si="1257">+IF(IF(X$5&lt;$C591,0,$V591+$W591)&lt;$L591,IF(X$5&lt;$C591,0,$V591+$W591),$L591)</f>
        <v>8777.0331111111118</v>
      </c>
      <c r="Y591" s="237">
        <f t="shared" ref="Y591:BK591" si="1258">+IF(IF(Y$5&lt;$C591,0,X591+$W591)&lt;$L591,IF(Y$5&lt;$C591,0,X591+$W591),$L591)</f>
        <v>8895.6416666666682</v>
      </c>
      <c r="Z591" s="237">
        <f t="shared" si="1258"/>
        <v>9014.2502222222247</v>
      </c>
      <c r="AA591" s="237">
        <f t="shared" si="1258"/>
        <v>9132.8587777777811</v>
      </c>
      <c r="AB591" s="237">
        <f t="shared" si="1258"/>
        <v>9251.4673333333376</v>
      </c>
      <c r="AC591" s="237">
        <f t="shared" si="1258"/>
        <v>9370.075888888894</v>
      </c>
      <c r="AD591" s="237">
        <f t="shared" si="1258"/>
        <v>9488.6844444444505</v>
      </c>
      <c r="AE591" s="237">
        <f t="shared" si="1258"/>
        <v>9607.2930000000069</v>
      </c>
      <c r="AF591" s="237">
        <f t="shared" si="1258"/>
        <v>9725.9015555555634</v>
      </c>
      <c r="AG591" s="237">
        <f t="shared" si="1258"/>
        <v>9844.5101111111198</v>
      </c>
      <c r="AH591" s="237">
        <f t="shared" si="1258"/>
        <v>9963.1186666666763</v>
      </c>
      <c r="AI591" s="237">
        <f t="shared" si="1258"/>
        <v>10081.727222222233</v>
      </c>
      <c r="AJ591" s="237">
        <f t="shared" si="1258"/>
        <v>10200.335777777789</v>
      </c>
      <c r="AK591" s="237">
        <f t="shared" si="1258"/>
        <v>10318.944333333346</v>
      </c>
      <c r="AL591" s="237">
        <f t="shared" si="1258"/>
        <v>10437.552888888902</v>
      </c>
      <c r="AM591" s="237">
        <f t="shared" si="1258"/>
        <v>10556.161444444459</v>
      </c>
      <c r="AN591" s="237">
        <f t="shared" si="1258"/>
        <v>10674.770000000015</v>
      </c>
      <c r="AO591" s="237">
        <f t="shared" si="1258"/>
        <v>10793.378555555571</v>
      </c>
      <c r="AP591" s="237">
        <f t="shared" si="1258"/>
        <v>10911.987111111128</v>
      </c>
      <c r="AQ591" s="237">
        <f t="shared" si="1258"/>
        <v>11030.595666666684</v>
      </c>
      <c r="AR591" s="237">
        <f t="shared" si="1258"/>
        <v>11149.204222222241</v>
      </c>
      <c r="AS591" s="237">
        <f t="shared" si="1258"/>
        <v>11267.812777777797</v>
      </c>
      <c r="AT591" s="237">
        <f t="shared" si="1258"/>
        <v>11386.421333333354</v>
      </c>
      <c r="AU591" s="237">
        <f t="shared" si="1258"/>
        <v>11505.02988888891</v>
      </c>
      <c r="AV591" s="237">
        <f t="shared" si="1258"/>
        <v>11623.638444444467</v>
      </c>
      <c r="AW591" s="237">
        <f t="shared" si="1258"/>
        <v>11742.247000000023</v>
      </c>
      <c r="AX591" s="237">
        <f t="shared" si="1258"/>
        <v>11860.855555555579</v>
      </c>
      <c r="AY591" s="237">
        <f t="shared" si="1258"/>
        <v>11979.464111111136</v>
      </c>
      <c r="AZ591" s="237">
        <f t="shared" si="1258"/>
        <v>12098.072666666692</v>
      </c>
      <c r="BA591" s="237">
        <f t="shared" si="1258"/>
        <v>12216.681222222249</v>
      </c>
      <c r="BB591" s="237">
        <f t="shared" si="1258"/>
        <v>12335.289777777805</v>
      </c>
      <c r="BC591" s="237">
        <f t="shared" si="1258"/>
        <v>12453.898333333362</v>
      </c>
      <c r="BD591" s="237">
        <f t="shared" si="1258"/>
        <v>12572.506888888918</v>
      </c>
      <c r="BE591" s="237">
        <f t="shared" si="1258"/>
        <v>12691.115444444475</v>
      </c>
      <c r="BF591" s="237">
        <f t="shared" si="1258"/>
        <v>12809.724000000031</v>
      </c>
      <c r="BG591" s="237">
        <f t="shared" si="1258"/>
        <v>12928.332555555588</v>
      </c>
      <c r="BH591" s="237">
        <f t="shared" si="1258"/>
        <v>13046.941111111144</v>
      </c>
      <c r="BI591" s="237">
        <f t="shared" si="1258"/>
        <v>13165.5496666667</v>
      </c>
      <c r="BJ591" s="237">
        <f t="shared" si="1258"/>
        <v>13284.158222222257</v>
      </c>
      <c r="BK591" s="237">
        <f t="shared" si="1258"/>
        <v>13402.766777777813</v>
      </c>
      <c r="BL591" s="4">
        <f t="shared" ref="BL591:BL654" si="1259">AVERAGE(AL591:AX591)</f>
        <v>11149.204222222239</v>
      </c>
      <c r="BM591" s="18"/>
      <c r="BQ591" s="237">
        <f t="shared" si="1237"/>
        <v>32024.31</v>
      </c>
      <c r="BR591" s="237">
        <f t="shared" ref="BR591:DD591" si="1260">+IF(IF(BR$5&lt;$C591,0,BQ591+$R591)&lt;$L591,IF(BR$5&lt;$C591,0,BQ591+$R591),$L591)</f>
        <v>32024.31</v>
      </c>
      <c r="BS591" s="237">
        <f t="shared" si="1260"/>
        <v>32024.31</v>
      </c>
      <c r="BT591" s="237">
        <f t="shared" si="1260"/>
        <v>32024.31</v>
      </c>
      <c r="BU591" s="237">
        <f t="shared" si="1260"/>
        <v>32024.31</v>
      </c>
      <c r="BV591" s="237">
        <f t="shared" si="1260"/>
        <v>32024.31</v>
      </c>
      <c r="BW591" s="237">
        <f t="shared" si="1260"/>
        <v>32024.31</v>
      </c>
      <c r="BX591" s="237">
        <f t="shared" si="1260"/>
        <v>32024.31</v>
      </c>
      <c r="BY591" s="237">
        <f t="shared" si="1260"/>
        <v>32024.31</v>
      </c>
      <c r="BZ591" s="237">
        <f t="shared" si="1260"/>
        <v>32024.31</v>
      </c>
      <c r="CA591" s="237">
        <f t="shared" si="1260"/>
        <v>32024.31</v>
      </c>
      <c r="CB591" s="237">
        <f t="shared" si="1260"/>
        <v>32024.31</v>
      </c>
      <c r="CC591" s="237">
        <f t="shared" si="1260"/>
        <v>32024.31</v>
      </c>
      <c r="CD591" s="237">
        <f t="shared" si="1260"/>
        <v>32024.31</v>
      </c>
      <c r="CE591" s="237">
        <f t="shared" si="1260"/>
        <v>32024.31</v>
      </c>
      <c r="CF591" s="237">
        <f t="shared" si="1260"/>
        <v>32024.31</v>
      </c>
      <c r="CG591" s="237">
        <f t="shared" si="1260"/>
        <v>32024.31</v>
      </c>
      <c r="CH591" s="237">
        <f t="shared" si="1260"/>
        <v>32024.31</v>
      </c>
      <c r="CI591" s="237">
        <f t="shared" si="1260"/>
        <v>32024.31</v>
      </c>
      <c r="CJ591" s="237">
        <f t="shared" si="1260"/>
        <v>32024.31</v>
      </c>
      <c r="CK591" s="237">
        <f t="shared" si="1260"/>
        <v>32024.31</v>
      </c>
      <c r="CL591" s="237">
        <f t="shared" si="1260"/>
        <v>32024.31</v>
      </c>
      <c r="CM591" s="237">
        <f t="shared" si="1260"/>
        <v>32024.31</v>
      </c>
      <c r="CN591" s="237">
        <f t="shared" si="1260"/>
        <v>32024.31</v>
      </c>
      <c r="CO591" s="237">
        <f t="shared" si="1260"/>
        <v>32024.31</v>
      </c>
      <c r="CP591" s="237">
        <f t="shared" si="1260"/>
        <v>32024.31</v>
      </c>
      <c r="CQ591" s="237">
        <f t="shared" si="1260"/>
        <v>32024.31</v>
      </c>
      <c r="CR591" s="237">
        <f t="shared" si="1260"/>
        <v>32024.31</v>
      </c>
      <c r="CS591" s="237">
        <f t="shared" si="1260"/>
        <v>32024.31</v>
      </c>
      <c r="CT591" s="237">
        <f t="shared" si="1260"/>
        <v>32024.31</v>
      </c>
      <c r="CU591" s="237">
        <f t="shared" si="1260"/>
        <v>32024.31</v>
      </c>
      <c r="CV591" s="237">
        <f t="shared" si="1260"/>
        <v>32024.31</v>
      </c>
      <c r="CW591" s="237">
        <f t="shared" si="1260"/>
        <v>32024.31</v>
      </c>
      <c r="CX591" s="237">
        <f t="shared" si="1260"/>
        <v>32024.31</v>
      </c>
      <c r="CY591" s="237">
        <f t="shared" si="1260"/>
        <v>32024.31</v>
      </c>
      <c r="CZ591" s="237">
        <f t="shared" si="1260"/>
        <v>32024.31</v>
      </c>
      <c r="DA591" s="237">
        <f t="shared" si="1260"/>
        <v>32024.31</v>
      </c>
      <c r="DB591" s="237">
        <f t="shared" si="1260"/>
        <v>32024.31</v>
      </c>
      <c r="DC591" s="237">
        <f t="shared" si="1260"/>
        <v>32024.31</v>
      </c>
      <c r="DD591" s="237">
        <f t="shared" si="1260"/>
        <v>32024.31</v>
      </c>
      <c r="DE591" s="4">
        <f t="shared" si="1239"/>
        <v>32024.31</v>
      </c>
    </row>
    <row r="592" spans="1:109">
      <c r="A592" s="2">
        <v>1009318</v>
      </c>
      <c r="B592" s="3" t="s">
        <v>250</v>
      </c>
      <c r="C592" s="238">
        <v>42284</v>
      </c>
      <c r="D592" s="2" t="s">
        <v>26</v>
      </c>
      <c r="E592" s="2" t="s">
        <v>30</v>
      </c>
      <c r="F592" s="2" t="s">
        <v>28</v>
      </c>
      <c r="G592" s="2" t="s">
        <v>2617</v>
      </c>
      <c r="H592" s="2" t="s">
        <v>726</v>
      </c>
      <c r="I592" s="2" t="s">
        <v>68</v>
      </c>
      <c r="J592" s="2">
        <v>36</v>
      </c>
      <c r="K592" s="2">
        <f>ROUND(1/(_xlfn.XLOOKUP(M592,'Pro-Forma UPIS-AD-ADIT'!$B$111:$B$236,'Pro-Forma UPIS-AD-ADIT'!$E$111:$E$236))*12,0)</f>
        <v>270</v>
      </c>
      <c r="L592" s="4">
        <v>1584.15</v>
      </c>
      <c r="M592" s="5">
        <v>141504</v>
      </c>
      <c r="N592" s="4">
        <v>1584.15</v>
      </c>
      <c r="O592" s="5" t="s">
        <v>2065</v>
      </c>
      <c r="P592" s="4">
        <v>0</v>
      </c>
      <c r="Q592" s="5" t="s">
        <v>2066</v>
      </c>
      <c r="R592" s="4">
        <v>0</v>
      </c>
      <c r="S592" s="4">
        <v>0</v>
      </c>
      <c r="T592" s="234">
        <f t="shared" si="1240"/>
        <v>198</v>
      </c>
      <c r="U592" s="233">
        <f t="shared" si="1241"/>
        <v>50502</v>
      </c>
      <c r="V592" s="18">
        <f t="shared" si="1242"/>
        <v>422.44</v>
      </c>
      <c r="W592" s="18">
        <f t="shared" si="1217"/>
        <v>5.8672222222222228</v>
      </c>
      <c r="X592" s="237">
        <f t="shared" si="1257"/>
        <v>428.30722222222221</v>
      </c>
      <c r="Y592" s="237">
        <f t="shared" ref="Y592:BK592" si="1261">+IF(IF(Y$5&lt;$C592,0,X592+$W592)&lt;$L592,IF(Y$5&lt;$C592,0,X592+$W592),$L592)</f>
        <v>434.17444444444442</v>
      </c>
      <c r="Z592" s="237">
        <f t="shared" si="1261"/>
        <v>440.04166666666663</v>
      </c>
      <c r="AA592" s="237">
        <f t="shared" si="1261"/>
        <v>445.90888888888884</v>
      </c>
      <c r="AB592" s="237">
        <f t="shared" si="1261"/>
        <v>451.77611111111105</v>
      </c>
      <c r="AC592" s="237">
        <f t="shared" si="1261"/>
        <v>457.64333333333326</v>
      </c>
      <c r="AD592" s="237">
        <f t="shared" si="1261"/>
        <v>463.51055555555547</v>
      </c>
      <c r="AE592" s="237">
        <f t="shared" si="1261"/>
        <v>469.37777777777768</v>
      </c>
      <c r="AF592" s="237">
        <f t="shared" si="1261"/>
        <v>475.24499999999989</v>
      </c>
      <c r="AG592" s="237">
        <f t="shared" si="1261"/>
        <v>481.1122222222221</v>
      </c>
      <c r="AH592" s="237">
        <f t="shared" si="1261"/>
        <v>486.97944444444431</v>
      </c>
      <c r="AI592" s="237">
        <f t="shared" si="1261"/>
        <v>492.84666666666652</v>
      </c>
      <c r="AJ592" s="237">
        <f t="shared" si="1261"/>
        <v>498.71388888888873</v>
      </c>
      <c r="AK592" s="237">
        <f t="shared" si="1261"/>
        <v>504.58111111111094</v>
      </c>
      <c r="AL592" s="237">
        <f t="shared" si="1261"/>
        <v>510.44833333333315</v>
      </c>
      <c r="AM592" s="237">
        <f t="shared" si="1261"/>
        <v>516.31555555555542</v>
      </c>
      <c r="AN592" s="237">
        <f t="shared" si="1261"/>
        <v>522.18277777777769</v>
      </c>
      <c r="AO592" s="237">
        <f t="shared" si="1261"/>
        <v>528.04999999999995</v>
      </c>
      <c r="AP592" s="237">
        <f t="shared" si="1261"/>
        <v>533.91722222222222</v>
      </c>
      <c r="AQ592" s="237">
        <f t="shared" si="1261"/>
        <v>539.78444444444449</v>
      </c>
      <c r="AR592" s="237">
        <f t="shared" si="1261"/>
        <v>545.65166666666676</v>
      </c>
      <c r="AS592" s="237">
        <f t="shared" si="1261"/>
        <v>551.51888888888902</v>
      </c>
      <c r="AT592" s="237">
        <f t="shared" si="1261"/>
        <v>557.38611111111129</v>
      </c>
      <c r="AU592" s="237">
        <f t="shared" si="1261"/>
        <v>563.25333333333356</v>
      </c>
      <c r="AV592" s="237">
        <f t="shared" si="1261"/>
        <v>569.12055555555582</v>
      </c>
      <c r="AW592" s="237">
        <f t="shared" si="1261"/>
        <v>574.98777777777809</v>
      </c>
      <c r="AX592" s="237">
        <f t="shared" si="1261"/>
        <v>580.85500000000036</v>
      </c>
      <c r="AY592" s="237">
        <f t="shared" si="1261"/>
        <v>586.72222222222263</v>
      </c>
      <c r="AZ592" s="237">
        <f t="shared" si="1261"/>
        <v>592.58944444444489</v>
      </c>
      <c r="BA592" s="237">
        <f t="shared" si="1261"/>
        <v>598.45666666666716</v>
      </c>
      <c r="BB592" s="237">
        <f t="shared" si="1261"/>
        <v>604.32388888888943</v>
      </c>
      <c r="BC592" s="237">
        <f t="shared" si="1261"/>
        <v>610.1911111111117</v>
      </c>
      <c r="BD592" s="237">
        <f t="shared" si="1261"/>
        <v>616.05833333333396</v>
      </c>
      <c r="BE592" s="237">
        <f t="shared" si="1261"/>
        <v>621.92555555555623</v>
      </c>
      <c r="BF592" s="237">
        <f t="shared" si="1261"/>
        <v>627.7927777777785</v>
      </c>
      <c r="BG592" s="237">
        <f t="shared" si="1261"/>
        <v>633.66000000000076</v>
      </c>
      <c r="BH592" s="237">
        <f t="shared" si="1261"/>
        <v>639.52722222222303</v>
      </c>
      <c r="BI592" s="237">
        <f t="shared" si="1261"/>
        <v>645.3944444444453</v>
      </c>
      <c r="BJ592" s="237">
        <f t="shared" si="1261"/>
        <v>651.26166666666757</v>
      </c>
      <c r="BK592" s="237">
        <f t="shared" si="1261"/>
        <v>657.12888888888983</v>
      </c>
      <c r="BL592" s="4">
        <f t="shared" si="1259"/>
        <v>545.65166666666676</v>
      </c>
      <c r="BM592" s="18"/>
      <c r="BQ592" s="237">
        <f t="shared" si="1237"/>
        <v>1584.15</v>
      </c>
      <c r="BR592" s="237">
        <f t="shared" ref="BR592:DD592" si="1262">+IF(IF(BR$5&lt;$C592,0,BQ592+$R592)&lt;$L592,IF(BR$5&lt;$C592,0,BQ592+$R592),$L592)</f>
        <v>1584.15</v>
      </c>
      <c r="BS592" s="237">
        <f t="shared" si="1262"/>
        <v>1584.15</v>
      </c>
      <c r="BT592" s="237">
        <f t="shared" si="1262"/>
        <v>1584.15</v>
      </c>
      <c r="BU592" s="237">
        <f t="shared" si="1262"/>
        <v>1584.15</v>
      </c>
      <c r="BV592" s="237">
        <f t="shared" si="1262"/>
        <v>1584.15</v>
      </c>
      <c r="BW592" s="237">
        <f t="shared" si="1262"/>
        <v>1584.15</v>
      </c>
      <c r="BX592" s="237">
        <f t="shared" si="1262"/>
        <v>1584.15</v>
      </c>
      <c r="BY592" s="237">
        <f t="shared" si="1262"/>
        <v>1584.15</v>
      </c>
      <c r="BZ592" s="237">
        <f t="shared" si="1262"/>
        <v>1584.15</v>
      </c>
      <c r="CA592" s="237">
        <f t="shared" si="1262"/>
        <v>1584.15</v>
      </c>
      <c r="CB592" s="237">
        <f t="shared" si="1262"/>
        <v>1584.15</v>
      </c>
      <c r="CC592" s="237">
        <f t="shared" si="1262"/>
        <v>1584.15</v>
      </c>
      <c r="CD592" s="237">
        <f t="shared" si="1262"/>
        <v>1584.15</v>
      </c>
      <c r="CE592" s="237">
        <f t="shared" si="1262"/>
        <v>1584.15</v>
      </c>
      <c r="CF592" s="237">
        <f t="shared" si="1262"/>
        <v>1584.15</v>
      </c>
      <c r="CG592" s="237">
        <f t="shared" si="1262"/>
        <v>1584.15</v>
      </c>
      <c r="CH592" s="237">
        <f t="shared" si="1262"/>
        <v>1584.15</v>
      </c>
      <c r="CI592" s="237">
        <f t="shared" si="1262"/>
        <v>1584.15</v>
      </c>
      <c r="CJ592" s="237">
        <f t="shared" si="1262"/>
        <v>1584.15</v>
      </c>
      <c r="CK592" s="237">
        <f t="shared" si="1262"/>
        <v>1584.15</v>
      </c>
      <c r="CL592" s="237">
        <f t="shared" si="1262"/>
        <v>1584.15</v>
      </c>
      <c r="CM592" s="237">
        <f t="shared" si="1262"/>
        <v>1584.15</v>
      </c>
      <c r="CN592" s="237">
        <f t="shared" si="1262"/>
        <v>1584.15</v>
      </c>
      <c r="CO592" s="237">
        <f t="shared" si="1262"/>
        <v>1584.15</v>
      </c>
      <c r="CP592" s="237">
        <f t="shared" si="1262"/>
        <v>1584.15</v>
      </c>
      <c r="CQ592" s="237">
        <f t="shared" si="1262"/>
        <v>1584.15</v>
      </c>
      <c r="CR592" s="237">
        <f t="shared" si="1262"/>
        <v>1584.15</v>
      </c>
      <c r="CS592" s="237">
        <f t="shared" si="1262"/>
        <v>1584.15</v>
      </c>
      <c r="CT592" s="237">
        <f t="shared" si="1262"/>
        <v>1584.15</v>
      </c>
      <c r="CU592" s="237">
        <f t="shared" si="1262"/>
        <v>1584.15</v>
      </c>
      <c r="CV592" s="237">
        <f t="shared" si="1262"/>
        <v>1584.15</v>
      </c>
      <c r="CW592" s="237">
        <f t="shared" si="1262"/>
        <v>1584.15</v>
      </c>
      <c r="CX592" s="237">
        <f t="shared" si="1262"/>
        <v>1584.15</v>
      </c>
      <c r="CY592" s="237">
        <f t="shared" si="1262"/>
        <v>1584.15</v>
      </c>
      <c r="CZ592" s="237">
        <f t="shared" si="1262"/>
        <v>1584.15</v>
      </c>
      <c r="DA592" s="237">
        <f t="shared" si="1262"/>
        <v>1584.15</v>
      </c>
      <c r="DB592" s="237">
        <f t="shared" si="1262"/>
        <v>1584.15</v>
      </c>
      <c r="DC592" s="237">
        <f t="shared" si="1262"/>
        <v>1584.15</v>
      </c>
      <c r="DD592" s="237">
        <f t="shared" si="1262"/>
        <v>1584.15</v>
      </c>
      <c r="DE592" s="4">
        <f t="shared" si="1239"/>
        <v>1584.15</v>
      </c>
    </row>
    <row r="593" spans="1:109">
      <c r="A593" s="2">
        <v>1009359</v>
      </c>
      <c r="B593" s="3" t="s">
        <v>84</v>
      </c>
      <c r="C593" s="238">
        <v>42291</v>
      </c>
      <c r="D593" s="2" t="s">
        <v>26</v>
      </c>
      <c r="E593" s="2" t="s">
        <v>30</v>
      </c>
      <c r="F593" s="2" t="s">
        <v>28</v>
      </c>
      <c r="G593" s="2" t="s">
        <v>2617</v>
      </c>
      <c r="H593" s="2" t="s">
        <v>726</v>
      </c>
      <c r="I593" s="2" t="s">
        <v>68</v>
      </c>
      <c r="J593" s="2">
        <v>36</v>
      </c>
      <c r="K593" s="2">
        <f>ROUND(1/(_xlfn.XLOOKUP(M593,'Pro-Forma UPIS-AD-ADIT'!$B$111:$B$236,'Pro-Forma UPIS-AD-ADIT'!$E$111:$E$236))*12,0)</f>
        <v>270</v>
      </c>
      <c r="L593" s="4">
        <v>842.29</v>
      </c>
      <c r="M593" s="5">
        <v>141504</v>
      </c>
      <c r="N593" s="4">
        <v>842.29</v>
      </c>
      <c r="O593" s="5" t="s">
        <v>2065</v>
      </c>
      <c r="P593" s="4">
        <v>0</v>
      </c>
      <c r="Q593" s="5" t="s">
        <v>2066</v>
      </c>
      <c r="R593" s="4">
        <v>0</v>
      </c>
      <c r="S593" s="4">
        <v>0</v>
      </c>
      <c r="T593" s="234">
        <f t="shared" si="1240"/>
        <v>198</v>
      </c>
      <c r="U593" s="233">
        <f t="shared" si="1241"/>
        <v>50509</v>
      </c>
      <c r="V593" s="18">
        <f t="shared" si="1242"/>
        <v>224.61066666666665</v>
      </c>
      <c r="W593" s="18">
        <f t="shared" si="1217"/>
        <v>3.1195925925925923</v>
      </c>
      <c r="X593" s="237">
        <f t="shared" si="1257"/>
        <v>227.73025925925924</v>
      </c>
      <c r="Y593" s="237">
        <f t="shared" ref="Y593:BK593" si="1263">+IF(IF(Y$5&lt;$C593,0,X593+$W593)&lt;$L593,IF(Y$5&lt;$C593,0,X593+$W593),$L593)</f>
        <v>230.84985185185184</v>
      </c>
      <c r="Z593" s="237">
        <f t="shared" si="1263"/>
        <v>233.96944444444443</v>
      </c>
      <c r="AA593" s="237">
        <f t="shared" si="1263"/>
        <v>237.08903703703703</v>
      </c>
      <c r="AB593" s="237">
        <f t="shared" si="1263"/>
        <v>240.20862962962963</v>
      </c>
      <c r="AC593" s="237">
        <f t="shared" si="1263"/>
        <v>243.32822222222222</v>
      </c>
      <c r="AD593" s="237">
        <f t="shared" si="1263"/>
        <v>246.44781481481482</v>
      </c>
      <c r="AE593" s="237">
        <f t="shared" si="1263"/>
        <v>249.56740740740742</v>
      </c>
      <c r="AF593" s="237">
        <f t="shared" si="1263"/>
        <v>252.68700000000001</v>
      </c>
      <c r="AG593" s="237">
        <f t="shared" si="1263"/>
        <v>255.80659259259261</v>
      </c>
      <c r="AH593" s="237">
        <f t="shared" si="1263"/>
        <v>258.9261851851852</v>
      </c>
      <c r="AI593" s="237">
        <f t="shared" si="1263"/>
        <v>262.0457777777778</v>
      </c>
      <c r="AJ593" s="237">
        <f t="shared" si="1263"/>
        <v>265.1653703703704</v>
      </c>
      <c r="AK593" s="237">
        <f t="shared" si="1263"/>
        <v>268.28496296296299</v>
      </c>
      <c r="AL593" s="237">
        <f t="shared" si="1263"/>
        <v>271.40455555555559</v>
      </c>
      <c r="AM593" s="237">
        <f t="shared" si="1263"/>
        <v>274.52414814814819</v>
      </c>
      <c r="AN593" s="237">
        <f t="shared" si="1263"/>
        <v>277.64374074074078</v>
      </c>
      <c r="AO593" s="237">
        <f t="shared" si="1263"/>
        <v>280.76333333333338</v>
      </c>
      <c r="AP593" s="237">
        <f t="shared" si="1263"/>
        <v>283.88292592592597</v>
      </c>
      <c r="AQ593" s="237">
        <f t="shared" si="1263"/>
        <v>287.00251851851857</v>
      </c>
      <c r="AR593" s="237">
        <f t="shared" si="1263"/>
        <v>290.12211111111117</v>
      </c>
      <c r="AS593" s="237">
        <f t="shared" si="1263"/>
        <v>293.24170370370376</v>
      </c>
      <c r="AT593" s="237">
        <f t="shared" si="1263"/>
        <v>296.36129629629636</v>
      </c>
      <c r="AU593" s="237">
        <f t="shared" si="1263"/>
        <v>299.48088888888896</v>
      </c>
      <c r="AV593" s="237">
        <f t="shared" si="1263"/>
        <v>302.60048148148155</v>
      </c>
      <c r="AW593" s="237">
        <f t="shared" si="1263"/>
        <v>305.72007407407415</v>
      </c>
      <c r="AX593" s="237">
        <f t="shared" si="1263"/>
        <v>308.83966666666674</v>
      </c>
      <c r="AY593" s="237">
        <f t="shared" si="1263"/>
        <v>311.95925925925934</v>
      </c>
      <c r="AZ593" s="237">
        <f t="shared" si="1263"/>
        <v>315.07885185185194</v>
      </c>
      <c r="BA593" s="237">
        <f t="shared" si="1263"/>
        <v>318.19844444444453</v>
      </c>
      <c r="BB593" s="237">
        <f t="shared" si="1263"/>
        <v>321.31803703703713</v>
      </c>
      <c r="BC593" s="237">
        <f t="shared" si="1263"/>
        <v>324.43762962962973</v>
      </c>
      <c r="BD593" s="237">
        <f t="shared" si="1263"/>
        <v>327.55722222222232</v>
      </c>
      <c r="BE593" s="237">
        <f t="shared" si="1263"/>
        <v>330.67681481481492</v>
      </c>
      <c r="BF593" s="237">
        <f t="shared" si="1263"/>
        <v>333.79640740740751</v>
      </c>
      <c r="BG593" s="237">
        <f t="shared" si="1263"/>
        <v>336.91600000000011</v>
      </c>
      <c r="BH593" s="237">
        <f t="shared" si="1263"/>
        <v>340.03559259259271</v>
      </c>
      <c r="BI593" s="237">
        <f t="shared" si="1263"/>
        <v>343.1551851851853</v>
      </c>
      <c r="BJ593" s="237">
        <f t="shared" si="1263"/>
        <v>346.2747777777779</v>
      </c>
      <c r="BK593" s="237">
        <f t="shared" si="1263"/>
        <v>349.3943703703705</v>
      </c>
      <c r="BL593" s="4">
        <f t="shared" si="1259"/>
        <v>290.12211111111117</v>
      </c>
      <c r="BM593" s="18"/>
      <c r="BQ593" s="237">
        <f t="shared" si="1237"/>
        <v>842.29</v>
      </c>
      <c r="BR593" s="237">
        <f t="shared" ref="BR593:DD593" si="1264">+IF(IF(BR$5&lt;$C593,0,BQ593+$R593)&lt;$L593,IF(BR$5&lt;$C593,0,BQ593+$R593),$L593)</f>
        <v>842.29</v>
      </c>
      <c r="BS593" s="237">
        <f t="shared" si="1264"/>
        <v>842.29</v>
      </c>
      <c r="BT593" s="237">
        <f t="shared" si="1264"/>
        <v>842.29</v>
      </c>
      <c r="BU593" s="237">
        <f t="shared" si="1264"/>
        <v>842.29</v>
      </c>
      <c r="BV593" s="237">
        <f t="shared" si="1264"/>
        <v>842.29</v>
      </c>
      <c r="BW593" s="237">
        <f t="shared" si="1264"/>
        <v>842.29</v>
      </c>
      <c r="BX593" s="237">
        <f t="shared" si="1264"/>
        <v>842.29</v>
      </c>
      <c r="BY593" s="237">
        <f t="shared" si="1264"/>
        <v>842.29</v>
      </c>
      <c r="BZ593" s="237">
        <f t="shared" si="1264"/>
        <v>842.29</v>
      </c>
      <c r="CA593" s="237">
        <f t="shared" si="1264"/>
        <v>842.29</v>
      </c>
      <c r="CB593" s="237">
        <f t="shared" si="1264"/>
        <v>842.29</v>
      </c>
      <c r="CC593" s="237">
        <f t="shared" si="1264"/>
        <v>842.29</v>
      </c>
      <c r="CD593" s="237">
        <f t="shared" si="1264"/>
        <v>842.29</v>
      </c>
      <c r="CE593" s="237">
        <f t="shared" si="1264"/>
        <v>842.29</v>
      </c>
      <c r="CF593" s="237">
        <f t="shared" si="1264"/>
        <v>842.29</v>
      </c>
      <c r="CG593" s="237">
        <f t="shared" si="1264"/>
        <v>842.29</v>
      </c>
      <c r="CH593" s="237">
        <f t="shared" si="1264"/>
        <v>842.29</v>
      </c>
      <c r="CI593" s="237">
        <f t="shared" si="1264"/>
        <v>842.29</v>
      </c>
      <c r="CJ593" s="237">
        <f t="shared" si="1264"/>
        <v>842.29</v>
      </c>
      <c r="CK593" s="237">
        <f t="shared" si="1264"/>
        <v>842.29</v>
      </c>
      <c r="CL593" s="237">
        <f t="shared" si="1264"/>
        <v>842.29</v>
      </c>
      <c r="CM593" s="237">
        <f t="shared" si="1264"/>
        <v>842.29</v>
      </c>
      <c r="CN593" s="237">
        <f t="shared" si="1264"/>
        <v>842.29</v>
      </c>
      <c r="CO593" s="237">
        <f t="shared" si="1264"/>
        <v>842.29</v>
      </c>
      <c r="CP593" s="237">
        <f t="shared" si="1264"/>
        <v>842.29</v>
      </c>
      <c r="CQ593" s="237">
        <f t="shared" si="1264"/>
        <v>842.29</v>
      </c>
      <c r="CR593" s="237">
        <f t="shared" si="1264"/>
        <v>842.29</v>
      </c>
      <c r="CS593" s="237">
        <f t="shared" si="1264"/>
        <v>842.29</v>
      </c>
      <c r="CT593" s="237">
        <f t="shared" si="1264"/>
        <v>842.29</v>
      </c>
      <c r="CU593" s="237">
        <f t="shared" si="1264"/>
        <v>842.29</v>
      </c>
      <c r="CV593" s="237">
        <f t="shared" si="1264"/>
        <v>842.29</v>
      </c>
      <c r="CW593" s="237">
        <f t="shared" si="1264"/>
        <v>842.29</v>
      </c>
      <c r="CX593" s="237">
        <f t="shared" si="1264"/>
        <v>842.29</v>
      </c>
      <c r="CY593" s="237">
        <f t="shared" si="1264"/>
        <v>842.29</v>
      </c>
      <c r="CZ593" s="237">
        <f t="shared" si="1264"/>
        <v>842.29</v>
      </c>
      <c r="DA593" s="237">
        <f t="shared" si="1264"/>
        <v>842.29</v>
      </c>
      <c r="DB593" s="237">
        <f t="shared" si="1264"/>
        <v>842.29</v>
      </c>
      <c r="DC593" s="237">
        <f t="shared" si="1264"/>
        <v>842.29</v>
      </c>
      <c r="DD593" s="237">
        <f t="shared" si="1264"/>
        <v>842.29</v>
      </c>
      <c r="DE593" s="4">
        <f t="shared" si="1239"/>
        <v>842.29000000000008</v>
      </c>
    </row>
    <row r="594" spans="1:109">
      <c r="A594" s="2">
        <v>1009381</v>
      </c>
      <c r="B594" s="3" t="s">
        <v>84</v>
      </c>
      <c r="C594" s="238">
        <v>42319</v>
      </c>
      <c r="D594" s="2" t="s">
        <v>26</v>
      </c>
      <c r="E594" s="2" t="s">
        <v>30</v>
      </c>
      <c r="F594" s="2" t="s">
        <v>28</v>
      </c>
      <c r="G594" s="2" t="s">
        <v>2617</v>
      </c>
      <c r="H594" s="2" t="s">
        <v>726</v>
      </c>
      <c r="I594" s="2" t="s">
        <v>68</v>
      </c>
      <c r="J594" s="2">
        <v>36</v>
      </c>
      <c r="K594" s="2">
        <f>ROUND(1/(_xlfn.XLOOKUP(M594,'Pro-Forma UPIS-AD-ADIT'!$B$111:$B$236,'Pro-Forma UPIS-AD-ADIT'!$E$111:$E$236))*12,0)</f>
        <v>270</v>
      </c>
      <c r="L594" s="4">
        <v>3473.53</v>
      </c>
      <c r="M594" s="5">
        <v>141504</v>
      </c>
      <c r="N594" s="4">
        <v>3473.53</v>
      </c>
      <c r="O594" s="5" t="s">
        <v>2065</v>
      </c>
      <c r="P594" s="4">
        <v>0</v>
      </c>
      <c r="Q594" s="5" t="s">
        <v>2066</v>
      </c>
      <c r="R594" s="4">
        <v>0</v>
      </c>
      <c r="S594" s="4">
        <v>0</v>
      </c>
      <c r="T594" s="234">
        <f t="shared" si="1240"/>
        <v>199</v>
      </c>
      <c r="U594" s="233">
        <f t="shared" si="1241"/>
        <v>50536</v>
      </c>
      <c r="V594" s="18">
        <f t="shared" si="1242"/>
        <v>913.40974074074074</v>
      </c>
      <c r="W594" s="18">
        <f t="shared" si="1217"/>
        <v>12.864925925925927</v>
      </c>
      <c r="X594" s="237">
        <f t="shared" si="1257"/>
        <v>926.27466666666669</v>
      </c>
      <c r="Y594" s="237">
        <f t="shared" ref="Y594:BK594" si="1265">+IF(IF(Y$5&lt;$C594,0,X594+$W594)&lt;$L594,IF(Y$5&lt;$C594,0,X594+$W594),$L594)</f>
        <v>939.13959259259263</v>
      </c>
      <c r="Z594" s="237">
        <f t="shared" si="1265"/>
        <v>952.00451851851858</v>
      </c>
      <c r="AA594" s="237">
        <f t="shared" si="1265"/>
        <v>964.86944444444453</v>
      </c>
      <c r="AB594" s="237">
        <f t="shared" si="1265"/>
        <v>977.73437037037047</v>
      </c>
      <c r="AC594" s="237">
        <f t="shared" si="1265"/>
        <v>990.59929629629642</v>
      </c>
      <c r="AD594" s="237">
        <f t="shared" si="1265"/>
        <v>1003.4642222222224</v>
      </c>
      <c r="AE594" s="237">
        <f t="shared" si="1265"/>
        <v>1016.3291481481483</v>
      </c>
      <c r="AF594" s="237">
        <f t="shared" si="1265"/>
        <v>1029.1940740740743</v>
      </c>
      <c r="AG594" s="237">
        <f t="shared" si="1265"/>
        <v>1042.0590000000002</v>
      </c>
      <c r="AH594" s="237">
        <f t="shared" si="1265"/>
        <v>1054.9239259259261</v>
      </c>
      <c r="AI594" s="237">
        <f t="shared" si="1265"/>
        <v>1067.7888518518521</v>
      </c>
      <c r="AJ594" s="237">
        <f t="shared" si="1265"/>
        <v>1080.653777777778</v>
      </c>
      <c r="AK594" s="237">
        <f t="shared" si="1265"/>
        <v>1093.518703703704</v>
      </c>
      <c r="AL594" s="237">
        <f t="shared" si="1265"/>
        <v>1106.3836296296299</v>
      </c>
      <c r="AM594" s="237">
        <f t="shared" si="1265"/>
        <v>1119.2485555555559</v>
      </c>
      <c r="AN594" s="237">
        <f t="shared" si="1265"/>
        <v>1132.1134814814818</v>
      </c>
      <c r="AO594" s="237">
        <f t="shared" si="1265"/>
        <v>1144.9784074074078</v>
      </c>
      <c r="AP594" s="237">
        <f t="shared" si="1265"/>
        <v>1157.8433333333337</v>
      </c>
      <c r="AQ594" s="237">
        <f t="shared" si="1265"/>
        <v>1170.7082592592596</v>
      </c>
      <c r="AR594" s="237">
        <f t="shared" si="1265"/>
        <v>1183.5731851851856</v>
      </c>
      <c r="AS594" s="237">
        <f t="shared" si="1265"/>
        <v>1196.4381111111115</v>
      </c>
      <c r="AT594" s="237">
        <f t="shared" si="1265"/>
        <v>1209.3030370370375</v>
      </c>
      <c r="AU594" s="237">
        <f t="shared" si="1265"/>
        <v>1222.1679629629634</v>
      </c>
      <c r="AV594" s="237">
        <f t="shared" si="1265"/>
        <v>1235.0328888888894</v>
      </c>
      <c r="AW594" s="237">
        <f t="shared" si="1265"/>
        <v>1247.8978148148153</v>
      </c>
      <c r="AX594" s="237">
        <f t="shared" si="1265"/>
        <v>1260.7627407407413</v>
      </c>
      <c r="AY594" s="237">
        <f t="shared" si="1265"/>
        <v>1273.6276666666672</v>
      </c>
      <c r="AZ594" s="237">
        <f t="shared" si="1265"/>
        <v>1286.4925925925932</v>
      </c>
      <c r="BA594" s="237">
        <f t="shared" si="1265"/>
        <v>1299.3575185185191</v>
      </c>
      <c r="BB594" s="237">
        <f t="shared" si="1265"/>
        <v>1312.222444444445</v>
      </c>
      <c r="BC594" s="237">
        <f t="shared" si="1265"/>
        <v>1325.087370370371</v>
      </c>
      <c r="BD594" s="237">
        <f t="shared" si="1265"/>
        <v>1337.9522962962969</v>
      </c>
      <c r="BE594" s="237">
        <f t="shared" si="1265"/>
        <v>1350.8172222222229</v>
      </c>
      <c r="BF594" s="237">
        <f t="shared" si="1265"/>
        <v>1363.6821481481488</v>
      </c>
      <c r="BG594" s="237">
        <f t="shared" si="1265"/>
        <v>1376.5470740740748</v>
      </c>
      <c r="BH594" s="237">
        <f t="shared" si="1265"/>
        <v>1389.4120000000007</v>
      </c>
      <c r="BI594" s="237">
        <f t="shared" si="1265"/>
        <v>1402.2769259259267</v>
      </c>
      <c r="BJ594" s="237">
        <f t="shared" si="1265"/>
        <v>1415.1418518518526</v>
      </c>
      <c r="BK594" s="237">
        <f t="shared" si="1265"/>
        <v>1428.0067777777786</v>
      </c>
      <c r="BL594" s="4">
        <f t="shared" si="1259"/>
        <v>1183.5731851851854</v>
      </c>
      <c r="BM594" s="18"/>
      <c r="BQ594" s="237">
        <f t="shared" si="1237"/>
        <v>3473.53</v>
      </c>
      <c r="BR594" s="237">
        <f t="shared" ref="BR594:DD594" si="1266">+IF(IF(BR$5&lt;$C594,0,BQ594+$R594)&lt;$L594,IF(BR$5&lt;$C594,0,BQ594+$R594),$L594)</f>
        <v>3473.53</v>
      </c>
      <c r="BS594" s="237">
        <f t="shared" si="1266"/>
        <v>3473.53</v>
      </c>
      <c r="BT594" s="237">
        <f t="shared" si="1266"/>
        <v>3473.53</v>
      </c>
      <c r="BU594" s="237">
        <f t="shared" si="1266"/>
        <v>3473.53</v>
      </c>
      <c r="BV594" s="237">
        <f t="shared" si="1266"/>
        <v>3473.53</v>
      </c>
      <c r="BW594" s="237">
        <f t="shared" si="1266"/>
        <v>3473.53</v>
      </c>
      <c r="BX594" s="237">
        <f t="shared" si="1266"/>
        <v>3473.53</v>
      </c>
      <c r="BY594" s="237">
        <f t="shared" si="1266"/>
        <v>3473.53</v>
      </c>
      <c r="BZ594" s="237">
        <f t="shared" si="1266"/>
        <v>3473.53</v>
      </c>
      <c r="CA594" s="237">
        <f t="shared" si="1266"/>
        <v>3473.53</v>
      </c>
      <c r="CB594" s="237">
        <f t="shared" si="1266"/>
        <v>3473.53</v>
      </c>
      <c r="CC594" s="237">
        <f t="shared" si="1266"/>
        <v>3473.53</v>
      </c>
      <c r="CD594" s="237">
        <f t="shared" si="1266"/>
        <v>3473.53</v>
      </c>
      <c r="CE594" s="237">
        <f t="shared" si="1266"/>
        <v>3473.53</v>
      </c>
      <c r="CF594" s="237">
        <f t="shared" si="1266"/>
        <v>3473.53</v>
      </c>
      <c r="CG594" s="237">
        <f t="shared" si="1266"/>
        <v>3473.53</v>
      </c>
      <c r="CH594" s="237">
        <f t="shared" si="1266"/>
        <v>3473.53</v>
      </c>
      <c r="CI594" s="237">
        <f t="shared" si="1266"/>
        <v>3473.53</v>
      </c>
      <c r="CJ594" s="237">
        <f t="shared" si="1266"/>
        <v>3473.53</v>
      </c>
      <c r="CK594" s="237">
        <f t="shared" si="1266"/>
        <v>3473.53</v>
      </c>
      <c r="CL594" s="237">
        <f t="shared" si="1266"/>
        <v>3473.53</v>
      </c>
      <c r="CM594" s="237">
        <f t="shared" si="1266"/>
        <v>3473.53</v>
      </c>
      <c r="CN594" s="237">
        <f t="shared" si="1266"/>
        <v>3473.53</v>
      </c>
      <c r="CO594" s="237">
        <f t="shared" si="1266"/>
        <v>3473.53</v>
      </c>
      <c r="CP594" s="237">
        <f t="shared" si="1266"/>
        <v>3473.53</v>
      </c>
      <c r="CQ594" s="237">
        <f t="shared" si="1266"/>
        <v>3473.53</v>
      </c>
      <c r="CR594" s="237">
        <f t="shared" si="1266"/>
        <v>3473.53</v>
      </c>
      <c r="CS594" s="237">
        <f t="shared" si="1266"/>
        <v>3473.53</v>
      </c>
      <c r="CT594" s="237">
        <f t="shared" si="1266"/>
        <v>3473.53</v>
      </c>
      <c r="CU594" s="237">
        <f t="shared" si="1266"/>
        <v>3473.53</v>
      </c>
      <c r="CV594" s="237">
        <f t="shared" si="1266"/>
        <v>3473.53</v>
      </c>
      <c r="CW594" s="237">
        <f t="shared" si="1266"/>
        <v>3473.53</v>
      </c>
      <c r="CX594" s="237">
        <f t="shared" si="1266"/>
        <v>3473.53</v>
      </c>
      <c r="CY594" s="237">
        <f t="shared" si="1266"/>
        <v>3473.53</v>
      </c>
      <c r="CZ594" s="237">
        <f t="shared" si="1266"/>
        <v>3473.53</v>
      </c>
      <c r="DA594" s="237">
        <f t="shared" si="1266"/>
        <v>3473.53</v>
      </c>
      <c r="DB594" s="237">
        <f t="shared" si="1266"/>
        <v>3473.53</v>
      </c>
      <c r="DC594" s="237">
        <f t="shared" si="1266"/>
        <v>3473.53</v>
      </c>
      <c r="DD594" s="237">
        <f t="shared" si="1266"/>
        <v>3473.53</v>
      </c>
      <c r="DE594" s="4">
        <f t="shared" si="1239"/>
        <v>3473.5299999999993</v>
      </c>
    </row>
    <row r="595" spans="1:109">
      <c r="A595" s="2">
        <v>1009414</v>
      </c>
      <c r="B595" s="3" t="s">
        <v>84</v>
      </c>
      <c r="C595" s="238">
        <v>42331</v>
      </c>
      <c r="D595" s="2" t="s">
        <v>26</v>
      </c>
      <c r="E595" s="2" t="s">
        <v>30</v>
      </c>
      <c r="F595" s="2" t="s">
        <v>28</v>
      </c>
      <c r="G595" s="2" t="s">
        <v>2617</v>
      </c>
      <c r="H595" s="2" t="s">
        <v>726</v>
      </c>
      <c r="I595" s="2" t="s">
        <v>68</v>
      </c>
      <c r="J595" s="2">
        <v>36</v>
      </c>
      <c r="K595" s="2">
        <f>ROUND(1/(_xlfn.XLOOKUP(M595,'Pro-Forma UPIS-AD-ADIT'!$B$111:$B$236,'Pro-Forma UPIS-AD-ADIT'!$E$111:$E$236))*12,0)</f>
        <v>270</v>
      </c>
      <c r="L595" s="4">
        <v>300.52</v>
      </c>
      <c r="M595" s="5">
        <v>141504</v>
      </c>
      <c r="N595" s="4">
        <v>300.52</v>
      </c>
      <c r="O595" s="5" t="s">
        <v>2065</v>
      </c>
      <c r="P595" s="4">
        <v>0</v>
      </c>
      <c r="Q595" s="5" t="s">
        <v>2066</v>
      </c>
      <c r="R595" s="4">
        <v>0</v>
      </c>
      <c r="S595" s="4">
        <v>0</v>
      </c>
      <c r="T595" s="234">
        <f t="shared" si="1240"/>
        <v>199</v>
      </c>
      <c r="U595" s="233">
        <f t="shared" si="1241"/>
        <v>50548</v>
      </c>
      <c r="V595" s="18">
        <f t="shared" si="1242"/>
        <v>79.02562962962962</v>
      </c>
      <c r="W595" s="18">
        <f t="shared" si="1217"/>
        <v>1.113037037037037</v>
      </c>
      <c r="X595" s="237">
        <f t="shared" si="1257"/>
        <v>80.138666666666651</v>
      </c>
      <c r="Y595" s="237">
        <f t="shared" ref="Y595:BK595" si="1267">+IF(IF(Y$5&lt;$C595,0,X595+$W595)&lt;$L595,IF(Y$5&lt;$C595,0,X595+$W595),$L595)</f>
        <v>81.251703703703683</v>
      </c>
      <c r="Z595" s="237">
        <f t="shared" si="1267"/>
        <v>82.364740740740714</v>
      </c>
      <c r="AA595" s="237">
        <f t="shared" si="1267"/>
        <v>83.477777777777746</v>
      </c>
      <c r="AB595" s="237">
        <f t="shared" si="1267"/>
        <v>84.590814814814777</v>
      </c>
      <c r="AC595" s="237">
        <f t="shared" si="1267"/>
        <v>85.703851851851809</v>
      </c>
      <c r="AD595" s="237">
        <f t="shared" si="1267"/>
        <v>86.81688888888884</v>
      </c>
      <c r="AE595" s="237">
        <f t="shared" si="1267"/>
        <v>87.929925925925872</v>
      </c>
      <c r="AF595" s="237">
        <f t="shared" si="1267"/>
        <v>89.042962962962903</v>
      </c>
      <c r="AG595" s="237">
        <f t="shared" si="1267"/>
        <v>90.155999999999935</v>
      </c>
      <c r="AH595" s="237">
        <f t="shared" si="1267"/>
        <v>91.269037037036966</v>
      </c>
      <c r="AI595" s="237">
        <f t="shared" si="1267"/>
        <v>92.382074074073998</v>
      </c>
      <c r="AJ595" s="237">
        <f t="shared" si="1267"/>
        <v>93.495111111111029</v>
      </c>
      <c r="AK595" s="237">
        <f t="shared" si="1267"/>
        <v>94.608148148148061</v>
      </c>
      <c r="AL595" s="237">
        <f t="shared" si="1267"/>
        <v>95.721185185185092</v>
      </c>
      <c r="AM595" s="237">
        <f t="shared" si="1267"/>
        <v>96.834222222222124</v>
      </c>
      <c r="AN595" s="237">
        <f t="shared" si="1267"/>
        <v>97.947259259259155</v>
      </c>
      <c r="AO595" s="237">
        <f t="shared" si="1267"/>
        <v>99.060296296296187</v>
      </c>
      <c r="AP595" s="237">
        <f t="shared" si="1267"/>
        <v>100.17333333333322</v>
      </c>
      <c r="AQ595" s="237">
        <f t="shared" si="1267"/>
        <v>101.28637037037025</v>
      </c>
      <c r="AR595" s="237">
        <f t="shared" si="1267"/>
        <v>102.39940740740728</v>
      </c>
      <c r="AS595" s="237">
        <f t="shared" si="1267"/>
        <v>103.51244444444431</v>
      </c>
      <c r="AT595" s="237">
        <f t="shared" si="1267"/>
        <v>104.62548148148134</v>
      </c>
      <c r="AU595" s="237">
        <f t="shared" si="1267"/>
        <v>105.73851851851838</v>
      </c>
      <c r="AV595" s="237">
        <f t="shared" si="1267"/>
        <v>106.85155555555541</v>
      </c>
      <c r="AW595" s="237">
        <f t="shared" si="1267"/>
        <v>107.96459259259244</v>
      </c>
      <c r="AX595" s="237">
        <f t="shared" si="1267"/>
        <v>109.07762962962947</v>
      </c>
      <c r="AY595" s="237">
        <f t="shared" si="1267"/>
        <v>110.1906666666665</v>
      </c>
      <c r="AZ595" s="237">
        <f t="shared" si="1267"/>
        <v>111.30370370370353</v>
      </c>
      <c r="BA595" s="237">
        <f t="shared" si="1267"/>
        <v>112.41674074074056</v>
      </c>
      <c r="BB595" s="237">
        <f t="shared" si="1267"/>
        <v>113.5297777777776</v>
      </c>
      <c r="BC595" s="237">
        <f t="shared" si="1267"/>
        <v>114.64281481481463</v>
      </c>
      <c r="BD595" s="237">
        <f t="shared" si="1267"/>
        <v>115.75585185185166</v>
      </c>
      <c r="BE595" s="237">
        <f t="shared" si="1267"/>
        <v>116.86888888888869</v>
      </c>
      <c r="BF595" s="237">
        <f t="shared" si="1267"/>
        <v>117.98192592592572</v>
      </c>
      <c r="BG595" s="237">
        <f t="shared" si="1267"/>
        <v>119.09496296296275</v>
      </c>
      <c r="BH595" s="237">
        <f t="shared" si="1267"/>
        <v>120.20799999999979</v>
      </c>
      <c r="BI595" s="237">
        <f t="shared" si="1267"/>
        <v>121.32103703703682</v>
      </c>
      <c r="BJ595" s="237">
        <f t="shared" si="1267"/>
        <v>122.43407407407385</v>
      </c>
      <c r="BK595" s="237">
        <f t="shared" si="1267"/>
        <v>123.54711111111088</v>
      </c>
      <c r="BL595" s="4">
        <f t="shared" si="1259"/>
        <v>102.39940740740728</v>
      </c>
      <c r="BM595" s="18"/>
      <c r="BQ595" s="237">
        <f t="shared" si="1237"/>
        <v>300.52</v>
      </c>
      <c r="BR595" s="237">
        <f t="shared" ref="BR595:DD595" si="1268">+IF(IF(BR$5&lt;$C595,0,BQ595+$R595)&lt;$L595,IF(BR$5&lt;$C595,0,BQ595+$R595),$L595)</f>
        <v>300.52</v>
      </c>
      <c r="BS595" s="237">
        <f t="shared" si="1268"/>
        <v>300.52</v>
      </c>
      <c r="BT595" s="237">
        <f t="shared" si="1268"/>
        <v>300.52</v>
      </c>
      <c r="BU595" s="237">
        <f t="shared" si="1268"/>
        <v>300.52</v>
      </c>
      <c r="BV595" s="237">
        <f t="shared" si="1268"/>
        <v>300.52</v>
      </c>
      <c r="BW595" s="237">
        <f t="shared" si="1268"/>
        <v>300.52</v>
      </c>
      <c r="BX595" s="237">
        <f t="shared" si="1268"/>
        <v>300.52</v>
      </c>
      <c r="BY595" s="237">
        <f t="shared" si="1268"/>
        <v>300.52</v>
      </c>
      <c r="BZ595" s="237">
        <f t="shared" si="1268"/>
        <v>300.52</v>
      </c>
      <c r="CA595" s="237">
        <f t="shared" si="1268"/>
        <v>300.52</v>
      </c>
      <c r="CB595" s="237">
        <f t="shared" si="1268"/>
        <v>300.52</v>
      </c>
      <c r="CC595" s="237">
        <f t="shared" si="1268"/>
        <v>300.52</v>
      </c>
      <c r="CD595" s="237">
        <f t="shared" si="1268"/>
        <v>300.52</v>
      </c>
      <c r="CE595" s="237">
        <f t="shared" si="1268"/>
        <v>300.52</v>
      </c>
      <c r="CF595" s="237">
        <f t="shared" si="1268"/>
        <v>300.52</v>
      </c>
      <c r="CG595" s="237">
        <f t="shared" si="1268"/>
        <v>300.52</v>
      </c>
      <c r="CH595" s="237">
        <f t="shared" si="1268"/>
        <v>300.52</v>
      </c>
      <c r="CI595" s="237">
        <f t="shared" si="1268"/>
        <v>300.52</v>
      </c>
      <c r="CJ595" s="237">
        <f t="shared" si="1268"/>
        <v>300.52</v>
      </c>
      <c r="CK595" s="237">
        <f t="shared" si="1268"/>
        <v>300.52</v>
      </c>
      <c r="CL595" s="237">
        <f t="shared" si="1268"/>
        <v>300.52</v>
      </c>
      <c r="CM595" s="237">
        <f t="shared" si="1268"/>
        <v>300.52</v>
      </c>
      <c r="CN595" s="237">
        <f t="shared" si="1268"/>
        <v>300.52</v>
      </c>
      <c r="CO595" s="237">
        <f t="shared" si="1268"/>
        <v>300.52</v>
      </c>
      <c r="CP595" s="237">
        <f t="shared" si="1268"/>
        <v>300.52</v>
      </c>
      <c r="CQ595" s="237">
        <f t="shared" si="1268"/>
        <v>300.52</v>
      </c>
      <c r="CR595" s="237">
        <f t="shared" si="1268"/>
        <v>300.52</v>
      </c>
      <c r="CS595" s="237">
        <f t="shared" si="1268"/>
        <v>300.52</v>
      </c>
      <c r="CT595" s="237">
        <f t="shared" si="1268"/>
        <v>300.52</v>
      </c>
      <c r="CU595" s="237">
        <f t="shared" si="1268"/>
        <v>300.52</v>
      </c>
      <c r="CV595" s="237">
        <f t="shared" si="1268"/>
        <v>300.52</v>
      </c>
      <c r="CW595" s="237">
        <f t="shared" si="1268"/>
        <v>300.52</v>
      </c>
      <c r="CX595" s="237">
        <f t="shared" si="1268"/>
        <v>300.52</v>
      </c>
      <c r="CY595" s="237">
        <f t="shared" si="1268"/>
        <v>300.52</v>
      </c>
      <c r="CZ595" s="237">
        <f t="shared" si="1268"/>
        <v>300.52</v>
      </c>
      <c r="DA595" s="237">
        <f t="shared" si="1268"/>
        <v>300.52</v>
      </c>
      <c r="DB595" s="237">
        <f t="shared" si="1268"/>
        <v>300.52</v>
      </c>
      <c r="DC595" s="237">
        <f t="shared" si="1268"/>
        <v>300.52</v>
      </c>
      <c r="DD595" s="237">
        <f t="shared" si="1268"/>
        <v>300.52</v>
      </c>
      <c r="DE595" s="4">
        <f t="shared" si="1239"/>
        <v>300.52</v>
      </c>
    </row>
    <row r="596" spans="1:109">
      <c r="A596" s="2">
        <v>1009425</v>
      </c>
      <c r="B596" s="3" t="s">
        <v>252</v>
      </c>
      <c r="C596" s="238">
        <v>42340</v>
      </c>
      <c r="D596" s="2" t="s">
        <v>26</v>
      </c>
      <c r="E596" s="2" t="s">
        <v>30</v>
      </c>
      <c r="F596" s="2" t="s">
        <v>28</v>
      </c>
      <c r="G596" s="2" t="s">
        <v>2617</v>
      </c>
      <c r="H596" s="2" t="s">
        <v>726</v>
      </c>
      <c r="I596" s="2" t="s">
        <v>68</v>
      </c>
      <c r="J596" s="2">
        <v>36</v>
      </c>
      <c r="K596" s="2">
        <f>ROUND(1/(_xlfn.XLOOKUP(M596,'Pro-Forma UPIS-AD-ADIT'!$B$111:$B$236,'Pro-Forma UPIS-AD-ADIT'!$E$111:$E$236))*12,0)</f>
        <v>270</v>
      </c>
      <c r="L596" s="4">
        <v>62844</v>
      </c>
      <c r="M596" s="5">
        <v>141504</v>
      </c>
      <c r="N596" s="4">
        <v>62844</v>
      </c>
      <c r="O596" s="5" t="s">
        <v>2065</v>
      </c>
      <c r="P596" s="4">
        <v>0</v>
      </c>
      <c r="Q596" s="5" t="s">
        <v>2066</v>
      </c>
      <c r="R596" s="4">
        <v>0</v>
      </c>
      <c r="S596" s="4">
        <v>0</v>
      </c>
      <c r="T596" s="234">
        <f t="shared" si="1240"/>
        <v>199</v>
      </c>
      <c r="U596" s="233">
        <f t="shared" si="1241"/>
        <v>50558</v>
      </c>
      <c r="V596" s="18">
        <f t="shared" si="1242"/>
        <v>16525.644444444442</v>
      </c>
      <c r="W596" s="18">
        <f t="shared" si="1217"/>
        <v>232.75555555555556</v>
      </c>
      <c r="X596" s="237">
        <f t="shared" si="1257"/>
        <v>16758.399999999998</v>
      </c>
      <c r="Y596" s="237">
        <f t="shared" ref="Y596:BK596" si="1269">+IF(IF(Y$5&lt;$C596,0,X596+$W596)&lt;$L596,IF(Y$5&lt;$C596,0,X596+$W596),$L596)</f>
        <v>16991.155555555553</v>
      </c>
      <c r="Z596" s="237">
        <f t="shared" si="1269"/>
        <v>17223.911111111109</v>
      </c>
      <c r="AA596" s="237">
        <f t="shared" si="1269"/>
        <v>17456.666666666664</v>
      </c>
      <c r="AB596" s="237">
        <f t="shared" si="1269"/>
        <v>17689.42222222222</v>
      </c>
      <c r="AC596" s="237">
        <f t="shared" si="1269"/>
        <v>17922.177777777775</v>
      </c>
      <c r="AD596" s="237">
        <f t="shared" si="1269"/>
        <v>18154.933333333331</v>
      </c>
      <c r="AE596" s="237">
        <f t="shared" si="1269"/>
        <v>18387.688888888886</v>
      </c>
      <c r="AF596" s="237">
        <f t="shared" si="1269"/>
        <v>18620.444444444442</v>
      </c>
      <c r="AG596" s="237">
        <f t="shared" si="1269"/>
        <v>18853.199999999997</v>
      </c>
      <c r="AH596" s="237">
        <f t="shared" si="1269"/>
        <v>19085.955555555553</v>
      </c>
      <c r="AI596" s="237">
        <f t="shared" si="1269"/>
        <v>19318.711111111108</v>
      </c>
      <c r="AJ596" s="237">
        <f t="shared" si="1269"/>
        <v>19551.466666666664</v>
      </c>
      <c r="AK596" s="237">
        <f t="shared" si="1269"/>
        <v>19784.222222222219</v>
      </c>
      <c r="AL596" s="237">
        <f t="shared" si="1269"/>
        <v>20016.977777777774</v>
      </c>
      <c r="AM596" s="237">
        <f t="shared" si="1269"/>
        <v>20249.73333333333</v>
      </c>
      <c r="AN596" s="237">
        <f t="shared" si="1269"/>
        <v>20482.488888888885</v>
      </c>
      <c r="AO596" s="237">
        <f t="shared" si="1269"/>
        <v>20715.244444444441</v>
      </c>
      <c r="AP596" s="237">
        <f t="shared" si="1269"/>
        <v>20947.999999999996</v>
      </c>
      <c r="AQ596" s="237">
        <f t="shared" si="1269"/>
        <v>21180.755555555552</v>
      </c>
      <c r="AR596" s="237">
        <f t="shared" si="1269"/>
        <v>21413.511111111107</v>
      </c>
      <c r="AS596" s="237">
        <f t="shared" si="1269"/>
        <v>21646.266666666663</v>
      </c>
      <c r="AT596" s="237">
        <f t="shared" si="1269"/>
        <v>21879.022222222218</v>
      </c>
      <c r="AU596" s="237">
        <f t="shared" si="1269"/>
        <v>22111.777777777774</v>
      </c>
      <c r="AV596" s="237">
        <f t="shared" si="1269"/>
        <v>22344.533333333329</v>
      </c>
      <c r="AW596" s="237">
        <f t="shared" si="1269"/>
        <v>22577.288888888885</v>
      </c>
      <c r="AX596" s="237">
        <f t="shared" si="1269"/>
        <v>22810.04444444444</v>
      </c>
      <c r="AY596" s="237">
        <f t="shared" si="1269"/>
        <v>23042.799999999996</v>
      </c>
      <c r="AZ596" s="237">
        <f t="shared" si="1269"/>
        <v>23275.555555555551</v>
      </c>
      <c r="BA596" s="237">
        <f t="shared" si="1269"/>
        <v>23508.311111111107</v>
      </c>
      <c r="BB596" s="237">
        <f t="shared" si="1269"/>
        <v>23741.066666666662</v>
      </c>
      <c r="BC596" s="237">
        <f t="shared" si="1269"/>
        <v>23973.822222222218</v>
      </c>
      <c r="BD596" s="237">
        <f t="shared" si="1269"/>
        <v>24206.577777777773</v>
      </c>
      <c r="BE596" s="237">
        <f t="shared" si="1269"/>
        <v>24439.333333333328</v>
      </c>
      <c r="BF596" s="237">
        <f t="shared" si="1269"/>
        <v>24672.088888888884</v>
      </c>
      <c r="BG596" s="237">
        <f t="shared" si="1269"/>
        <v>24904.844444444439</v>
      </c>
      <c r="BH596" s="237">
        <f t="shared" si="1269"/>
        <v>25137.599999999995</v>
      </c>
      <c r="BI596" s="237">
        <f t="shared" si="1269"/>
        <v>25370.35555555555</v>
      </c>
      <c r="BJ596" s="237">
        <f t="shared" si="1269"/>
        <v>25603.111111111106</v>
      </c>
      <c r="BK596" s="237">
        <f t="shared" si="1269"/>
        <v>25835.866666666661</v>
      </c>
      <c r="BL596" s="4">
        <f t="shared" si="1259"/>
        <v>21413.511111111107</v>
      </c>
      <c r="BM596" s="18"/>
      <c r="BQ596" s="237">
        <f t="shared" si="1237"/>
        <v>62844</v>
      </c>
      <c r="BR596" s="237">
        <f t="shared" ref="BR596:DD596" si="1270">+IF(IF(BR$5&lt;$C596,0,BQ596+$R596)&lt;$L596,IF(BR$5&lt;$C596,0,BQ596+$R596),$L596)</f>
        <v>62844</v>
      </c>
      <c r="BS596" s="237">
        <f t="shared" si="1270"/>
        <v>62844</v>
      </c>
      <c r="BT596" s="237">
        <f t="shared" si="1270"/>
        <v>62844</v>
      </c>
      <c r="BU596" s="237">
        <f t="shared" si="1270"/>
        <v>62844</v>
      </c>
      <c r="BV596" s="237">
        <f t="shared" si="1270"/>
        <v>62844</v>
      </c>
      <c r="BW596" s="237">
        <f t="shared" si="1270"/>
        <v>62844</v>
      </c>
      <c r="BX596" s="237">
        <f t="shared" si="1270"/>
        <v>62844</v>
      </c>
      <c r="BY596" s="237">
        <f t="shared" si="1270"/>
        <v>62844</v>
      </c>
      <c r="BZ596" s="237">
        <f t="shared" si="1270"/>
        <v>62844</v>
      </c>
      <c r="CA596" s="237">
        <f t="shared" si="1270"/>
        <v>62844</v>
      </c>
      <c r="CB596" s="237">
        <f t="shared" si="1270"/>
        <v>62844</v>
      </c>
      <c r="CC596" s="237">
        <f t="shared" si="1270"/>
        <v>62844</v>
      </c>
      <c r="CD596" s="237">
        <f t="shared" si="1270"/>
        <v>62844</v>
      </c>
      <c r="CE596" s="237">
        <f t="shared" si="1270"/>
        <v>62844</v>
      </c>
      <c r="CF596" s="237">
        <f t="shared" si="1270"/>
        <v>62844</v>
      </c>
      <c r="CG596" s="237">
        <f t="shared" si="1270"/>
        <v>62844</v>
      </c>
      <c r="CH596" s="237">
        <f t="shared" si="1270"/>
        <v>62844</v>
      </c>
      <c r="CI596" s="237">
        <f t="shared" si="1270"/>
        <v>62844</v>
      </c>
      <c r="CJ596" s="237">
        <f t="shared" si="1270"/>
        <v>62844</v>
      </c>
      <c r="CK596" s="237">
        <f t="shared" si="1270"/>
        <v>62844</v>
      </c>
      <c r="CL596" s="237">
        <f t="shared" si="1270"/>
        <v>62844</v>
      </c>
      <c r="CM596" s="237">
        <f t="shared" si="1270"/>
        <v>62844</v>
      </c>
      <c r="CN596" s="237">
        <f t="shared" si="1270"/>
        <v>62844</v>
      </c>
      <c r="CO596" s="237">
        <f t="shared" si="1270"/>
        <v>62844</v>
      </c>
      <c r="CP596" s="237">
        <f t="shared" si="1270"/>
        <v>62844</v>
      </c>
      <c r="CQ596" s="237">
        <f t="shared" si="1270"/>
        <v>62844</v>
      </c>
      <c r="CR596" s="237">
        <f t="shared" si="1270"/>
        <v>62844</v>
      </c>
      <c r="CS596" s="237">
        <f t="shared" si="1270"/>
        <v>62844</v>
      </c>
      <c r="CT596" s="237">
        <f t="shared" si="1270"/>
        <v>62844</v>
      </c>
      <c r="CU596" s="237">
        <f t="shared" si="1270"/>
        <v>62844</v>
      </c>
      <c r="CV596" s="237">
        <f t="shared" si="1270"/>
        <v>62844</v>
      </c>
      <c r="CW596" s="237">
        <f t="shared" si="1270"/>
        <v>62844</v>
      </c>
      <c r="CX596" s="237">
        <f t="shared" si="1270"/>
        <v>62844</v>
      </c>
      <c r="CY596" s="237">
        <f t="shared" si="1270"/>
        <v>62844</v>
      </c>
      <c r="CZ596" s="237">
        <f t="shared" si="1270"/>
        <v>62844</v>
      </c>
      <c r="DA596" s="237">
        <f t="shared" si="1270"/>
        <v>62844</v>
      </c>
      <c r="DB596" s="237">
        <f t="shared" si="1270"/>
        <v>62844</v>
      </c>
      <c r="DC596" s="237">
        <f t="shared" si="1270"/>
        <v>62844</v>
      </c>
      <c r="DD596" s="237">
        <f t="shared" si="1270"/>
        <v>62844</v>
      </c>
      <c r="DE596" s="4">
        <f t="shared" si="1239"/>
        <v>62844</v>
      </c>
    </row>
    <row r="597" spans="1:109">
      <c r="A597" s="2">
        <v>1009426</v>
      </c>
      <c r="B597" s="3" t="s">
        <v>84</v>
      </c>
      <c r="C597" s="238">
        <v>42340</v>
      </c>
      <c r="D597" s="2" t="s">
        <v>26</v>
      </c>
      <c r="E597" s="2" t="s">
        <v>30</v>
      </c>
      <c r="F597" s="2" t="s">
        <v>28</v>
      </c>
      <c r="G597" s="2" t="s">
        <v>2617</v>
      </c>
      <c r="H597" s="2" t="s">
        <v>726</v>
      </c>
      <c r="I597" s="2" t="s">
        <v>68</v>
      </c>
      <c r="J597" s="2">
        <v>36</v>
      </c>
      <c r="K597" s="2">
        <f>ROUND(1/(_xlfn.XLOOKUP(M597,'Pro-Forma UPIS-AD-ADIT'!$B$111:$B$236,'Pro-Forma UPIS-AD-ADIT'!$E$111:$E$236))*12,0)</f>
        <v>270</v>
      </c>
      <c r="L597" s="4">
        <v>1806.31</v>
      </c>
      <c r="M597" s="5">
        <v>141504</v>
      </c>
      <c r="N597" s="4">
        <v>1806.31</v>
      </c>
      <c r="O597" s="5" t="s">
        <v>2065</v>
      </c>
      <c r="P597" s="4">
        <v>0</v>
      </c>
      <c r="Q597" s="5" t="s">
        <v>2066</v>
      </c>
      <c r="R597" s="4">
        <v>0</v>
      </c>
      <c r="S597" s="4">
        <v>0</v>
      </c>
      <c r="T597" s="234">
        <f t="shared" si="1240"/>
        <v>199</v>
      </c>
      <c r="U597" s="233">
        <f t="shared" si="1241"/>
        <v>50558</v>
      </c>
      <c r="V597" s="18">
        <f t="shared" si="1242"/>
        <v>474.99262962962962</v>
      </c>
      <c r="W597" s="18">
        <f t="shared" si="1217"/>
        <v>6.6900370370370368</v>
      </c>
      <c r="X597" s="237">
        <f t="shared" si="1257"/>
        <v>481.68266666666665</v>
      </c>
      <c r="Y597" s="237">
        <f t="shared" ref="Y597:BK597" si="1271">+IF(IF(Y$5&lt;$C597,0,X597+$W597)&lt;$L597,IF(Y$5&lt;$C597,0,X597+$W597),$L597)</f>
        <v>488.37270370370368</v>
      </c>
      <c r="Z597" s="237">
        <f t="shared" si="1271"/>
        <v>495.06274074074071</v>
      </c>
      <c r="AA597" s="237">
        <f t="shared" si="1271"/>
        <v>501.75277777777774</v>
      </c>
      <c r="AB597" s="237">
        <f t="shared" si="1271"/>
        <v>508.44281481481477</v>
      </c>
      <c r="AC597" s="237">
        <f t="shared" si="1271"/>
        <v>515.1328518518518</v>
      </c>
      <c r="AD597" s="237">
        <f t="shared" si="1271"/>
        <v>521.82288888888888</v>
      </c>
      <c r="AE597" s="237">
        <f t="shared" si="1271"/>
        <v>528.51292592592597</v>
      </c>
      <c r="AF597" s="237">
        <f t="shared" si="1271"/>
        <v>535.20296296296306</v>
      </c>
      <c r="AG597" s="237">
        <f t="shared" si="1271"/>
        <v>541.89300000000014</v>
      </c>
      <c r="AH597" s="237">
        <f t="shared" si="1271"/>
        <v>548.58303703703723</v>
      </c>
      <c r="AI597" s="237">
        <f t="shared" si="1271"/>
        <v>555.27307407407432</v>
      </c>
      <c r="AJ597" s="237">
        <f t="shared" si="1271"/>
        <v>561.9631111111114</v>
      </c>
      <c r="AK597" s="237">
        <f t="shared" si="1271"/>
        <v>568.65314814814849</v>
      </c>
      <c r="AL597" s="237">
        <f t="shared" si="1271"/>
        <v>575.34318518518558</v>
      </c>
      <c r="AM597" s="237">
        <f t="shared" si="1271"/>
        <v>582.03322222222266</v>
      </c>
      <c r="AN597" s="237">
        <f t="shared" si="1271"/>
        <v>588.72325925925975</v>
      </c>
      <c r="AO597" s="237">
        <f t="shared" si="1271"/>
        <v>595.41329629629683</v>
      </c>
      <c r="AP597" s="237">
        <f t="shared" si="1271"/>
        <v>602.10333333333392</v>
      </c>
      <c r="AQ597" s="237">
        <f t="shared" si="1271"/>
        <v>608.79337037037101</v>
      </c>
      <c r="AR597" s="237">
        <f t="shared" si="1271"/>
        <v>615.48340740740809</v>
      </c>
      <c r="AS597" s="237">
        <f t="shared" si="1271"/>
        <v>622.17344444444518</v>
      </c>
      <c r="AT597" s="237">
        <f t="shared" si="1271"/>
        <v>628.86348148148227</v>
      </c>
      <c r="AU597" s="237">
        <f t="shared" si="1271"/>
        <v>635.55351851851935</v>
      </c>
      <c r="AV597" s="237">
        <f t="shared" si="1271"/>
        <v>642.24355555555644</v>
      </c>
      <c r="AW597" s="237">
        <f t="shared" si="1271"/>
        <v>648.93359259259353</v>
      </c>
      <c r="AX597" s="237">
        <f t="shared" si="1271"/>
        <v>655.62362962963061</v>
      </c>
      <c r="AY597" s="237">
        <f t="shared" si="1271"/>
        <v>662.3136666666677</v>
      </c>
      <c r="AZ597" s="237">
        <f t="shared" si="1271"/>
        <v>669.00370370370479</v>
      </c>
      <c r="BA597" s="237">
        <f t="shared" si="1271"/>
        <v>675.69374074074187</v>
      </c>
      <c r="BB597" s="237">
        <f t="shared" si="1271"/>
        <v>682.38377777777896</v>
      </c>
      <c r="BC597" s="237">
        <f t="shared" si="1271"/>
        <v>689.07381481481605</v>
      </c>
      <c r="BD597" s="237">
        <f t="shared" si="1271"/>
        <v>695.76385185185313</v>
      </c>
      <c r="BE597" s="237">
        <f t="shared" si="1271"/>
        <v>702.45388888889022</v>
      </c>
      <c r="BF597" s="237">
        <f t="shared" si="1271"/>
        <v>709.14392592592731</v>
      </c>
      <c r="BG597" s="237">
        <f t="shared" si="1271"/>
        <v>715.83396296296439</v>
      </c>
      <c r="BH597" s="237">
        <f t="shared" si="1271"/>
        <v>722.52400000000148</v>
      </c>
      <c r="BI597" s="237">
        <f t="shared" si="1271"/>
        <v>729.21403703703857</v>
      </c>
      <c r="BJ597" s="237">
        <f t="shared" si="1271"/>
        <v>735.90407407407565</v>
      </c>
      <c r="BK597" s="237">
        <f t="shared" si="1271"/>
        <v>742.59411111111274</v>
      </c>
      <c r="BL597" s="4">
        <f t="shared" si="1259"/>
        <v>615.48340740740809</v>
      </c>
      <c r="BM597" s="18"/>
      <c r="BQ597" s="237">
        <f t="shared" si="1237"/>
        <v>1806.31</v>
      </c>
      <c r="BR597" s="237">
        <f t="shared" ref="BR597:DD597" si="1272">+IF(IF(BR$5&lt;$C597,0,BQ597+$R597)&lt;$L597,IF(BR$5&lt;$C597,0,BQ597+$R597),$L597)</f>
        <v>1806.31</v>
      </c>
      <c r="BS597" s="237">
        <f t="shared" si="1272"/>
        <v>1806.31</v>
      </c>
      <c r="BT597" s="237">
        <f t="shared" si="1272"/>
        <v>1806.31</v>
      </c>
      <c r="BU597" s="237">
        <f t="shared" si="1272"/>
        <v>1806.31</v>
      </c>
      <c r="BV597" s="237">
        <f t="shared" si="1272"/>
        <v>1806.31</v>
      </c>
      <c r="BW597" s="237">
        <f t="shared" si="1272"/>
        <v>1806.31</v>
      </c>
      <c r="BX597" s="237">
        <f t="shared" si="1272"/>
        <v>1806.31</v>
      </c>
      <c r="BY597" s="237">
        <f t="shared" si="1272"/>
        <v>1806.31</v>
      </c>
      <c r="BZ597" s="237">
        <f t="shared" si="1272"/>
        <v>1806.31</v>
      </c>
      <c r="CA597" s="237">
        <f t="shared" si="1272"/>
        <v>1806.31</v>
      </c>
      <c r="CB597" s="237">
        <f t="shared" si="1272"/>
        <v>1806.31</v>
      </c>
      <c r="CC597" s="237">
        <f t="shared" si="1272"/>
        <v>1806.31</v>
      </c>
      <c r="CD597" s="237">
        <f t="shared" si="1272"/>
        <v>1806.31</v>
      </c>
      <c r="CE597" s="237">
        <f t="shared" si="1272"/>
        <v>1806.31</v>
      </c>
      <c r="CF597" s="237">
        <f t="shared" si="1272"/>
        <v>1806.31</v>
      </c>
      <c r="CG597" s="237">
        <f t="shared" si="1272"/>
        <v>1806.31</v>
      </c>
      <c r="CH597" s="237">
        <f t="shared" si="1272"/>
        <v>1806.31</v>
      </c>
      <c r="CI597" s="237">
        <f t="shared" si="1272"/>
        <v>1806.31</v>
      </c>
      <c r="CJ597" s="237">
        <f t="shared" si="1272"/>
        <v>1806.31</v>
      </c>
      <c r="CK597" s="237">
        <f t="shared" si="1272"/>
        <v>1806.31</v>
      </c>
      <c r="CL597" s="237">
        <f t="shared" si="1272"/>
        <v>1806.31</v>
      </c>
      <c r="CM597" s="237">
        <f t="shared" si="1272"/>
        <v>1806.31</v>
      </c>
      <c r="CN597" s="237">
        <f t="shared" si="1272"/>
        <v>1806.31</v>
      </c>
      <c r="CO597" s="237">
        <f t="shared" si="1272"/>
        <v>1806.31</v>
      </c>
      <c r="CP597" s="237">
        <f t="shared" si="1272"/>
        <v>1806.31</v>
      </c>
      <c r="CQ597" s="237">
        <f t="shared" si="1272"/>
        <v>1806.31</v>
      </c>
      <c r="CR597" s="237">
        <f t="shared" si="1272"/>
        <v>1806.31</v>
      </c>
      <c r="CS597" s="237">
        <f t="shared" si="1272"/>
        <v>1806.31</v>
      </c>
      <c r="CT597" s="237">
        <f t="shared" si="1272"/>
        <v>1806.31</v>
      </c>
      <c r="CU597" s="237">
        <f t="shared" si="1272"/>
        <v>1806.31</v>
      </c>
      <c r="CV597" s="237">
        <f t="shared" si="1272"/>
        <v>1806.31</v>
      </c>
      <c r="CW597" s="237">
        <f t="shared" si="1272"/>
        <v>1806.31</v>
      </c>
      <c r="CX597" s="237">
        <f t="shared" si="1272"/>
        <v>1806.31</v>
      </c>
      <c r="CY597" s="237">
        <f t="shared" si="1272"/>
        <v>1806.31</v>
      </c>
      <c r="CZ597" s="237">
        <f t="shared" si="1272"/>
        <v>1806.31</v>
      </c>
      <c r="DA597" s="237">
        <f t="shared" si="1272"/>
        <v>1806.31</v>
      </c>
      <c r="DB597" s="237">
        <f t="shared" si="1272"/>
        <v>1806.31</v>
      </c>
      <c r="DC597" s="237">
        <f t="shared" si="1272"/>
        <v>1806.31</v>
      </c>
      <c r="DD597" s="237">
        <f t="shared" si="1272"/>
        <v>1806.31</v>
      </c>
      <c r="DE597" s="4">
        <f t="shared" si="1239"/>
        <v>1806.3100000000002</v>
      </c>
    </row>
    <row r="598" spans="1:109">
      <c r="A598" s="2">
        <v>1009464</v>
      </c>
      <c r="B598" s="3" t="s">
        <v>84</v>
      </c>
      <c r="C598" s="238">
        <v>42382</v>
      </c>
      <c r="D598" s="2" t="s">
        <v>26</v>
      </c>
      <c r="E598" s="2" t="s">
        <v>30</v>
      </c>
      <c r="F598" s="2" t="s">
        <v>28</v>
      </c>
      <c r="G598" s="2" t="s">
        <v>2617</v>
      </c>
      <c r="H598" s="2" t="s">
        <v>726</v>
      </c>
      <c r="I598" s="2" t="s">
        <v>68</v>
      </c>
      <c r="J598" s="2">
        <v>36</v>
      </c>
      <c r="K598" s="2">
        <f>ROUND(1/(_xlfn.XLOOKUP(M598,'Pro-Forma UPIS-AD-ADIT'!$B$111:$B$236,'Pro-Forma UPIS-AD-ADIT'!$E$111:$E$236))*12,0)</f>
        <v>270</v>
      </c>
      <c r="L598" s="4">
        <v>7956.84</v>
      </c>
      <c r="M598" s="5">
        <v>141504</v>
      </c>
      <c r="N598" s="4">
        <v>7956.84</v>
      </c>
      <c r="O598" s="5" t="s">
        <v>2065</v>
      </c>
      <c r="P598" s="4">
        <v>0</v>
      </c>
      <c r="Q598" s="5" t="s">
        <v>2066</v>
      </c>
      <c r="R598" s="4">
        <v>0</v>
      </c>
      <c r="S598" s="4">
        <v>0</v>
      </c>
      <c r="T598" s="234">
        <f t="shared" si="1240"/>
        <v>201</v>
      </c>
      <c r="U598" s="233">
        <f t="shared" si="1241"/>
        <v>50599</v>
      </c>
      <c r="V598" s="18">
        <f t="shared" si="1242"/>
        <v>2033.4146666666666</v>
      </c>
      <c r="W598" s="18">
        <f t="shared" si="1217"/>
        <v>29.469777777777779</v>
      </c>
      <c r="X598" s="237">
        <f t="shared" si="1257"/>
        <v>2062.8844444444444</v>
      </c>
      <c r="Y598" s="237">
        <f t="shared" ref="Y598:BK598" si="1273">+IF(IF(Y$5&lt;$C598,0,X598+$W598)&lt;$L598,IF(Y$5&lt;$C598,0,X598+$W598),$L598)</f>
        <v>2092.3542222222222</v>
      </c>
      <c r="Z598" s="237">
        <f t="shared" si="1273"/>
        <v>2121.8240000000001</v>
      </c>
      <c r="AA598" s="237">
        <f t="shared" si="1273"/>
        <v>2151.2937777777779</v>
      </c>
      <c r="AB598" s="237">
        <f t="shared" si="1273"/>
        <v>2180.7635555555557</v>
      </c>
      <c r="AC598" s="237">
        <f t="shared" si="1273"/>
        <v>2210.2333333333336</v>
      </c>
      <c r="AD598" s="237">
        <f t="shared" si="1273"/>
        <v>2239.7031111111114</v>
      </c>
      <c r="AE598" s="237">
        <f t="shared" si="1273"/>
        <v>2269.1728888888892</v>
      </c>
      <c r="AF598" s="237">
        <f t="shared" si="1273"/>
        <v>2298.6426666666671</v>
      </c>
      <c r="AG598" s="237">
        <f t="shared" si="1273"/>
        <v>2328.1124444444449</v>
      </c>
      <c r="AH598" s="237">
        <f t="shared" si="1273"/>
        <v>2357.5822222222228</v>
      </c>
      <c r="AI598" s="237">
        <f t="shared" si="1273"/>
        <v>2387.0520000000006</v>
      </c>
      <c r="AJ598" s="237">
        <f t="shared" si="1273"/>
        <v>2416.5217777777784</v>
      </c>
      <c r="AK598" s="237">
        <f t="shared" si="1273"/>
        <v>2445.9915555555563</v>
      </c>
      <c r="AL598" s="237">
        <f t="shared" si="1273"/>
        <v>2475.4613333333341</v>
      </c>
      <c r="AM598" s="237">
        <f t="shared" si="1273"/>
        <v>2504.9311111111119</v>
      </c>
      <c r="AN598" s="237">
        <f t="shared" si="1273"/>
        <v>2534.4008888888898</v>
      </c>
      <c r="AO598" s="237">
        <f t="shared" si="1273"/>
        <v>2563.8706666666676</v>
      </c>
      <c r="AP598" s="237">
        <f t="shared" si="1273"/>
        <v>2593.3404444444454</v>
      </c>
      <c r="AQ598" s="237">
        <f t="shared" si="1273"/>
        <v>2622.8102222222233</v>
      </c>
      <c r="AR598" s="237">
        <f t="shared" si="1273"/>
        <v>2652.2800000000011</v>
      </c>
      <c r="AS598" s="237">
        <f t="shared" si="1273"/>
        <v>2681.7497777777789</v>
      </c>
      <c r="AT598" s="237">
        <f t="shared" si="1273"/>
        <v>2711.2195555555568</v>
      </c>
      <c r="AU598" s="237">
        <f t="shared" si="1273"/>
        <v>2740.6893333333346</v>
      </c>
      <c r="AV598" s="237">
        <f t="shared" si="1273"/>
        <v>2770.1591111111125</v>
      </c>
      <c r="AW598" s="237">
        <f t="shared" si="1273"/>
        <v>2799.6288888888903</v>
      </c>
      <c r="AX598" s="237">
        <f t="shared" si="1273"/>
        <v>2829.0986666666681</v>
      </c>
      <c r="AY598" s="237">
        <f t="shared" si="1273"/>
        <v>2858.568444444446</v>
      </c>
      <c r="AZ598" s="237">
        <f t="shared" si="1273"/>
        <v>2888.0382222222238</v>
      </c>
      <c r="BA598" s="237">
        <f t="shared" si="1273"/>
        <v>2917.5080000000016</v>
      </c>
      <c r="BB598" s="237">
        <f t="shared" si="1273"/>
        <v>2946.9777777777795</v>
      </c>
      <c r="BC598" s="237">
        <f t="shared" si="1273"/>
        <v>2976.4475555555573</v>
      </c>
      <c r="BD598" s="237">
        <f t="shared" si="1273"/>
        <v>3005.9173333333351</v>
      </c>
      <c r="BE598" s="237">
        <f t="shared" si="1273"/>
        <v>3035.387111111113</v>
      </c>
      <c r="BF598" s="237">
        <f t="shared" si="1273"/>
        <v>3064.8568888888908</v>
      </c>
      <c r="BG598" s="237">
        <f t="shared" si="1273"/>
        <v>3094.3266666666686</v>
      </c>
      <c r="BH598" s="237">
        <f t="shared" si="1273"/>
        <v>3123.7964444444465</v>
      </c>
      <c r="BI598" s="237">
        <f t="shared" si="1273"/>
        <v>3153.2662222222243</v>
      </c>
      <c r="BJ598" s="237">
        <f t="shared" si="1273"/>
        <v>3182.7360000000022</v>
      </c>
      <c r="BK598" s="237">
        <f t="shared" si="1273"/>
        <v>3212.20577777778</v>
      </c>
      <c r="BL598" s="4">
        <f t="shared" si="1259"/>
        <v>2652.2800000000011</v>
      </c>
      <c r="BM598" s="18"/>
      <c r="BQ598" s="237">
        <f t="shared" si="1237"/>
        <v>7956.84</v>
      </c>
      <c r="BR598" s="237">
        <f t="shared" ref="BR598:DD598" si="1274">+IF(IF(BR$5&lt;$C598,0,BQ598+$R598)&lt;$L598,IF(BR$5&lt;$C598,0,BQ598+$R598),$L598)</f>
        <v>7956.84</v>
      </c>
      <c r="BS598" s="237">
        <f t="shared" si="1274"/>
        <v>7956.84</v>
      </c>
      <c r="BT598" s="237">
        <f t="shared" si="1274"/>
        <v>7956.84</v>
      </c>
      <c r="BU598" s="237">
        <f t="shared" si="1274"/>
        <v>7956.84</v>
      </c>
      <c r="BV598" s="237">
        <f t="shared" si="1274"/>
        <v>7956.84</v>
      </c>
      <c r="BW598" s="237">
        <f t="shared" si="1274"/>
        <v>7956.84</v>
      </c>
      <c r="BX598" s="237">
        <f t="shared" si="1274"/>
        <v>7956.84</v>
      </c>
      <c r="BY598" s="237">
        <f t="shared" si="1274"/>
        <v>7956.84</v>
      </c>
      <c r="BZ598" s="237">
        <f t="shared" si="1274"/>
        <v>7956.84</v>
      </c>
      <c r="CA598" s="237">
        <f t="shared" si="1274"/>
        <v>7956.84</v>
      </c>
      <c r="CB598" s="237">
        <f t="shared" si="1274"/>
        <v>7956.84</v>
      </c>
      <c r="CC598" s="237">
        <f t="shared" si="1274"/>
        <v>7956.84</v>
      </c>
      <c r="CD598" s="237">
        <f t="shared" si="1274"/>
        <v>7956.84</v>
      </c>
      <c r="CE598" s="237">
        <f t="shared" si="1274"/>
        <v>7956.84</v>
      </c>
      <c r="CF598" s="237">
        <f t="shared" si="1274"/>
        <v>7956.84</v>
      </c>
      <c r="CG598" s="237">
        <f t="shared" si="1274"/>
        <v>7956.84</v>
      </c>
      <c r="CH598" s="237">
        <f t="shared" si="1274"/>
        <v>7956.84</v>
      </c>
      <c r="CI598" s="237">
        <f t="shared" si="1274"/>
        <v>7956.84</v>
      </c>
      <c r="CJ598" s="237">
        <f t="shared" si="1274"/>
        <v>7956.84</v>
      </c>
      <c r="CK598" s="237">
        <f t="shared" si="1274"/>
        <v>7956.84</v>
      </c>
      <c r="CL598" s="237">
        <f t="shared" si="1274"/>
        <v>7956.84</v>
      </c>
      <c r="CM598" s="237">
        <f t="shared" si="1274"/>
        <v>7956.84</v>
      </c>
      <c r="CN598" s="237">
        <f t="shared" si="1274"/>
        <v>7956.84</v>
      </c>
      <c r="CO598" s="237">
        <f t="shared" si="1274"/>
        <v>7956.84</v>
      </c>
      <c r="CP598" s="237">
        <f t="shared" si="1274"/>
        <v>7956.84</v>
      </c>
      <c r="CQ598" s="237">
        <f t="shared" si="1274"/>
        <v>7956.84</v>
      </c>
      <c r="CR598" s="237">
        <f t="shared" si="1274"/>
        <v>7956.84</v>
      </c>
      <c r="CS598" s="237">
        <f t="shared" si="1274"/>
        <v>7956.84</v>
      </c>
      <c r="CT598" s="237">
        <f t="shared" si="1274"/>
        <v>7956.84</v>
      </c>
      <c r="CU598" s="237">
        <f t="shared" si="1274"/>
        <v>7956.84</v>
      </c>
      <c r="CV598" s="237">
        <f t="shared" si="1274"/>
        <v>7956.84</v>
      </c>
      <c r="CW598" s="237">
        <f t="shared" si="1274"/>
        <v>7956.84</v>
      </c>
      <c r="CX598" s="237">
        <f t="shared" si="1274"/>
        <v>7956.84</v>
      </c>
      <c r="CY598" s="237">
        <f t="shared" si="1274"/>
        <v>7956.84</v>
      </c>
      <c r="CZ598" s="237">
        <f t="shared" si="1274"/>
        <v>7956.84</v>
      </c>
      <c r="DA598" s="237">
        <f t="shared" si="1274"/>
        <v>7956.84</v>
      </c>
      <c r="DB598" s="237">
        <f t="shared" si="1274"/>
        <v>7956.84</v>
      </c>
      <c r="DC598" s="237">
        <f t="shared" si="1274"/>
        <v>7956.84</v>
      </c>
      <c r="DD598" s="237">
        <f t="shared" si="1274"/>
        <v>7956.84</v>
      </c>
      <c r="DE598" s="4">
        <f t="shared" si="1239"/>
        <v>7956.8399999999974</v>
      </c>
    </row>
    <row r="599" spans="1:109">
      <c r="A599" s="2">
        <v>1009495</v>
      </c>
      <c r="B599" s="3" t="s">
        <v>84</v>
      </c>
      <c r="C599" s="238">
        <v>42389</v>
      </c>
      <c r="D599" s="2" t="s">
        <v>26</v>
      </c>
      <c r="E599" s="2" t="s">
        <v>30</v>
      </c>
      <c r="F599" s="2" t="s">
        <v>28</v>
      </c>
      <c r="G599" s="2" t="s">
        <v>2617</v>
      </c>
      <c r="H599" s="2" t="s">
        <v>726</v>
      </c>
      <c r="I599" s="2" t="s">
        <v>68</v>
      </c>
      <c r="J599" s="2">
        <v>36</v>
      </c>
      <c r="K599" s="2">
        <f>ROUND(1/(_xlfn.XLOOKUP(M599,'Pro-Forma UPIS-AD-ADIT'!$B$111:$B$236,'Pro-Forma UPIS-AD-ADIT'!$E$111:$E$236))*12,0)</f>
        <v>270</v>
      </c>
      <c r="L599" s="4">
        <v>260.16000000000003</v>
      </c>
      <c r="M599" s="5">
        <v>141504</v>
      </c>
      <c r="N599" s="4">
        <v>260.16000000000003</v>
      </c>
      <c r="O599" s="5" t="s">
        <v>2065</v>
      </c>
      <c r="P599" s="4">
        <v>0</v>
      </c>
      <c r="Q599" s="5" t="s">
        <v>2066</v>
      </c>
      <c r="R599" s="4">
        <v>0</v>
      </c>
      <c r="S599" s="4">
        <v>0</v>
      </c>
      <c r="T599" s="234">
        <f t="shared" si="1240"/>
        <v>201</v>
      </c>
      <c r="U599" s="233">
        <f t="shared" si="1241"/>
        <v>50606</v>
      </c>
      <c r="V599" s="18">
        <f t="shared" si="1242"/>
        <v>66.48533333333333</v>
      </c>
      <c r="W599" s="18">
        <f t="shared" si="1217"/>
        <v>0.96355555555555561</v>
      </c>
      <c r="X599" s="237">
        <f t="shared" si="1257"/>
        <v>67.448888888888888</v>
      </c>
      <c r="Y599" s="237">
        <f t="shared" ref="Y599:BK599" si="1275">+IF(IF(Y$5&lt;$C599,0,X599+$W599)&lt;$L599,IF(Y$5&lt;$C599,0,X599+$W599),$L599)</f>
        <v>68.412444444444446</v>
      </c>
      <c r="Z599" s="237">
        <f t="shared" si="1275"/>
        <v>69.376000000000005</v>
      </c>
      <c r="AA599" s="237">
        <f t="shared" si="1275"/>
        <v>70.339555555555563</v>
      </c>
      <c r="AB599" s="237">
        <f t="shared" si="1275"/>
        <v>71.303111111111122</v>
      </c>
      <c r="AC599" s="237">
        <f t="shared" si="1275"/>
        <v>72.26666666666668</v>
      </c>
      <c r="AD599" s="237">
        <f t="shared" si="1275"/>
        <v>73.230222222222238</v>
      </c>
      <c r="AE599" s="237">
        <f t="shared" si="1275"/>
        <v>74.193777777777797</v>
      </c>
      <c r="AF599" s="237">
        <f t="shared" si="1275"/>
        <v>75.157333333333355</v>
      </c>
      <c r="AG599" s="237">
        <f t="shared" si="1275"/>
        <v>76.120888888888913</v>
      </c>
      <c r="AH599" s="237">
        <f t="shared" si="1275"/>
        <v>77.084444444444472</v>
      </c>
      <c r="AI599" s="237">
        <f t="shared" si="1275"/>
        <v>78.04800000000003</v>
      </c>
      <c r="AJ599" s="237">
        <f t="shared" si="1275"/>
        <v>79.011555555555589</v>
      </c>
      <c r="AK599" s="237">
        <f t="shared" si="1275"/>
        <v>79.975111111111147</v>
      </c>
      <c r="AL599" s="237">
        <f t="shared" si="1275"/>
        <v>80.938666666666705</v>
      </c>
      <c r="AM599" s="237">
        <f t="shared" si="1275"/>
        <v>81.902222222222264</v>
      </c>
      <c r="AN599" s="237">
        <f t="shared" si="1275"/>
        <v>82.865777777777822</v>
      </c>
      <c r="AO599" s="237">
        <f t="shared" si="1275"/>
        <v>83.829333333333381</v>
      </c>
      <c r="AP599" s="237">
        <f t="shared" si="1275"/>
        <v>84.792888888888939</v>
      </c>
      <c r="AQ599" s="237">
        <f t="shared" si="1275"/>
        <v>85.756444444444497</v>
      </c>
      <c r="AR599" s="237">
        <f t="shared" si="1275"/>
        <v>86.720000000000056</v>
      </c>
      <c r="AS599" s="237">
        <f t="shared" si="1275"/>
        <v>87.683555555555614</v>
      </c>
      <c r="AT599" s="237">
        <f t="shared" si="1275"/>
        <v>88.647111111111172</v>
      </c>
      <c r="AU599" s="237">
        <f t="shared" si="1275"/>
        <v>89.610666666666731</v>
      </c>
      <c r="AV599" s="237">
        <f t="shared" si="1275"/>
        <v>90.574222222222289</v>
      </c>
      <c r="AW599" s="237">
        <f t="shared" si="1275"/>
        <v>91.537777777777848</v>
      </c>
      <c r="AX599" s="237">
        <f t="shared" si="1275"/>
        <v>92.501333333333406</v>
      </c>
      <c r="AY599" s="237">
        <f t="shared" si="1275"/>
        <v>93.464888888888964</v>
      </c>
      <c r="AZ599" s="237">
        <f t="shared" si="1275"/>
        <v>94.428444444444523</v>
      </c>
      <c r="BA599" s="237">
        <f t="shared" si="1275"/>
        <v>95.392000000000081</v>
      </c>
      <c r="BB599" s="237">
        <f t="shared" si="1275"/>
        <v>96.35555555555564</v>
      </c>
      <c r="BC599" s="237">
        <f t="shared" si="1275"/>
        <v>97.319111111111198</v>
      </c>
      <c r="BD599" s="237">
        <f t="shared" si="1275"/>
        <v>98.282666666666756</v>
      </c>
      <c r="BE599" s="237">
        <f t="shared" si="1275"/>
        <v>99.246222222222315</v>
      </c>
      <c r="BF599" s="237">
        <f t="shared" si="1275"/>
        <v>100.20977777777787</v>
      </c>
      <c r="BG599" s="237">
        <f t="shared" si="1275"/>
        <v>101.17333333333343</v>
      </c>
      <c r="BH599" s="237">
        <f t="shared" si="1275"/>
        <v>102.13688888888899</v>
      </c>
      <c r="BI599" s="237">
        <f t="shared" si="1275"/>
        <v>103.10044444444455</v>
      </c>
      <c r="BJ599" s="237">
        <f t="shared" si="1275"/>
        <v>104.06400000000011</v>
      </c>
      <c r="BK599" s="237">
        <f t="shared" si="1275"/>
        <v>105.02755555555567</v>
      </c>
      <c r="BL599" s="4">
        <f t="shared" si="1259"/>
        <v>86.720000000000041</v>
      </c>
      <c r="BM599" s="18"/>
      <c r="BQ599" s="237">
        <f t="shared" si="1237"/>
        <v>260.16000000000003</v>
      </c>
      <c r="BR599" s="237">
        <f t="shared" ref="BR599:DD599" si="1276">+IF(IF(BR$5&lt;$C599,0,BQ599+$R599)&lt;$L599,IF(BR$5&lt;$C599,0,BQ599+$R599),$L599)</f>
        <v>260.16000000000003</v>
      </c>
      <c r="BS599" s="237">
        <f t="shared" si="1276"/>
        <v>260.16000000000003</v>
      </c>
      <c r="BT599" s="237">
        <f t="shared" si="1276"/>
        <v>260.16000000000003</v>
      </c>
      <c r="BU599" s="237">
        <f t="shared" si="1276"/>
        <v>260.16000000000003</v>
      </c>
      <c r="BV599" s="237">
        <f t="shared" si="1276"/>
        <v>260.16000000000003</v>
      </c>
      <c r="BW599" s="237">
        <f t="shared" si="1276"/>
        <v>260.16000000000003</v>
      </c>
      <c r="BX599" s="237">
        <f t="shared" si="1276"/>
        <v>260.16000000000003</v>
      </c>
      <c r="BY599" s="237">
        <f t="shared" si="1276"/>
        <v>260.16000000000003</v>
      </c>
      <c r="BZ599" s="237">
        <f t="shared" si="1276"/>
        <v>260.16000000000003</v>
      </c>
      <c r="CA599" s="237">
        <f t="shared" si="1276"/>
        <v>260.16000000000003</v>
      </c>
      <c r="CB599" s="237">
        <f t="shared" si="1276"/>
        <v>260.16000000000003</v>
      </c>
      <c r="CC599" s="237">
        <f t="shared" si="1276"/>
        <v>260.16000000000003</v>
      </c>
      <c r="CD599" s="237">
        <f t="shared" si="1276"/>
        <v>260.16000000000003</v>
      </c>
      <c r="CE599" s="237">
        <f t="shared" si="1276"/>
        <v>260.16000000000003</v>
      </c>
      <c r="CF599" s="237">
        <f t="shared" si="1276"/>
        <v>260.16000000000003</v>
      </c>
      <c r="CG599" s="237">
        <f t="shared" si="1276"/>
        <v>260.16000000000003</v>
      </c>
      <c r="CH599" s="237">
        <f t="shared" si="1276"/>
        <v>260.16000000000003</v>
      </c>
      <c r="CI599" s="237">
        <f t="shared" si="1276"/>
        <v>260.16000000000003</v>
      </c>
      <c r="CJ599" s="237">
        <f t="shared" si="1276"/>
        <v>260.16000000000003</v>
      </c>
      <c r="CK599" s="237">
        <f t="shared" si="1276"/>
        <v>260.16000000000003</v>
      </c>
      <c r="CL599" s="237">
        <f t="shared" si="1276"/>
        <v>260.16000000000003</v>
      </c>
      <c r="CM599" s="237">
        <f t="shared" si="1276"/>
        <v>260.16000000000003</v>
      </c>
      <c r="CN599" s="237">
        <f t="shared" si="1276"/>
        <v>260.16000000000003</v>
      </c>
      <c r="CO599" s="237">
        <f t="shared" si="1276"/>
        <v>260.16000000000003</v>
      </c>
      <c r="CP599" s="237">
        <f t="shared" si="1276"/>
        <v>260.16000000000003</v>
      </c>
      <c r="CQ599" s="237">
        <f t="shared" si="1276"/>
        <v>260.16000000000003</v>
      </c>
      <c r="CR599" s="237">
        <f t="shared" si="1276"/>
        <v>260.16000000000003</v>
      </c>
      <c r="CS599" s="237">
        <f t="shared" si="1276"/>
        <v>260.16000000000003</v>
      </c>
      <c r="CT599" s="237">
        <f t="shared" si="1276"/>
        <v>260.16000000000003</v>
      </c>
      <c r="CU599" s="237">
        <f t="shared" si="1276"/>
        <v>260.16000000000003</v>
      </c>
      <c r="CV599" s="237">
        <f t="shared" si="1276"/>
        <v>260.16000000000003</v>
      </c>
      <c r="CW599" s="237">
        <f t="shared" si="1276"/>
        <v>260.16000000000003</v>
      </c>
      <c r="CX599" s="237">
        <f t="shared" si="1276"/>
        <v>260.16000000000003</v>
      </c>
      <c r="CY599" s="237">
        <f t="shared" si="1276"/>
        <v>260.16000000000003</v>
      </c>
      <c r="CZ599" s="237">
        <f t="shared" si="1276"/>
        <v>260.16000000000003</v>
      </c>
      <c r="DA599" s="237">
        <f t="shared" si="1276"/>
        <v>260.16000000000003</v>
      </c>
      <c r="DB599" s="237">
        <f t="shared" si="1276"/>
        <v>260.16000000000003</v>
      </c>
      <c r="DC599" s="237">
        <f t="shared" si="1276"/>
        <v>260.16000000000003</v>
      </c>
      <c r="DD599" s="237">
        <f t="shared" si="1276"/>
        <v>260.16000000000003</v>
      </c>
      <c r="DE599" s="4">
        <f t="shared" si="1239"/>
        <v>260.15999999999997</v>
      </c>
    </row>
    <row r="600" spans="1:109">
      <c r="A600" s="2">
        <v>1009499</v>
      </c>
      <c r="B600" s="3" t="s">
        <v>84</v>
      </c>
      <c r="C600" s="238">
        <v>42410</v>
      </c>
      <c r="D600" s="2" t="s">
        <v>26</v>
      </c>
      <c r="E600" s="2" t="s">
        <v>30</v>
      </c>
      <c r="F600" s="2" t="s">
        <v>28</v>
      </c>
      <c r="G600" s="2" t="s">
        <v>2617</v>
      </c>
      <c r="H600" s="2" t="s">
        <v>726</v>
      </c>
      <c r="I600" s="2" t="s">
        <v>68</v>
      </c>
      <c r="J600" s="2">
        <v>36</v>
      </c>
      <c r="K600" s="2">
        <f>ROUND(1/(_xlfn.XLOOKUP(M600,'Pro-Forma UPIS-AD-ADIT'!$B$111:$B$236,'Pro-Forma UPIS-AD-ADIT'!$E$111:$E$236))*12,0)</f>
        <v>270</v>
      </c>
      <c r="L600" s="4">
        <v>14351.78</v>
      </c>
      <c r="M600" s="5">
        <v>141504</v>
      </c>
      <c r="N600" s="4">
        <v>14351.78</v>
      </c>
      <c r="O600" s="5" t="s">
        <v>2065</v>
      </c>
      <c r="P600" s="4">
        <v>0</v>
      </c>
      <c r="Q600" s="5" t="s">
        <v>2066</v>
      </c>
      <c r="R600" s="4">
        <v>0</v>
      </c>
      <c r="S600" s="4">
        <v>0</v>
      </c>
      <c r="T600" s="234">
        <f t="shared" si="1240"/>
        <v>202</v>
      </c>
      <c r="U600" s="233">
        <f t="shared" si="1241"/>
        <v>50627</v>
      </c>
      <c r="V600" s="18">
        <f t="shared" si="1242"/>
        <v>3614.52237037037</v>
      </c>
      <c r="W600" s="18">
        <f t="shared" si="1217"/>
        <v>53.154740740740742</v>
      </c>
      <c r="X600" s="237">
        <f t="shared" si="1257"/>
        <v>3667.6771111111107</v>
      </c>
      <c r="Y600" s="237">
        <f t="shared" ref="Y600:BK600" si="1277">+IF(IF(Y$5&lt;$C600,0,X600+$W600)&lt;$L600,IF(Y$5&lt;$C600,0,X600+$W600),$L600)</f>
        <v>3720.8318518518513</v>
      </c>
      <c r="Z600" s="237">
        <f t="shared" si="1277"/>
        <v>3773.9865925925919</v>
      </c>
      <c r="AA600" s="237">
        <f t="shared" si="1277"/>
        <v>3827.1413333333326</v>
      </c>
      <c r="AB600" s="237">
        <f t="shared" si="1277"/>
        <v>3880.2960740740732</v>
      </c>
      <c r="AC600" s="237">
        <f t="shared" si="1277"/>
        <v>3933.4508148148138</v>
      </c>
      <c r="AD600" s="237">
        <f t="shared" si="1277"/>
        <v>3986.6055555555545</v>
      </c>
      <c r="AE600" s="237">
        <f t="shared" si="1277"/>
        <v>4039.7602962962951</v>
      </c>
      <c r="AF600" s="237">
        <f t="shared" si="1277"/>
        <v>4092.9150370370357</v>
      </c>
      <c r="AG600" s="237">
        <f t="shared" si="1277"/>
        <v>4146.0697777777768</v>
      </c>
      <c r="AH600" s="237">
        <f t="shared" si="1277"/>
        <v>4199.2245185185175</v>
      </c>
      <c r="AI600" s="237">
        <f t="shared" si="1277"/>
        <v>4252.3792592592581</v>
      </c>
      <c r="AJ600" s="237">
        <f t="shared" si="1277"/>
        <v>4305.5339999999987</v>
      </c>
      <c r="AK600" s="237">
        <f t="shared" si="1277"/>
        <v>4358.6887407407394</v>
      </c>
      <c r="AL600" s="237">
        <f t="shared" si="1277"/>
        <v>4411.84348148148</v>
      </c>
      <c r="AM600" s="237">
        <f t="shared" si="1277"/>
        <v>4464.9982222222206</v>
      </c>
      <c r="AN600" s="237">
        <f t="shared" si="1277"/>
        <v>4518.1529629629613</v>
      </c>
      <c r="AO600" s="237">
        <f t="shared" si="1277"/>
        <v>4571.3077037037019</v>
      </c>
      <c r="AP600" s="237">
        <f t="shared" si="1277"/>
        <v>4624.4624444444426</v>
      </c>
      <c r="AQ600" s="237">
        <f t="shared" si="1277"/>
        <v>4677.6171851851832</v>
      </c>
      <c r="AR600" s="237">
        <f t="shared" si="1277"/>
        <v>4730.7719259259238</v>
      </c>
      <c r="AS600" s="237">
        <f t="shared" si="1277"/>
        <v>4783.9266666666645</v>
      </c>
      <c r="AT600" s="237">
        <f t="shared" si="1277"/>
        <v>4837.0814074074051</v>
      </c>
      <c r="AU600" s="237">
        <f t="shared" si="1277"/>
        <v>4890.2361481481457</v>
      </c>
      <c r="AV600" s="237">
        <f t="shared" si="1277"/>
        <v>4943.3908888888864</v>
      </c>
      <c r="AW600" s="237">
        <f t="shared" si="1277"/>
        <v>4996.545629629627</v>
      </c>
      <c r="AX600" s="237">
        <f t="shared" si="1277"/>
        <v>5049.7003703703676</v>
      </c>
      <c r="AY600" s="237">
        <f t="shared" si="1277"/>
        <v>5102.8551111111083</v>
      </c>
      <c r="AZ600" s="237">
        <f t="shared" si="1277"/>
        <v>5156.0098518518489</v>
      </c>
      <c r="BA600" s="237">
        <f t="shared" si="1277"/>
        <v>5209.1645925925895</v>
      </c>
      <c r="BB600" s="237">
        <f t="shared" si="1277"/>
        <v>5262.3193333333302</v>
      </c>
      <c r="BC600" s="237">
        <f t="shared" si="1277"/>
        <v>5315.4740740740708</v>
      </c>
      <c r="BD600" s="237">
        <f t="shared" si="1277"/>
        <v>5368.6288148148114</v>
      </c>
      <c r="BE600" s="237">
        <f t="shared" si="1277"/>
        <v>5421.7835555555521</v>
      </c>
      <c r="BF600" s="237">
        <f t="shared" si="1277"/>
        <v>5474.9382962962927</v>
      </c>
      <c r="BG600" s="237">
        <f t="shared" si="1277"/>
        <v>5528.0930370370334</v>
      </c>
      <c r="BH600" s="237">
        <f t="shared" si="1277"/>
        <v>5581.247777777774</v>
      </c>
      <c r="BI600" s="237">
        <f t="shared" si="1277"/>
        <v>5634.4025185185146</v>
      </c>
      <c r="BJ600" s="237">
        <f t="shared" si="1277"/>
        <v>5687.5572592592553</v>
      </c>
      <c r="BK600" s="237">
        <f t="shared" si="1277"/>
        <v>5740.7119999999959</v>
      </c>
      <c r="BL600" s="4">
        <f t="shared" si="1259"/>
        <v>4730.7719259259238</v>
      </c>
      <c r="BM600" s="18"/>
      <c r="BQ600" s="237">
        <f t="shared" si="1237"/>
        <v>14351.78</v>
      </c>
      <c r="BR600" s="237">
        <f t="shared" ref="BR600:DD600" si="1278">+IF(IF(BR$5&lt;$C600,0,BQ600+$R600)&lt;$L600,IF(BR$5&lt;$C600,0,BQ600+$R600),$L600)</f>
        <v>14351.78</v>
      </c>
      <c r="BS600" s="237">
        <f t="shared" si="1278"/>
        <v>14351.78</v>
      </c>
      <c r="BT600" s="237">
        <f t="shared" si="1278"/>
        <v>14351.78</v>
      </c>
      <c r="BU600" s="237">
        <f t="shared" si="1278"/>
        <v>14351.78</v>
      </c>
      <c r="BV600" s="237">
        <f t="shared" si="1278"/>
        <v>14351.78</v>
      </c>
      <c r="BW600" s="237">
        <f t="shared" si="1278"/>
        <v>14351.78</v>
      </c>
      <c r="BX600" s="237">
        <f t="shared" si="1278"/>
        <v>14351.78</v>
      </c>
      <c r="BY600" s="237">
        <f t="shared" si="1278"/>
        <v>14351.78</v>
      </c>
      <c r="BZ600" s="237">
        <f t="shared" si="1278"/>
        <v>14351.78</v>
      </c>
      <c r="CA600" s="237">
        <f t="shared" si="1278"/>
        <v>14351.78</v>
      </c>
      <c r="CB600" s="237">
        <f t="shared" si="1278"/>
        <v>14351.78</v>
      </c>
      <c r="CC600" s="237">
        <f t="shared" si="1278"/>
        <v>14351.78</v>
      </c>
      <c r="CD600" s="237">
        <f t="shared" si="1278"/>
        <v>14351.78</v>
      </c>
      <c r="CE600" s="237">
        <f t="shared" si="1278"/>
        <v>14351.78</v>
      </c>
      <c r="CF600" s="237">
        <f t="shared" si="1278"/>
        <v>14351.78</v>
      </c>
      <c r="CG600" s="237">
        <f t="shared" si="1278"/>
        <v>14351.78</v>
      </c>
      <c r="CH600" s="237">
        <f t="shared" si="1278"/>
        <v>14351.78</v>
      </c>
      <c r="CI600" s="237">
        <f t="shared" si="1278"/>
        <v>14351.78</v>
      </c>
      <c r="CJ600" s="237">
        <f t="shared" si="1278"/>
        <v>14351.78</v>
      </c>
      <c r="CK600" s="237">
        <f t="shared" si="1278"/>
        <v>14351.78</v>
      </c>
      <c r="CL600" s="237">
        <f t="shared" si="1278"/>
        <v>14351.78</v>
      </c>
      <c r="CM600" s="237">
        <f t="shared" si="1278"/>
        <v>14351.78</v>
      </c>
      <c r="CN600" s="237">
        <f t="shared" si="1278"/>
        <v>14351.78</v>
      </c>
      <c r="CO600" s="237">
        <f t="shared" si="1278"/>
        <v>14351.78</v>
      </c>
      <c r="CP600" s="237">
        <f t="shared" si="1278"/>
        <v>14351.78</v>
      </c>
      <c r="CQ600" s="237">
        <f t="shared" si="1278"/>
        <v>14351.78</v>
      </c>
      <c r="CR600" s="237">
        <f t="shared" si="1278"/>
        <v>14351.78</v>
      </c>
      <c r="CS600" s="237">
        <f t="shared" si="1278"/>
        <v>14351.78</v>
      </c>
      <c r="CT600" s="237">
        <f t="shared" si="1278"/>
        <v>14351.78</v>
      </c>
      <c r="CU600" s="237">
        <f t="shared" si="1278"/>
        <v>14351.78</v>
      </c>
      <c r="CV600" s="237">
        <f t="shared" si="1278"/>
        <v>14351.78</v>
      </c>
      <c r="CW600" s="237">
        <f t="shared" si="1278"/>
        <v>14351.78</v>
      </c>
      <c r="CX600" s="237">
        <f t="shared" si="1278"/>
        <v>14351.78</v>
      </c>
      <c r="CY600" s="237">
        <f t="shared" si="1278"/>
        <v>14351.78</v>
      </c>
      <c r="CZ600" s="237">
        <f t="shared" si="1278"/>
        <v>14351.78</v>
      </c>
      <c r="DA600" s="237">
        <f t="shared" si="1278"/>
        <v>14351.78</v>
      </c>
      <c r="DB600" s="237">
        <f t="shared" si="1278"/>
        <v>14351.78</v>
      </c>
      <c r="DC600" s="237">
        <f t="shared" si="1278"/>
        <v>14351.78</v>
      </c>
      <c r="DD600" s="237">
        <f t="shared" si="1278"/>
        <v>14351.78</v>
      </c>
      <c r="DE600" s="4">
        <f t="shared" si="1239"/>
        <v>14351.78</v>
      </c>
    </row>
    <row r="601" spans="1:109">
      <c r="A601" s="2">
        <v>1009500</v>
      </c>
      <c r="B601" s="3" t="s">
        <v>84</v>
      </c>
      <c r="C601" s="238">
        <v>42417</v>
      </c>
      <c r="D601" s="2" t="s">
        <v>26</v>
      </c>
      <c r="E601" s="2" t="s">
        <v>30</v>
      </c>
      <c r="F601" s="2" t="s">
        <v>28</v>
      </c>
      <c r="G601" s="2" t="s">
        <v>2617</v>
      </c>
      <c r="H601" s="2" t="s">
        <v>726</v>
      </c>
      <c r="I601" s="2" t="s">
        <v>68</v>
      </c>
      <c r="J601" s="2">
        <v>36</v>
      </c>
      <c r="K601" s="2">
        <f>ROUND(1/(_xlfn.XLOOKUP(M601,'Pro-Forma UPIS-AD-ADIT'!$B$111:$B$236,'Pro-Forma UPIS-AD-ADIT'!$E$111:$E$236))*12,0)</f>
        <v>270</v>
      </c>
      <c r="L601" s="4">
        <v>2780.87</v>
      </c>
      <c r="M601" s="5">
        <v>141504</v>
      </c>
      <c r="N601" s="4">
        <v>2780.87</v>
      </c>
      <c r="O601" s="5" t="s">
        <v>2065</v>
      </c>
      <c r="P601" s="4">
        <v>0</v>
      </c>
      <c r="Q601" s="5" t="s">
        <v>2066</v>
      </c>
      <c r="R601" s="4">
        <v>0</v>
      </c>
      <c r="S601" s="4">
        <v>0</v>
      </c>
      <c r="T601" s="234">
        <f t="shared" si="1240"/>
        <v>202</v>
      </c>
      <c r="U601" s="233">
        <f t="shared" si="1241"/>
        <v>50634</v>
      </c>
      <c r="V601" s="18">
        <f t="shared" si="1242"/>
        <v>700.36725925925919</v>
      </c>
      <c r="W601" s="18">
        <f t="shared" si="1217"/>
        <v>10.299518518518518</v>
      </c>
      <c r="X601" s="237">
        <f t="shared" si="1257"/>
        <v>710.66677777777772</v>
      </c>
      <c r="Y601" s="237">
        <f t="shared" ref="Y601:BK601" si="1279">+IF(IF(Y$5&lt;$C601,0,X601+$W601)&lt;$L601,IF(Y$5&lt;$C601,0,X601+$W601),$L601)</f>
        <v>720.96629629629626</v>
      </c>
      <c r="Z601" s="237">
        <f t="shared" si="1279"/>
        <v>731.2658148148148</v>
      </c>
      <c r="AA601" s="237">
        <f t="shared" si="1279"/>
        <v>741.56533333333334</v>
      </c>
      <c r="AB601" s="237">
        <f t="shared" si="1279"/>
        <v>751.86485185185188</v>
      </c>
      <c r="AC601" s="237">
        <f t="shared" si="1279"/>
        <v>762.16437037037042</v>
      </c>
      <c r="AD601" s="237">
        <f t="shared" si="1279"/>
        <v>772.46388888888896</v>
      </c>
      <c r="AE601" s="237">
        <f t="shared" si="1279"/>
        <v>782.7634074074075</v>
      </c>
      <c r="AF601" s="237">
        <f t="shared" si="1279"/>
        <v>793.06292592592604</v>
      </c>
      <c r="AG601" s="237">
        <f t="shared" si="1279"/>
        <v>803.36244444444458</v>
      </c>
      <c r="AH601" s="237">
        <f t="shared" si="1279"/>
        <v>813.66196296296312</v>
      </c>
      <c r="AI601" s="237">
        <f t="shared" si="1279"/>
        <v>823.96148148148166</v>
      </c>
      <c r="AJ601" s="237">
        <f t="shared" si="1279"/>
        <v>834.26100000000019</v>
      </c>
      <c r="AK601" s="237">
        <f t="shared" si="1279"/>
        <v>844.56051851851873</v>
      </c>
      <c r="AL601" s="237">
        <f t="shared" si="1279"/>
        <v>854.86003703703727</v>
      </c>
      <c r="AM601" s="237">
        <f t="shared" si="1279"/>
        <v>865.15955555555581</v>
      </c>
      <c r="AN601" s="237">
        <f t="shared" si="1279"/>
        <v>875.45907407407435</v>
      </c>
      <c r="AO601" s="237">
        <f t="shared" si="1279"/>
        <v>885.75859259259289</v>
      </c>
      <c r="AP601" s="237">
        <f t="shared" si="1279"/>
        <v>896.05811111111143</v>
      </c>
      <c r="AQ601" s="237">
        <f t="shared" si="1279"/>
        <v>906.35762962962997</v>
      </c>
      <c r="AR601" s="237">
        <f t="shared" si="1279"/>
        <v>916.65714814814851</v>
      </c>
      <c r="AS601" s="237">
        <f t="shared" si="1279"/>
        <v>926.95666666666705</v>
      </c>
      <c r="AT601" s="237">
        <f t="shared" si="1279"/>
        <v>937.25618518518559</v>
      </c>
      <c r="AU601" s="237">
        <f t="shared" si="1279"/>
        <v>947.55570370370413</v>
      </c>
      <c r="AV601" s="237">
        <f t="shared" si="1279"/>
        <v>957.85522222222266</v>
      </c>
      <c r="AW601" s="237">
        <f t="shared" si="1279"/>
        <v>968.1547407407412</v>
      </c>
      <c r="AX601" s="237">
        <f t="shared" si="1279"/>
        <v>978.45425925925974</v>
      </c>
      <c r="AY601" s="237">
        <f t="shared" si="1279"/>
        <v>988.75377777777828</v>
      </c>
      <c r="AZ601" s="237">
        <f t="shared" si="1279"/>
        <v>999.05329629629682</v>
      </c>
      <c r="BA601" s="237">
        <f t="shared" si="1279"/>
        <v>1009.3528148148154</v>
      </c>
      <c r="BB601" s="237">
        <f t="shared" si="1279"/>
        <v>1019.6523333333339</v>
      </c>
      <c r="BC601" s="237">
        <f t="shared" si="1279"/>
        <v>1029.9518518518523</v>
      </c>
      <c r="BD601" s="237">
        <f t="shared" si="1279"/>
        <v>1040.2513703703708</v>
      </c>
      <c r="BE601" s="237">
        <f t="shared" si="1279"/>
        <v>1050.5508888888892</v>
      </c>
      <c r="BF601" s="237">
        <f t="shared" si="1279"/>
        <v>1060.8504074074076</v>
      </c>
      <c r="BG601" s="237">
        <f t="shared" si="1279"/>
        <v>1071.149925925926</v>
      </c>
      <c r="BH601" s="237">
        <f t="shared" si="1279"/>
        <v>1081.4494444444445</v>
      </c>
      <c r="BI601" s="237">
        <f t="shared" si="1279"/>
        <v>1091.7489629629629</v>
      </c>
      <c r="BJ601" s="237">
        <f t="shared" si="1279"/>
        <v>1102.0484814814813</v>
      </c>
      <c r="BK601" s="237">
        <f t="shared" si="1279"/>
        <v>1112.3479999999997</v>
      </c>
      <c r="BL601" s="4">
        <f t="shared" si="1259"/>
        <v>916.65714814814839</v>
      </c>
      <c r="BM601" s="18"/>
      <c r="BQ601" s="237">
        <f t="shared" si="1237"/>
        <v>2780.87</v>
      </c>
      <c r="BR601" s="237">
        <f t="shared" ref="BR601:DD601" si="1280">+IF(IF(BR$5&lt;$C601,0,BQ601+$R601)&lt;$L601,IF(BR$5&lt;$C601,0,BQ601+$R601),$L601)</f>
        <v>2780.87</v>
      </c>
      <c r="BS601" s="237">
        <f t="shared" si="1280"/>
        <v>2780.87</v>
      </c>
      <c r="BT601" s="237">
        <f t="shared" si="1280"/>
        <v>2780.87</v>
      </c>
      <c r="BU601" s="237">
        <f t="shared" si="1280"/>
        <v>2780.87</v>
      </c>
      <c r="BV601" s="237">
        <f t="shared" si="1280"/>
        <v>2780.87</v>
      </c>
      <c r="BW601" s="237">
        <f t="shared" si="1280"/>
        <v>2780.87</v>
      </c>
      <c r="BX601" s="237">
        <f t="shared" si="1280"/>
        <v>2780.87</v>
      </c>
      <c r="BY601" s="237">
        <f t="shared" si="1280"/>
        <v>2780.87</v>
      </c>
      <c r="BZ601" s="237">
        <f t="shared" si="1280"/>
        <v>2780.87</v>
      </c>
      <c r="CA601" s="237">
        <f t="shared" si="1280"/>
        <v>2780.87</v>
      </c>
      <c r="CB601" s="237">
        <f t="shared" si="1280"/>
        <v>2780.87</v>
      </c>
      <c r="CC601" s="237">
        <f t="shared" si="1280"/>
        <v>2780.87</v>
      </c>
      <c r="CD601" s="237">
        <f t="shared" si="1280"/>
        <v>2780.87</v>
      </c>
      <c r="CE601" s="237">
        <f t="shared" si="1280"/>
        <v>2780.87</v>
      </c>
      <c r="CF601" s="237">
        <f t="shared" si="1280"/>
        <v>2780.87</v>
      </c>
      <c r="CG601" s="237">
        <f t="shared" si="1280"/>
        <v>2780.87</v>
      </c>
      <c r="CH601" s="237">
        <f t="shared" si="1280"/>
        <v>2780.87</v>
      </c>
      <c r="CI601" s="237">
        <f t="shared" si="1280"/>
        <v>2780.87</v>
      </c>
      <c r="CJ601" s="237">
        <f t="shared" si="1280"/>
        <v>2780.87</v>
      </c>
      <c r="CK601" s="237">
        <f t="shared" si="1280"/>
        <v>2780.87</v>
      </c>
      <c r="CL601" s="237">
        <f t="shared" si="1280"/>
        <v>2780.87</v>
      </c>
      <c r="CM601" s="237">
        <f t="shared" si="1280"/>
        <v>2780.87</v>
      </c>
      <c r="CN601" s="237">
        <f t="shared" si="1280"/>
        <v>2780.87</v>
      </c>
      <c r="CO601" s="237">
        <f t="shared" si="1280"/>
        <v>2780.87</v>
      </c>
      <c r="CP601" s="237">
        <f t="shared" si="1280"/>
        <v>2780.87</v>
      </c>
      <c r="CQ601" s="237">
        <f t="shared" si="1280"/>
        <v>2780.87</v>
      </c>
      <c r="CR601" s="237">
        <f t="shared" si="1280"/>
        <v>2780.87</v>
      </c>
      <c r="CS601" s="237">
        <f t="shared" si="1280"/>
        <v>2780.87</v>
      </c>
      <c r="CT601" s="237">
        <f t="shared" si="1280"/>
        <v>2780.87</v>
      </c>
      <c r="CU601" s="237">
        <f t="shared" si="1280"/>
        <v>2780.87</v>
      </c>
      <c r="CV601" s="237">
        <f t="shared" si="1280"/>
        <v>2780.87</v>
      </c>
      <c r="CW601" s="237">
        <f t="shared" si="1280"/>
        <v>2780.87</v>
      </c>
      <c r="CX601" s="237">
        <f t="shared" si="1280"/>
        <v>2780.87</v>
      </c>
      <c r="CY601" s="237">
        <f t="shared" si="1280"/>
        <v>2780.87</v>
      </c>
      <c r="CZ601" s="237">
        <f t="shared" si="1280"/>
        <v>2780.87</v>
      </c>
      <c r="DA601" s="237">
        <f t="shared" si="1280"/>
        <v>2780.87</v>
      </c>
      <c r="DB601" s="237">
        <f t="shared" si="1280"/>
        <v>2780.87</v>
      </c>
      <c r="DC601" s="237">
        <f t="shared" si="1280"/>
        <v>2780.87</v>
      </c>
      <c r="DD601" s="237">
        <f t="shared" si="1280"/>
        <v>2780.87</v>
      </c>
      <c r="DE601" s="4">
        <f t="shared" si="1239"/>
        <v>2780.87</v>
      </c>
    </row>
    <row r="602" spans="1:109">
      <c r="A602" s="2">
        <v>1009519</v>
      </c>
      <c r="B602" s="3" t="s">
        <v>84</v>
      </c>
      <c r="C602" s="238">
        <v>42431</v>
      </c>
      <c r="D602" s="2" t="s">
        <v>26</v>
      </c>
      <c r="E602" s="2" t="s">
        <v>30</v>
      </c>
      <c r="F602" s="2" t="s">
        <v>28</v>
      </c>
      <c r="G602" s="2" t="s">
        <v>2617</v>
      </c>
      <c r="H602" s="2" t="s">
        <v>726</v>
      </c>
      <c r="I602" s="2" t="s">
        <v>68</v>
      </c>
      <c r="J602" s="2">
        <v>36</v>
      </c>
      <c r="K602" s="2">
        <f>ROUND(1/(_xlfn.XLOOKUP(M602,'Pro-Forma UPIS-AD-ADIT'!$B$111:$B$236,'Pro-Forma UPIS-AD-ADIT'!$E$111:$E$236))*12,0)</f>
        <v>270</v>
      </c>
      <c r="L602" s="4">
        <v>1558.72</v>
      </c>
      <c r="M602" s="5">
        <v>141504</v>
      </c>
      <c r="N602" s="4">
        <v>1558.72</v>
      </c>
      <c r="O602" s="5" t="s">
        <v>2065</v>
      </c>
      <c r="P602" s="4">
        <v>0</v>
      </c>
      <c r="Q602" s="5" t="s">
        <v>2066</v>
      </c>
      <c r="R602" s="4">
        <v>0</v>
      </c>
      <c r="S602" s="4">
        <v>0</v>
      </c>
      <c r="T602" s="234">
        <f t="shared" si="1240"/>
        <v>202</v>
      </c>
      <c r="U602" s="233">
        <f t="shared" si="1241"/>
        <v>50650</v>
      </c>
      <c r="V602" s="18">
        <f t="shared" si="1242"/>
        <v>392.56651851851848</v>
      </c>
      <c r="W602" s="18">
        <f t="shared" si="1217"/>
        <v>5.773037037037037</v>
      </c>
      <c r="X602" s="237">
        <f t="shared" si="1257"/>
        <v>398.33955555555553</v>
      </c>
      <c r="Y602" s="237">
        <f t="shared" ref="Y602:BK602" si="1281">+IF(IF(Y$5&lt;$C602,0,X602+$W602)&lt;$L602,IF(Y$5&lt;$C602,0,X602+$W602),$L602)</f>
        <v>404.11259259259259</v>
      </c>
      <c r="Z602" s="237">
        <f t="shared" si="1281"/>
        <v>409.88562962962965</v>
      </c>
      <c r="AA602" s="237">
        <f t="shared" si="1281"/>
        <v>415.6586666666667</v>
      </c>
      <c r="AB602" s="237">
        <f t="shared" si="1281"/>
        <v>421.43170370370376</v>
      </c>
      <c r="AC602" s="237">
        <f t="shared" si="1281"/>
        <v>427.20474074074082</v>
      </c>
      <c r="AD602" s="237">
        <f t="shared" si="1281"/>
        <v>432.97777777777787</v>
      </c>
      <c r="AE602" s="237">
        <f t="shared" si="1281"/>
        <v>438.75081481481493</v>
      </c>
      <c r="AF602" s="237">
        <f t="shared" si="1281"/>
        <v>444.52385185185199</v>
      </c>
      <c r="AG602" s="237">
        <f t="shared" si="1281"/>
        <v>450.29688888888904</v>
      </c>
      <c r="AH602" s="237">
        <f t="shared" si="1281"/>
        <v>456.0699259259261</v>
      </c>
      <c r="AI602" s="237">
        <f t="shared" si="1281"/>
        <v>461.84296296296316</v>
      </c>
      <c r="AJ602" s="237">
        <f t="shared" si="1281"/>
        <v>467.61600000000021</v>
      </c>
      <c r="AK602" s="237">
        <f t="shared" si="1281"/>
        <v>473.38903703703727</v>
      </c>
      <c r="AL602" s="237">
        <f t="shared" si="1281"/>
        <v>479.16207407407433</v>
      </c>
      <c r="AM602" s="237">
        <f t="shared" si="1281"/>
        <v>484.93511111111138</v>
      </c>
      <c r="AN602" s="237">
        <f t="shared" si="1281"/>
        <v>490.70814814814844</v>
      </c>
      <c r="AO602" s="237">
        <f t="shared" si="1281"/>
        <v>496.4811851851855</v>
      </c>
      <c r="AP602" s="237">
        <f t="shared" si="1281"/>
        <v>502.25422222222255</v>
      </c>
      <c r="AQ602" s="237">
        <f t="shared" si="1281"/>
        <v>508.02725925925961</v>
      </c>
      <c r="AR602" s="237">
        <f t="shared" si="1281"/>
        <v>513.80029629629666</v>
      </c>
      <c r="AS602" s="237">
        <f t="shared" si="1281"/>
        <v>519.57333333333372</v>
      </c>
      <c r="AT602" s="237">
        <f t="shared" si="1281"/>
        <v>525.34637037037078</v>
      </c>
      <c r="AU602" s="237">
        <f t="shared" si="1281"/>
        <v>531.11940740740783</v>
      </c>
      <c r="AV602" s="237">
        <f t="shared" si="1281"/>
        <v>536.89244444444489</v>
      </c>
      <c r="AW602" s="237">
        <f t="shared" si="1281"/>
        <v>542.66548148148195</v>
      </c>
      <c r="AX602" s="237">
        <f t="shared" si="1281"/>
        <v>548.438518518519</v>
      </c>
      <c r="AY602" s="237">
        <f t="shared" si="1281"/>
        <v>554.21155555555606</v>
      </c>
      <c r="AZ602" s="237">
        <f t="shared" si="1281"/>
        <v>559.98459259259312</v>
      </c>
      <c r="BA602" s="237">
        <f t="shared" si="1281"/>
        <v>565.75762962963017</v>
      </c>
      <c r="BB602" s="237">
        <f t="shared" si="1281"/>
        <v>571.53066666666723</v>
      </c>
      <c r="BC602" s="237">
        <f t="shared" si="1281"/>
        <v>577.30370370370429</v>
      </c>
      <c r="BD602" s="237">
        <f t="shared" si="1281"/>
        <v>583.07674074074134</v>
      </c>
      <c r="BE602" s="237">
        <f t="shared" si="1281"/>
        <v>588.8497777777784</v>
      </c>
      <c r="BF602" s="237">
        <f t="shared" si="1281"/>
        <v>594.62281481481546</v>
      </c>
      <c r="BG602" s="237">
        <f t="shared" si="1281"/>
        <v>600.39585185185251</v>
      </c>
      <c r="BH602" s="237">
        <f t="shared" si="1281"/>
        <v>606.16888888888957</v>
      </c>
      <c r="BI602" s="237">
        <f t="shared" si="1281"/>
        <v>611.94192592592663</v>
      </c>
      <c r="BJ602" s="237">
        <f t="shared" si="1281"/>
        <v>617.71496296296368</v>
      </c>
      <c r="BK602" s="237">
        <f t="shared" si="1281"/>
        <v>623.48800000000074</v>
      </c>
      <c r="BL602" s="4">
        <f t="shared" si="1259"/>
        <v>513.80029629629666</v>
      </c>
      <c r="BM602" s="18"/>
      <c r="BQ602" s="237">
        <f t="shared" si="1237"/>
        <v>1558.72</v>
      </c>
      <c r="BR602" s="237">
        <f t="shared" ref="BR602:DD602" si="1282">+IF(IF(BR$5&lt;$C602,0,BQ602+$R602)&lt;$L602,IF(BR$5&lt;$C602,0,BQ602+$R602),$L602)</f>
        <v>1558.72</v>
      </c>
      <c r="BS602" s="237">
        <f t="shared" si="1282"/>
        <v>1558.72</v>
      </c>
      <c r="BT602" s="237">
        <f t="shared" si="1282"/>
        <v>1558.72</v>
      </c>
      <c r="BU602" s="237">
        <f t="shared" si="1282"/>
        <v>1558.72</v>
      </c>
      <c r="BV602" s="237">
        <f t="shared" si="1282"/>
        <v>1558.72</v>
      </c>
      <c r="BW602" s="237">
        <f t="shared" si="1282"/>
        <v>1558.72</v>
      </c>
      <c r="BX602" s="237">
        <f t="shared" si="1282"/>
        <v>1558.72</v>
      </c>
      <c r="BY602" s="237">
        <f t="shared" si="1282"/>
        <v>1558.72</v>
      </c>
      <c r="BZ602" s="237">
        <f t="shared" si="1282"/>
        <v>1558.72</v>
      </c>
      <c r="CA602" s="237">
        <f t="shared" si="1282"/>
        <v>1558.72</v>
      </c>
      <c r="CB602" s="237">
        <f t="shared" si="1282"/>
        <v>1558.72</v>
      </c>
      <c r="CC602" s="237">
        <f t="shared" si="1282"/>
        <v>1558.72</v>
      </c>
      <c r="CD602" s="237">
        <f t="shared" si="1282"/>
        <v>1558.72</v>
      </c>
      <c r="CE602" s="237">
        <f t="shared" si="1282"/>
        <v>1558.72</v>
      </c>
      <c r="CF602" s="237">
        <f t="shared" si="1282"/>
        <v>1558.72</v>
      </c>
      <c r="CG602" s="237">
        <f t="shared" si="1282"/>
        <v>1558.72</v>
      </c>
      <c r="CH602" s="237">
        <f t="shared" si="1282"/>
        <v>1558.72</v>
      </c>
      <c r="CI602" s="237">
        <f t="shared" si="1282"/>
        <v>1558.72</v>
      </c>
      <c r="CJ602" s="237">
        <f t="shared" si="1282"/>
        <v>1558.72</v>
      </c>
      <c r="CK602" s="237">
        <f t="shared" si="1282"/>
        <v>1558.72</v>
      </c>
      <c r="CL602" s="237">
        <f t="shared" si="1282"/>
        <v>1558.72</v>
      </c>
      <c r="CM602" s="237">
        <f t="shared" si="1282"/>
        <v>1558.72</v>
      </c>
      <c r="CN602" s="237">
        <f t="shared" si="1282"/>
        <v>1558.72</v>
      </c>
      <c r="CO602" s="237">
        <f t="shared" si="1282"/>
        <v>1558.72</v>
      </c>
      <c r="CP602" s="237">
        <f t="shared" si="1282"/>
        <v>1558.72</v>
      </c>
      <c r="CQ602" s="237">
        <f t="shared" si="1282"/>
        <v>1558.72</v>
      </c>
      <c r="CR602" s="237">
        <f t="shared" si="1282"/>
        <v>1558.72</v>
      </c>
      <c r="CS602" s="237">
        <f t="shared" si="1282"/>
        <v>1558.72</v>
      </c>
      <c r="CT602" s="237">
        <f t="shared" si="1282"/>
        <v>1558.72</v>
      </c>
      <c r="CU602" s="237">
        <f t="shared" si="1282"/>
        <v>1558.72</v>
      </c>
      <c r="CV602" s="237">
        <f t="shared" si="1282"/>
        <v>1558.72</v>
      </c>
      <c r="CW602" s="237">
        <f t="shared" si="1282"/>
        <v>1558.72</v>
      </c>
      <c r="CX602" s="237">
        <f t="shared" si="1282"/>
        <v>1558.72</v>
      </c>
      <c r="CY602" s="237">
        <f t="shared" si="1282"/>
        <v>1558.72</v>
      </c>
      <c r="CZ602" s="237">
        <f t="shared" si="1282"/>
        <v>1558.72</v>
      </c>
      <c r="DA602" s="237">
        <f t="shared" si="1282"/>
        <v>1558.72</v>
      </c>
      <c r="DB602" s="237">
        <f t="shared" si="1282"/>
        <v>1558.72</v>
      </c>
      <c r="DC602" s="237">
        <f t="shared" si="1282"/>
        <v>1558.72</v>
      </c>
      <c r="DD602" s="237">
        <f t="shared" si="1282"/>
        <v>1558.72</v>
      </c>
      <c r="DE602" s="4">
        <f t="shared" si="1239"/>
        <v>1558.72</v>
      </c>
    </row>
    <row r="603" spans="1:109">
      <c r="A603" s="2">
        <v>1009520</v>
      </c>
      <c r="B603" s="3" t="s">
        <v>84</v>
      </c>
      <c r="C603" s="238">
        <v>42438</v>
      </c>
      <c r="D603" s="2" t="s">
        <v>26</v>
      </c>
      <c r="E603" s="2" t="s">
        <v>30</v>
      </c>
      <c r="F603" s="2" t="s">
        <v>28</v>
      </c>
      <c r="G603" s="2" t="s">
        <v>2617</v>
      </c>
      <c r="H603" s="2" t="s">
        <v>726</v>
      </c>
      <c r="I603" s="2" t="s">
        <v>68</v>
      </c>
      <c r="J603" s="2">
        <v>36</v>
      </c>
      <c r="K603" s="2">
        <f>ROUND(1/(_xlfn.XLOOKUP(M603,'Pro-Forma UPIS-AD-ADIT'!$B$111:$B$236,'Pro-Forma UPIS-AD-ADIT'!$E$111:$E$236))*12,0)</f>
        <v>270</v>
      </c>
      <c r="L603" s="4">
        <v>4883.8500000000004</v>
      </c>
      <c r="M603" s="5">
        <v>141504</v>
      </c>
      <c r="N603" s="4">
        <v>4883.8500000000004</v>
      </c>
      <c r="O603" s="5" t="s">
        <v>2065</v>
      </c>
      <c r="P603" s="4">
        <v>0</v>
      </c>
      <c r="Q603" s="5" t="s">
        <v>2066</v>
      </c>
      <c r="R603" s="4">
        <v>0</v>
      </c>
      <c r="S603" s="4">
        <v>0</v>
      </c>
      <c r="T603" s="234">
        <f t="shared" si="1240"/>
        <v>203</v>
      </c>
      <c r="U603" s="233">
        <f t="shared" si="1241"/>
        <v>50657</v>
      </c>
      <c r="V603" s="18">
        <f t="shared" si="1242"/>
        <v>1211.9183333333335</v>
      </c>
      <c r="W603" s="18">
        <f t="shared" si="1217"/>
        <v>18.088333333333335</v>
      </c>
      <c r="X603" s="237">
        <f t="shared" si="1257"/>
        <v>1230.0066666666669</v>
      </c>
      <c r="Y603" s="237">
        <f t="shared" ref="Y603:BK603" si="1283">+IF(IF(Y$5&lt;$C603,0,X603+$W603)&lt;$L603,IF(Y$5&lt;$C603,0,X603+$W603),$L603)</f>
        <v>1248.0950000000003</v>
      </c>
      <c r="Z603" s="237">
        <f t="shared" si="1283"/>
        <v>1266.1833333333336</v>
      </c>
      <c r="AA603" s="237">
        <f t="shared" si="1283"/>
        <v>1284.271666666667</v>
      </c>
      <c r="AB603" s="237">
        <f t="shared" si="1283"/>
        <v>1302.3600000000004</v>
      </c>
      <c r="AC603" s="237">
        <f t="shared" si="1283"/>
        <v>1320.4483333333337</v>
      </c>
      <c r="AD603" s="237">
        <f t="shared" si="1283"/>
        <v>1338.5366666666671</v>
      </c>
      <c r="AE603" s="237">
        <f t="shared" si="1283"/>
        <v>1356.6250000000005</v>
      </c>
      <c r="AF603" s="237">
        <f t="shared" si="1283"/>
        <v>1374.7133333333338</v>
      </c>
      <c r="AG603" s="237">
        <f t="shared" si="1283"/>
        <v>1392.8016666666672</v>
      </c>
      <c r="AH603" s="237">
        <f t="shared" si="1283"/>
        <v>1410.8900000000006</v>
      </c>
      <c r="AI603" s="237">
        <f t="shared" si="1283"/>
        <v>1428.9783333333339</v>
      </c>
      <c r="AJ603" s="237">
        <f t="shared" si="1283"/>
        <v>1447.0666666666673</v>
      </c>
      <c r="AK603" s="237">
        <f t="shared" si="1283"/>
        <v>1465.1550000000007</v>
      </c>
      <c r="AL603" s="237">
        <f t="shared" si="1283"/>
        <v>1483.243333333334</v>
      </c>
      <c r="AM603" s="237">
        <f t="shared" si="1283"/>
        <v>1501.3316666666674</v>
      </c>
      <c r="AN603" s="237">
        <f t="shared" si="1283"/>
        <v>1519.4200000000008</v>
      </c>
      <c r="AO603" s="237">
        <f t="shared" si="1283"/>
        <v>1537.5083333333341</v>
      </c>
      <c r="AP603" s="237">
        <f t="shared" si="1283"/>
        <v>1555.5966666666675</v>
      </c>
      <c r="AQ603" s="237">
        <f t="shared" si="1283"/>
        <v>1573.6850000000009</v>
      </c>
      <c r="AR603" s="237">
        <f t="shared" si="1283"/>
        <v>1591.7733333333342</v>
      </c>
      <c r="AS603" s="237">
        <f t="shared" si="1283"/>
        <v>1609.8616666666676</v>
      </c>
      <c r="AT603" s="237">
        <f t="shared" si="1283"/>
        <v>1627.950000000001</v>
      </c>
      <c r="AU603" s="237">
        <f t="shared" si="1283"/>
        <v>1646.0383333333343</v>
      </c>
      <c r="AV603" s="237">
        <f t="shared" si="1283"/>
        <v>1664.1266666666677</v>
      </c>
      <c r="AW603" s="237">
        <f t="shared" si="1283"/>
        <v>1682.2150000000011</v>
      </c>
      <c r="AX603" s="237">
        <f t="shared" si="1283"/>
        <v>1700.3033333333344</v>
      </c>
      <c r="AY603" s="237">
        <f t="shared" si="1283"/>
        <v>1718.3916666666678</v>
      </c>
      <c r="AZ603" s="237">
        <f t="shared" si="1283"/>
        <v>1736.4800000000012</v>
      </c>
      <c r="BA603" s="237">
        <f t="shared" si="1283"/>
        <v>1754.5683333333345</v>
      </c>
      <c r="BB603" s="237">
        <f t="shared" si="1283"/>
        <v>1772.6566666666679</v>
      </c>
      <c r="BC603" s="237">
        <f t="shared" si="1283"/>
        <v>1790.7450000000013</v>
      </c>
      <c r="BD603" s="237">
        <f t="shared" si="1283"/>
        <v>1808.8333333333346</v>
      </c>
      <c r="BE603" s="237">
        <f t="shared" si="1283"/>
        <v>1826.921666666668</v>
      </c>
      <c r="BF603" s="237">
        <f t="shared" si="1283"/>
        <v>1845.0100000000014</v>
      </c>
      <c r="BG603" s="237">
        <f t="shared" si="1283"/>
        <v>1863.0983333333347</v>
      </c>
      <c r="BH603" s="237">
        <f t="shared" si="1283"/>
        <v>1881.1866666666681</v>
      </c>
      <c r="BI603" s="237">
        <f t="shared" si="1283"/>
        <v>1899.2750000000015</v>
      </c>
      <c r="BJ603" s="237">
        <f t="shared" si="1283"/>
        <v>1917.3633333333348</v>
      </c>
      <c r="BK603" s="237">
        <f t="shared" si="1283"/>
        <v>1935.4516666666682</v>
      </c>
      <c r="BL603" s="4">
        <f t="shared" si="1259"/>
        <v>1591.7733333333342</v>
      </c>
      <c r="BM603" s="18"/>
      <c r="BQ603" s="237">
        <f t="shared" si="1237"/>
        <v>4883.8500000000004</v>
      </c>
      <c r="BR603" s="237">
        <f t="shared" ref="BR603:DD603" si="1284">+IF(IF(BR$5&lt;$C603,0,BQ603+$R603)&lt;$L603,IF(BR$5&lt;$C603,0,BQ603+$R603),$L603)</f>
        <v>4883.8500000000004</v>
      </c>
      <c r="BS603" s="237">
        <f t="shared" si="1284"/>
        <v>4883.8500000000004</v>
      </c>
      <c r="BT603" s="237">
        <f t="shared" si="1284"/>
        <v>4883.8500000000004</v>
      </c>
      <c r="BU603" s="237">
        <f t="shared" si="1284"/>
        <v>4883.8500000000004</v>
      </c>
      <c r="BV603" s="237">
        <f t="shared" si="1284"/>
        <v>4883.8500000000004</v>
      </c>
      <c r="BW603" s="237">
        <f t="shared" si="1284"/>
        <v>4883.8500000000004</v>
      </c>
      <c r="BX603" s="237">
        <f t="shared" si="1284"/>
        <v>4883.8500000000004</v>
      </c>
      <c r="BY603" s="237">
        <f t="shared" si="1284"/>
        <v>4883.8500000000004</v>
      </c>
      <c r="BZ603" s="237">
        <f t="shared" si="1284"/>
        <v>4883.8500000000004</v>
      </c>
      <c r="CA603" s="237">
        <f t="shared" si="1284"/>
        <v>4883.8500000000004</v>
      </c>
      <c r="CB603" s="237">
        <f t="shared" si="1284"/>
        <v>4883.8500000000004</v>
      </c>
      <c r="CC603" s="237">
        <f t="shared" si="1284"/>
        <v>4883.8500000000004</v>
      </c>
      <c r="CD603" s="237">
        <f t="shared" si="1284"/>
        <v>4883.8500000000004</v>
      </c>
      <c r="CE603" s="237">
        <f t="shared" si="1284"/>
        <v>4883.8500000000004</v>
      </c>
      <c r="CF603" s="237">
        <f t="shared" si="1284"/>
        <v>4883.8500000000004</v>
      </c>
      <c r="CG603" s="237">
        <f t="shared" si="1284"/>
        <v>4883.8500000000004</v>
      </c>
      <c r="CH603" s="237">
        <f t="shared" si="1284"/>
        <v>4883.8500000000004</v>
      </c>
      <c r="CI603" s="237">
        <f t="shared" si="1284"/>
        <v>4883.8500000000004</v>
      </c>
      <c r="CJ603" s="237">
        <f t="shared" si="1284"/>
        <v>4883.8500000000004</v>
      </c>
      <c r="CK603" s="237">
        <f t="shared" si="1284"/>
        <v>4883.8500000000004</v>
      </c>
      <c r="CL603" s="237">
        <f t="shared" si="1284"/>
        <v>4883.8500000000004</v>
      </c>
      <c r="CM603" s="237">
        <f t="shared" si="1284"/>
        <v>4883.8500000000004</v>
      </c>
      <c r="CN603" s="237">
        <f t="shared" si="1284"/>
        <v>4883.8500000000004</v>
      </c>
      <c r="CO603" s="237">
        <f t="shared" si="1284"/>
        <v>4883.8500000000004</v>
      </c>
      <c r="CP603" s="237">
        <f t="shared" si="1284"/>
        <v>4883.8500000000004</v>
      </c>
      <c r="CQ603" s="237">
        <f t="shared" si="1284"/>
        <v>4883.8500000000004</v>
      </c>
      <c r="CR603" s="237">
        <f t="shared" si="1284"/>
        <v>4883.8500000000004</v>
      </c>
      <c r="CS603" s="237">
        <f t="shared" si="1284"/>
        <v>4883.8500000000004</v>
      </c>
      <c r="CT603" s="237">
        <f t="shared" si="1284"/>
        <v>4883.8500000000004</v>
      </c>
      <c r="CU603" s="237">
        <f t="shared" si="1284"/>
        <v>4883.8500000000004</v>
      </c>
      <c r="CV603" s="237">
        <f t="shared" si="1284"/>
        <v>4883.8500000000004</v>
      </c>
      <c r="CW603" s="237">
        <f t="shared" si="1284"/>
        <v>4883.8500000000004</v>
      </c>
      <c r="CX603" s="237">
        <f t="shared" si="1284"/>
        <v>4883.8500000000004</v>
      </c>
      <c r="CY603" s="237">
        <f t="shared" si="1284"/>
        <v>4883.8500000000004</v>
      </c>
      <c r="CZ603" s="237">
        <f t="shared" si="1284"/>
        <v>4883.8500000000004</v>
      </c>
      <c r="DA603" s="237">
        <f t="shared" si="1284"/>
        <v>4883.8500000000004</v>
      </c>
      <c r="DB603" s="237">
        <f t="shared" si="1284"/>
        <v>4883.8500000000004</v>
      </c>
      <c r="DC603" s="237">
        <f t="shared" si="1284"/>
        <v>4883.8500000000004</v>
      </c>
      <c r="DD603" s="237">
        <f t="shared" si="1284"/>
        <v>4883.8500000000004</v>
      </c>
      <c r="DE603" s="4">
        <f t="shared" si="1239"/>
        <v>4883.8499999999995</v>
      </c>
    </row>
    <row r="604" spans="1:109">
      <c r="A604" s="2">
        <v>1009539</v>
      </c>
      <c r="B604" s="3" t="s">
        <v>253</v>
      </c>
      <c r="C604" s="238">
        <v>42445</v>
      </c>
      <c r="D604" s="2" t="s">
        <v>26</v>
      </c>
      <c r="E604" s="2" t="s">
        <v>30</v>
      </c>
      <c r="F604" s="2" t="s">
        <v>28</v>
      </c>
      <c r="G604" s="2" t="s">
        <v>2617</v>
      </c>
      <c r="H604" s="2" t="s">
        <v>726</v>
      </c>
      <c r="I604" s="2" t="s">
        <v>68</v>
      </c>
      <c r="J604" s="2">
        <v>36</v>
      </c>
      <c r="K604" s="2">
        <f>ROUND(1/(_xlfn.XLOOKUP(M604,'Pro-Forma UPIS-AD-ADIT'!$B$111:$B$236,'Pro-Forma UPIS-AD-ADIT'!$E$111:$E$236))*12,0)</f>
        <v>270</v>
      </c>
      <c r="L604" s="4">
        <v>6891.61</v>
      </c>
      <c r="M604" s="5">
        <v>141504</v>
      </c>
      <c r="N604" s="4">
        <v>6891.61</v>
      </c>
      <c r="O604" s="5" t="s">
        <v>2065</v>
      </c>
      <c r="P604" s="4">
        <v>0</v>
      </c>
      <c r="Q604" s="5" t="s">
        <v>2066</v>
      </c>
      <c r="R604" s="4">
        <v>0</v>
      </c>
      <c r="S604" s="4">
        <v>0</v>
      </c>
      <c r="T604" s="234">
        <f t="shared" si="1240"/>
        <v>203</v>
      </c>
      <c r="U604" s="233">
        <f t="shared" si="1241"/>
        <v>50664</v>
      </c>
      <c r="V604" s="18">
        <f t="shared" si="1242"/>
        <v>1710.1402592592592</v>
      </c>
      <c r="W604" s="18">
        <f t="shared" si="1217"/>
        <v>25.52448148148148</v>
      </c>
      <c r="X604" s="237">
        <f t="shared" si="1257"/>
        <v>1735.6647407407406</v>
      </c>
      <c r="Y604" s="237">
        <f t="shared" ref="Y604:BK604" si="1285">+IF(IF(Y$5&lt;$C604,0,X604+$W604)&lt;$L604,IF(Y$5&lt;$C604,0,X604+$W604),$L604)</f>
        <v>1761.189222222222</v>
      </c>
      <c r="Z604" s="237">
        <f t="shared" si="1285"/>
        <v>1786.7137037037035</v>
      </c>
      <c r="AA604" s="237">
        <f t="shared" si="1285"/>
        <v>1812.2381851851849</v>
      </c>
      <c r="AB604" s="237">
        <f t="shared" si="1285"/>
        <v>1837.7626666666663</v>
      </c>
      <c r="AC604" s="237">
        <f t="shared" si="1285"/>
        <v>1863.2871481481477</v>
      </c>
      <c r="AD604" s="237">
        <f t="shared" si="1285"/>
        <v>1888.8116296296291</v>
      </c>
      <c r="AE604" s="237">
        <f t="shared" si="1285"/>
        <v>1914.3361111111105</v>
      </c>
      <c r="AF604" s="237">
        <f t="shared" si="1285"/>
        <v>1939.860592592592</v>
      </c>
      <c r="AG604" s="237">
        <f t="shared" si="1285"/>
        <v>1965.3850740740734</v>
      </c>
      <c r="AH604" s="237">
        <f t="shared" si="1285"/>
        <v>1990.9095555555548</v>
      </c>
      <c r="AI604" s="237">
        <f t="shared" si="1285"/>
        <v>2016.4340370370362</v>
      </c>
      <c r="AJ604" s="237">
        <f t="shared" si="1285"/>
        <v>2041.9585185185176</v>
      </c>
      <c r="AK604" s="237">
        <f t="shared" si="1285"/>
        <v>2067.4829999999993</v>
      </c>
      <c r="AL604" s="237">
        <f t="shared" si="1285"/>
        <v>2093.0074814814807</v>
      </c>
      <c r="AM604" s="237">
        <f t="shared" si="1285"/>
        <v>2118.5319629629621</v>
      </c>
      <c r="AN604" s="237">
        <f t="shared" si="1285"/>
        <v>2144.0564444444435</v>
      </c>
      <c r="AO604" s="237">
        <f t="shared" si="1285"/>
        <v>2169.5809259259249</v>
      </c>
      <c r="AP604" s="237">
        <f t="shared" si="1285"/>
        <v>2195.1054074074063</v>
      </c>
      <c r="AQ604" s="237">
        <f t="shared" si="1285"/>
        <v>2220.6298888888878</v>
      </c>
      <c r="AR604" s="237">
        <f t="shared" si="1285"/>
        <v>2246.1543703703692</v>
      </c>
      <c r="AS604" s="237">
        <f t="shared" si="1285"/>
        <v>2271.6788518518506</v>
      </c>
      <c r="AT604" s="237">
        <f t="shared" si="1285"/>
        <v>2297.203333333332</v>
      </c>
      <c r="AU604" s="237">
        <f t="shared" si="1285"/>
        <v>2322.7278148148134</v>
      </c>
      <c r="AV604" s="237">
        <f t="shared" si="1285"/>
        <v>2348.2522962962948</v>
      </c>
      <c r="AW604" s="237">
        <f t="shared" si="1285"/>
        <v>2373.7767777777763</v>
      </c>
      <c r="AX604" s="237">
        <f t="shared" si="1285"/>
        <v>2399.3012592592577</v>
      </c>
      <c r="AY604" s="237">
        <f t="shared" si="1285"/>
        <v>2424.8257407407391</v>
      </c>
      <c r="AZ604" s="237">
        <f t="shared" si="1285"/>
        <v>2450.3502222222205</v>
      </c>
      <c r="BA604" s="237">
        <f t="shared" si="1285"/>
        <v>2475.8747037037019</v>
      </c>
      <c r="BB604" s="237">
        <f t="shared" si="1285"/>
        <v>2501.3991851851833</v>
      </c>
      <c r="BC604" s="237">
        <f t="shared" si="1285"/>
        <v>2526.9236666666648</v>
      </c>
      <c r="BD604" s="237">
        <f t="shared" si="1285"/>
        <v>2552.4481481481462</v>
      </c>
      <c r="BE604" s="237">
        <f t="shared" si="1285"/>
        <v>2577.9726296296276</v>
      </c>
      <c r="BF604" s="237">
        <f t="shared" si="1285"/>
        <v>2603.497111111109</v>
      </c>
      <c r="BG604" s="237">
        <f t="shared" si="1285"/>
        <v>2629.0215925925904</v>
      </c>
      <c r="BH604" s="237">
        <f t="shared" si="1285"/>
        <v>2654.5460740740718</v>
      </c>
      <c r="BI604" s="237">
        <f t="shared" si="1285"/>
        <v>2680.0705555555533</v>
      </c>
      <c r="BJ604" s="237">
        <f t="shared" si="1285"/>
        <v>2705.5950370370347</v>
      </c>
      <c r="BK604" s="237">
        <f t="shared" si="1285"/>
        <v>2731.1195185185161</v>
      </c>
      <c r="BL604" s="4">
        <f t="shared" si="1259"/>
        <v>2246.1543703703692</v>
      </c>
      <c r="BM604" s="18"/>
      <c r="BQ604" s="237">
        <f t="shared" si="1237"/>
        <v>6891.61</v>
      </c>
      <c r="BR604" s="237">
        <f t="shared" ref="BR604:DD604" si="1286">+IF(IF(BR$5&lt;$C604,0,BQ604+$R604)&lt;$L604,IF(BR$5&lt;$C604,0,BQ604+$R604),$L604)</f>
        <v>6891.61</v>
      </c>
      <c r="BS604" s="237">
        <f t="shared" si="1286"/>
        <v>6891.61</v>
      </c>
      <c r="BT604" s="237">
        <f t="shared" si="1286"/>
        <v>6891.61</v>
      </c>
      <c r="BU604" s="237">
        <f t="shared" si="1286"/>
        <v>6891.61</v>
      </c>
      <c r="BV604" s="237">
        <f t="shared" si="1286"/>
        <v>6891.61</v>
      </c>
      <c r="BW604" s="237">
        <f t="shared" si="1286"/>
        <v>6891.61</v>
      </c>
      <c r="BX604" s="237">
        <f t="shared" si="1286"/>
        <v>6891.61</v>
      </c>
      <c r="BY604" s="237">
        <f t="shared" si="1286"/>
        <v>6891.61</v>
      </c>
      <c r="BZ604" s="237">
        <f t="shared" si="1286"/>
        <v>6891.61</v>
      </c>
      <c r="CA604" s="237">
        <f t="shared" si="1286"/>
        <v>6891.61</v>
      </c>
      <c r="CB604" s="237">
        <f t="shared" si="1286"/>
        <v>6891.61</v>
      </c>
      <c r="CC604" s="237">
        <f t="shared" si="1286"/>
        <v>6891.61</v>
      </c>
      <c r="CD604" s="237">
        <f t="shared" si="1286"/>
        <v>6891.61</v>
      </c>
      <c r="CE604" s="237">
        <f t="shared" si="1286"/>
        <v>6891.61</v>
      </c>
      <c r="CF604" s="237">
        <f t="shared" si="1286"/>
        <v>6891.61</v>
      </c>
      <c r="CG604" s="237">
        <f t="shared" si="1286"/>
        <v>6891.61</v>
      </c>
      <c r="CH604" s="237">
        <f t="shared" si="1286"/>
        <v>6891.61</v>
      </c>
      <c r="CI604" s="237">
        <f t="shared" si="1286"/>
        <v>6891.61</v>
      </c>
      <c r="CJ604" s="237">
        <f t="shared" si="1286"/>
        <v>6891.61</v>
      </c>
      <c r="CK604" s="237">
        <f t="shared" si="1286"/>
        <v>6891.61</v>
      </c>
      <c r="CL604" s="237">
        <f t="shared" si="1286"/>
        <v>6891.61</v>
      </c>
      <c r="CM604" s="237">
        <f t="shared" si="1286"/>
        <v>6891.61</v>
      </c>
      <c r="CN604" s="237">
        <f t="shared" si="1286"/>
        <v>6891.61</v>
      </c>
      <c r="CO604" s="237">
        <f t="shared" si="1286"/>
        <v>6891.61</v>
      </c>
      <c r="CP604" s="237">
        <f t="shared" si="1286"/>
        <v>6891.61</v>
      </c>
      <c r="CQ604" s="237">
        <f t="shared" si="1286"/>
        <v>6891.61</v>
      </c>
      <c r="CR604" s="237">
        <f t="shared" si="1286"/>
        <v>6891.61</v>
      </c>
      <c r="CS604" s="237">
        <f t="shared" si="1286"/>
        <v>6891.61</v>
      </c>
      <c r="CT604" s="237">
        <f t="shared" si="1286"/>
        <v>6891.61</v>
      </c>
      <c r="CU604" s="237">
        <f t="shared" si="1286"/>
        <v>6891.61</v>
      </c>
      <c r="CV604" s="237">
        <f t="shared" si="1286"/>
        <v>6891.61</v>
      </c>
      <c r="CW604" s="237">
        <f t="shared" si="1286"/>
        <v>6891.61</v>
      </c>
      <c r="CX604" s="237">
        <f t="shared" si="1286"/>
        <v>6891.61</v>
      </c>
      <c r="CY604" s="237">
        <f t="shared" si="1286"/>
        <v>6891.61</v>
      </c>
      <c r="CZ604" s="237">
        <f t="shared" si="1286"/>
        <v>6891.61</v>
      </c>
      <c r="DA604" s="237">
        <f t="shared" si="1286"/>
        <v>6891.61</v>
      </c>
      <c r="DB604" s="237">
        <f t="shared" si="1286"/>
        <v>6891.61</v>
      </c>
      <c r="DC604" s="237">
        <f t="shared" si="1286"/>
        <v>6891.61</v>
      </c>
      <c r="DD604" s="237">
        <f t="shared" si="1286"/>
        <v>6891.61</v>
      </c>
      <c r="DE604" s="4">
        <f t="shared" si="1239"/>
        <v>6891.61</v>
      </c>
    </row>
    <row r="605" spans="1:109">
      <c r="A605" s="2">
        <v>1009540</v>
      </c>
      <c r="B605" s="3" t="s">
        <v>254</v>
      </c>
      <c r="C605" s="238">
        <v>42451</v>
      </c>
      <c r="D605" s="2" t="s">
        <v>26</v>
      </c>
      <c r="E605" s="2" t="s">
        <v>30</v>
      </c>
      <c r="F605" s="2" t="s">
        <v>28</v>
      </c>
      <c r="G605" s="2" t="s">
        <v>2617</v>
      </c>
      <c r="H605" s="2" t="s">
        <v>726</v>
      </c>
      <c r="I605" s="2" t="s">
        <v>68</v>
      </c>
      <c r="J605" s="2">
        <v>36</v>
      </c>
      <c r="K605" s="2">
        <f>ROUND(1/(_xlfn.XLOOKUP(M605,'Pro-Forma UPIS-AD-ADIT'!$B$111:$B$236,'Pro-Forma UPIS-AD-ADIT'!$E$111:$E$236))*12,0)</f>
        <v>270</v>
      </c>
      <c r="L605" s="4">
        <v>5467.51</v>
      </c>
      <c r="M605" s="5">
        <v>141504</v>
      </c>
      <c r="N605" s="4">
        <v>5467.51</v>
      </c>
      <c r="O605" s="5" t="s">
        <v>2065</v>
      </c>
      <c r="P605" s="4">
        <v>0</v>
      </c>
      <c r="Q605" s="5" t="s">
        <v>2066</v>
      </c>
      <c r="R605" s="4">
        <v>0</v>
      </c>
      <c r="S605" s="4">
        <v>0</v>
      </c>
      <c r="T605" s="234">
        <f t="shared" si="1240"/>
        <v>203</v>
      </c>
      <c r="U605" s="233">
        <f t="shared" si="1241"/>
        <v>50670</v>
      </c>
      <c r="V605" s="18">
        <f t="shared" si="1242"/>
        <v>1356.7524814814815</v>
      </c>
      <c r="W605" s="18">
        <f t="shared" si="1217"/>
        <v>20.250037037037039</v>
      </c>
      <c r="X605" s="237">
        <f t="shared" si="1257"/>
        <v>1377.0025185185186</v>
      </c>
      <c r="Y605" s="237">
        <f t="shared" ref="Y605:BK605" si="1287">+IF(IF(Y$5&lt;$C605,0,X605+$W605)&lt;$L605,IF(Y$5&lt;$C605,0,X605+$W605),$L605)</f>
        <v>1397.2525555555558</v>
      </c>
      <c r="Z605" s="237">
        <f t="shared" si="1287"/>
        <v>1417.5025925925929</v>
      </c>
      <c r="AA605" s="237">
        <f t="shared" si="1287"/>
        <v>1437.7526296296301</v>
      </c>
      <c r="AB605" s="237">
        <f t="shared" si="1287"/>
        <v>1458.0026666666672</v>
      </c>
      <c r="AC605" s="237">
        <f t="shared" si="1287"/>
        <v>1478.2527037037044</v>
      </c>
      <c r="AD605" s="237">
        <f t="shared" si="1287"/>
        <v>1498.5027407407415</v>
      </c>
      <c r="AE605" s="237">
        <f t="shared" si="1287"/>
        <v>1518.7527777777786</v>
      </c>
      <c r="AF605" s="237">
        <f t="shared" si="1287"/>
        <v>1539.0028148148158</v>
      </c>
      <c r="AG605" s="237">
        <f t="shared" si="1287"/>
        <v>1559.2528518518529</v>
      </c>
      <c r="AH605" s="237">
        <f t="shared" si="1287"/>
        <v>1579.5028888888901</v>
      </c>
      <c r="AI605" s="237">
        <f t="shared" si="1287"/>
        <v>1599.7529259259272</v>
      </c>
      <c r="AJ605" s="237">
        <f t="shared" si="1287"/>
        <v>1620.0029629629644</v>
      </c>
      <c r="AK605" s="237">
        <f t="shared" si="1287"/>
        <v>1640.2530000000015</v>
      </c>
      <c r="AL605" s="237">
        <f t="shared" si="1287"/>
        <v>1660.5030370370387</v>
      </c>
      <c r="AM605" s="237">
        <f t="shared" si="1287"/>
        <v>1680.7530740740758</v>
      </c>
      <c r="AN605" s="237">
        <f t="shared" si="1287"/>
        <v>1701.003111111113</v>
      </c>
      <c r="AO605" s="237">
        <f t="shared" si="1287"/>
        <v>1721.2531481481501</v>
      </c>
      <c r="AP605" s="237">
        <f t="shared" si="1287"/>
        <v>1741.5031851851872</v>
      </c>
      <c r="AQ605" s="237">
        <f t="shared" si="1287"/>
        <v>1761.7532222222244</v>
      </c>
      <c r="AR605" s="237">
        <f t="shared" si="1287"/>
        <v>1782.0032592592615</v>
      </c>
      <c r="AS605" s="237">
        <f t="shared" si="1287"/>
        <v>1802.2532962962987</v>
      </c>
      <c r="AT605" s="237">
        <f t="shared" si="1287"/>
        <v>1822.5033333333358</v>
      </c>
      <c r="AU605" s="237">
        <f t="shared" si="1287"/>
        <v>1842.753370370373</v>
      </c>
      <c r="AV605" s="237">
        <f t="shared" si="1287"/>
        <v>1863.0034074074101</v>
      </c>
      <c r="AW605" s="237">
        <f t="shared" si="1287"/>
        <v>1883.2534444444473</v>
      </c>
      <c r="AX605" s="237">
        <f t="shared" si="1287"/>
        <v>1903.5034814814844</v>
      </c>
      <c r="AY605" s="237">
        <f t="shared" si="1287"/>
        <v>1923.7535185185216</v>
      </c>
      <c r="AZ605" s="237">
        <f t="shared" si="1287"/>
        <v>1944.0035555555587</v>
      </c>
      <c r="BA605" s="237">
        <f t="shared" si="1287"/>
        <v>1964.2535925925959</v>
      </c>
      <c r="BB605" s="237">
        <f t="shared" si="1287"/>
        <v>1984.503629629633</v>
      </c>
      <c r="BC605" s="237">
        <f t="shared" si="1287"/>
        <v>2004.7536666666701</v>
      </c>
      <c r="BD605" s="237">
        <f t="shared" si="1287"/>
        <v>2025.0037037037073</v>
      </c>
      <c r="BE605" s="237">
        <f t="shared" si="1287"/>
        <v>2045.2537407407444</v>
      </c>
      <c r="BF605" s="237">
        <f t="shared" si="1287"/>
        <v>2065.5037777777816</v>
      </c>
      <c r="BG605" s="237">
        <f t="shared" si="1287"/>
        <v>2085.7538148148187</v>
      </c>
      <c r="BH605" s="237">
        <f t="shared" si="1287"/>
        <v>2106.0038518518559</v>
      </c>
      <c r="BI605" s="237">
        <f t="shared" si="1287"/>
        <v>2126.253888888893</v>
      </c>
      <c r="BJ605" s="237">
        <f t="shared" si="1287"/>
        <v>2146.5039259259302</v>
      </c>
      <c r="BK605" s="237">
        <f t="shared" si="1287"/>
        <v>2166.7539629629673</v>
      </c>
      <c r="BL605" s="4">
        <f t="shared" si="1259"/>
        <v>1782.0032592592615</v>
      </c>
      <c r="BM605" s="18"/>
      <c r="BQ605" s="237">
        <f t="shared" si="1237"/>
        <v>5467.51</v>
      </c>
      <c r="BR605" s="237">
        <f t="shared" ref="BR605:DD605" si="1288">+IF(IF(BR$5&lt;$C605,0,BQ605+$R605)&lt;$L605,IF(BR$5&lt;$C605,0,BQ605+$R605),$L605)</f>
        <v>5467.51</v>
      </c>
      <c r="BS605" s="237">
        <f t="shared" si="1288"/>
        <v>5467.51</v>
      </c>
      <c r="BT605" s="237">
        <f t="shared" si="1288"/>
        <v>5467.51</v>
      </c>
      <c r="BU605" s="237">
        <f t="shared" si="1288"/>
        <v>5467.51</v>
      </c>
      <c r="BV605" s="237">
        <f t="shared" si="1288"/>
        <v>5467.51</v>
      </c>
      <c r="BW605" s="237">
        <f t="shared" si="1288"/>
        <v>5467.51</v>
      </c>
      <c r="BX605" s="237">
        <f t="shared" si="1288"/>
        <v>5467.51</v>
      </c>
      <c r="BY605" s="237">
        <f t="shared" si="1288"/>
        <v>5467.51</v>
      </c>
      <c r="BZ605" s="237">
        <f t="shared" si="1288"/>
        <v>5467.51</v>
      </c>
      <c r="CA605" s="237">
        <f t="shared" si="1288"/>
        <v>5467.51</v>
      </c>
      <c r="CB605" s="237">
        <f t="shared" si="1288"/>
        <v>5467.51</v>
      </c>
      <c r="CC605" s="237">
        <f t="shared" si="1288"/>
        <v>5467.51</v>
      </c>
      <c r="CD605" s="237">
        <f t="shared" si="1288"/>
        <v>5467.51</v>
      </c>
      <c r="CE605" s="237">
        <f t="shared" si="1288"/>
        <v>5467.51</v>
      </c>
      <c r="CF605" s="237">
        <f t="shared" si="1288"/>
        <v>5467.51</v>
      </c>
      <c r="CG605" s="237">
        <f t="shared" si="1288"/>
        <v>5467.51</v>
      </c>
      <c r="CH605" s="237">
        <f t="shared" si="1288"/>
        <v>5467.51</v>
      </c>
      <c r="CI605" s="237">
        <f t="shared" si="1288"/>
        <v>5467.51</v>
      </c>
      <c r="CJ605" s="237">
        <f t="shared" si="1288"/>
        <v>5467.51</v>
      </c>
      <c r="CK605" s="237">
        <f t="shared" si="1288"/>
        <v>5467.51</v>
      </c>
      <c r="CL605" s="237">
        <f t="shared" si="1288"/>
        <v>5467.51</v>
      </c>
      <c r="CM605" s="237">
        <f t="shared" si="1288"/>
        <v>5467.51</v>
      </c>
      <c r="CN605" s="237">
        <f t="shared" si="1288"/>
        <v>5467.51</v>
      </c>
      <c r="CO605" s="237">
        <f t="shared" si="1288"/>
        <v>5467.51</v>
      </c>
      <c r="CP605" s="237">
        <f t="shared" si="1288"/>
        <v>5467.51</v>
      </c>
      <c r="CQ605" s="237">
        <f t="shared" si="1288"/>
        <v>5467.51</v>
      </c>
      <c r="CR605" s="237">
        <f t="shared" si="1288"/>
        <v>5467.51</v>
      </c>
      <c r="CS605" s="237">
        <f t="shared" si="1288"/>
        <v>5467.51</v>
      </c>
      <c r="CT605" s="237">
        <f t="shared" si="1288"/>
        <v>5467.51</v>
      </c>
      <c r="CU605" s="237">
        <f t="shared" si="1288"/>
        <v>5467.51</v>
      </c>
      <c r="CV605" s="237">
        <f t="shared" si="1288"/>
        <v>5467.51</v>
      </c>
      <c r="CW605" s="237">
        <f t="shared" si="1288"/>
        <v>5467.51</v>
      </c>
      <c r="CX605" s="237">
        <f t="shared" si="1288"/>
        <v>5467.51</v>
      </c>
      <c r="CY605" s="237">
        <f t="shared" si="1288"/>
        <v>5467.51</v>
      </c>
      <c r="CZ605" s="237">
        <f t="shared" si="1288"/>
        <v>5467.51</v>
      </c>
      <c r="DA605" s="237">
        <f t="shared" si="1288"/>
        <v>5467.51</v>
      </c>
      <c r="DB605" s="237">
        <f t="shared" si="1288"/>
        <v>5467.51</v>
      </c>
      <c r="DC605" s="237">
        <f t="shared" si="1288"/>
        <v>5467.51</v>
      </c>
      <c r="DD605" s="237">
        <f t="shared" si="1288"/>
        <v>5467.51</v>
      </c>
      <c r="DE605" s="4">
        <f t="shared" si="1239"/>
        <v>5467.51</v>
      </c>
    </row>
    <row r="606" spans="1:109">
      <c r="A606" s="2">
        <v>1009551</v>
      </c>
      <c r="B606" s="3" t="s">
        <v>255</v>
      </c>
      <c r="C606" s="238">
        <v>42459</v>
      </c>
      <c r="D606" s="2" t="s">
        <v>26</v>
      </c>
      <c r="E606" s="2" t="s">
        <v>30</v>
      </c>
      <c r="F606" s="2" t="s">
        <v>28</v>
      </c>
      <c r="G606" s="2" t="s">
        <v>2617</v>
      </c>
      <c r="H606" s="2" t="s">
        <v>726</v>
      </c>
      <c r="I606" s="2" t="s">
        <v>68</v>
      </c>
      <c r="J606" s="2">
        <v>36</v>
      </c>
      <c r="K606" s="2">
        <f>ROUND(1/(_xlfn.XLOOKUP(M606,'Pro-Forma UPIS-AD-ADIT'!$B$111:$B$236,'Pro-Forma UPIS-AD-ADIT'!$E$111:$E$236))*12,0)</f>
        <v>270</v>
      </c>
      <c r="L606" s="4">
        <v>2083.52</v>
      </c>
      <c r="M606" s="5">
        <v>141504</v>
      </c>
      <c r="N606" s="4">
        <v>2083.52</v>
      </c>
      <c r="O606" s="5" t="s">
        <v>2065</v>
      </c>
      <c r="P606" s="4">
        <v>0</v>
      </c>
      <c r="Q606" s="5" t="s">
        <v>2066</v>
      </c>
      <c r="R606" s="4">
        <v>0</v>
      </c>
      <c r="S606" s="4">
        <v>0</v>
      </c>
      <c r="T606" s="234">
        <f t="shared" si="1240"/>
        <v>203</v>
      </c>
      <c r="U606" s="233">
        <f t="shared" si="1241"/>
        <v>50678</v>
      </c>
      <c r="V606" s="18">
        <f t="shared" si="1242"/>
        <v>517.02162962962962</v>
      </c>
      <c r="W606" s="18">
        <f t="shared" si="1217"/>
        <v>7.7167407407407405</v>
      </c>
      <c r="X606" s="237">
        <f t="shared" si="1257"/>
        <v>524.73837037037038</v>
      </c>
      <c r="Y606" s="237">
        <f t="shared" ref="Y606:BK606" si="1289">+IF(IF(Y$5&lt;$C606,0,X606+$W606)&lt;$L606,IF(Y$5&lt;$C606,0,X606+$W606),$L606)</f>
        <v>532.45511111111114</v>
      </c>
      <c r="Z606" s="237">
        <f t="shared" si="1289"/>
        <v>540.1718518518519</v>
      </c>
      <c r="AA606" s="237">
        <f t="shared" si="1289"/>
        <v>547.88859259259266</v>
      </c>
      <c r="AB606" s="237">
        <f t="shared" si="1289"/>
        <v>555.60533333333342</v>
      </c>
      <c r="AC606" s="237">
        <f t="shared" si="1289"/>
        <v>563.32207407407418</v>
      </c>
      <c r="AD606" s="237">
        <f t="shared" si="1289"/>
        <v>571.03881481481494</v>
      </c>
      <c r="AE606" s="237">
        <f t="shared" si="1289"/>
        <v>578.7555555555557</v>
      </c>
      <c r="AF606" s="237">
        <f t="shared" si="1289"/>
        <v>586.47229629629646</v>
      </c>
      <c r="AG606" s="237">
        <f t="shared" si="1289"/>
        <v>594.18903703703722</v>
      </c>
      <c r="AH606" s="237">
        <f t="shared" si="1289"/>
        <v>601.90577777777798</v>
      </c>
      <c r="AI606" s="237">
        <f t="shared" si="1289"/>
        <v>609.62251851851875</v>
      </c>
      <c r="AJ606" s="237">
        <f t="shared" si="1289"/>
        <v>617.33925925925951</v>
      </c>
      <c r="AK606" s="237">
        <f t="shared" si="1289"/>
        <v>625.05600000000027</v>
      </c>
      <c r="AL606" s="237">
        <f t="shared" si="1289"/>
        <v>632.77274074074103</v>
      </c>
      <c r="AM606" s="237">
        <f t="shared" si="1289"/>
        <v>640.48948148148179</v>
      </c>
      <c r="AN606" s="237">
        <f t="shared" si="1289"/>
        <v>648.20622222222255</v>
      </c>
      <c r="AO606" s="237">
        <f t="shared" si="1289"/>
        <v>655.92296296296331</v>
      </c>
      <c r="AP606" s="237">
        <f t="shared" si="1289"/>
        <v>663.63970370370407</v>
      </c>
      <c r="AQ606" s="237">
        <f t="shared" si="1289"/>
        <v>671.35644444444483</v>
      </c>
      <c r="AR606" s="237">
        <f t="shared" si="1289"/>
        <v>679.07318518518559</v>
      </c>
      <c r="AS606" s="237">
        <f t="shared" si="1289"/>
        <v>686.78992592592635</v>
      </c>
      <c r="AT606" s="237">
        <f t="shared" si="1289"/>
        <v>694.50666666666712</v>
      </c>
      <c r="AU606" s="237">
        <f t="shared" si="1289"/>
        <v>702.22340740740788</v>
      </c>
      <c r="AV606" s="237">
        <f t="shared" si="1289"/>
        <v>709.94014814814864</v>
      </c>
      <c r="AW606" s="237">
        <f t="shared" si="1289"/>
        <v>717.6568888888894</v>
      </c>
      <c r="AX606" s="237">
        <f t="shared" si="1289"/>
        <v>725.37362962963016</v>
      </c>
      <c r="AY606" s="237">
        <f t="shared" si="1289"/>
        <v>733.09037037037092</v>
      </c>
      <c r="AZ606" s="237">
        <f t="shared" si="1289"/>
        <v>740.80711111111168</v>
      </c>
      <c r="BA606" s="237">
        <f t="shared" si="1289"/>
        <v>748.52385185185244</v>
      </c>
      <c r="BB606" s="237">
        <f t="shared" si="1289"/>
        <v>756.2405925925932</v>
      </c>
      <c r="BC606" s="237">
        <f t="shared" si="1289"/>
        <v>763.95733333333396</v>
      </c>
      <c r="BD606" s="237">
        <f t="shared" si="1289"/>
        <v>771.67407407407472</v>
      </c>
      <c r="BE606" s="237">
        <f t="shared" si="1289"/>
        <v>779.39081481481549</v>
      </c>
      <c r="BF606" s="237">
        <f t="shared" si="1289"/>
        <v>787.10755555555625</v>
      </c>
      <c r="BG606" s="237">
        <f t="shared" si="1289"/>
        <v>794.82429629629701</v>
      </c>
      <c r="BH606" s="237">
        <f t="shared" si="1289"/>
        <v>802.54103703703777</v>
      </c>
      <c r="BI606" s="237">
        <f t="shared" si="1289"/>
        <v>810.25777777777853</v>
      </c>
      <c r="BJ606" s="237">
        <f t="shared" si="1289"/>
        <v>817.97451851851929</v>
      </c>
      <c r="BK606" s="237">
        <f t="shared" si="1289"/>
        <v>825.69125925926005</v>
      </c>
      <c r="BL606" s="4">
        <f t="shared" si="1259"/>
        <v>679.07318518518571</v>
      </c>
      <c r="BM606" s="18"/>
      <c r="BQ606" s="237">
        <f t="shared" si="1237"/>
        <v>2083.52</v>
      </c>
      <c r="BR606" s="237">
        <f t="shared" ref="BR606:DD606" si="1290">+IF(IF(BR$5&lt;$C606,0,BQ606+$R606)&lt;$L606,IF(BR$5&lt;$C606,0,BQ606+$R606),$L606)</f>
        <v>2083.52</v>
      </c>
      <c r="BS606" s="237">
        <f t="shared" si="1290"/>
        <v>2083.52</v>
      </c>
      <c r="BT606" s="237">
        <f t="shared" si="1290"/>
        <v>2083.52</v>
      </c>
      <c r="BU606" s="237">
        <f t="shared" si="1290"/>
        <v>2083.52</v>
      </c>
      <c r="BV606" s="237">
        <f t="shared" si="1290"/>
        <v>2083.52</v>
      </c>
      <c r="BW606" s="237">
        <f t="shared" si="1290"/>
        <v>2083.52</v>
      </c>
      <c r="BX606" s="237">
        <f t="shared" si="1290"/>
        <v>2083.52</v>
      </c>
      <c r="BY606" s="237">
        <f t="shared" si="1290"/>
        <v>2083.52</v>
      </c>
      <c r="BZ606" s="237">
        <f t="shared" si="1290"/>
        <v>2083.52</v>
      </c>
      <c r="CA606" s="237">
        <f t="shared" si="1290"/>
        <v>2083.52</v>
      </c>
      <c r="CB606" s="237">
        <f t="shared" si="1290"/>
        <v>2083.52</v>
      </c>
      <c r="CC606" s="237">
        <f t="shared" si="1290"/>
        <v>2083.52</v>
      </c>
      <c r="CD606" s="237">
        <f t="shared" si="1290"/>
        <v>2083.52</v>
      </c>
      <c r="CE606" s="237">
        <f t="shared" si="1290"/>
        <v>2083.52</v>
      </c>
      <c r="CF606" s="237">
        <f t="shared" si="1290"/>
        <v>2083.52</v>
      </c>
      <c r="CG606" s="237">
        <f t="shared" si="1290"/>
        <v>2083.52</v>
      </c>
      <c r="CH606" s="237">
        <f t="shared" si="1290"/>
        <v>2083.52</v>
      </c>
      <c r="CI606" s="237">
        <f t="shared" si="1290"/>
        <v>2083.52</v>
      </c>
      <c r="CJ606" s="237">
        <f t="shared" si="1290"/>
        <v>2083.52</v>
      </c>
      <c r="CK606" s="237">
        <f t="shared" si="1290"/>
        <v>2083.52</v>
      </c>
      <c r="CL606" s="237">
        <f t="shared" si="1290"/>
        <v>2083.52</v>
      </c>
      <c r="CM606" s="237">
        <f t="shared" si="1290"/>
        <v>2083.52</v>
      </c>
      <c r="CN606" s="237">
        <f t="shared" si="1290"/>
        <v>2083.52</v>
      </c>
      <c r="CO606" s="237">
        <f t="shared" si="1290"/>
        <v>2083.52</v>
      </c>
      <c r="CP606" s="237">
        <f t="shared" si="1290"/>
        <v>2083.52</v>
      </c>
      <c r="CQ606" s="237">
        <f t="shared" si="1290"/>
        <v>2083.52</v>
      </c>
      <c r="CR606" s="237">
        <f t="shared" si="1290"/>
        <v>2083.52</v>
      </c>
      <c r="CS606" s="237">
        <f t="shared" si="1290"/>
        <v>2083.52</v>
      </c>
      <c r="CT606" s="237">
        <f t="shared" si="1290"/>
        <v>2083.52</v>
      </c>
      <c r="CU606" s="237">
        <f t="shared" si="1290"/>
        <v>2083.52</v>
      </c>
      <c r="CV606" s="237">
        <f t="shared" si="1290"/>
        <v>2083.52</v>
      </c>
      <c r="CW606" s="237">
        <f t="shared" si="1290"/>
        <v>2083.52</v>
      </c>
      <c r="CX606" s="237">
        <f t="shared" si="1290"/>
        <v>2083.52</v>
      </c>
      <c r="CY606" s="237">
        <f t="shared" si="1290"/>
        <v>2083.52</v>
      </c>
      <c r="CZ606" s="237">
        <f t="shared" si="1290"/>
        <v>2083.52</v>
      </c>
      <c r="DA606" s="237">
        <f t="shared" si="1290"/>
        <v>2083.52</v>
      </c>
      <c r="DB606" s="237">
        <f t="shared" si="1290"/>
        <v>2083.52</v>
      </c>
      <c r="DC606" s="237">
        <f t="shared" si="1290"/>
        <v>2083.52</v>
      </c>
      <c r="DD606" s="237">
        <f t="shared" si="1290"/>
        <v>2083.52</v>
      </c>
      <c r="DE606" s="4">
        <f t="shared" si="1239"/>
        <v>2083.52</v>
      </c>
    </row>
    <row r="607" spans="1:109">
      <c r="A607" s="2">
        <v>1009565</v>
      </c>
      <c r="B607" s="3" t="s">
        <v>256</v>
      </c>
      <c r="C607" s="238">
        <v>42472</v>
      </c>
      <c r="D607" s="2" t="s">
        <v>26</v>
      </c>
      <c r="E607" s="2" t="s">
        <v>30</v>
      </c>
      <c r="F607" s="2" t="s">
        <v>28</v>
      </c>
      <c r="G607" s="2" t="s">
        <v>2617</v>
      </c>
      <c r="H607" s="2" t="s">
        <v>726</v>
      </c>
      <c r="I607" s="2" t="s">
        <v>68</v>
      </c>
      <c r="J607" s="2">
        <v>36</v>
      </c>
      <c r="K607" s="2">
        <f>ROUND(1/(_xlfn.XLOOKUP(M607,'Pro-Forma UPIS-AD-ADIT'!$B$111:$B$236,'Pro-Forma UPIS-AD-ADIT'!$E$111:$E$236))*12,0)</f>
        <v>270</v>
      </c>
      <c r="L607" s="4">
        <v>2653.98</v>
      </c>
      <c r="M607" s="5">
        <v>141504</v>
      </c>
      <c r="N607" s="4">
        <v>2653.98</v>
      </c>
      <c r="O607" s="5" t="s">
        <v>2065</v>
      </c>
      <c r="P607" s="4">
        <v>0</v>
      </c>
      <c r="Q607" s="5" t="s">
        <v>2066</v>
      </c>
      <c r="R607" s="4">
        <v>0</v>
      </c>
      <c r="S607" s="4">
        <v>0</v>
      </c>
      <c r="T607" s="234">
        <f t="shared" si="1240"/>
        <v>204</v>
      </c>
      <c r="U607" s="233">
        <f t="shared" si="1241"/>
        <v>50690</v>
      </c>
      <c r="V607" s="18">
        <f t="shared" si="1242"/>
        <v>648.75066666666669</v>
      </c>
      <c r="W607" s="18">
        <f t="shared" si="1217"/>
        <v>9.8295555555555563</v>
      </c>
      <c r="X607" s="237">
        <f t="shared" si="1257"/>
        <v>658.58022222222223</v>
      </c>
      <c r="Y607" s="237">
        <f t="shared" ref="Y607:BK607" si="1291">+IF(IF(Y$5&lt;$C607,0,X607+$W607)&lt;$L607,IF(Y$5&lt;$C607,0,X607+$W607),$L607)</f>
        <v>668.40977777777778</v>
      </c>
      <c r="Z607" s="237">
        <f t="shared" si="1291"/>
        <v>678.23933333333332</v>
      </c>
      <c r="AA607" s="237">
        <f t="shared" si="1291"/>
        <v>688.06888888888886</v>
      </c>
      <c r="AB607" s="237">
        <f t="shared" si="1291"/>
        <v>697.89844444444441</v>
      </c>
      <c r="AC607" s="237">
        <f t="shared" si="1291"/>
        <v>707.72799999999995</v>
      </c>
      <c r="AD607" s="237">
        <f t="shared" si="1291"/>
        <v>717.5575555555555</v>
      </c>
      <c r="AE607" s="237">
        <f t="shared" si="1291"/>
        <v>727.38711111111104</v>
      </c>
      <c r="AF607" s="237">
        <f t="shared" si="1291"/>
        <v>737.21666666666658</v>
      </c>
      <c r="AG607" s="237">
        <f t="shared" si="1291"/>
        <v>747.04622222222213</v>
      </c>
      <c r="AH607" s="237">
        <f t="shared" si="1291"/>
        <v>756.87577777777767</v>
      </c>
      <c r="AI607" s="237">
        <f t="shared" si="1291"/>
        <v>766.70533333333321</v>
      </c>
      <c r="AJ607" s="237">
        <f t="shared" si="1291"/>
        <v>776.53488888888876</v>
      </c>
      <c r="AK607" s="237">
        <f t="shared" si="1291"/>
        <v>786.3644444444443</v>
      </c>
      <c r="AL607" s="237">
        <f t="shared" si="1291"/>
        <v>796.19399999999985</v>
      </c>
      <c r="AM607" s="237">
        <f t="shared" si="1291"/>
        <v>806.02355555555539</v>
      </c>
      <c r="AN607" s="237">
        <f t="shared" si="1291"/>
        <v>815.85311111111093</v>
      </c>
      <c r="AO607" s="237">
        <f t="shared" si="1291"/>
        <v>825.68266666666648</v>
      </c>
      <c r="AP607" s="237">
        <f t="shared" si="1291"/>
        <v>835.51222222222202</v>
      </c>
      <c r="AQ607" s="237">
        <f t="shared" si="1291"/>
        <v>845.34177777777757</v>
      </c>
      <c r="AR607" s="237">
        <f t="shared" si="1291"/>
        <v>855.17133333333311</v>
      </c>
      <c r="AS607" s="237">
        <f t="shared" si="1291"/>
        <v>865.00088888888865</v>
      </c>
      <c r="AT607" s="237">
        <f t="shared" si="1291"/>
        <v>874.8304444444442</v>
      </c>
      <c r="AU607" s="237">
        <f t="shared" si="1291"/>
        <v>884.65999999999974</v>
      </c>
      <c r="AV607" s="237">
        <f t="shared" si="1291"/>
        <v>894.48955555555528</v>
      </c>
      <c r="AW607" s="237">
        <f t="shared" si="1291"/>
        <v>904.31911111111083</v>
      </c>
      <c r="AX607" s="237">
        <f t="shared" si="1291"/>
        <v>914.14866666666637</v>
      </c>
      <c r="AY607" s="237">
        <f t="shared" si="1291"/>
        <v>923.97822222222192</v>
      </c>
      <c r="AZ607" s="237">
        <f t="shared" si="1291"/>
        <v>933.80777777777746</v>
      </c>
      <c r="BA607" s="237">
        <f t="shared" si="1291"/>
        <v>943.637333333333</v>
      </c>
      <c r="BB607" s="237">
        <f t="shared" si="1291"/>
        <v>953.46688888888855</v>
      </c>
      <c r="BC607" s="237">
        <f t="shared" si="1291"/>
        <v>963.29644444444409</v>
      </c>
      <c r="BD607" s="237">
        <f t="shared" si="1291"/>
        <v>973.12599999999964</v>
      </c>
      <c r="BE607" s="237">
        <f t="shared" si="1291"/>
        <v>982.95555555555518</v>
      </c>
      <c r="BF607" s="237">
        <f t="shared" si="1291"/>
        <v>992.78511111111072</v>
      </c>
      <c r="BG607" s="237">
        <f t="shared" si="1291"/>
        <v>1002.6146666666663</v>
      </c>
      <c r="BH607" s="237">
        <f t="shared" si="1291"/>
        <v>1012.4442222222218</v>
      </c>
      <c r="BI607" s="237">
        <f t="shared" si="1291"/>
        <v>1022.2737777777774</v>
      </c>
      <c r="BJ607" s="237">
        <f t="shared" si="1291"/>
        <v>1032.103333333333</v>
      </c>
      <c r="BK607" s="237">
        <f t="shared" si="1291"/>
        <v>1041.9328888888886</v>
      </c>
      <c r="BL607" s="4">
        <f t="shared" si="1259"/>
        <v>855.171333333333</v>
      </c>
      <c r="BM607" s="18"/>
      <c r="BQ607" s="237">
        <f t="shared" si="1237"/>
        <v>2653.98</v>
      </c>
      <c r="BR607" s="237">
        <f t="shared" ref="BR607:DD607" si="1292">+IF(IF(BR$5&lt;$C607,0,BQ607+$R607)&lt;$L607,IF(BR$5&lt;$C607,0,BQ607+$R607),$L607)</f>
        <v>2653.98</v>
      </c>
      <c r="BS607" s="237">
        <f t="shared" si="1292"/>
        <v>2653.98</v>
      </c>
      <c r="BT607" s="237">
        <f t="shared" si="1292"/>
        <v>2653.98</v>
      </c>
      <c r="BU607" s="237">
        <f t="shared" si="1292"/>
        <v>2653.98</v>
      </c>
      <c r="BV607" s="237">
        <f t="shared" si="1292"/>
        <v>2653.98</v>
      </c>
      <c r="BW607" s="237">
        <f t="shared" si="1292"/>
        <v>2653.98</v>
      </c>
      <c r="BX607" s="237">
        <f t="shared" si="1292"/>
        <v>2653.98</v>
      </c>
      <c r="BY607" s="237">
        <f t="shared" si="1292"/>
        <v>2653.98</v>
      </c>
      <c r="BZ607" s="237">
        <f t="shared" si="1292"/>
        <v>2653.98</v>
      </c>
      <c r="CA607" s="237">
        <f t="shared" si="1292"/>
        <v>2653.98</v>
      </c>
      <c r="CB607" s="237">
        <f t="shared" si="1292"/>
        <v>2653.98</v>
      </c>
      <c r="CC607" s="237">
        <f t="shared" si="1292"/>
        <v>2653.98</v>
      </c>
      <c r="CD607" s="237">
        <f t="shared" si="1292"/>
        <v>2653.98</v>
      </c>
      <c r="CE607" s="237">
        <f t="shared" si="1292"/>
        <v>2653.98</v>
      </c>
      <c r="CF607" s="237">
        <f t="shared" si="1292"/>
        <v>2653.98</v>
      </c>
      <c r="CG607" s="237">
        <f t="shared" si="1292"/>
        <v>2653.98</v>
      </c>
      <c r="CH607" s="237">
        <f t="shared" si="1292"/>
        <v>2653.98</v>
      </c>
      <c r="CI607" s="237">
        <f t="shared" si="1292"/>
        <v>2653.98</v>
      </c>
      <c r="CJ607" s="237">
        <f t="shared" si="1292"/>
        <v>2653.98</v>
      </c>
      <c r="CK607" s="237">
        <f t="shared" si="1292"/>
        <v>2653.98</v>
      </c>
      <c r="CL607" s="237">
        <f t="shared" si="1292"/>
        <v>2653.98</v>
      </c>
      <c r="CM607" s="237">
        <f t="shared" si="1292"/>
        <v>2653.98</v>
      </c>
      <c r="CN607" s="237">
        <f t="shared" si="1292"/>
        <v>2653.98</v>
      </c>
      <c r="CO607" s="237">
        <f t="shared" si="1292"/>
        <v>2653.98</v>
      </c>
      <c r="CP607" s="237">
        <f t="shared" si="1292"/>
        <v>2653.98</v>
      </c>
      <c r="CQ607" s="237">
        <f t="shared" si="1292"/>
        <v>2653.98</v>
      </c>
      <c r="CR607" s="237">
        <f t="shared" si="1292"/>
        <v>2653.98</v>
      </c>
      <c r="CS607" s="237">
        <f t="shared" si="1292"/>
        <v>2653.98</v>
      </c>
      <c r="CT607" s="237">
        <f t="shared" si="1292"/>
        <v>2653.98</v>
      </c>
      <c r="CU607" s="237">
        <f t="shared" si="1292"/>
        <v>2653.98</v>
      </c>
      <c r="CV607" s="237">
        <f t="shared" si="1292"/>
        <v>2653.98</v>
      </c>
      <c r="CW607" s="237">
        <f t="shared" si="1292"/>
        <v>2653.98</v>
      </c>
      <c r="CX607" s="237">
        <f t="shared" si="1292"/>
        <v>2653.98</v>
      </c>
      <c r="CY607" s="237">
        <f t="shared" si="1292"/>
        <v>2653.98</v>
      </c>
      <c r="CZ607" s="237">
        <f t="shared" si="1292"/>
        <v>2653.98</v>
      </c>
      <c r="DA607" s="237">
        <f t="shared" si="1292"/>
        <v>2653.98</v>
      </c>
      <c r="DB607" s="237">
        <f t="shared" si="1292"/>
        <v>2653.98</v>
      </c>
      <c r="DC607" s="237">
        <f t="shared" si="1292"/>
        <v>2653.98</v>
      </c>
      <c r="DD607" s="237">
        <f t="shared" si="1292"/>
        <v>2653.98</v>
      </c>
      <c r="DE607" s="4">
        <f t="shared" si="1239"/>
        <v>2653.98</v>
      </c>
    </row>
    <row r="608" spans="1:109">
      <c r="A608" s="2">
        <v>1009566</v>
      </c>
      <c r="B608" s="3" t="s">
        <v>257</v>
      </c>
      <c r="C608" s="238">
        <v>42480</v>
      </c>
      <c r="D608" s="2" t="s">
        <v>26</v>
      </c>
      <c r="E608" s="2" t="s">
        <v>30</v>
      </c>
      <c r="F608" s="2" t="s">
        <v>28</v>
      </c>
      <c r="G608" s="2" t="s">
        <v>2617</v>
      </c>
      <c r="H608" s="2" t="s">
        <v>726</v>
      </c>
      <c r="I608" s="2" t="s">
        <v>68</v>
      </c>
      <c r="J608" s="2">
        <v>36</v>
      </c>
      <c r="K608" s="2">
        <f>ROUND(1/(_xlfn.XLOOKUP(M608,'Pro-Forma UPIS-AD-ADIT'!$B$111:$B$236,'Pro-Forma UPIS-AD-ADIT'!$E$111:$E$236))*12,0)</f>
        <v>270</v>
      </c>
      <c r="L608" s="4">
        <v>6576.51</v>
      </c>
      <c r="M608" s="5">
        <v>141504</v>
      </c>
      <c r="N608" s="4">
        <v>6576.51</v>
      </c>
      <c r="O608" s="5" t="s">
        <v>2065</v>
      </c>
      <c r="P608" s="4">
        <v>0</v>
      </c>
      <c r="Q608" s="5" t="s">
        <v>2066</v>
      </c>
      <c r="R608" s="4">
        <v>0</v>
      </c>
      <c r="S608" s="4">
        <v>0</v>
      </c>
      <c r="T608" s="234">
        <f t="shared" si="1240"/>
        <v>204</v>
      </c>
      <c r="U608" s="233">
        <f t="shared" si="1241"/>
        <v>50698</v>
      </c>
      <c r="V608" s="18">
        <f t="shared" si="1242"/>
        <v>1607.5913333333333</v>
      </c>
      <c r="W608" s="18">
        <f t="shared" si="1217"/>
        <v>24.357444444444447</v>
      </c>
      <c r="X608" s="237">
        <f t="shared" si="1257"/>
        <v>1631.9487777777777</v>
      </c>
      <c r="Y608" s="237">
        <f t="shared" ref="Y608:BK608" si="1293">+IF(IF(Y$5&lt;$C608,0,X608+$W608)&lt;$L608,IF(Y$5&lt;$C608,0,X608+$W608),$L608)</f>
        <v>1656.306222222222</v>
      </c>
      <c r="Z608" s="237">
        <f t="shared" si="1293"/>
        <v>1680.6636666666664</v>
      </c>
      <c r="AA608" s="237">
        <f t="shared" si="1293"/>
        <v>1705.0211111111107</v>
      </c>
      <c r="AB608" s="237">
        <f t="shared" si="1293"/>
        <v>1729.3785555555551</v>
      </c>
      <c r="AC608" s="237">
        <f t="shared" si="1293"/>
        <v>1753.7359999999994</v>
      </c>
      <c r="AD608" s="237">
        <f t="shared" si="1293"/>
        <v>1778.0934444444438</v>
      </c>
      <c r="AE608" s="237">
        <f t="shared" si="1293"/>
        <v>1802.4508888888881</v>
      </c>
      <c r="AF608" s="237">
        <f t="shared" si="1293"/>
        <v>1826.8083333333325</v>
      </c>
      <c r="AG608" s="237">
        <f t="shared" si="1293"/>
        <v>1851.1657777777768</v>
      </c>
      <c r="AH608" s="237">
        <f t="shared" si="1293"/>
        <v>1875.5232222222212</v>
      </c>
      <c r="AI608" s="237">
        <f t="shared" si="1293"/>
        <v>1899.8806666666655</v>
      </c>
      <c r="AJ608" s="237">
        <f t="shared" si="1293"/>
        <v>1924.2381111111099</v>
      </c>
      <c r="AK608" s="237">
        <f t="shared" si="1293"/>
        <v>1948.5955555555543</v>
      </c>
      <c r="AL608" s="237">
        <f t="shared" si="1293"/>
        <v>1972.9529999999986</v>
      </c>
      <c r="AM608" s="237">
        <f t="shared" si="1293"/>
        <v>1997.310444444443</v>
      </c>
      <c r="AN608" s="237">
        <f t="shared" si="1293"/>
        <v>2021.6678888888873</v>
      </c>
      <c r="AO608" s="237">
        <f t="shared" si="1293"/>
        <v>2046.0253333333317</v>
      </c>
      <c r="AP608" s="237">
        <f t="shared" si="1293"/>
        <v>2070.382777777776</v>
      </c>
      <c r="AQ608" s="237">
        <f t="shared" si="1293"/>
        <v>2094.7402222222204</v>
      </c>
      <c r="AR608" s="237">
        <f t="shared" si="1293"/>
        <v>2119.0976666666647</v>
      </c>
      <c r="AS608" s="237">
        <f t="shared" si="1293"/>
        <v>2143.4551111111091</v>
      </c>
      <c r="AT608" s="237">
        <f t="shared" si="1293"/>
        <v>2167.8125555555534</v>
      </c>
      <c r="AU608" s="237">
        <f t="shared" si="1293"/>
        <v>2192.1699999999978</v>
      </c>
      <c r="AV608" s="237">
        <f t="shared" si="1293"/>
        <v>2216.5274444444422</v>
      </c>
      <c r="AW608" s="237">
        <f t="shared" si="1293"/>
        <v>2240.8848888888865</v>
      </c>
      <c r="AX608" s="237">
        <f t="shared" si="1293"/>
        <v>2265.2423333333309</v>
      </c>
      <c r="AY608" s="237">
        <f t="shared" si="1293"/>
        <v>2289.5997777777752</v>
      </c>
      <c r="AZ608" s="237">
        <f t="shared" si="1293"/>
        <v>2313.9572222222196</v>
      </c>
      <c r="BA608" s="237">
        <f t="shared" si="1293"/>
        <v>2338.3146666666639</v>
      </c>
      <c r="BB608" s="237">
        <f t="shared" si="1293"/>
        <v>2362.6721111111083</v>
      </c>
      <c r="BC608" s="237">
        <f t="shared" si="1293"/>
        <v>2387.0295555555526</v>
      </c>
      <c r="BD608" s="237">
        <f t="shared" si="1293"/>
        <v>2411.386999999997</v>
      </c>
      <c r="BE608" s="237">
        <f t="shared" si="1293"/>
        <v>2435.7444444444413</v>
      </c>
      <c r="BF608" s="237">
        <f t="shared" si="1293"/>
        <v>2460.1018888888857</v>
      </c>
      <c r="BG608" s="237">
        <f t="shared" si="1293"/>
        <v>2484.4593333333301</v>
      </c>
      <c r="BH608" s="237">
        <f t="shared" si="1293"/>
        <v>2508.8167777777744</v>
      </c>
      <c r="BI608" s="237">
        <f t="shared" si="1293"/>
        <v>2533.1742222222188</v>
      </c>
      <c r="BJ608" s="237">
        <f t="shared" si="1293"/>
        <v>2557.5316666666631</v>
      </c>
      <c r="BK608" s="237">
        <f t="shared" si="1293"/>
        <v>2581.8891111111075</v>
      </c>
      <c r="BL608" s="4">
        <f t="shared" si="1259"/>
        <v>2119.0976666666643</v>
      </c>
      <c r="BM608" s="18"/>
      <c r="BQ608" s="237">
        <f t="shared" si="1237"/>
        <v>6576.51</v>
      </c>
      <c r="BR608" s="237">
        <f t="shared" ref="BR608:DD608" si="1294">+IF(IF(BR$5&lt;$C608,0,BQ608+$R608)&lt;$L608,IF(BR$5&lt;$C608,0,BQ608+$R608),$L608)</f>
        <v>6576.51</v>
      </c>
      <c r="BS608" s="237">
        <f t="shared" si="1294"/>
        <v>6576.51</v>
      </c>
      <c r="BT608" s="237">
        <f t="shared" si="1294"/>
        <v>6576.51</v>
      </c>
      <c r="BU608" s="237">
        <f t="shared" si="1294"/>
        <v>6576.51</v>
      </c>
      <c r="BV608" s="237">
        <f t="shared" si="1294"/>
        <v>6576.51</v>
      </c>
      <c r="BW608" s="237">
        <f t="shared" si="1294"/>
        <v>6576.51</v>
      </c>
      <c r="BX608" s="237">
        <f t="shared" si="1294"/>
        <v>6576.51</v>
      </c>
      <c r="BY608" s="237">
        <f t="shared" si="1294"/>
        <v>6576.51</v>
      </c>
      <c r="BZ608" s="237">
        <f t="shared" si="1294"/>
        <v>6576.51</v>
      </c>
      <c r="CA608" s="237">
        <f t="shared" si="1294"/>
        <v>6576.51</v>
      </c>
      <c r="CB608" s="237">
        <f t="shared" si="1294"/>
        <v>6576.51</v>
      </c>
      <c r="CC608" s="237">
        <f t="shared" si="1294"/>
        <v>6576.51</v>
      </c>
      <c r="CD608" s="237">
        <f t="shared" si="1294"/>
        <v>6576.51</v>
      </c>
      <c r="CE608" s="237">
        <f t="shared" si="1294"/>
        <v>6576.51</v>
      </c>
      <c r="CF608" s="237">
        <f t="shared" si="1294"/>
        <v>6576.51</v>
      </c>
      <c r="CG608" s="237">
        <f t="shared" si="1294"/>
        <v>6576.51</v>
      </c>
      <c r="CH608" s="237">
        <f t="shared" si="1294"/>
        <v>6576.51</v>
      </c>
      <c r="CI608" s="237">
        <f t="shared" si="1294"/>
        <v>6576.51</v>
      </c>
      <c r="CJ608" s="237">
        <f t="shared" si="1294"/>
        <v>6576.51</v>
      </c>
      <c r="CK608" s="237">
        <f t="shared" si="1294"/>
        <v>6576.51</v>
      </c>
      <c r="CL608" s="237">
        <f t="shared" si="1294"/>
        <v>6576.51</v>
      </c>
      <c r="CM608" s="237">
        <f t="shared" si="1294"/>
        <v>6576.51</v>
      </c>
      <c r="CN608" s="237">
        <f t="shared" si="1294"/>
        <v>6576.51</v>
      </c>
      <c r="CO608" s="237">
        <f t="shared" si="1294"/>
        <v>6576.51</v>
      </c>
      <c r="CP608" s="237">
        <f t="shared" si="1294"/>
        <v>6576.51</v>
      </c>
      <c r="CQ608" s="237">
        <f t="shared" si="1294"/>
        <v>6576.51</v>
      </c>
      <c r="CR608" s="237">
        <f t="shared" si="1294"/>
        <v>6576.51</v>
      </c>
      <c r="CS608" s="237">
        <f t="shared" si="1294"/>
        <v>6576.51</v>
      </c>
      <c r="CT608" s="237">
        <f t="shared" si="1294"/>
        <v>6576.51</v>
      </c>
      <c r="CU608" s="237">
        <f t="shared" si="1294"/>
        <v>6576.51</v>
      </c>
      <c r="CV608" s="237">
        <f t="shared" si="1294"/>
        <v>6576.51</v>
      </c>
      <c r="CW608" s="237">
        <f t="shared" si="1294"/>
        <v>6576.51</v>
      </c>
      <c r="CX608" s="237">
        <f t="shared" si="1294"/>
        <v>6576.51</v>
      </c>
      <c r="CY608" s="237">
        <f t="shared" si="1294"/>
        <v>6576.51</v>
      </c>
      <c r="CZ608" s="237">
        <f t="shared" si="1294"/>
        <v>6576.51</v>
      </c>
      <c r="DA608" s="237">
        <f t="shared" si="1294"/>
        <v>6576.51</v>
      </c>
      <c r="DB608" s="237">
        <f t="shared" si="1294"/>
        <v>6576.51</v>
      </c>
      <c r="DC608" s="237">
        <f t="shared" si="1294"/>
        <v>6576.51</v>
      </c>
      <c r="DD608" s="237">
        <f t="shared" si="1294"/>
        <v>6576.51</v>
      </c>
      <c r="DE608" s="4">
        <f t="shared" si="1239"/>
        <v>6576.5099999999993</v>
      </c>
    </row>
    <row r="609" spans="1:109">
      <c r="A609" s="2">
        <v>1009567</v>
      </c>
      <c r="B609" s="3" t="s">
        <v>258</v>
      </c>
      <c r="C609" s="238">
        <v>42480</v>
      </c>
      <c r="D609" s="2" t="s">
        <v>26</v>
      </c>
      <c r="E609" s="2" t="s">
        <v>30</v>
      </c>
      <c r="F609" s="2" t="s">
        <v>28</v>
      </c>
      <c r="G609" s="2" t="s">
        <v>2617</v>
      </c>
      <c r="H609" s="2" t="s">
        <v>726</v>
      </c>
      <c r="I609" s="2" t="s">
        <v>68</v>
      </c>
      <c r="J609" s="2">
        <v>36</v>
      </c>
      <c r="K609" s="2">
        <f>ROUND(1/(_xlfn.XLOOKUP(M609,'Pro-Forma UPIS-AD-ADIT'!$B$111:$B$236,'Pro-Forma UPIS-AD-ADIT'!$E$111:$E$236))*12,0)</f>
        <v>270</v>
      </c>
      <c r="L609" s="4">
        <v>2331.88</v>
      </c>
      <c r="M609" s="5">
        <v>141504</v>
      </c>
      <c r="N609" s="4">
        <v>2331.88</v>
      </c>
      <c r="O609" s="5" t="s">
        <v>2065</v>
      </c>
      <c r="P609" s="4">
        <v>0</v>
      </c>
      <c r="Q609" s="5" t="s">
        <v>2066</v>
      </c>
      <c r="R609" s="4">
        <v>0</v>
      </c>
      <c r="S609" s="4">
        <v>0</v>
      </c>
      <c r="T609" s="234">
        <f t="shared" si="1240"/>
        <v>204</v>
      </c>
      <c r="U609" s="233">
        <f t="shared" si="1241"/>
        <v>50698</v>
      </c>
      <c r="V609" s="18">
        <f t="shared" si="1242"/>
        <v>570.01511111111108</v>
      </c>
      <c r="W609" s="18">
        <f t="shared" si="1217"/>
        <v>8.6365925925925922</v>
      </c>
      <c r="X609" s="237">
        <f t="shared" si="1257"/>
        <v>578.65170370370367</v>
      </c>
      <c r="Y609" s="237">
        <f t="shared" ref="Y609:BK609" si="1295">+IF(IF(Y$5&lt;$C609,0,X609+$W609)&lt;$L609,IF(Y$5&lt;$C609,0,X609+$W609),$L609)</f>
        <v>587.28829629629627</v>
      </c>
      <c r="Z609" s="237">
        <f t="shared" si="1295"/>
        <v>595.92488888888886</v>
      </c>
      <c r="AA609" s="237">
        <f t="shared" si="1295"/>
        <v>604.56148148148145</v>
      </c>
      <c r="AB609" s="237">
        <f t="shared" si="1295"/>
        <v>613.19807407407404</v>
      </c>
      <c r="AC609" s="237">
        <f t="shared" si="1295"/>
        <v>621.83466666666664</v>
      </c>
      <c r="AD609" s="237">
        <f t="shared" si="1295"/>
        <v>630.47125925925923</v>
      </c>
      <c r="AE609" s="237">
        <f t="shared" si="1295"/>
        <v>639.10785185185182</v>
      </c>
      <c r="AF609" s="237">
        <f t="shared" si="1295"/>
        <v>647.74444444444441</v>
      </c>
      <c r="AG609" s="237">
        <f t="shared" si="1295"/>
        <v>656.381037037037</v>
      </c>
      <c r="AH609" s="237">
        <f t="shared" si="1295"/>
        <v>665.0176296296296</v>
      </c>
      <c r="AI609" s="237">
        <f t="shared" si="1295"/>
        <v>673.65422222222219</v>
      </c>
      <c r="AJ609" s="237">
        <f t="shared" si="1295"/>
        <v>682.29081481481478</v>
      </c>
      <c r="AK609" s="237">
        <f t="shared" si="1295"/>
        <v>690.92740740740737</v>
      </c>
      <c r="AL609" s="237">
        <f t="shared" si="1295"/>
        <v>699.56399999999996</v>
      </c>
      <c r="AM609" s="237">
        <f t="shared" si="1295"/>
        <v>708.20059259259256</v>
      </c>
      <c r="AN609" s="237">
        <f t="shared" si="1295"/>
        <v>716.83718518518515</v>
      </c>
      <c r="AO609" s="237">
        <f t="shared" si="1295"/>
        <v>725.47377777777774</v>
      </c>
      <c r="AP609" s="237">
        <f t="shared" si="1295"/>
        <v>734.11037037037033</v>
      </c>
      <c r="AQ609" s="237">
        <f t="shared" si="1295"/>
        <v>742.74696296296293</v>
      </c>
      <c r="AR609" s="237">
        <f t="shared" si="1295"/>
        <v>751.38355555555552</v>
      </c>
      <c r="AS609" s="237">
        <f t="shared" si="1295"/>
        <v>760.02014814814811</v>
      </c>
      <c r="AT609" s="237">
        <f t="shared" si="1295"/>
        <v>768.6567407407407</v>
      </c>
      <c r="AU609" s="237">
        <f t="shared" si="1295"/>
        <v>777.29333333333329</v>
      </c>
      <c r="AV609" s="237">
        <f t="shared" si="1295"/>
        <v>785.92992592592589</v>
      </c>
      <c r="AW609" s="237">
        <f t="shared" si="1295"/>
        <v>794.56651851851848</v>
      </c>
      <c r="AX609" s="237">
        <f t="shared" si="1295"/>
        <v>803.20311111111107</v>
      </c>
      <c r="AY609" s="237">
        <f t="shared" si="1295"/>
        <v>811.83970370370366</v>
      </c>
      <c r="AZ609" s="237">
        <f t="shared" si="1295"/>
        <v>820.47629629629625</v>
      </c>
      <c r="BA609" s="237">
        <f t="shared" si="1295"/>
        <v>829.11288888888885</v>
      </c>
      <c r="BB609" s="237">
        <f t="shared" si="1295"/>
        <v>837.74948148148144</v>
      </c>
      <c r="BC609" s="237">
        <f t="shared" si="1295"/>
        <v>846.38607407407403</v>
      </c>
      <c r="BD609" s="237">
        <f t="shared" si="1295"/>
        <v>855.02266666666662</v>
      </c>
      <c r="BE609" s="237">
        <f t="shared" si="1295"/>
        <v>863.65925925925922</v>
      </c>
      <c r="BF609" s="237">
        <f t="shared" si="1295"/>
        <v>872.29585185185181</v>
      </c>
      <c r="BG609" s="237">
        <f t="shared" si="1295"/>
        <v>880.9324444444444</v>
      </c>
      <c r="BH609" s="237">
        <f t="shared" si="1295"/>
        <v>889.56903703703699</v>
      </c>
      <c r="BI609" s="237">
        <f t="shared" si="1295"/>
        <v>898.20562962962958</v>
      </c>
      <c r="BJ609" s="237">
        <f t="shared" si="1295"/>
        <v>906.84222222222218</v>
      </c>
      <c r="BK609" s="237">
        <f t="shared" si="1295"/>
        <v>915.47881481481477</v>
      </c>
      <c r="BL609" s="4">
        <f t="shared" si="1259"/>
        <v>751.38355555555552</v>
      </c>
      <c r="BM609" s="18"/>
      <c r="BQ609" s="237">
        <f t="shared" si="1237"/>
        <v>2331.88</v>
      </c>
      <c r="BR609" s="237">
        <f t="shared" ref="BR609:DD609" si="1296">+IF(IF(BR$5&lt;$C609,0,BQ609+$R609)&lt;$L609,IF(BR$5&lt;$C609,0,BQ609+$R609),$L609)</f>
        <v>2331.88</v>
      </c>
      <c r="BS609" s="237">
        <f t="shared" si="1296"/>
        <v>2331.88</v>
      </c>
      <c r="BT609" s="237">
        <f t="shared" si="1296"/>
        <v>2331.88</v>
      </c>
      <c r="BU609" s="237">
        <f t="shared" si="1296"/>
        <v>2331.88</v>
      </c>
      <c r="BV609" s="237">
        <f t="shared" si="1296"/>
        <v>2331.88</v>
      </c>
      <c r="BW609" s="237">
        <f t="shared" si="1296"/>
        <v>2331.88</v>
      </c>
      <c r="BX609" s="237">
        <f t="shared" si="1296"/>
        <v>2331.88</v>
      </c>
      <c r="BY609" s="237">
        <f t="shared" si="1296"/>
        <v>2331.88</v>
      </c>
      <c r="BZ609" s="237">
        <f t="shared" si="1296"/>
        <v>2331.88</v>
      </c>
      <c r="CA609" s="237">
        <f t="shared" si="1296"/>
        <v>2331.88</v>
      </c>
      <c r="CB609" s="237">
        <f t="shared" si="1296"/>
        <v>2331.88</v>
      </c>
      <c r="CC609" s="237">
        <f t="shared" si="1296"/>
        <v>2331.88</v>
      </c>
      <c r="CD609" s="237">
        <f t="shared" si="1296"/>
        <v>2331.88</v>
      </c>
      <c r="CE609" s="237">
        <f t="shared" si="1296"/>
        <v>2331.88</v>
      </c>
      <c r="CF609" s="237">
        <f t="shared" si="1296"/>
        <v>2331.88</v>
      </c>
      <c r="CG609" s="237">
        <f t="shared" si="1296"/>
        <v>2331.88</v>
      </c>
      <c r="CH609" s="237">
        <f t="shared" si="1296"/>
        <v>2331.88</v>
      </c>
      <c r="CI609" s="237">
        <f t="shared" si="1296"/>
        <v>2331.88</v>
      </c>
      <c r="CJ609" s="237">
        <f t="shared" si="1296"/>
        <v>2331.88</v>
      </c>
      <c r="CK609" s="237">
        <f t="shared" si="1296"/>
        <v>2331.88</v>
      </c>
      <c r="CL609" s="237">
        <f t="shared" si="1296"/>
        <v>2331.88</v>
      </c>
      <c r="CM609" s="237">
        <f t="shared" si="1296"/>
        <v>2331.88</v>
      </c>
      <c r="CN609" s="237">
        <f t="shared" si="1296"/>
        <v>2331.88</v>
      </c>
      <c r="CO609" s="237">
        <f t="shared" si="1296"/>
        <v>2331.88</v>
      </c>
      <c r="CP609" s="237">
        <f t="shared" si="1296"/>
        <v>2331.88</v>
      </c>
      <c r="CQ609" s="237">
        <f t="shared" si="1296"/>
        <v>2331.88</v>
      </c>
      <c r="CR609" s="237">
        <f t="shared" si="1296"/>
        <v>2331.88</v>
      </c>
      <c r="CS609" s="237">
        <f t="shared" si="1296"/>
        <v>2331.88</v>
      </c>
      <c r="CT609" s="237">
        <f t="shared" si="1296"/>
        <v>2331.88</v>
      </c>
      <c r="CU609" s="237">
        <f t="shared" si="1296"/>
        <v>2331.88</v>
      </c>
      <c r="CV609" s="237">
        <f t="shared" si="1296"/>
        <v>2331.88</v>
      </c>
      <c r="CW609" s="237">
        <f t="shared" si="1296"/>
        <v>2331.88</v>
      </c>
      <c r="CX609" s="237">
        <f t="shared" si="1296"/>
        <v>2331.88</v>
      </c>
      <c r="CY609" s="237">
        <f t="shared" si="1296"/>
        <v>2331.88</v>
      </c>
      <c r="CZ609" s="237">
        <f t="shared" si="1296"/>
        <v>2331.88</v>
      </c>
      <c r="DA609" s="237">
        <f t="shared" si="1296"/>
        <v>2331.88</v>
      </c>
      <c r="DB609" s="237">
        <f t="shared" si="1296"/>
        <v>2331.88</v>
      </c>
      <c r="DC609" s="237">
        <f t="shared" si="1296"/>
        <v>2331.88</v>
      </c>
      <c r="DD609" s="237">
        <f t="shared" si="1296"/>
        <v>2331.88</v>
      </c>
      <c r="DE609" s="4">
        <f t="shared" si="1239"/>
        <v>2331.8800000000006</v>
      </c>
    </row>
    <row r="610" spans="1:109">
      <c r="A610" s="2">
        <v>1009583</v>
      </c>
      <c r="B610" s="3" t="s">
        <v>259</v>
      </c>
      <c r="C610" s="238">
        <v>42487</v>
      </c>
      <c r="D610" s="2" t="s">
        <v>26</v>
      </c>
      <c r="E610" s="2" t="s">
        <v>30</v>
      </c>
      <c r="F610" s="2" t="s">
        <v>28</v>
      </c>
      <c r="G610" s="2" t="s">
        <v>2617</v>
      </c>
      <c r="H610" s="2" t="s">
        <v>726</v>
      </c>
      <c r="I610" s="2" t="s">
        <v>68</v>
      </c>
      <c r="J610" s="2">
        <v>36</v>
      </c>
      <c r="K610" s="2">
        <f>ROUND(1/(_xlfn.XLOOKUP(M610,'Pro-Forma UPIS-AD-ADIT'!$B$111:$B$236,'Pro-Forma UPIS-AD-ADIT'!$E$111:$E$236))*12,0)</f>
        <v>270</v>
      </c>
      <c r="L610" s="4">
        <v>9699.7000000000007</v>
      </c>
      <c r="M610" s="5">
        <v>141504</v>
      </c>
      <c r="N610" s="4">
        <v>9699.7000000000007</v>
      </c>
      <c r="O610" s="5" t="s">
        <v>2065</v>
      </c>
      <c r="P610" s="4">
        <v>0</v>
      </c>
      <c r="Q610" s="5" t="s">
        <v>2066</v>
      </c>
      <c r="R610" s="4">
        <v>0</v>
      </c>
      <c r="S610" s="4">
        <v>0</v>
      </c>
      <c r="T610" s="234">
        <f t="shared" si="1240"/>
        <v>204</v>
      </c>
      <c r="U610" s="233">
        <f t="shared" si="1241"/>
        <v>50705</v>
      </c>
      <c r="V610" s="18">
        <f t="shared" si="1242"/>
        <v>2371.037777777778</v>
      </c>
      <c r="W610" s="18">
        <f t="shared" si="1217"/>
        <v>35.924814814814816</v>
      </c>
      <c r="X610" s="237">
        <f t="shared" si="1257"/>
        <v>2406.962592592593</v>
      </c>
      <c r="Y610" s="237">
        <f t="shared" ref="Y610:BK610" si="1297">+IF(IF(Y$5&lt;$C610,0,X610+$W610)&lt;$L610,IF(Y$5&lt;$C610,0,X610+$W610),$L610)</f>
        <v>2442.8874074074079</v>
      </c>
      <c r="Z610" s="237">
        <f t="shared" si="1297"/>
        <v>2478.8122222222228</v>
      </c>
      <c r="AA610" s="237">
        <f t="shared" si="1297"/>
        <v>2514.7370370370377</v>
      </c>
      <c r="AB610" s="237">
        <f t="shared" si="1297"/>
        <v>2550.6618518518526</v>
      </c>
      <c r="AC610" s="237">
        <f t="shared" si="1297"/>
        <v>2586.5866666666675</v>
      </c>
      <c r="AD610" s="237">
        <f t="shared" si="1297"/>
        <v>2622.5114814814824</v>
      </c>
      <c r="AE610" s="237">
        <f t="shared" si="1297"/>
        <v>2658.4362962962973</v>
      </c>
      <c r="AF610" s="237">
        <f t="shared" si="1297"/>
        <v>2694.3611111111122</v>
      </c>
      <c r="AG610" s="237">
        <f t="shared" si="1297"/>
        <v>2730.2859259259271</v>
      </c>
      <c r="AH610" s="237">
        <f t="shared" si="1297"/>
        <v>2766.210740740742</v>
      </c>
      <c r="AI610" s="237">
        <f t="shared" si="1297"/>
        <v>2802.1355555555569</v>
      </c>
      <c r="AJ610" s="237">
        <f t="shared" si="1297"/>
        <v>2838.0603703703719</v>
      </c>
      <c r="AK610" s="237">
        <f t="shared" si="1297"/>
        <v>2873.9851851851868</v>
      </c>
      <c r="AL610" s="237">
        <f t="shared" si="1297"/>
        <v>2909.9100000000017</v>
      </c>
      <c r="AM610" s="237">
        <f t="shared" si="1297"/>
        <v>2945.8348148148166</v>
      </c>
      <c r="AN610" s="237">
        <f t="shared" si="1297"/>
        <v>2981.7596296296315</v>
      </c>
      <c r="AO610" s="237">
        <f t="shared" si="1297"/>
        <v>3017.6844444444464</v>
      </c>
      <c r="AP610" s="237">
        <f t="shared" si="1297"/>
        <v>3053.6092592592613</v>
      </c>
      <c r="AQ610" s="237">
        <f t="shared" si="1297"/>
        <v>3089.5340740740762</v>
      </c>
      <c r="AR610" s="237">
        <f t="shared" si="1297"/>
        <v>3125.4588888888911</v>
      </c>
      <c r="AS610" s="237">
        <f t="shared" si="1297"/>
        <v>3161.383703703706</v>
      </c>
      <c r="AT610" s="237">
        <f t="shared" si="1297"/>
        <v>3197.3085185185209</v>
      </c>
      <c r="AU610" s="237">
        <f t="shared" si="1297"/>
        <v>3233.2333333333358</v>
      </c>
      <c r="AV610" s="237">
        <f t="shared" si="1297"/>
        <v>3269.1581481481508</v>
      </c>
      <c r="AW610" s="237">
        <f t="shared" si="1297"/>
        <v>3305.0829629629657</v>
      </c>
      <c r="AX610" s="237">
        <f t="shared" si="1297"/>
        <v>3341.0077777777806</v>
      </c>
      <c r="AY610" s="237">
        <f t="shared" si="1297"/>
        <v>3376.9325925925955</v>
      </c>
      <c r="AZ610" s="237">
        <f t="shared" si="1297"/>
        <v>3412.8574074074104</v>
      </c>
      <c r="BA610" s="237">
        <f t="shared" si="1297"/>
        <v>3448.7822222222253</v>
      </c>
      <c r="BB610" s="237">
        <f t="shared" si="1297"/>
        <v>3484.7070370370402</v>
      </c>
      <c r="BC610" s="237">
        <f t="shared" si="1297"/>
        <v>3520.6318518518551</v>
      </c>
      <c r="BD610" s="237">
        <f t="shared" si="1297"/>
        <v>3556.55666666667</v>
      </c>
      <c r="BE610" s="237">
        <f t="shared" si="1297"/>
        <v>3592.4814814814849</v>
      </c>
      <c r="BF610" s="237">
        <f t="shared" si="1297"/>
        <v>3628.4062962962998</v>
      </c>
      <c r="BG610" s="237">
        <f t="shared" si="1297"/>
        <v>3664.3311111111148</v>
      </c>
      <c r="BH610" s="237">
        <f t="shared" si="1297"/>
        <v>3700.2559259259297</v>
      </c>
      <c r="BI610" s="237">
        <f t="shared" si="1297"/>
        <v>3736.1807407407446</v>
      </c>
      <c r="BJ610" s="237">
        <f t="shared" si="1297"/>
        <v>3772.1055555555595</v>
      </c>
      <c r="BK610" s="237">
        <f t="shared" si="1297"/>
        <v>3808.0303703703744</v>
      </c>
      <c r="BL610" s="4">
        <f t="shared" si="1259"/>
        <v>3125.4588888888907</v>
      </c>
      <c r="BM610" s="18"/>
      <c r="BQ610" s="237">
        <f t="shared" si="1237"/>
        <v>9699.7000000000007</v>
      </c>
      <c r="BR610" s="237">
        <f t="shared" ref="BR610:DD610" si="1298">+IF(IF(BR$5&lt;$C610,0,BQ610+$R610)&lt;$L610,IF(BR$5&lt;$C610,0,BQ610+$R610),$L610)</f>
        <v>9699.7000000000007</v>
      </c>
      <c r="BS610" s="237">
        <f t="shared" si="1298"/>
        <v>9699.7000000000007</v>
      </c>
      <c r="BT610" s="237">
        <f t="shared" si="1298"/>
        <v>9699.7000000000007</v>
      </c>
      <c r="BU610" s="237">
        <f t="shared" si="1298"/>
        <v>9699.7000000000007</v>
      </c>
      <c r="BV610" s="237">
        <f t="shared" si="1298"/>
        <v>9699.7000000000007</v>
      </c>
      <c r="BW610" s="237">
        <f t="shared" si="1298"/>
        <v>9699.7000000000007</v>
      </c>
      <c r="BX610" s="237">
        <f t="shared" si="1298"/>
        <v>9699.7000000000007</v>
      </c>
      <c r="BY610" s="237">
        <f t="shared" si="1298"/>
        <v>9699.7000000000007</v>
      </c>
      <c r="BZ610" s="237">
        <f t="shared" si="1298"/>
        <v>9699.7000000000007</v>
      </c>
      <c r="CA610" s="237">
        <f t="shared" si="1298"/>
        <v>9699.7000000000007</v>
      </c>
      <c r="CB610" s="237">
        <f t="shared" si="1298"/>
        <v>9699.7000000000007</v>
      </c>
      <c r="CC610" s="237">
        <f t="shared" si="1298"/>
        <v>9699.7000000000007</v>
      </c>
      <c r="CD610" s="237">
        <f t="shared" si="1298"/>
        <v>9699.7000000000007</v>
      </c>
      <c r="CE610" s="237">
        <f t="shared" si="1298"/>
        <v>9699.7000000000007</v>
      </c>
      <c r="CF610" s="237">
        <f t="shared" si="1298"/>
        <v>9699.7000000000007</v>
      </c>
      <c r="CG610" s="237">
        <f t="shared" si="1298"/>
        <v>9699.7000000000007</v>
      </c>
      <c r="CH610" s="237">
        <f t="shared" si="1298"/>
        <v>9699.7000000000007</v>
      </c>
      <c r="CI610" s="237">
        <f t="shared" si="1298"/>
        <v>9699.7000000000007</v>
      </c>
      <c r="CJ610" s="237">
        <f t="shared" si="1298"/>
        <v>9699.7000000000007</v>
      </c>
      <c r="CK610" s="237">
        <f t="shared" si="1298"/>
        <v>9699.7000000000007</v>
      </c>
      <c r="CL610" s="237">
        <f t="shared" si="1298"/>
        <v>9699.7000000000007</v>
      </c>
      <c r="CM610" s="237">
        <f t="shared" si="1298"/>
        <v>9699.7000000000007</v>
      </c>
      <c r="CN610" s="237">
        <f t="shared" si="1298"/>
        <v>9699.7000000000007</v>
      </c>
      <c r="CO610" s="237">
        <f t="shared" si="1298"/>
        <v>9699.7000000000007</v>
      </c>
      <c r="CP610" s="237">
        <f t="shared" si="1298"/>
        <v>9699.7000000000007</v>
      </c>
      <c r="CQ610" s="237">
        <f t="shared" si="1298"/>
        <v>9699.7000000000007</v>
      </c>
      <c r="CR610" s="237">
        <f t="shared" si="1298"/>
        <v>9699.7000000000007</v>
      </c>
      <c r="CS610" s="237">
        <f t="shared" si="1298"/>
        <v>9699.7000000000007</v>
      </c>
      <c r="CT610" s="237">
        <f t="shared" si="1298"/>
        <v>9699.7000000000007</v>
      </c>
      <c r="CU610" s="237">
        <f t="shared" si="1298"/>
        <v>9699.7000000000007</v>
      </c>
      <c r="CV610" s="237">
        <f t="shared" si="1298"/>
        <v>9699.7000000000007</v>
      </c>
      <c r="CW610" s="237">
        <f t="shared" si="1298"/>
        <v>9699.7000000000007</v>
      </c>
      <c r="CX610" s="237">
        <f t="shared" si="1298"/>
        <v>9699.7000000000007</v>
      </c>
      <c r="CY610" s="237">
        <f t="shared" si="1298"/>
        <v>9699.7000000000007</v>
      </c>
      <c r="CZ610" s="237">
        <f t="shared" si="1298"/>
        <v>9699.7000000000007</v>
      </c>
      <c r="DA610" s="237">
        <f t="shared" si="1298"/>
        <v>9699.7000000000007</v>
      </c>
      <c r="DB610" s="237">
        <f t="shared" si="1298"/>
        <v>9699.7000000000007</v>
      </c>
      <c r="DC610" s="237">
        <f t="shared" si="1298"/>
        <v>9699.7000000000007</v>
      </c>
      <c r="DD610" s="237">
        <f t="shared" si="1298"/>
        <v>9699.7000000000007</v>
      </c>
      <c r="DE610" s="4">
        <f t="shared" si="1239"/>
        <v>9699.6999999999989</v>
      </c>
    </row>
    <row r="611" spans="1:109">
      <c r="A611" s="2">
        <v>1009584</v>
      </c>
      <c r="B611" s="3" t="s">
        <v>260</v>
      </c>
      <c r="C611" s="238">
        <v>42473</v>
      </c>
      <c r="D611" s="2" t="s">
        <v>26</v>
      </c>
      <c r="E611" s="2" t="s">
        <v>30</v>
      </c>
      <c r="F611" s="2" t="s">
        <v>28</v>
      </c>
      <c r="G611" s="2" t="s">
        <v>2617</v>
      </c>
      <c r="H611" s="2" t="s">
        <v>726</v>
      </c>
      <c r="I611" s="2" t="s">
        <v>68</v>
      </c>
      <c r="J611" s="2">
        <v>36</v>
      </c>
      <c r="K611" s="2">
        <f>ROUND(1/(_xlfn.XLOOKUP(M611,'Pro-Forma UPIS-AD-ADIT'!$B$111:$B$236,'Pro-Forma UPIS-AD-ADIT'!$E$111:$E$236))*12,0)</f>
        <v>270</v>
      </c>
      <c r="L611" s="4">
        <v>1121.07</v>
      </c>
      <c r="M611" s="5">
        <v>141504</v>
      </c>
      <c r="N611" s="4">
        <v>1121.07</v>
      </c>
      <c r="O611" s="5" t="s">
        <v>2065</v>
      </c>
      <c r="P611" s="4">
        <v>0</v>
      </c>
      <c r="Q611" s="5" t="s">
        <v>2066</v>
      </c>
      <c r="R611" s="4">
        <v>0</v>
      </c>
      <c r="S611" s="4">
        <v>0</v>
      </c>
      <c r="T611" s="234">
        <f t="shared" si="1240"/>
        <v>204</v>
      </c>
      <c r="U611" s="233">
        <f t="shared" si="1241"/>
        <v>50691</v>
      </c>
      <c r="V611" s="18">
        <f t="shared" si="1242"/>
        <v>274.03933333333333</v>
      </c>
      <c r="W611" s="18">
        <f t="shared" si="1217"/>
        <v>4.1521111111111111</v>
      </c>
      <c r="X611" s="237">
        <f t="shared" si="1257"/>
        <v>278.19144444444441</v>
      </c>
      <c r="Y611" s="237">
        <f t="shared" ref="Y611:BK611" si="1299">+IF(IF(Y$5&lt;$C611,0,X611+$W611)&lt;$L611,IF(Y$5&lt;$C611,0,X611+$W611),$L611)</f>
        <v>282.34355555555555</v>
      </c>
      <c r="Z611" s="237">
        <f t="shared" si="1299"/>
        <v>286.49566666666669</v>
      </c>
      <c r="AA611" s="237">
        <f t="shared" si="1299"/>
        <v>290.64777777777783</v>
      </c>
      <c r="AB611" s="237">
        <f t="shared" si="1299"/>
        <v>294.79988888888897</v>
      </c>
      <c r="AC611" s="237">
        <f t="shared" si="1299"/>
        <v>298.95200000000011</v>
      </c>
      <c r="AD611" s="237">
        <f t="shared" si="1299"/>
        <v>303.10411111111125</v>
      </c>
      <c r="AE611" s="237">
        <f t="shared" si="1299"/>
        <v>307.25622222222239</v>
      </c>
      <c r="AF611" s="237">
        <f t="shared" si="1299"/>
        <v>311.40833333333353</v>
      </c>
      <c r="AG611" s="237">
        <f t="shared" si="1299"/>
        <v>315.56044444444467</v>
      </c>
      <c r="AH611" s="237">
        <f t="shared" si="1299"/>
        <v>319.71255555555581</v>
      </c>
      <c r="AI611" s="237">
        <f t="shared" si="1299"/>
        <v>323.86466666666695</v>
      </c>
      <c r="AJ611" s="237">
        <f t="shared" si="1299"/>
        <v>328.01677777777809</v>
      </c>
      <c r="AK611" s="237">
        <f t="shared" si="1299"/>
        <v>332.16888888888923</v>
      </c>
      <c r="AL611" s="237">
        <f t="shared" si="1299"/>
        <v>336.32100000000037</v>
      </c>
      <c r="AM611" s="237">
        <f t="shared" si="1299"/>
        <v>340.47311111111151</v>
      </c>
      <c r="AN611" s="237">
        <f t="shared" si="1299"/>
        <v>344.62522222222265</v>
      </c>
      <c r="AO611" s="237">
        <f t="shared" si="1299"/>
        <v>348.77733333333379</v>
      </c>
      <c r="AP611" s="237">
        <f t="shared" si="1299"/>
        <v>352.92944444444493</v>
      </c>
      <c r="AQ611" s="237">
        <f t="shared" si="1299"/>
        <v>357.08155555555606</v>
      </c>
      <c r="AR611" s="237">
        <f t="shared" si="1299"/>
        <v>361.2336666666672</v>
      </c>
      <c r="AS611" s="237">
        <f t="shared" si="1299"/>
        <v>365.38577777777834</v>
      </c>
      <c r="AT611" s="237">
        <f t="shared" si="1299"/>
        <v>369.53788888888948</v>
      </c>
      <c r="AU611" s="237">
        <f t="shared" si="1299"/>
        <v>373.69000000000062</v>
      </c>
      <c r="AV611" s="237">
        <f t="shared" si="1299"/>
        <v>377.84211111111176</v>
      </c>
      <c r="AW611" s="237">
        <f t="shared" si="1299"/>
        <v>381.9942222222229</v>
      </c>
      <c r="AX611" s="237">
        <f t="shared" si="1299"/>
        <v>386.14633333333404</v>
      </c>
      <c r="AY611" s="237">
        <f t="shared" si="1299"/>
        <v>390.29844444444518</v>
      </c>
      <c r="AZ611" s="237">
        <f t="shared" si="1299"/>
        <v>394.45055555555632</v>
      </c>
      <c r="BA611" s="237">
        <f t="shared" si="1299"/>
        <v>398.60266666666746</v>
      </c>
      <c r="BB611" s="237">
        <f t="shared" si="1299"/>
        <v>402.7547777777786</v>
      </c>
      <c r="BC611" s="237">
        <f t="shared" si="1299"/>
        <v>406.90688888888974</v>
      </c>
      <c r="BD611" s="237">
        <f t="shared" si="1299"/>
        <v>411.05900000000088</v>
      </c>
      <c r="BE611" s="237">
        <f t="shared" si="1299"/>
        <v>415.21111111111202</v>
      </c>
      <c r="BF611" s="237">
        <f t="shared" si="1299"/>
        <v>419.36322222222316</v>
      </c>
      <c r="BG611" s="237">
        <f t="shared" si="1299"/>
        <v>423.5153333333343</v>
      </c>
      <c r="BH611" s="237">
        <f t="shared" si="1299"/>
        <v>427.66744444444544</v>
      </c>
      <c r="BI611" s="237">
        <f t="shared" si="1299"/>
        <v>431.81955555555658</v>
      </c>
      <c r="BJ611" s="237">
        <f t="shared" si="1299"/>
        <v>435.97166666666772</v>
      </c>
      <c r="BK611" s="237">
        <f t="shared" si="1299"/>
        <v>440.12377777777886</v>
      </c>
      <c r="BL611" s="4">
        <f t="shared" si="1259"/>
        <v>361.2336666666672</v>
      </c>
      <c r="BM611" s="18"/>
      <c r="BQ611" s="237">
        <f t="shared" si="1237"/>
        <v>1121.07</v>
      </c>
      <c r="BR611" s="237">
        <f t="shared" ref="BR611:DD611" si="1300">+IF(IF(BR$5&lt;$C611,0,BQ611+$R611)&lt;$L611,IF(BR$5&lt;$C611,0,BQ611+$R611),$L611)</f>
        <v>1121.07</v>
      </c>
      <c r="BS611" s="237">
        <f t="shared" si="1300"/>
        <v>1121.07</v>
      </c>
      <c r="BT611" s="237">
        <f t="shared" si="1300"/>
        <v>1121.07</v>
      </c>
      <c r="BU611" s="237">
        <f t="shared" si="1300"/>
        <v>1121.07</v>
      </c>
      <c r="BV611" s="237">
        <f t="shared" si="1300"/>
        <v>1121.07</v>
      </c>
      <c r="BW611" s="237">
        <f t="shared" si="1300"/>
        <v>1121.07</v>
      </c>
      <c r="BX611" s="237">
        <f t="shared" si="1300"/>
        <v>1121.07</v>
      </c>
      <c r="BY611" s="237">
        <f t="shared" si="1300"/>
        <v>1121.07</v>
      </c>
      <c r="BZ611" s="237">
        <f t="shared" si="1300"/>
        <v>1121.07</v>
      </c>
      <c r="CA611" s="237">
        <f t="shared" si="1300"/>
        <v>1121.07</v>
      </c>
      <c r="CB611" s="237">
        <f t="shared" si="1300"/>
        <v>1121.07</v>
      </c>
      <c r="CC611" s="237">
        <f t="shared" si="1300"/>
        <v>1121.07</v>
      </c>
      <c r="CD611" s="237">
        <f t="shared" si="1300"/>
        <v>1121.07</v>
      </c>
      <c r="CE611" s="237">
        <f t="shared" si="1300"/>
        <v>1121.07</v>
      </c>
      <c r="CF611" s="237">
        <f t="shared" si="1300"/>
        <v>1121.07</v>
      </c>
      <c r="CG611" s="237">
        <f t="shared" si="1300"/>
        <v>1121.07</v>
      </c>
      <c r="CH611" s="237">
        <f t="shared" si="1300"/>
        <v>1121.07</v>
      </c>
      <c r="CI611" s="237">
        <f t="shared" si="1300"/>
        <v>1121.07</v>
      </c>
      <c r="CJ611" s="237">
        <f t="shared" si="1300"/>
        <v>1121.07</v>
      </c>
      <c r="CK611" s="237">
        <f t="shared" si="1300"/>
        <v>1121.07</v>
      </c>
      <c r="CL611" s="237">
        <f t="shared" si="1300"/>
        <v>1121.07</v>
      </c>
      <c r="CM611" s="237">
        <f t="shared" si="1300"/>
        <v>1121.07</v>
      </c>
      <c r="CN611" s="237">
        <f t="shared" si="1300"/>
        <v>1121.07</v>
      </c>
      <c r="CO611" s="237">
        <f t="shared" si="1300"/>
        <v>1121.07</v>
      </c>
      <c r="CP611" s="237">
        <f t="shared" si="1300"/>
        <v>1121.07</v>
      </c>
      <c r="CQ611" s="237">
        <f t="shared" si="1300"/>
        <v>1121.07</v>
      </c>
      <c r="CR611" s="237">
        <f t="shared" si="1300"/>
        <v>1121.07</v>
      </c>
      <c r="CS611" s="237">
        <f t="shared" si="1300"/>
        <v>1121.07</v>
      </c>
      <c r="CT611" s="237">
        <f t="shared" si="1300"/>
        <v>1121.07</v>
      </c>
      <c r="CU611" s="237">
        <f t="shared" si="1300"/>
        <v>1121.07</v>
      </c>
      <c r="CV611" s="237">
        <f t="shared" si="1300"/>
        <v>1121.07</v>
      </c>
      <c r="CW611" s="237">
        <f t="shared" si="1300"/>
        <v>1121.07</v>
      </c>
      <c r="CX611" s="237">
        <f t="shared" si="1300"/>
        <v>1121.07</v>
      </c>
      <c r="CY611" s="237">
        <f t="shared" si="1300"/>
        <v>1121.07</v>
      </c>
      <c r="CZ611" s="237">
        <f t="shared" si="1300"/>
        <v>1121.07</v>
      </c>
      <c r="DA611" s="237">
        <f t="shared" si="1300"/>
        <v>1121.07</v>
      </c>
      <c r="DB611" s="237">
        <f t="shared" si="1300"/>
        <v>1121.07</v>
      </c>
      <c r="DC611" s="237">
        <f t="shared" si="1300"/>
        <v>1121.07</v>
      </c>
      <c r="DD611" s="237">
        <f t="shared" si="1300"/>
        <v>1121.07</v>
      </c>
      <c r="DE611" s="4">
        <f t="shared" si="1239"/>
        <v>1121.07</v>
      </c>
    </row>
    <row r="612" spans="1:109">
      <c r="A612" s="2">
        <v>1009595</v>
      </c>
      <c r="B612" s="3" t="s">
        <v>261</v>
      </c>
      <c r="C612" s="238">
        <v>42500</v>
      </c>
      <c r="D612" s="2" t="s">
        <v>26</v>
      </c>
      <c r="E612" s="2" t="s">
        <v>30</v>
      </c>
      <c r="F612" s="2" t="s">
        <v>28</v>
      </c>
      <c r="G612" s="2" t="s">
        <v>2617</v>
      </c>
      <c r="H612" s="2" t="s">
        <v>726</v>
      </c>
      <c r="I612" s="2" t="s">
        <v>68</v>
      </c>
      <c r="J612" s="2">
        <v>36</v>
      </c>
      <c r="K612" s="2">
        <f>ROUND(1/(_xlfn.XLOOKUP(M612,'Pro-Forma UPIS-AD-ADIT'!$B$111:$B$236,'Pro-Forma UPIS-AD-ADIT'!$E$111:$E$236))*12,0)</f>
        <v>270</v>
      </c>
      <c r="L612" s="4">
        <v>2379.85</v>
      </c>
      <c r="M612" s="5">
        <v>141504</v>
      </c>
      <c r="N612" s="4">
        <v>2379.85</v>
      </c>
      <c r="O612" s="5" t="s">
        <v>2065</v>
      </c>
      <c r="P612" s="4">
        <v>0</v>
      </c>
      <c r="Q612" s="5" t="s">
        <v>2066</v>
      </c>
      <c r="R612" s="4">
        <v>0</v>
      </c>
      <c r="S612" s="4">
        <v>0</v>
      </c>
      <c r="T612" s="234">
        <f t="shared" si="1240"/>
        <v>205</v>
      </c>
      <c r="U612" s="233">
        <f t="shared" si="1241"/>
        <v>50719</v>
      </c>
      <c r="V612" s="18">
        <f t="shared" si="1242"/>
        <v>572.92685185185178</v>
      </c>
      <c r="W612" s="18">
        <f t="shared" si="1217"/>
        <v>8.8142592592592592</v>
      </c>
      <c r="X612" s="237">
        <f t="shared" si="1257"/>
        <v>581.74111111111108</v>
      </c>
      <c r="Y612" s="237">
        <f t="shared" ref="Y612:BK612" si="1301">+IF(IF(Y$5&lt;$C612,0,X612+$W612)&lt;$L612,IF(Y$5&lt;$C612,0,X612+$W612),$L612)</f>
        <v>590.55537037037038</v>
      </c>
      <c r="Z612" s="237">
        <f t="shared" si="1301"/>
        <v>599.36962962962969</v>
      </c>
      <c r="AA612" s="237">
        <f t="shared" si="1301"/>
        <v>608.18388888888899</v>
      </c>
      <c r="AB612" s="237">
        <f t="shared" si="1301"/>
        <v>616.99814814814829</v>
      </c>
      <c r="AC612" s="237">
        <f t="shared" si="1301"/>
        <v>625.81240740740759</v>
      </c>
      <c r="AD612" s="237">
        <f t="shared" si="1301"/>
        <v>634.62666666666689</v>
      </c>
      <c r="AE612" s="237">
        <f t="shared" si="1301"/>
        <v>643.44092592592619</v>
      </c>
      <c r="AF612" s="237">
        <f t="shared" si="1301"/>
        <v>652.2551851851855</v>
      </c>
      <c r="AG612" s="237">
        <f t="shared" si="1301"/>
        <v>661.0694444444448</v>
      </c>
      <c r="AH612" s="237">
        <f t="shared" si="1301"/>
        <v>669.8837037037041</v>
      </c>
      <c r="AI612" s="237">
        <f t="shared" si="1301"/>
        <v>678.6979629629634</v>
      </c>
      <c r="AJ612" s="237">
        <f t="shared" si="1301"/>
        <v>687.5122222222227</v>
      </c>
      <c r="AK612" s="237">
        <f t="shared" si="1301"/>
        <v>696.32648148148201</v>
      </c>
      <c r="AL612" s="237">
        <f t="shared" si="1301"/>
        <v>705.14074074074131</v>
      </c>
      <c r="AM612" s="237">
        <f t="shared" si="1301"/>
        <v>713.95500000000061</v>
      </c>
      <c r="AN612" s="237">
        <f t="shared" si="1301"/>
        <v>722.76925925925991</v>
      </c>
      <c r="AO612" s="237">
        <f t="shared" si="1301"/>
        <v>731.58351851851921</v>
      </c>
      <c r="AP612" s="237">
        <f t="shared" si="1301"/>
        <v>740.39777777777851</v>
      </c>
      <c r="AQ612" s="237">
        <f t="shared" si="1301"/>
        <v>749.21203703703782</v>
      </c>
      <c r="AR612" s="237">
        <f t="shared" si="1301"/>
        <v>758.02629629629712</v>
      </c>
      <c r="AS612" s="237">
        <f t="shared" si="1301"/>
        <v>766.84055555555642</v>
      </c>
      <c r="AT612" s="237">
        <f t="shared" si="1301"/>
        <v>775.65481481481572</v>
      </c>
      <c r="AU612" s="237">
        <f t="shared" si="1301"/>
        <v>784.46907407407502</v>
      </c>
      <c r="AV612" s="237">
        <f t="shared" si="1301"/>
        <v>793.28333333333433</v>
      </c>
      <c r="AW612" s="237">
        <f t="shared" si="1301"/>
        <v>802.09759259259363</v>
      </c>
      <c r="AX612" s="237">
        <f t="shared" si="1301"/>
        <v>810.91185185185293</v>
      </c>
      <c r="AY612" s="237">
        <f t="shared" si="1301"/>
        <v>819.72611111111223</v>
      </c>
      <c r="AZ612" s="237">
        <f t="shared" si="1301"/>
        <v>828.54037037037153</v>
      </c>
      <c r="BA612" s="237">
        <f t="shared" si="1301"/>
        <v>837.35462962963084</v>
      </c>
      <c r="BB612" s="237">
        <f t="shared" si="1301"/>
        <v>846.16888888889014</v>
      </c>
      <c r="BC612" s="237">
        <f t="shared" si="1301"/>
        <v>854.98314814814944</v>
      </c>
      <c r="BD612" s="237">
        <f t="shared" si="1301"/>
        <v>863.79740740740874</v>
      </c>
      <c r="BE612" s="237">
        <f t="shared" si="1301"/>
        <v>872.61166666666804</v>
      </c>
      <c r="BF612" s="237">
        <f t="shared" si="1301"/>
        <v>881.42592592592734</v>
      </c>
      <c r="BG612" s="237">
        <f t="shared" si="1301"/>
        <v>890.24018518518665</v>
      </c>
      <c r="BH612" s="237">
        <f t="shared" si="1301"/>
        <v>899.05444444444595</v>
      </c>
      <c r="BI612" s="237">
        <f t="shared" si="1301"/>
        <v>907.86870370370525</v>
      </c>
      <c r="BJ612" s="237">
        <f t="shared" si="1301"/>
        <v>916.68296296296455</v>
      </c>
      <c r="BK612" s="237">
        <f t="shared" si="1301"/>
        <v>925.49722222222385</v>
      </c>
      <c r="BL612" s="4">
        <f t="shared" si="1259"/>
        <v>758.02629629629712</v>
      </c>
      <c r="BM612" s="18"/>
      <c r="BQ612" s="237">
        <f t="shared" si="1237"/>
        <v>2379.85</v>
      </c>
      <c r="BR612" s="237">
        <f t="shared" ref="BR612:DD612" si="1302">+IF(IF(BR$5&lt;$C612,0,BQ612+$R612)&lt;$L612,IF(BR$5&lt;$C612,0,BQ612+$R612),$L612)</f>
        <v>2379.85</v>
      </c>
      <c r="BS612" s="237">
        <f t="shared" si="1302"/>
        <v>2379.85</v>
      </c>
      <c r="BT612" s="237">
        <f t="shared" si="1302"/>
        <v>2379.85</v>
      </c>
      <c r="BU612" s="237">
        <f t="shared" si="1302"/>
        <v>2379.85</v>
      </c>
      <c r="BV612" s="237">
        <f t="shared" si="1302"/>
        <v>2379.85</v>
      </c>
      <c r="BW612" s="237">
        <f t="shared" si="1302"/>
        <v>2379.85</v>
      </c>
      <c r="BX612" s="237">
        <f t="shared" si="1302"/>
        <v>2379.85</v>
      </c>
      <c r="BY612" s="237">
        <f t="shared" si="1302"/>
        <v>2379.85</v>
      </c>
      <c r="BZ612" s="237">
        <f t="shared" si="1302"/>
        <v>2379.85</v>
      </c>
      <c r="CA612" s="237">
        <f t="shared" si="1302"/>
        <v>2379.85</v>
      </c>
      <c r="CB612" s="237">
        <f t="shared" si="1302"/>
        <v>2379.85</v>
      </c>
      <c r="CC612" s="237">
        <f t="shared" si="1302"/>
        <v>2379.85</v>
      </c>
      <c r="CD612" s="237">
        <f t="shared" si="1302"/>
        <v>2379.85</v>
      </c>
      <c r="CE612" s="237">
        <f t="shared" si="1302"/>
        <v>2379.85</v>
      </c>
      <c r="CF612" s="237">
        <f t="shared" si="1302"/>
        <v>2379.85</v>
      </c>
      <c r="CG612" s="237">
        <f t="shared" si="1302"/>
        <v>2379.85</v>
      </c>
      <c r="CH612" s="237">
        <f t="shared" si="1302"/>
        <v>2379.85</v>
      </c>
      <c r="CI612" s="237">
        <f t="shared" si="1302"/>
        <v>2379.85</v>
      </c>
      <c r="CJ612" s="237">
        <f t="shared" si="1302"/>
        <v>2379.85</v>
      </c>
      <c r="CK612" s="237">
        <f t="shared" si="1302"/>
        <v>2379.85</v>
      </c>
      <c r="CL612" s="237">
        <f t="shared" si="1302"/>
        <v>2379.85</v>
      </c>
      <c r="CM612" s="237">
        <f t="shared" si="1302"/>
        <v>2379.85</v>
      </c>
      <c r="CN612" s="237">
        <f t="shared" si="1302"/>
        <v>2379.85</v>
      </c>
      <c r="CO612" s="237">
        <f t="shared" si="1302"/>
        <v>2379.85</v>
      </c>
      <c r="CP612" s="237">
        <f t="shared" si="1302"/>
        <v>2379.85</v>
      </c>
      <c r="CQ612" s="237">
        <f t="shared" si="1302"/>
        <v>2379.85</v>
      </c>
      <c r="CR612" s="237">
        <f t="shared" si="1302"/>
        <v>2379.85</v>
      </c>
      <c r="CS612" s="237">
        <f t="shared" si="1302"/>
        <v>2379.85</v>
      </c>
      <c r="CT612" s="237">
        <f t="shared" si="1302"/>
        <v>2379.85</v>
      </c>
      <c r="CU612" s="237">
        <f t="shared" si="1302"/>
        <v>2379.85</v>
      </c>
      <c r="CV612" s="237">
        <f t="shared" si="1302"/>
        <v>2379.85</v>
      </c>
      <c r="CW612" s="237">
        <f t="shared" si="1302"/>
        <v>2379.85</v>
      </c>
      <c r="CX612" s="237">
        <f t="shared" si="1302"/>
        <v>2379.85</v>
      </c>
      <c r="CY612" s="237">
        <f t="shared" si="1302"/>
        <v>2379.85</v>
      </c>
      <c r="CZ612" s="237">
        <f t="shared" si="1302"/>
        <v>2379.85</v>
      </c>
      <c r="DA612" s="237">
        <f t="shared" si="1302"/>
        <v>2379.85</v>
      </c>
      <c r="DB612" s="237">
        <f t="shared" si="1302"/>
        <v>2379.85</v>
      </c>
      <c r="DC612" s="237">
        <f t="shared" si="1302"/>
        <v>2379.85</v>
      </c>
      <c r="DD612" s="237">
        <f t="shared" si="1302"/>
        <v>2379.85</v>
      </c>
      <c r="DE612" s="4">
        <f t="shared" si="1239"/>
        <v>2379.8499999999995</v>
      </c>
    </row>
    <row r="613" spans="1:109">
      <c r="A613" s="2">
        <v>1009597</v>
      </c>
      <c r="B613" s="3" t="s">
        <v>262</v>
      </c>
      <c r="C613" s="238">
        <v>42501</v>
      </c>
      <c r="D613" s="2" t="s">
        <v>26</v>
      </c>
      <c r="E613" s="2" t="s">
        <v>30</v>
      </c>
      <c r="F613" s="2" t="s">
        <v>28</v>
      </c>
      <c r="G613" s="2" t="s">
        <v>2617</v>
      </c>
      <c r="H613" s="2" t="s">
        <v>726</v>
      </c>
      <c r="I613" s="2" t="s">
        <v>68</v>
      </c>
      <c r="J613" s="2">
        <v>36</v>
      </c>
      <c r="K613" s="2">
        <f>ROUND(1/(_xlfn.XLOOKUP(M613,'Pro-Forma UPIS-AD-ADIT'!$B$111:$B$236,'Pro-Forma UPIS-AD-ADIT'!$E$111:$E$236))*12,0)</f>
        <v>270</v>
      </c>
      <c r="L613" s="4">
        <v>25772.22</v>
      </c>
      <c r="M613" s="5">
        <v>141504</v>
      </c>
      <c r="N613" s="4">
        <v>25772.22</v>
      </c>
      <c r="O613" s="5" t="s">
        <v>2065</v>
      </c>
      <c r="P613" s="4">
        <v>0</v>
      </c>
      <c r="Q613" s="5" t="s">
        <v>2066</v>
      </c>
      <c r="R613" s="4">
        <v>0</v>
      </c>
      <c r="S613" s="4">
        <v>0</v>
      </c>
      <c r="T613" s="234">
        <f t="shared" si="1240"/>
        <v>205</v>
      </c>
      <c r="U613" s="233">
        <f t="shared" si="1241"/>
        <v>50720</v>
      </c>
      <c r="V613" s="18">
        <f t="shared" si="1242"/>
        <v>6204.4233333333332</v>
      </c>
      <c r="W613" s="18">
        <f t="shared" si="1217"/>
        <v>95.452666666666673</v>
      </c>
      <c r="X613" s="237">
        <f t="shared" si="1257"/>
        <v>6299.8760000000002</v>
      </c>
      <c r="Y613" s="237">
        <f t="shared" ref="Y613:BK613" si="1303">+IF(IF(Y$5&lt;$C613,0,X613+$W613)&lt;$L613,IF(Y$5&lt;$C613,0,X613+$W613),$L613)</f>
        <v>6395.3286666666672</v>
      </c>
      <c r="Z613" s="237">
        <f t="shared" si="1303"/>
        <v>6490.7813333333343</v>
      </c>
      <c r="AA613" s="237">
        <f t="shared" si="1303"/>
        <v>6586.2340000000013</v>
      </c>
      <c r="AB613" s="237">
        <f t="shared" si="1303"/>
        <v>6681.6866666666683</v>
      </c>
      <c r="AC613" s="237">
        <f t="shared" si="1303"/>
        <v>6777.1393333333353</v>
      </c>
      <c r="AD613" s="237">
        <f t="shared" si="1303"/>
        <v>6872.5920000000024</v>
      </c>
      <c r="AE613" s="237">
        <f t="shared" si="1303"/>
        <v>6968.0446666666694</v>
      </c>
      <c r="AF613" s="237">
        <f t="shared" si="1303"/>
        <v>7063.4973333333364</v>
      </c>
      <c r="AG613" s="237">
        <f t="shared" si="1303"/>
        <v>7158.9500000000035</v>
      </c>
      <c r="AH613" s="237">
        <f t="shared" si="1303"/>
        <v>7254.4026666666705</v>
      </c>
      <c r="AI613" s="237">
        <f t="shared" si="1303"/>
        <v>7349.8553333333375</v>
      </c>
      <c r="AJ613" s="237">
        <f t="shared" si="1303"/>
        <v>7445.3080000000045</v>
      </c>
      <c r="AK613" s="237">
        <f t="shared" si="1303"/>
        <v>7540.7606666666716</v>
      </c>
      <c r="AL613" s="237">
        <f t="shared" si="1303"/>
        <v>7636.2133333333386</v>
      </c>
      <c r="AM613" s="237">
        <f t="shared" si="1303"/>
        <v>7731.6660000000056</v>
      </c>
      <c r="AN613" s="237">
        <f t="shared" si="1303"/>
        <v>7827.1186666666727</v>
      </c>
      <c r="AO613" s="237">
        <f t="shared" si="1303"/>
        <v>7922.5713333333397</v>
      </c>
      <c r="AP613" s="237">
        <f t="shared" si="1303"/>
        <v>8018.0240000000067</v>
      </c>
      <c r="AQ613" s="237">
        <f t="shared" si="1303"/>
        <v>8113.4766666666737</v>
      </c>
      <c r="AR613" s="237">
        <f t="shared" si="1303"/>
        <v>8208.9293333333408</v>
      </c>
      <c r="AS613" s="237">
        <f t="shared" si="1303"/>
        <v>8304.3820000000069</v>
      </c>
      <c r="AT613" s="237">
        <f t="shared" si="1303"/>
        <v>8399.834666666673</v>
      </c>
      <c r="AU613" s="237">
        <f t="shared" si="1303"/>
        <v>8495.2873333333391</v>
      </c>
      <c r="AV613" s="237">
        <f t="shared" si="1303"/>
        <v>8590.7400000000052</v>
      </c>
      <c r="AW613" s="237">
        <f t="shared" si="1303"/>
        <v>8686.1926666666714</v>
      </c>
      <c r="AX613" s="237">
        <f t="shared" si="1303"/>
        <v>8781.6453333333375</v>
      </c>
      <c r="AY613" s="237">
        <f t="shared" si="1303"/>
        <v>8877.0980000000036</v>
      </c>
      <c r="AZ613" s="237">
        <f t="shared" si="1303"/>
        <v>8972.5506666666697</v>
      </c>
      <c r="BA613" s="237">
        <f t="shared" si="1303"/>
        <v>9068.0033333333358</v>
      </c>
      <c r="BB613" s="237">
        <f t="shared" si="1303"/>
        <v>9163.4560000000019</v>
      </c>
      <c r="BC613" s="237">
        <f t="shared" si="1303"/>
        <v>9258.9086666666681</v>
      </c>
      <c r="BD613" s="237">
        <f t="shared" si="1303"/>
        <v>9354.3613333333342</v>
      </c>
      <c r="BE613" s="237">
        <f t="shared" si="1303"/>
        <v>9449.8140000000003</v>
      </c>
      <c r="BF613" s="237">
        <f t="shared" si="1303"/>
        <v>9545.2666666666664</v>
      </c>
      <c r="BG613" s="237">
        <f t="shared" si="1303"/>
        <v>9640.7193333333325</v>
      </c>
      <c r="BH613" s="237">
        <f t="shared" si="1303"/>
        <v>9736.1719999999987</v>
      </c>
      <c r="BI613" s="237">
        <f t="shared" si="1303"/>
        <v>9831.6246666666648</v>
      </c>
      <c r="BJ613" s="237">
        <f t="shared" si="1303"/>
        <v>9927.0773333333309</v>
      </c>
      <c r="BK613" s="237">
        <f t="shared" si="1303"/>
        <v>10022.529999999997</v>
      </c>
      <c r="BL613" s="4">
        <f t="shared" si="1259"/>
        <v>8208.9293333333389</v>
      </c>
      <c r="BM613" s="18"/>
      <c r="BQ613" s="237">
        <f t="shared" si="1237"/>
        <v>25772.22</v>
      </c>
      <c r="BR613" s="237">
        <f t="shared" ref="BR613:DD613" si="1304">+IF(IF(BR$5&lt;$C613,0,BQ613+$R613)&lt;$L613,IF(BR$5&lt;$C613,0,BQ613+$R613),$L613)</f>
        <v>25772.22</v>
      </c>
      <c r="BS613" s="237">
        <f t="shared" si="1304"/>
        <v>25772.22</v>
      </c>
      <c r="BT613" s="237">
        <f t="shared" si="1304"/>
        <v>25772.22</v>
      </c>
      <c r="BU613" s="237">
        <f t="shared" si="1304"/>
        <v>25772.22</v>
      </c>
      <c r="BV613" s="237">
        <f t="shared" si="1304"/>
        <v>25772.22</v>
      </c>
      <c r="BW613" s="237">
        <f t="shared" si="1304"/>
        <v>25772.22</v>
      </c>
      <c r="BX613" s="237">
        <f t="shared" si="1304"/>
        <v>25772.22</v>
      </c>
      <c r="BY613" s="237">
        <f t="shared" si="1304"/>
        <v>25772.22</v>
      </c>
      <c r="BZ613" s="237">
        <f t="shared" si="1304"/>
        <v>25772.22</v>
      </c>
      <c r="CA613" s="237">
        <f t="shared" si="1304"/>
        <v>25772.22</v>
      </c>
      <c r="CB613" s="237">
        <f t="shared" si="1304"/>
        <v>25772.22</v>
      </c>
      <c r="CC613" s="237">
        <f t="shared" si="1304"/>
        <v>25772.22</v>
      </c>
      <c r="CD613" s="237">
        <f t="shared" si="1304"/>
        <v>25772.22</v>
      </c>
      <c r="CE613" s="237">
        <f t="shared" si="1304"/>
        <v>25772.22</v>
      </c>
      <c r="CF613" s="237">
        <f t="shared" si="1304"/>
        <v>25772.22</v>
      </c>
      <c r="CG613" s="237">
        <f t="shared" si="1304"/>
        <v>25772.22</v>
      </c>
      <c r="CH613" s="237">
        <f t="shared" si="1304"/>
        <v>25772.22</v>
      </c>
      <c r="CI613" s="237">
        <f t="shared" si="1304"/>
        <v>25772.22</v>
      </c>
      <c r="CJ613" s="237">
        <f t="shared" si="1304"/>
        <v>25772.22</v>
      </c>
      <c r="CK613" s="237">
        <f t="shared" si="1304"/>
        <v>25772.22</v>
      </c>
      <c r="CL613" s="237">
        <f t="shared" si="1304"/>
        <v>25772.22</v>
      </c>
      <c r="CM613" s="237">
        <f t="shared" si="1304"/>
        <v>25772.22</v>
      </c>
      <c r="CN613" s="237">
        <f t="shared" si="1304"/>
        <v>25772.22</v>
      </c>
      <c r="CO613" s="237">
        <f t="shared" si="1304"/>
        <v>25772.22</v>
      </c>
      <c r="CP613" s="237">
        <f t="shared" si="1304"/>
        <v>25772.22</v>
      </c>
      <c r="CQ613" s="237">
        <f t="shared" si="1304"/>
        <v>25772.22</v>
      </c>
      <c r="CR613" s="237">
        <f t="shared" si="1304"/>
        <v>25772.22</v>
      </c>
      <c r="CS613" s="237">
        <f t="shared" si="1304"/>
        <v>25772.22</v>
      </c>
      <c r="CT613" s="237">
        <f t="shared" si="1304"/>
        <v>25772.22</v>
      </c>
      <c r="CU613" s="237">
        <f t="shared" si="1304"/>
        <v>25772.22</v>
      </c>
      <c r="CV613" s="237">
        <f t="shared" si="1304"/>
        <v>25772.22</v>
      </c>
      <c r="CW613" s="237">
        <f t="shared" si="1304"/>
        <v>25772.22</v>
      </c>
      <c r="CX613" s="237">
        <f t="shared" si="1304"/>
        <v>25772.22</v>
      </c>
      <c r="CY613" s="237">
        <f t="shared" si="1304"/>
        <v>25772.22</v>
      </c>
      <c r="CZ613" s="237">
        <f t="shared" si="1304"/>
        <v>25772.22</v>
      </c>
      <c r="DA613" s="237">
        <f t="shared" si="1304"/>
        <v>25772.22</v>
      </c>
      <c r="DB613" s="237">
        <f t="shared" si="1304"/>
        <v>25772.22</v>
      </c>
      <c r="DC613" s="237">
        <f t="shared" si="1304"/>
        <v>25772.22</v>
      </c>
      <c r="DD613" s="237">
        <f t="shared" si="1304"/>
        <v>25772.22</v>
      </c>
      <c r="DE613" s="4">
        <f t="shared" si="1239"/>
        <v>25772.219999999998</v>
      </c>
    </row>
    <row r="614" spans="1:109">
      <c r="A614" s="2">
        <v>1009598</v>
      </c>
      <c r="B614" s="3" t="s">
        <v>263</v>
      </c>
      <c r="C614" s="238">
        <v>42500</v>
      </c>
      <c r="D614" s="2" t="s">
        <v>26</v>
      </c>
      <c r="E614" s="2" t="s">
        <v>30</v>
      </c>
      <c r="F614" s="2" t="s">
        <v>28</v>
      </c>
      <c r="G614" s="2" t="s">
        <v>2617</v>
      </c>
      <c r="H614" s="2" t="s">
        <v>726</v>
      </c>
      <c r="I614" s="2" t="s">
        <v>68</v>
      </c>
      <c r="J614" s="2">
        <v>36</v>
      </c>
      <c r="K614" s="2">
        <f>ROUND(1/(_xlfn.XLOOKUP(M614,'Pro-Forma UPIS-AD-ADIT'!$B$111:$B$236,'Pro-Forma UPIS-AD-ADIT'!$E$111:$E$236))*12,0)</f>
        <v>270</v>
      </c>
      <c r="L614" s="4">
        <v>5296.83</v>
      </c>
      <c r="M614" s="5">
        <v>141504</v>
      </c>
      <c r="N614" s="4">
        <v>5296.83</v>
      </c>
      <c r="O614" s="5" t="s">
        <v>2065</v>
      </c>
      <c r="P614" s="4">
        <v>0</v>
      </c>
      <c r="Q614" s="5" t="s">
        <v>2066</v>
      </c>
      <c r="R614" s="4">
        <v>0</v>
      </c>
      <c r="S614" s="4">
        <v>0</v>
      </c>
      <c r="T614" s="234">
        <f t="shared" si="1240"/>
        <v>205</v>
      </c>
      <c r="U614" s="233">
        <f t="shared" si="1241"/>
        <v>50719</v>
      </c>
      <c r="V614" s="18">
        <f t="shared" si="1242"/>
        <v>1275.1627777777776</v>
      </c>
      <c r="W614" s="18">
        <f t="shared" si="1217"/>
        <v>19.617888888888888</v>
      </c>
      <c r="X614" s="237">
        <f t="shared" si="1257"/>
        <v>1294.7806666666665</v>
      </c>
      <c r="Y614" s="237">
        <f t="shared" ref="Y614:BK614" si="1305">+IF(IF(Y$5&lt;$C614,0,X614+$W614)&lt;$L614,IF(Y$5&lt;$C614,0,X614+$W614),$L614)</f>
        <v>1314.3985555555555</v>
      </c>
      <c r="Z614" s="237">
        <f t="shared" si="1305"/>
        <v>1334.0164444444445</v>
      </c>
      <c r="AA614" s="237">
        <f t="shared" si="1305"/>
        <v>1353.6343333333334</v>
      </c>
      <c r="AB614" s="237">
        <f t="shared" si="1305"/>
        <v>1373.2522222222224</v>
      </c>
      <c r="AC614" s="237">
        <f t="shared" si="1305"/>
        <v>1392.8701111111113</v>
      </c>
      <c r="AD614" s="237">
        <f t="shared" si="1305"/>
        <v>1412.4880000000003</v>
      </c>
      <c r="AE614" s="237">
        <f t="shared" si="1305"/>
        <v>1432.1058888888892</v>
      </c>
      <c r="AF614" s="237">
        <f t="shared" si="1305"/>
        <v>1451.7237777777782</v>
      </c>
      <c r="AG614" s="237">
        <f t="shared" si="1305"/>
        <v>1471.3416666666672</v>
      </c>
      <c r="AH614" s="237">
        <f t="shared" si="1305"/>
        <v>1490.9595555555561</v>
      </c>
      <c r="AI614" s="237">
        <f t="shared" si="1305"/>
        <v>1510.5774444444451</v>
      </c>
      <c r="AJ614" s="237">
        <f t="shared" si="1305"/>
        <v>1530.195333333334</v>
      </c>
      <c r="AK614" s="237">
        <f t="shared" si="1305"/>
        <v>1549.813222222223</v>
      </c>
      <c r="AL614" s="237">
        <f t="shared" si="1305"/>
        <v>1569.4311111111119</v>
      </c>
      <c r="AM614" s="237">
        <f t="shared" si="1305"/>
        <v>1589.0490000000009</v>
      </c>
      <c r="AN614" s="237">
        <f t="shared" si="1305"/>
        <v>1608.6668888888898</v>
      </c>
      <c r="AO614" s="237">
        <f t="shared" si="1305"/>
        <v>1628.2847777777788</v>
      </c>
      <c r="AP614" s="237">
        <f t="shared" si="1305"/>
        <v>1647.9026666666678</v>
      </c>
      <c r="AQ614" s="237">
        <f t="shared" si="1305"/>
        <v>1667.5205555555567</v>
      </c>
      <c r="AR614" s="237">
        <f t="shared" si="1305"/>
        <v>1687.1384444444457</v>
      </c>
      <c r="AS614" s="237">
        <f t="shared" si="1305"/>
        <v>1706.7563333333346</v>
      </c>
      <c r="AT614" s="237">
        <f t="shared" si="1305"/>
        <v>1726.3742222222236</v>
      </c>
      <c r="AU614" s="237">
        <f t="shared" si="1305"/>
        <v>1745.9921111111125</v>
      </c>
      <c r="AV614" s="237">
        <f t="shared" si="1305"/>
        <v>1765.6100000000015</v>
      </c>
      <c r="AW614" s="237">
        <f t="shared" si="1305"/>
        <v>1785.2278888888904</v>
      </c>
      <c r="AX614" s="237">
        <f t="shared" si="1305"/>
        <v>1804.8457777777794</v>
      </c>
      <c r="AY614" s="237">
        <f t="shared" si="1305"/>
        <v>1824.4636666666684</v>
      </c>
      <c r="AZ614" s="237">
        <f t="shared" si="1305"/>
        <v>1844.0815555555573</v>
      </c>
      <c r="BA614" s="237">
        <f t="shared" si="1305"/>
        <v>1863.6994444444463</v>
      </c>
      <c r="BB614" s="237">
        <f t="shared" si="1305"/>
        <v>1883.3173333333352</v>
      </c>
      <c r="BC614" s="237">
        <f t="shared" si="1305"/>
        <v>1902.9352222222242</v>
      </c>
      <c r="BD614" s="237">
        <f t="shared" si="1305"/>
        <v>1922.5531111111131</v>
      </c>
      <c r="BE614" s="237">
        <f t="shared" si="1305"/>
        <v>1942.1710000000021</v>
      </c>
      <c r="BF614" s="237">
        <f t="shared" si="1305"/>
        <v>1961.7888888888911</v>
      </c>
      <c r="BG614" s="237">
        <f t="shared" si="1305"/>
        <v>1981.40677777778</v>
      </c>
      <c r="BH614" s="237">
        <f t="shared" si="1305"/>
        <v>2001.024666666669</v>
      </c>
      <c r="BI614" s="237">
        <f t="shared" si="1305"/>
        <v>2020.6425555555579</v>
      </c>
      <c r="BJ614" s="237">
        <f t="shared" si="1305"/>
        <v>2040.2604444444469</v>
      </c>
      <c r="BK614" s="237">
        <f t="shared" si="1305"/>
        <v>2059.8783333333358</v>
      </c>
      <c r="BL614" s="4">
        <f t="shared" si="1259"/>
        <v>1687.1384444444457</v>
      </c>
      <c r="BM614" s="18"/>
      <c r="BQ614" s="237">
        <f t="shared" si="1237"/>
        <v>5296.83</v>
      </c>
      <c r="BR614" s="237">
        <f t="shared" ref="BR614:DD614" si="1306">+IF(IF(BR$5&lt;$C614,0,BQ614+$R614)&lt;$L614,IF(BR$5&lt;$C614,0,BQ614+$R614),$L614)</f>
        <v>5296.83</v>
      </c>
      <c r="BS614" s="237">
        <f t="shared" si="1306"/>
        <v>5296.83</v>
      </c>
      <c r="BT614" s="237">
        <f t="shared" si="1306"/>
        <v>5296.83</v>
      </c>
      <c r="BU614" s="237">
        <f t="shared" si="1306"/>
        <v>5296.83</v>
      </c>
      <c r="BV614" s="237">
        <f t="shared" si="1306"/>
        <v>5296.83</v>
      </c>
      <c r="BW614" s="237">
        <f t="shared" si="1306"/>
        <v>5296.83</v>
      </c>
      <c r="BX614" s="237">
        <f t="shared" si="1306"/>
        <v>5296.83</v>
      </c>
      <c r="BY614" s="237">
        <f t="shared" si="1306"/>
        <v>5296.83</v>
      </c>
      <c r="BZ614" s="237">
        <f t="shared" si="1306"/>
        <v>5296.83</v>
      </c>
      <c r="CA614" s="237">
        <f t="shared" si="1306"/>
        <v>5296.83</v>
      </c>
      <c r="CB614" s="237">
        <f t="shared" si="1306"/>
        <v>5296.83</v>
      </c>
      <c r="CC614" s="237">
        <f t="shared" si="1306"/>
        <v>5296.83</v>
      </c>
      <c r="CD614" s="237">
        <f t="shared" si="1306"/>
        <v>5296.83</v>
      </c>
      <c r="CE614" s="237">
        <f t="shared" si="1306"/>
        <v>5296.83</v>
      </c>
      <c r="CF614" s="237">
        <f t="shared" si="1306"/>
        <v>5296.83</v>
      </c>
      <c r="CG614" s="237">
        <f t="shared" si="1306"/>
        <v>5296.83</v>
      </c>
      <c r="CH614" s="237">
        <f t="shared" si="1306"/>
        <v>5296.83</v>
      </c>
      <c r="CI614" s="237">
        <f t="shared" si="1306"/>
        <v>5296.83</v>
      </c>
      <c r="CJ614" s="237">
        <f t="shared" si="1306"/>
        <v>5296.83</v>
      </c>
      <c r="CK614" s="237">
        <f t="shared" si="1306"/>
        <v>5296.83</v>
      </c>
      <c r="CL614" s="237">
        <f t="shared" si="1306"/>
        <v>5296.83</v>
      </c>
      <c r="CM614" s="237">
        <f t="shared" si="1306"/>
        <v>5296.83</v>
      </c>
      <c r="CN614" s="237">
        <f t="shared" si="1306"/>
        <v>5296.83</v>
      </c>
      <c r="CO614" s="237">
        <f t="shared" si="1306"/>
        <v>5296.83</v>
      </c>
      <c r="CP614" s="237">
        <f t="shared" si="1306"/>
        <v>5296.83</v>
      </c>
      <c r="CQ614" s="237">
        <f t="shared" si="1306"/>
        <v>5296.83</v>
      </c>
      <c r="CR614" s="237">
        <f t="shared" si="1306"/>
        <v>5296.83</v>
      </c>
      <c r="CS614" s="237">
        <f t="shared" si="1306"/>
        <v>5296.83</v>
      </c>
      <c r="CT614" s="237">
        <f t="shared" si="1306"/>
        <v>5296.83</v>
      </c>
      <c r="CU614" s="237">
        <f t="shared" si="1306"/>
        <v>5296.83</v>
      </c>
      <c r="CV614" s="237">
        <f t="shared" si="1306"/>
        <v>5296.83</v>
      </c>
      <c r="CW614" s="237">
        <f t="shared" si="1306"/>
        <v>5296.83</v>
      </c>
      <c r="CX614" s="237">
        <f t="shared" si="1306"/>
        <v>5296.83</v>
      </c>
      <c r="CY614" s="237">
        <f t="shared" si="1306"/>
        <v>5296.83</v>
      </c>
      <c r="CZ614" s="237">
        <f t="shared" si="1306"/>
        <v>5296.83</v>
      </c>
      <c r="DA614" s="237">
        <f t="shared" si="1306"/>
        <v>5296.83</v>
      </c>
      <c r="DB614" s="237">
        <f t="shared" si="1306"/>
        <v>5296.83</v>
      </c>
      <c r="DC614" s="237">
        <f t="shared" si="1306"/>
        <v>5296.83</v>
      </c>
      <c r="DD614" s="237">
        <f t="shared" si="1306"/>
        <v>5296.83</v>
      </c>
      <c r="DE614" s="4">
        <f t="shared" si="1239"/>
        <v>5296.8300000000008</v>
      </c>
    </row>
    <row r="615" spans="1:109">
      <c r="A615" s="2">
        <v>1009609</v>
      </c>
      <c r="B615" s="3" t="s">
        <v>264</v>
      </c>
      <c r="C615" s="238">
        <v>42515</v>
      </c>
      <c r="D615" s="2" t="s">
        <v>26</v>
      </c>
      <c r="E615" s="2" t="s">
        <v>30</v>
      </c>
      <c r="F615" s="2" t="s">
        <v>28</v>
      </c>
      <c r="G615" s="2" t="s">
        <v>2617</v>
      </c>
      <c r="H615" s="2" t="s">
        <v>726</v>
      </c>
      <c r="I615" s="2" t="s">
        <v>68</v>
      </c>
      <c r="J615" s="2">
        <v>36</v>
      </c>
      <c r="K615" s="2">
        <f>ROUND(1/(_xlfn.XLOOKUP(M615,'Pro-Forma UPIS-AD-ADIT'!$B$111:$B$236,'Pro-Forma UPIS-AD-ADIT'!$E$111:$E$236))*12,0)</f>
        <v>270</v>
      </c>
      <c r="L615" s="4">
        <v>6893.71</v>
      </c>
      <c r="M615" s="5">
        <v>141504</v>
      </c>
      <c r="N615" s="4">
        <v>6893.71</v>
      </c>
      <c r="O615" s="5" t="s">
        <v>2065</v>
      </c>
      <c r="P615" s="4">
        <v>0</v>
      </c>
      <c r="Q615" s="5" t="s">
        <v>2066</v>
      </c>
      <c r="R615" s="4">
        <v>0</v>
      </c>
      <c r="S615" s="4">
        <v>0</v>
      </c>
      <c r="T615" s="234">
        <f t="shared" si="1240"/>
        <v>205</v>
      </c>
      <c r="U615" s="233">
        <f t="shared" si="1241"/>
        <v>50734</v>
      </c>
      <c r="V615" s="18">
        <f t="shared" si="1242"/>
        <v>1659.5968518518519</v>
      </c>
      <c r="W615" s="18">
        <f t="shared" si="1217"/>
        <v>25.532259259259259</v>
      </c>
      <c r="X615" s="237">
        <f t="shared" si="1257"/>
        <v>1685.1291111111111</v>
      </c>
      <c r="Y615" s="237">
        <f t="shared" ref="Y615:BK615" si="1307">+IF(IF(Y$5&lt;$C615,0,X615+$W615)&lt;$L615,IF(Y$5&lt;$C615,0,X615+$W615),$L615)</f>
        <v>1710.6613703703704</v>
      </c>
      <c r="Z615" s="237">
        <f t="shared" si="1307"/>
        <v>1736.1936296296296</v>
      </c>
      <c r="AA615" s="237">
        <f t="shared" si="1307"/>
        <v>1761.7258888888889</v>
      </c>
      <c r="AB615" s="237">
        <f t="shared" si="1307"/>
        <v>1787.2581481481482</v>
      </c>
      <c r="AC615" s="237">
        <f t="shared" si="1307"/>
        <v>1812.7904074074074</v>
      </c>
      <c r="AD615" s="237">
        <f t="shared" si="1307"/>
        <v>1838.3226666666667</v>
      </c>
      <c r="AE615" s="237">
        <f t="shared" si="1307"/>
        <v>1863.854925925926</v>
      </c>
      <c r="AF615" s="237">
        <f t="shared" si="1307"/>
        <v>1889.3871851851852</v>
      </c>
      <c r="AG615" s="237">
        <f t="shared" si="1307"/>
        <v>1914.9194444444445</v>
      </c>
      <c r="AH615" s="237">
        <f t="shared" si="1307"/>
        <v>1940.4517037037037</v>
      </c>
      <c r="AI615" s="237">
        <f t="shared" si="1307"/>
        <v>1965.983962962963</v>
      </c>
      <c r="AJ615" s="237">
        <f t="shared" si="1307"/>
        <v>1991.5162222222223</v>
      </c>
      <c r="AK615" s="237">
        <f t="shared" si="1307"/>
        <v>2017.0484814814815</v>
      </c>
      <c r="AL615" s="237">
        <f t="shared" si="1307"/>
        <v>2042.5807407407408</v>
      </c>
      <c r="AM615" s="237">
        <f t="shared" si="1307"/>
        <v>2068.1129999999998</v>
      </c>
      <c r="AN615" s="237">
        <f t="shared" si="1307"/>
        <v>2093.6452592592591</v>
      </c>
      <c r="AO615" s="237">
        <f t="shared" si="1307"/>
        <v>2119.1775185185184</v>
      </c>
      <c r="AP615" s="237">
        <f t="shared" si="1307"/>
        <v>2144.7097777777776</v>
      </c>
      <c r="AQ615" s="237">
        <f t="shared" si="1307"/>
        <v>2170.2420370370369</v>
      </c>
      <c r="AR615" s="237">
        <f t="shared" si="1307"/>
        <v>2195.7742962962961</v>
      </c>
      <c r="AS615" s="237">
        <f t="shared" si="1307"/>
        <v>2221.3065555555554</v>
      </c>
      <c r="AT615" s="237">
        <f t="shared" si="1307"/>
        <v>2246.8388148148147</v>
      </c>
      <c r="AU615" s="237">
        <f t="shared" si="1307"/>
        <v>2272.3710740740739</v>
      </c>
      <c r="AV615" s="237">
        <f t="shared" si="1307"/>
        <v>2297.9033333333332</v>
      </c>
      <c r="AW615" s="237">
        <f t="shared" si="1307"/>
        <v>2323.4355925925925</v>
      </c>
      <c r="AX615" s="237">
        <f t="shared" si="1307"/>
        <v>2348.9678518518517</v>
      </c>
      <c r="AY615" s="237">
        <f t="shared" si="1307"/>
        <v>2374.500111111111</v>
      </c>
      <c r="AZ615" s="237">
        <f t="shared" si="1307"/>
        <v>2400.0323703703702</v>
      </c>
      <c r="BA615" s="237">
        <f t="shared" si="1307"/>
        <v>2425.5646296296295</v>
      </c>
      <c r="BB615" s="237">
        <f t="shared" si="1307"/>
        <v>2451.0968888888888</v>
      </c>
      <c r="BC615" s="237">
        <f t="shared" si="1307"/>
        <v>2476.629148148148</v>
      </c>
      <c r="BD615" s="237">
        <f t="shared" si="1307"/>
        <v>2502.1614074074073</v>
      </c>
      <c r="BE615" s="237">
        <f t="shared" si="1307"/>
        <v>2527.6936666666666</v>
      </c>
      <c r="BF615" s="237">
        <f t="shared" si="1307"/>
        <v>2553.2259259259258</v>
      </c>
      <c r="BG615" s="237">
        <f t="shared" si="1307"/>
        <v>2578.7581851851851</v>
      </c>
      <c r="BH615" s="237">
        <f t="shared" si="1307"/>
        <v>2604.2904444444443</v>
      </c>
      <c r="BI615" s="237">
        <f t="shared" si="1307"/>
        <v>2629.8227037037036</v>
      </c>
      <c r="BJ615" s="237">
        <f t="shared" si="1307"/>
        <v>2655.3549629629629</v>
      </c>
      <c r="BK615" s="237">
        <f t="shared" si="1307"/>
        <v>2680.8872222222221</v>
      </c>
      <c r="BL615" s="4">
        <f t="shared" si="1259"/>
        <v>2195.7742962962961</v>
      </c>
      <c r="BM615" s="18"/>
      <c r="BQ615" s="237">
        <f t="shared" si="1237"/>
        <v>6893.71</v>
      </c>
      <c r="BR615" s="237">
        <f t="shared" ref="BR615:DD615" si="1308">+IF(IF(BR$5&lt;$C615,0,BQ615+$R615)&lt;$L615,IF(BR$5&lt;$C615,0,BQ615+$R615),$L615)</f>
        <v>6893.71</v>
      </c>
      <c r="BS615" s="237">
        <f t="shared" si="1308"/>
        <v>6893.71</v>
      </c>
      <c r="BT615" s="237">
        <f t="shared" si="1308"/>
        <v>6893.71</v>
      </c>
      <c r="BU615" s="237">
        <f t="shared" si="1308"/>
        <v>6893.71</v>
      </c>
      <c r="BV615" s="237">
        <f t="shared" si="1308"/>
        <v>6893.71</v>
      </c>
      <c r="BW615" s="237">
        <f t="shared" si="1308"/>
        <v>6893.71</v>
      </c>
      <c r="BX615" s="237">
        <f t="shared" si="1308"/>
        <v>6893.71</v>
      </c>
      <c r="BY615" s="237">
        <f t="shared" si="1308"/>
        <v>6893.71</v>
      </c>
      <c r="BZ615" s="237">
        <f t="shared" si="1308"/>
        <v>6893.71</v>
      </c>
      <c r="CA615" s="237">
        <f t="shared" si="1308"/>
        <v>6893.71</v>
      </c>
      <c r="CB615" s="237">
        <f t="shared" si="1308"/>
        <v>6893.71</v>
      </c>
      <c r="CC615" s="237">
        <f t="shared" si="1308"/>
        <v>6893.71</v>
      </c>
      <c r="CD615" s="237">
        <f t="shared" si="1308"/>
        <v>6893.71</v>
      </c>
      <c r="CE615" s="237">
        <f t="shared" si="1308"/>
        <v>6893.71</v>
      </c>
      <c r="CF615" s="237">
        <f t="shared" si="1308"/>
        <v>6893.71</v>
      </c>
      <c r="CG615" s="237">
        <f t="shared" si="1308"/>
        <v>6893.71</v>
      </c>
      <c r="CH615" s="237">
        <f t="shared" si="1308"/>
        <v>6893.71</v>
      </c>
      <c r="CI615" s="237">
        <f t="shared" si="1308"/>
        <v>6893.71</v>
      </c>
      <c r="CJ615" s="237">
        <f t="shared" si="1308"/>
        <v>6893.71</v>
      </c>
      <c r="CK615" s="237">
        <f t="shared" si="1308"/>
        <v>6893.71</v>
      </c>
      <c r="CL615" s="237">
        <f t="shared" si="1308"/>
        <v>6893.71</v>
      </c>
      <c r="CM615" s="237">
        <f t="shared" si="1308"/>
        <v>6893.71</v>
      </c>
      <c r="CN615" s="237">
        <f t="shared" si="1308"/>
        <v>6893.71</v>
      </c>
      <c r="CO615" s="237">
        <f t="shared" si="1308"/>
        <v>6893.71</v>
      </c>
      <c r="CP615" s="237">
        <f t="shared" si="1308"/>
        <v>6893.71</v>
      </c>
      <c r="CQ615" s="237">
        <f t="shared" si="1308"/>
        <v>6893.71</v>
      </c>
      <c r="CR615" s="237">
        <f t="shared" si="1308"/>
        <v>6893.71</v>
      </c>
      <c r="CS615" s="237">
        <f t="shared" si="1308"/>
        <v>6893.71</v>
      </c>
      <c r="CT615" s="237">
        <f t="shared" si="1308"/>
        <v>6893.71</v>
      </c>
      <c r="CU615" s="237">
        <f t="shared" si="1308"/>
        <v>6893.71</v>
      </c>
      <c r="CV615" s="237">
        <f t="shared" si="1308"/>
        <v>6893.71</v>
      </c>
      <c r="CW615" s="237">
        <f t="shared" si="1308"/>
        <v>6893.71</v>
      </c>
      <c r="CX615" s="237">
        <f t="shared" si="1308"/>
        <v>6893.71</v>
      </c>
      <c r="CY615" s="237">
        <f t="shared" si="1308"/>
        <v>6893.71</v>
      </c>
      <c r="CZ615" s="237">
        <f t="shared" si="1308"/>
        <v>6893.71</v>
      </c>
      <c r="DA615" s="237">
        <f t="shared" si="1308"/>
        <v>6893.71</v>
      </c>
      <c r="DB615" s="237">
        <f t="shared" si="1308"/>
        <v>6893.71</v>
      </c>
      <c r="DC615" s="237">
        <f t="shared" si="1308"/>
        <v>6893.71</v>
      </c>
      <c r="DD615" s="237">
        <f t="shared" si="1308"/>
        <v>6893.71</v>
      </c>
      <c r="DE615" s="4">
        <f t="shared" si="1239"/>
        <v>6893.7100000000019</v>
      </c>
    </row>
    <row r="616" spans="1:109">
      <c r="A616" s="2">
        <v>1009610</v>
      </c>
      <c r="B616" s="3" t="s">
        <v>265</v>
      </c>
      <c r="C616" s="238">
        <v>42515</v>
      </c>
      <c r="D616" s="2" t="s">
        <v>26</v>
      </c>
      <c r="E616" s="2" t="s">
        <v>30</v>
      </c>
      <c r="F616" s="2" t="s">
        <v>28</v>
      </c>
      <c r="G616" s="2" t="s">
        <v>2617</v>
      </c>
      <c r="H616" s="2" t="s">
        <v>726</v>
      </c>
      <c r="I616" s="2" t="s">
        <v>68</v>
      </c>
      <c r="J616" s="2">
        <v>36</v>
      </c>
      <c r="K616" s="2">
        <f>ROUND(1/(_xlfn.XLOOKUP(M616,'Pro-Forma UPIS-AD-ADIT'!$B$111:$B$236,'Pro-Forma UPIS-AD-ADIT'!$E$111:$E$236))*12,0)</f>
        <v>270</v>
      </c>
      <c r="L616" s="4">
        <v>2942.04</v>
      </c>
      <c r="M616" s="5">
        <v>141504</v>
      </c>
      <c r="N616" s="4">
        <v>2942.04</v>
      </c>
      <c r="O616" s="5" t="s">
        <v>2065</v>
      </c>
      <c r="P616" s="4">
        <v>0</v>
      </c>
      <c r="Q616" s="5" t="s">
        <v>2066</v>
      </c>
      <c r="R616" s="4">
        <v>0</v>
      </c>
      <c r="S616" s="4">
        <v>0</v>
      </c>
      <c r="T616" s="234">
        <f t="shared" si="1240"/>
        <v>205</v>
      </c>
      <c r="U616" s="233">
        <f t="shared" si="1241"/>
        <v>50734</v>
      </c>
      <c r="V616" s="18">
        <f t="shared" si="1242"/>
        <v>708.2688888888888</v>
      </c>
      <c r="W616" s="18">
        <f t="shared" si="1217"/>
        <v>10.896444444444445</v>
      </c>
      <c r="X616" s="237">
        <f t="shared" si="1257"/>
        <v>719.16533333333325</v>
      </c>
      <c r="Y616" s="237">
        <f t="shared" ref="Y616:BK616" si="1309">+IF(IF(Y$5&lt;$C616,0,X616+$W616)&lt;$L616,IF(Y$5&lt;$C616,0,X616+$W616),$L616)</f>
        <v>730.06177777777771</v>
      </c>
      <c r="Z616" s="237">
        <f t="shared" si="1309"/>
        <v>740.95822222222216</v>
      </c>
      <c r="AA616" s="237">
        <f t="shared" si="1309"/>
        <v>751.85466666666662</v>
      </c>
      <c r="AB616" s="237">
        <f t="shared" si="1309"/>
        <v>762.75111111111107</v>
      </c>
      <c r="AC616" s="237">
        <f t="shared" si="1309"/>
        <v>773.64755555555553</v>
      </c>
      <c r="AD616" s="237">
        <f t="shared" si="1309"/>
        <v>784.54399999999998</v>
      </c>
      <c r="AE616" s="237">
        <f t="shared" si="1309"/>
        <v>795.44044444444444</v>
      </c>
      <c r="AF616" s="237">
        <f t="shared" si="1309"/>
        <v>806.33688888888889</v>
      </c>
      <c r="AG616" s="237">
        <f t="shared" si="1309"/>
        <v>817.23333333333335</v>
      </c>
      <c r="AH616" s="237">
        <f t="shared" si="1309"/>
        <v>828.1297777777778</v>
      </c>
      <c r="AI616" s="237">
        <f t="shared" si="1309"/>
        <v>839.02622222222226</v>
      </c>
      <c r="AJ616" s="237">
        <f t="shared" si="1309"/>
        <v>849.92266666666671</v>
      </c>
      <c r="AK616" s="237">
        <f t="shared" si="1309"/>
        <v>860.81911111111117</v>
      </c>
      <c r="AL616" s="237">
        <f t="shared" si="1309"/>
        <v>871.71555555555562</v>
      </c>
      <c r="AM616" s="237">
        <f t="shared" si="1309"/>
        <v>882.61200000000008</v>
      </c>
      <c r="AN616" s="237">
        <f t="shared" si="1309"/>
        <v>893.50844444444454</v>
      </c>
      <c r="AO616" s="237">
        <f t="shared" si="1309"/>
        <v>904.40488888888899</v>
      </c>
      <c r="AP616" s="237">
        <f t="shared" si="1309"/>
        <v>915.30133333333345</v>
      </c>
      <c r="AQ616" s="237">
        <f t="shared" si="1309"/>
        <v>926.1977777777779</v>
      </c>
      <c r="AR616" s="237">
        <f t="shared" si="1309"/>
        <v>937.09422222222236</v>
      </c>
      <c r="AS616" s="237">
        <f t="shared" si="1309"/>
        <v>947.99066666666681</v>
      </c>
      <c r="AT616" s="237">
        <f t="shared" si="1309"/>
        <v>958.88711111111127</v>
      </c>
      <c r="AU616" s="237">
        <f t="shared" si="1309"/>
        <v>969.78355555555572</v>
      </c>
      <c r="AV616" s="237">
        <f t="shared" si="1309"/>
        <v>980.68000000000018</v>
      </c>
      <c r="AW616" s="237">
        <f t="shared" si="1309"/>
        <v>991.57644444444463</v>
      </c>
      <c r="AX616" s="237">
        <f t="shared" si="1309"/>
        <v>1002.4728888888891</v>
      </c>
      <c r="AY616" s="237">
        <f t="shared" si="1309"/>
        <v>1013.3693333333335</v>
      </c>
      <c r="AZ616" s="237">
        <f t="shared" si="1309"/>
        <v>1024.2657777777779</v>
      </c>
      <c r="BA616" s="237">
        <f t="shared" si="1309"/>
        <v>1035.1622222222222</v>
      </c>
      <c r="BB616" s="237">
        <f t="shared" si="1309"/>
        <v>1046.0586666666666</v>
      </c>
      <c r="BC616" s="237">
        <f t="shared" si="1309"/>
        <v>1056.9551111111109</v>
      </c>
      <c r="BD616" s="237">
        <f t="shared" si="1309"/>
        <v>1067.8515555555553</v>
      </c>
      <c r="BE616" s="237">
        <f t="shared" si="1309"/>
        <v>1078.7479999999996</v>
      </c>
      <c r="BF616" s="237">
        <f t="shared" si="1309"/>
        <v>1089.6444444444439</v>
      </c>
      <c r="BG616" s="237">
        <f t="shared" si="1309"/>
        <v>1100.5408888888883</v>
      </c>
      <c r="BH616" s="237">
        <f t="shared" si="1309"/>
        <v>1111.4373333333326</v>
      </c>
      <c r="BI616" s="237">
        <f t="shared" si="1309"/>
        <v>1122.333777777777</v>
      </c>
      <c r="BJ616" s="237">
        <f t="shared" si="1309"/>
        <v>1133.2302222222213</v>
      </c>
      <c r="BK616" s="237">
        <f t="shared" si="1309"/>
        <v>1144.1266666666656</v>
      </c>
      <c r="BL616" s="4">
        <f t="shared" si="1259"/>
        <v>937.09422222222247</v>
      </c>
      <c r="BM616" s="18"/>
      <c r="BQ616" s="237">
        <f t="shared" si="1237"/>
        <v>2942.04</v>
      </c>
      <c r="BR616" s="237">
        <f t="shared" ref="BR616:DD616" si="1310">+IF(IF(BR$5&lt;$C616,0,BQ616+$R616)&lt;$L616,IF(BR$5&lt;$C616,0,BQ616+$R616),$L616)</f>
        <v>2942.04</v>
      </c>
      <c r="BS616" s="237">
        <f t="shared" si="1310"/>
        <v>2942.04</v>
      </c>
      <c r="BT616" s="237">
        <f t="shared" si="1310"/>
        <v>2942.04</v>
      </c>
      <c r="BU616" s="237">
        <f t="shared" si="1310"/>
        <v>2942.04</v>
      </c>
      <c r="BV616" s="237">
        <f t="shared" si="1310"/>
        <v>2942.04</v>
      </c>
      <c r="BW616" s="237">
        <f t="shared" si="1310"/>
        <v>2942.04</v>
      </c>
      <c r="BX616" s="237">
        <f t="shared" si="1310"/>
        <v>2942.04</v>
      </c>
      <c r="BY616" s="237">
        <f t="shared" si="1310"/>
        <v>2942.04</v>
      </c>
      <c r="BZ616" s="237">
        <f t="shared" si="1310"/>
        <v>2942.04</v>
      </c>
      <c r="CA616" s="237">
        <f t="shared" si="1310"/>
        <v>2942.04</v>
      </c>
      <c r="CB616" s="237">
        <f t="shared" si="1310"/>
        <v>2942.04</v>
      </c>
      <c r="CC616" s="237">
        <f t="shared" si="1310"/>
        <v>2942.04</v>
      </c>
      <c r="CD616" s="237">
        <f t="shared" si="1310"/>
        <v>2942.04</v>
      </c>
      <c r="CE616" s="237">
        <f t="shared" si="1310"/>
        <v>2942.04</v>
      </c>
      <c r="CF616" s="237">
        <f t="shared" si="1310"/>
        <v>2942.04</v>
      </c>
      <c r="CG616" s="237">
        <f t="shared" si="1310"/>
        <v>2942.04</v>
      </c>
      <c r="CH616" s="237">
        <f t="shared" si="1310"/>
        <v>2942.04</v>
      </c>
      <c r="CI616" s="237">
        <f t="shared" si="1310"/>
        <v>2942.04</v>
      </c>
      <c r="CJ616" s="237">
        <f t="shared" si="1310"/>
        <v>2942.04</v>
      </c>
      <c r="CK616" s="237">
        <f t="shared" si="1310"/>
        <v>2942.04</v>
      </c>
      <c r="CL616" s="237">
        <f t="shared" si="1310"/>
        <v>2942.04</v>
      </c>
      <c r="CM616" s="237">
        <f t="shared" si="1310"/>
        <v>2942.04</v>
      </c>
      <c r="CN616" s="237">
        <f t="shared" si="1310"/>
        <v>2942.04</v>
      </c>
      <c r="CO616" s="237">
        <f t="shared" si="1310"/>
        <v>2942.04</v>
      </c>
      <c r="CP616" s="237">
        <f t="shared" si="1310"/>
        <v>2942.04</v>
      </c>
      <c r="CQ616" s="237">
        <f t="shared" si="1310"/>
        <v>2942.04</v>
      </c>
      <c r="CR616" s="237">
        <f t="shared" si="1310"/>
        <v>2942.04</v>
      </c>
      <c r="CS616" s="237">
        <f t="shared" si="1310"/>
        <v>2942.04</v>
      </c>
      <c r="CT616" s="237">
        <f t="shared" si="1310"/>
        <v>2942.04</v>
      </c>
      <c r="CU616" s="237">
        <f t="shared" si="1310"/>
        <v>2942.04</v>
      </c>
      <c r="CV616" s="237">
        <f t="shared" si="1310"/>
        <v>2942.04</v>
      </c>
      <c r="CW616" s="237">
        <f t="shared" si="1310"/>
        <v>2942.04</v>
      </c>
      <c r="CX616" s="237">
        <f t="shared" si="1310"/>
        <v>2942.04</v>
      </c>
      <c r="CY616" s="237">
        <f t="shared" si="1310"/>
        <v>2942.04</v>
      </c>
      <c r="CZ616" s="237">
        <f t="shared" si="1310"/>
        <v>2942.04</v>
      </c>
      <c r="DA616" s="237">
        <f t="shared" si="1310"/>
        <v>2942.04</v>
      </c>
      <c r="DB616" s="237">
        <f t="shared" si="1310"/>
        <v>2942.04</v>
      </c>
      <c r="DC616" s="237">
        <f t="shared" si="1310"/>
        <v>2942.04</v>
      </c>
      <c r="DD616" s="237">
        <f t="shared" si="1310"/>
        <v>2942.04</v>
      </c>
      <c r="DE616" s="4">
        <f t="shared" si="1239"/>
        <v>2942.0400000000004</v>
      </c>
    </row>
    <row r="617" spans="1:109">
      <c r="A617" s="2">
        <v>1009664</v>
      </c>
      <c r="B617" s="3" t="s">
        <v>266</v>
      </c>
      <c r="C617" s="238">
        <v>42494</v>
      </c>
      <c r="D617" s="2" t="s">
        <v>26</v>
      </c>
      <c r="E617" s="2" t="s">
        <v>30</v>
      </c>
      <c r="F617" s="2" t="s">
        <v>28</v>
      </c>
      <c r="G617" s="2" t="s">
        <v>2617</v>
      </c>
      <c r="H617" s="2" t="s">
        <v>726</v>
      </c>
      <c r="I617" s="2" t="s">
        <v>68</v>
      </c>
      <c r="J617" s="2">
        <v>36</v>
      </c>
      <c r="K617" s="2">
        <f>ROUND(1/(_xlfn.XLOOKUP(M617,'Pro-Forma UPIS-AD-ADIT'!$B$111:$B$236,'Pro-Forma UPIS-AD-ADIT'!$E$111:$E$236))*12,0)</f>
        <v>270</v>
      </c>
      <c r="L617" s="4">
        <v>4671.92</v>
      </c>
      <c r="M617" s="5">
        <v>141504</v>
      </c>
      <c r="N617" s="4">
        <v>4671.92</v>
      </c>
      <c r="O617" s="5" t="s">
        <v>2065</v>
      </c>
      <c r="P617" s="4">
        <v>0</v>
      </c>
      <c r="Q617" s="5" t="s">
        <v>2066</v>
      </c>
      <c r="R617" s="4">
        <v>0</v>
      </c>
      <c r="S617" s="4">
        <v>0</v>
      </c>
      <c r="T617" s="234">
        <f t="shared" si="1240"/>
        <v>204</v>
      </c>
      <c r="U617" s="233">
        <f t="shared" si="1241"/>
        <v>50713</v>
      </c>
      <c r="V617" s="18">
        <f t="shared" si="1242"/>
        <v>1142.0248888888889</v>
      </c>
      <c r="W617" s="18">
        <f t="shared" si="1217"/>
        <v>17.303407407407409</v>
      </c>
      <c r="X617" s="237">
        <f t="shared" si="1257"/>
        <v>1159.3282962962962</v>
      </c>
      <c r="Y617" s="237">
        <f t="shared" ref="Y617:BK617" si="1311">+IF(IF(Y$5&lt;$C617,0,X617+$W617)&lt;$L617,IF(Y$5&lt;$C617,0,X617+$W617),$L617)</f>
        <v>1176.6317037037036</v>
      </c>
      <c r="Z617" s="237">
        <f t="shared" si="1311"/>
        <v>1193.9351111111109</v>
      </c>
      <c r="AA617" s="237">
        <f t="shared" si="1311"/>
        <v>1211.2385185185183</v>
      </c>
      <c r="AB617" s="237">
        <f t="shared" si="1311"/>
        <v>1228.5419259259256</v>
      </c>
      <c r="AC617" s="237">
        <f t="shared" si="1311"/>
        <v>1245.845333333333</v>
      </c>
      <c r="AD617" s="237">
        <f t="shared" si="1311"/>
        <v>1263.1487407407403</v>
      </c>
      <c r="AE617" s="237">
        <f t="shared" si="1311"/>
        <v>1280.4521481481477</v>
      </c>
      <c r="AF617" s="237">
        <f t="shared" si="1311"/>
        <v>1297.755555555555</v>
      </c>
      <c r="AG617" s="237">
        <f t="shared" si="1311"/>
        <v>1315.0589629629624</v>
      </c>
      <c r="AH617" s="237">
        <f t="shared" si="1311"/>
        <v>1332.3623703703697</v>
      </c>
      <c r="AI617" s="237">
        <f t="shared" si="1311"/>
        <v>1349.6657777777771</v>
      </c>
      <c r="AJ617" s="237">
        <f t="shared" si="1311"/>
        <v>1366.9691851851844</v>
      </c>
      <c r="AK617" s="237">
        <f t="shared" si="1311"/>
        <v>1384.2725925925918</v>
      </c>
      <c r="AL617" s="237">
        <f t="shared" si="1311"/>
        <v>1401.5759999999991</v>
      </c>
      <c r="AM617" s="237">
        <f t="shared" si="1311"/>
        <v>1418.8794074074065</v>
      </c>
      <c r="AN617" s="237">
        <f t="shared" si="1311"/>
        <v>1436.1828148148138</v>
      </c>
      <c r="AO617" s="237">
        <f t="shared" si="1311"/>
        <v>1453.4862222222212</v>
      </c>
      <c r="AP617" s="237">
        <f t="shared" si="1311"/>
        <v>1470.7896296296285</v>
      </c>
      <c r="AQ617" s="237">
        <f t="shared" si="1311"/>
        <v>1488.0930370370359</v>
      </c>
      <c r="AR617" s="237">
        <f t="shared" si="1311"/>
        <v>1505.3964444444432</v>
      </c>
      <c r="AS617" s="237">
        <f t="shared" si="1311"/>
        <v>1522.6998518518506</v>
      </c>
      <c r="AT617" s="237">
        <f t="shared" si="1311"/>
        <v>1540.0032592592579</v>
      </c>
      <c r="AU617" s="237">
        <f t="shared" si="1311"/>
        <v>1557.3066666666653</v>
      </c>
      <c r="AV617" s="237">
        <f t="shared" si="1311"/>
        <v>1574.6100740740726</v>
      </c>
      <c r="AW617" s="237">
        <f t="shared" si="1311"/>
        <v>1591.9134814814799</v>
      </c>
      <c r="AX617" s="237">
        <f t="shared" si="1311"/>
        <v>1609.2168888888873</v>
      </c>
      <c r="AY617" s="237">
        <f t="shared" si="1311"/>
        <v>1626.5202962962946</v>
      </c>
      <c r="AZ617" s="237">
        <f t="shared" si="1311"/>
        <v>1643.823703703702</v>
      </c>
      <c r="BA617" s="237">
        <f t="shared" si="1311"/>
        <v>1661.1271111111093</v>
      </c>
      <c r="BB617" s="237">
        <f t="shared" si="1311"/>
        <v>1678.4305185185167</v>
      </c>
      <c r="BC617" s="237">
        <f t="shared" si="1311"/>
        <v>1695.733925925924</v>
      </c>
      <c r="BD617" s="237">
        <f t="shared" si="1311"/>
        <v>1713.0373333333314</v>
      </c>
      <c r="BE617" s="237">
        <f t="shared" si="1311"/>
        <v>1730.3407407407387</v>
      </c>
      <c r="BF617" s="237">
        <f t="shared" si="1311"/>
        <v>1747.6441481481461</v>
      </c>
      <c r="BG617" s="237">
        <f t="shared" si="1311"/>
        <v>1764.9475555555534</v>
      </c>
      <c r="BH617" s="237">
        <f t="shared" si="1311"/>
        <v>1782.2509629629608</v>
      </c>
      <c r="BI617" s="237">
        <f t="shared" si="1311"/>
        <v>1799.5543703703681</v>
      </c>
      <c r="BJ617" s="237">
        <f t="shared" si="1311"/>
        <v>1816.8577777777755</v>
      </c>
      <c r="BK617" s="237">
        <f t="shared" si="1311"/>
        <v>1834.1611851851828</v>
      </c>
      <c r="BL617" s="4">
        <f t="shared" si="1259"/>
        <v>1505.3964444444432</v>
      </c>
      <c r="BM617" s="18"/>
      <c r="BQ617" s="237">
        <f t="shared" si="1237"/>
        <v>4671.92</v>
      </c>
      <c r="BR617" s="237">
        <f t="shared" ref="BR617:DD617" si="1312">+IF(IF(BR$5&lt;$C617,0,BQ617+$R617)&lt;$L617,IF(BR$5&lt;$C617,0,BQ617+$R617),$L617)</f>
        <v>4671.92</v>
      </c>
      <c r="BS617" s="237">
        <f t="shared" si="1312"/>
        <v>4671.92</v>
      </c>
      <c r="BT617" s="237">
        <f t="shared" si="1312"/>
        <v>4671.92</v>
      </c>
      <c r="BU617" s="237">
        <f t="shared" si="1312"/>
        <v>4671.92</v>
      </c>
      <c r="BV617" s="237">
        <f t="shared" si="1312"/>
        <v>4671.92</v>
      </c>
      <c r="BW617" s="237">
        <f t="shared" si="1312"/>
        <v>4671.92</v>
      </c>
      <c r="BX617" s="237">
        <f t="shared" si="1312"/>
        <v>4671.92</v>
      </c>
      <c r="BY617" s="237">
        <f t="shared" si="1312"/>
        <v>4671.92</v>
      </c>
      <c r="BZ617" s="237">
        <f t="shared" si="1312"/>
        <v>4671.92</v>
      </c>
      <c r="CA617" s="237">
        <f t="shared" si="1312"/>
        <v>4671.92</v>
      </c>
      <c r="CB617" s="237">
        <f t="shared" si="1312"/>
        <v>4671.92</v>
      </c>
      <c r="CC617" s="237">
        <f t="shared" si="1312"/>
        <v>4671.92</v>
      </c>
      <c r="CD617" s="237">
        <f t="shared" si="1312"/>
        <v>4671.92</v>
      </c>
      <c r="CE617" s="237">
        <f t="shared" si="1312"/>
        <v>4671.92</v>
      </c>
      <c r="CF617" s="237">
        <f t="shared" si="1312"/>
        <v>4671.92</v>
      </c>
      <c r="CG617" s="237">
        <f t="shared" si="1312"/>
        <v>4671.92</v>
      </c>
      <c r="CH617" s="237">
        <f t="shared" si="1312"/>
        <v>4671.92</v>
      </c>
      <c r="CI617" s="237">
        <f t="shared" si="1312"/>
        <v>4671.92</v>
      </c>
      <c r="CJ617" s="237">
        <f t="shared" si="1312"/>
        <v>4671.92</v>
      </c>
      <c r="CK617" s="237">
        <f t="shared" si="1312"/>
        <v>4671.92</v>
      </c>
      <c r="CL617" s="237">
        <f t="shared" si="1312"/>
        <v>4671.92</v>
      </c>
      <c r="CM617" s="237">
        <f t="shared" si="1312"/>
        <v>4671.92</v>
      </c>
      <c r="CN617" s="237">
        <f t="shared" si="1312"/>
        <v>4671.92</v>
      </c>
      <c r="CO617" s="237">
        <f t="shared" si="1312"/>
        <v>4671.92</v>
      </c>
      <c r="CP617" s="237">
        <f t="shared" si="1312"/>
        <v>4671.92</v>
      </c>
      <c r="CQ617" s="237">
        <f t="shared" si="1312"/>
        <v>4671.92</v>
      </c>
      <c r="CR617" s="237">
        <f t="shared" si="1312"/>
        <v>4671.92</v>
      </c>
      <c r="CS617" s="237">
        <f t="shared" si="1312"/>
        <v>4671.92</v>
      </c>
      <c r="CT617" s="237">
        <f t="shared" si="1312"/>
        <v>4671.92</v>
      </c>
      <c r="CU617" s="237">
        <f t="shared" si="1312"/>
        <v>4671.92</v>
      </c>
      <c r="CV617" s="237">
        <f t="shared" si="1312"/>
        <v>4671.92</v>
      </c>
      <c r="CW617" s="237">
        <f t="shared" si="1312"/>
        <v>4671.92</v>
      </c>
      <c r="CX617" s="237">
        <f t="shared" si="1312"/>
        <v>4671.92</v>
      </c>
      <c r="CY617" s="237">
        <f t="shared" si="1312"/>
        <v>4671.92</v>
      </c>
      <c r="CZ617" s="237">
        <f t="shared" si="1312"/>
        <v>4671.92</v>
      </c>
      <c r="DA617" s="237">
        <f t="shared" si="1312"/>
        <v>4671.92</v>
      </c>
      <c r="DB617" s="237">
        <f t="shared" si="1312"/>
        <v>4671.92</v>
      </c>
      <c r="DC617" s="237">
        <f t="shared" si="1312"/>
        <v>4671.92</v>
      </c>
      <c r="DD617" s="237">
        <f t="shared" si="1312"/>
        <v>4671.92</v>
      </c>
      <c r="DE617" s="4">
        <f t="shared" si="1239"/>
        <v>4671.9199999999992</v>
      </c>
    </row>
    <row r="618" spans="1:109">
      <c r="A618" s="2">
        <v>1009671</v>
      </c>
      <c r="B618" s="3" t="s">
        <v>252</v>
      </c>
      <c r="C618" s="238">
        <v>42493</v>
      </c>
      <c r="D618" s="2" t="s">
        <v>26</v>
      </c>
      <c r="E618" s="2" t="s">
        <v>30</v>
      </c>
      <c r="F618" s="2" t="s">
        <v>28</v>
      </c>
      <c r="G618" s="2" t="s">
        <v>2617</v>
      </c>
      <c r="H618" s="2" t="s">
        <v>726</v>
      </c>
      <c r="I618" s="2" t="s">
        <v>68</v>
      </c>
      <c r="J618" s="2">
        <v>36</v>
      </c>
      <c r="K618" s="2">
        <f>ROUND(1/(_xlfn.XLOOKUP(M618,'Pro-Forma UPIS-AD-ADIT'!$B$111:$B$236,'Pro-Forma UPIS-AD-ADIT'!$E$111:$E$236))*12,0)</f>
        <v>270</v>
      </c>
      <c r="L618" s="4">
        <v>1993.84</v>
      </c>
      <c r="M618" s="5">
        <v>141504</v>
      </c>
      <c r="N618" s="4">
        <v>1993.84</v>
      </c>
      <c r="O618" s="5" t="s">
        <v>2065</v>
      </c>
      <c r="P618" s="4">
        <v>0</v>
      </c>
      <c r="Q618" s="5" t="s">
        <v>2066</v>
      </c>
      <c r="R618" s="4">
        <v>0</v>
      </c>
      <c r="S618" s="4">
        <v>0</v>
      </c>
      <c r="T618" s="234">
        <f t="shared" si="1240"/>
        <v>204</v>
      </c>
      <c r="U618" s="233">
        <f t="shared" si="1241"/>
        <v>50712</v>
      </c>
      <c r="V618" s="18">
        <f t="shared" si="1242"/>
        <v>487.38311111111108</v>
      </c>
      <c r="W618" s="18">
        <f t="shared" si="1217"/>
        <v>7.3845925925925924</v>
      </c>
      <c r="X618" s="237">
        <f t="shared" si="1257"/>
        <v>494.76770370370366</v>
      </c>
      <c r="Y618" s="237">
        <f t="shared" ref="Y618:BK618" si="1313">+IF(IF(Y$5&lt;$C618,0,X618+$W618)&lt;$L618,IF(Y$5&lt;$C618,0,X618+$W618),$L618)</f>
        <v>502.15229629629624</v>
      </c>
      <c r="Z618" s="237">
        <f t="shared" si="1313"/>
        <v>509.53688888888883</v>
      </c>
      <c r="AA618" s="237">
        <f t="shared" si="1313"/>
        <v>516.92148148148146</v>
      </c>
      <c r="AB618" s="237">
        <f t="shared" si="1313"/>
        <v>524.3060740740741</v>
      </c>
      <c r="AC618" s="237">
        <f t="shared" si="1313"/>
        <v>531.69066666666674</v>
      </c>
      <c r="AD618" s="237">
        <f t="shared" si="1313"/>
        <v>539.07525925925938</v>
      </c>
      <c r="AE618" s="237">
        <f t="shared" si="1313"/>
        <v>546.45985185185202</v>
      </c>
      <c r="AF618" s="237">
        <f t="shared" si="1313"/>
        <v>553.84444444444466</v>
      </c>
      <c r="AG618" s="237">
        <f t="shared" si="1313"/>
        <v>561.2290370370373</v>
      </c>
      <c r="AH618" s="237">
        <f t="shared" si="1313"/>
        <v>568.61362962962994</v>
      </c>
      <c r="AI618" s="237">
        <f t="shared" si="1313"/>
        <v>575.99822222222258</v>
      </c>
      <c r="AJ618" s="237">
        <f t="shared" si="1313"/>
        <v>583.38281481481522</v>
      </c>
      <c r="AK618" s="237">
        <f t="shared" si="1313"/>
        <v>590.76740740740786</v>
      </c>
      <c r="AL618" s="237">
        <f t="shared" si="1313"/>
        <v>598.1520000000005</v>
      </c>
      <c r="AM618" s="237">
        <f t="shared" si="1313"/>
        <v>605.53659259259314</v>
      </c>
      <c r="AN618" s="237">
        <f t="shared" si="1313"/>
        <v>612.92118518518578</v>
      </c>
      <c r="AO618" s="237">
        <f t="shared" si="1313"/>
        <v>620.30577777777842</v>
      </c>
      <c r="AP618" s="237">
        <f t="shared" si="1313"/>
        <v>627.69037037037106</v>
      </c>
      <c r="AQ618" s="237">
        <f t="shared" si="1313"/>
        <v>635.0749629629637</v>
      </c>
      <c r="AR618" s="237">
        <f t="shared" si="1313"/>
        <v>642.45955555555634</v>
      </c>
      <c r="AS618" s="237">
        <f t="shared" si="1313"/>
        <v>649.84414814814897</v>
      </c>
      <c r="AT618" s="237">
        <f t="shared" si="1313"/>
        <v>657.22874074074161</v>
      </c>
      <c r="AU618" s="237">
        <f t="shared" si="1313"/>
        <v>664.61333333333425</v>
      </c>
      <c r="AV618" s="237">
        <f t="shared" si="1313"/>
        <v>671.99792592592689</v>
      </c>
      <c r="AW618" s="237">
        <f t="shared" si="1313"/>
        <v>679.38251851851953</v>
      </c>
      <c r="AX618" s="237">
        <f t="shared" si="1313"/>
        <v>686.76711111111217</v>
      </c>
      <c r="AY618" s="237">
        <f t="shared" si="1313"/>
        <v>694.15170370370481</v>
      </c>
      <c r="AZ618" s="237">
        <f t="shared" si="1313"/>
        <v>701.53629629629745</v>
      </c>
      <c r="BA618" s="237">
        <f t="shared" si="1313"/>
        <v>708.92088888889009</v>
      </c>
      <c r="BB618" s="237">
        <f t="shared" si="1313"/>
        <v>716.30548148148273</v>
      </c>
      <c r="BC618" s="237">
        <f t="shared" si="1313"/>
        <v>723.69007407407537</v>
      </c>
      <c r="BD618" s="237">
        <f t="shared" si="1313"/>
        <v>731.07466666666801</v>
      </c>
      <c r="BE618" s="237">
        <f t="shared" si="1313"/>
        <v>738.45925925926065</v>
      </c>
      <c r="BF618" s="237">
        <f t="shared" si="1313"/>
        <v>745.84385185185329</v>
      </c>
      <c r="BG618" s="237">
        <f t="shared" si="1313"/>
        <v>753.22844444444593</v>
      </c>
      <c r="BH618" s="237">
        <f t="shared" si="1313"/>
        <v>760.61303703703857</v>
      </c>
      <c r="BI618" s="237">
        <f t="shared" si="1313"/>
        <v>767.99762962963121</v>
      </c>
      <c r="BJ618" s="237">
        <f t="shared" si="1313"/>
        <v>775.38222222222385</v>
      </c>
      <c r="BK618" s="237">
        <f t="shared" si="1313"/>
        <v>782.76681481481648</v>
      </c>
      <c r="BL618" s="4">
        <f t="shared" si="1259"/>
        <v>642.45955555555634</v>
      </c>
      <c r="BM618" s="18"/>
      <c r="BQ618" s="237">
        <f t="shared" si="1237"/>
        <v>1993.84</v>
      </c>
      <c r="BR618" s="237">
        <f t="shared" ref="BR618:DD618" si="1314">+IF(IF(BR$5&lt;$C618,0,BQ618+$R618)&lt;$L618,IF(BR$5&lt;$C618,0,BQ618+$R618),$L618)</f>
        <v>1993.84</v>
      </c>
      <c r="BS618" s="237">
        <f t="shared" si="1314"/>
        <v>1993.84</v>
      </c>
      <c r="BT618" s="237">
        <f t="shared" si="1314"/>
        <v>1993.84</v>
      </c>
      <c r="BU618" s="237">
        <f t="shared" si="1314"/>
        <v>1993.84</v>
      </c>
      <c r="BV618" s="237">
        <f t="shared" si="1314"/>
        <v>1993.84</v>
      </c>
      <c r="BW618" s="237">
        <f t="shared" si="1314"/>
        <v>1993.84</v>
      </c>
      <c r="BX618" s="237">
        <f t="shared" si="1314"/>
        <v>1993.84</v>
      </c>
      <c r="BY618" s="237">
        <f t="shared" si="1314"/>
        <v>1993.84</v>
      </c>
      <c r="BZ618" s="237">
        <f t="shared" si="1314"/>
        <v>1993.84</v>
      </c>
      <c r="CA618" s="237">
        <f t="shared" si="1314"/>
        <v>1993.84</v>
      </c>
      <c r="CB618" s="237">
        <f t="shared" si="1314"/>
        <v>1993.84</v>
      </c>
      <c r="CC618" s="237">
        <f t="shared" si="1314"/>
        <v>1993.84</v>
      </c>
      <c r="CD618" s="237">
        <f t="shared" si="1314"/>
        <v>1993.84</v>
      </c>
      <c r="CE618" s="237">
        <f t="shared" si="1314"/>
        <v>1993.84</v>
      </c>
      <c r="CF618" s="237">
        <f t="shared" si="1314"/>
        <v>1993.84</v>
      </c>
      <c r="CG618" s="237">
        <f t="shared" si="1314"/>
        <v>1993.84</v>
      </c>
      <c r="CH618" s="237">
        <f t="shared" si="1314"/>
        <v>1993.84</v>
      </c>
      <c r="CI618" s="237">
        <f t="shared" si="1314"/>
        <v>1993.84</v>
      </c>
      <c r="CJ618" s="237">
        <f t="shared" si="1314"/>
        <v>1993.84</v>
      </c>
      <c r="CK618" s="237">
        <f t="shared" si="1314"/>
        <v>1993.84</v>
      </c>
      <c r="CL618" s="237">
        <f t="shared" si="1314"/>
        <v>1993.84</v>
      </c>
      <c r="CM618" s="237">
        <f t="shared" si="1314"/>
        <v>1993.84</v>
      </c>
      <c r="CN618" s="237">
        <f t="shared" si="1314"/>
        <v>1993.84</v>
      </c>
      <c r="CO618" s="237">
        <f t="shared" si="1314"/>
        <v>1993.84</v>
      </c>
      <c r="CP618" s="237">
        <f t="shared" si="1314"/>
        <v>1993.84</v>
      </c>
      <c r="CQ618" s="237">
        <f t="shared" si="1314"/>
        <v>1993.84</v>
      </c>
      <c r="CR618" s="237">
        <f t="shared" si="1314"/>
        <v>1993.84</v>
      </c>
      <c r="CS618" s="237">
        <f t="shared" si="1314"/>
        <v>1993.84</v>
      </c>
      <c r="CT618" s="237">
        <f t="shared" si="1314"/>
        <v>1993.84</v>
      </c>
      <c r="CU618" s="237">
        <f t="shared" si="1314"/>
        <v>1993.84</v>
      </c>
      <c r="CV618" s="237">
        <f t="shared" si="1314"/>
        <v>1993.84</v>
      </c>
      <c r="CW618" s="237">
        <f t="shared" si="1314"/>
        <v>1993.84</v>
      </c>
      <c r="CX618" s="237">
        <f t="shared" si="1314"/>
        <v>1993.84</v>
      </c>
      <c r="CY618" s="237">
        <f t="shared" si="1314"/>
        <v>1993.84</v>
      </c>
      <c r="CZ618" s="237">
        <f t="shared" si="1314"/>
        <v>1993.84</v>
      </c>
      <c r="DA618" s="237">
        <f t="shared" si="1314"/>
        <v>1993.84</v>
      </c>
      <c r="DB618" s="237">
        <f t="shared" si="1314"/>
        <v>1993.84</v>
      </c>
      <c r="DC618" s="237">
        <f t="shared" si="1314"/>
        <v>1993.84</v>
      </c>
      <c r="DD618" s="237">
        <f t="shared" si="1314"/>
        <v>1993.84</v>
      </c>
      <c r="DE618" s="4">
        <f t="shared" si="1239"/>
        <v>1993.84</v>
      </c>
    </row>
    <row r="619" spans="1:109">
      <c r="A619" s="2">
        <v>1009678</v>
      </c>
      <c r="B619" s="3" t="s">
        <v>267</v>
      </c>
      <c r="C619" s="238">
        <v>42529</v>
      </c>
      <c r="D619" s="2" t="s">
        <v>26</v>
      </c>
      <c r="E619" s="2" t="s">
        <v>30</v>
      </c>
      <c r="F619" s="2" t="s">
        <v>28</v>
      </c>
      <c r="G619" s="2" t="s">
        <v>2617</v>
      </c>
      <c r="H619" s="2" t="s">
        <v>726</v>
      </c>
      <c r="I619" s="2" t="s">
        <v>68</v>
      </c>
      <c r="J619" s="2">
        <v>36</v>
      </c>
      <c r="K619" s="2">
        <f>ROUND(1/(_xlfn.XLOOKUP(M619,'Pro-Forma UPIS-AD-ADIT'!$B$111:$B$236,'Pro-Forma UPIS-AD-ADIT'!$E$111:$E$236))*12,0)</f>
        <v>270</v>
      </c>
      <c r="L619" s="4">
        <v>29700.6</v>
      </c>
      <c r="M619" s="5">
        <v>141504</v>
      </c>
      <c r="N619" s="4">
        <v>29700.6</v>
      </c>
      <c r="O619" s="5" t="s">
        <v>2065</v>
      </c>
      <c r="P619" s="4">
        <v>0</v>
      </c>
      <c r="Q619" s="5" t="s">
        <v>2066</v>
      </c>
      <c r="R619" s="4">
        <v>0</v>
      </c>
      <c r="S619" s="4">
        <v>0</v>
      </c>
      <c r="T619" s="234">
        <f t="shared" si="1240"/>
        <v>206</v>
      </c>
      <c r="U619" s="233">
        <f t="shared" si="1241"/>
        <v>50747</v>
      </c>
      <c r="V619" s="18">
        <f t="shared" si="1242"/>
        <v>7040.1422222222218</v>
      </c>
      <c r="W619" s="18">
        <f t="shared" si="1217"/>
        <v>110.00222222222222</v>
      </c>
      <c r="X619" s="237">
        <f t="shared" si="1257"/>
        <v>7150.1444444444442</v>
      </c>
      <c r="Y619" s="237">
        <f t="shared" ref="Y619:BK619" si="1315">+IF(IF(Y$5&lt;$C619,0,X619+$W619)&lt;$L619,IF(Y$5&lt;$C619,0,X619+$W619),$L619)</f>
        <v>7260.1466666666665</v>
      </c>
      <c r="Z619" s="237">
        <f t="shared" si="1315"/>
        <v>7370.1488888888889</v>
      </c>
      <c r="AA619" s="237">
        <f t="shared" si="1315"/>
        <v>7480.1511111111113</v>
      </c>
      <c r="AB619" s="237">
        <f t="shared" si="1315"/>
        <v>7590.1533333333336</v>
      </c>
      <c r="AC619" s="237">
        <f t="shared" si="1315"/>
        <v>7700.155555555556</v>
      </c>
      <c r="AD619" s="237">
        <f t="shared" si="1315"/>
        <v>7810.1577777777784</v>
      </c>
      <c r="AE619" s="237">
        <f t="shared" si="1315"/>
        <v>7920.1600000000008</v>
      </c>
      <c r="AF619" s="237">
        <f t="shared" si="1315"/>
        <v>8030.1622222222231</v>
      </c>
      <c r="AG619" s="237">
        <f t="shared" si="1315"/>
        <v>8140.1644444444455</v>
      </c>
      <c r="AH619" s="237">
        <f t="shared" si="1315"/>
        <v>8250.1666666666679</v>
      </c>
      <c r="AI619" s="237">
        <f t="shared" si="1315"/>
        <v>8360.1688888888893</v>
      </c>
      <c r="AJ619" s="237">
        <f t="shared" si="1315"/>
        <v>8470.1711111111108</v>
      </c>
      <c r="AK619" s="237">
        <f t="shared" si="1315"/>
        <v>8580.1733333333323</v>
      </c>
      <c r="AL619" s="237">
        <f t="shared" si="1315"/>
        <v>8690.1755555555537</v>
      </c>
      <c r="AM619" s="237">
        <f t="shared" si="1315"/>
        <v>8800.1777777777752</v>
      </c>
      <c r="AN619" s="237">
        <f t="shared" si="1315"/>
        <v>8910.1799999999967</v>
      </c>
      <c r="AO619" s="237">
        <f t="shared" si="1315"/>
        <v>9020.1822222222181</v>
      </c>
      <c r="AP619" s="237">
        <f t="shared" si="1315"/>
        <v>9130.1844444444396</v>
      </c>
      <c r="AQ619" s="237">
        <f t="shared" si="1315"/>
        <v>9240.186666666661</v>
      </c>
      <c r="AR619" s="237">
        <f t="shared" si="1315"/>
        <v>9350.1888888888825</v>
      </c>
      <c r="AS619" s="237">
        <f t="shared" si="1315"/>
        <v>9460.191111111104</v>
      </c>
      <c r="AT619" s="237">
        <f t="shared" si="1315"/>
        <v>9570.1933333333254</v>
      </c>
      <c r="AU619" s="237">
        <f t="shared" si="1315"/>
        <v>9680.1955555555469</v>
      </c>
      <c r="AV619" s="237">
        <f t="shared" si="1315"/>
        <v>9790.1977777777684</v>
      </c>
      <c r="AW619" s="237">
        <f t="shared" si="1315"/>
        <v>9900.1999999999898</v>
      </c>
      <c r="AX619" s="237">
        <f t="shared" si="1315"/>
        <v>10010.202222222211</v>
      </c>
      <c r="AY619" s="237">
        <f t="shared" si="1315"/>
        <v>10120.204444444433</v>
      </c>
      <c r="AZ619" s="237">
        <f t="shared" si="1315"/>
        <v>10230.206666666654</v>
      </c>
      <c r="BA619" s="237">
        <f t="shared" si="1315"/>
        <v>10340.208888888876</v>
      </c>
      <c r="BB619" s="237">
        <f t="shared" si="1315"/>
        <v>10450.211111111097</v>
      </c>
      <c r="BC619" s="237">
        <f t="shared" si="1315"/>
        <v>10560.213333333319</v>
      </c>
      <c r="BD619" s="237">
        <f t="shared" si="1315"/>
        <v>10670.21555555554</v>
      </c>
      <c r="BE619" s="237">
        <f t="shared" si="1315"/>
        <v>10780.217777777762</v>
      </c>
      <c r="BF619" s="237">
        <f t="shared" si="1315"/>
        <v>10890.219999999983</v>
      </c>
      <c r="BG619" s="237">
        <f t="shared" si="1315"/>
        <v>11000.222222222204</v>
      </c>
      <c r="BH619" s="237">
        <f t="shared" si="1315"/>
        <v>11110.224444444426</v>
      </c>
      <c r="BI619" s="237">
        <f t="shared" si="1315"/>
        <v>11220.226666666647</v>
      </c>
      <c r="BJ619" s="237">
        <f t="shared" si="1315"/>
        <v>11330.228888888869</v>
      </c>
      <c r="BK619" s="237">
        <f t="shared" si="1315"/>
        <v>11440.23111111109</v>
      </c>
      <c r="BL619" s="4">
        <f t="shared" si="1259"/>
        <v>9350.1888888888807</v>
      </c>
      <c r="BM619" s="18"/>
      <c r="BQ619" s="237">
        <f t="shared" si="1237"/>
        <v>29700.6</v>
      </c>
      <c r="BR619" s="237">
        <f t="shared" ref="BR619:DD619" si="1316">+IF(IF(BR$5&lt;$C619,0,BQ619+$R619)&lt;$L619,IF(BR$5&lt;$C619,0,BQ619+$R619),$L619)</f>
        <v>29700.6</v>
      </c>
      <c r="BS619" s="237">
        <f t="shared" si="1316"/>
        <v>29700.6</v>
      </c>
      <c r="BT619" s="237">
        <f t="shared" si="1316"/>
        <v>29700.6</v>
      </c>
      <c r="BU619" s="237">
        <f t="shared" si="1316"/>
        <v>29700.6</v>
      </c>
      <c r="BV619" s="237">
        <f t="shared" si="1316"/>
        <v>29700.6</v>
      </c>
      <c r="BW619" s="237">
        <f t="shared" si="1316"/>
        <v>29700.6</v>
      </c>
      <c r="BX619" s="237">
        <f t="shared" si="1316"/>
        <v>29700.6</v>
      </c>
      <c r="BY619" s="237">
        <f t="shared" si="1316"/>
        <v>29700.6</v>
      </c>
      <c r="BZ619" s="237">
        <f t="shared" si="1316"/>
        <v>29700.6</v>
      </c>
      <c r="CA619" s="237">
        <f t="shared" si="1316"/>
        <v>29700.6</v>
      </c>
      <c r="CB619" s="237">
        <f t="shared" si="1316"/>
        <v>29700.6</v>
      </c>
      <c r="CC619" s="237">
        <f t="shared" si="1316"/>
        <v>29700.6</v>
      </c>
      <c r="CD619" s="237">
        <f t="shared" si="1316"/>
        <v>29700.6</v>
      </c>
      <c r="CE619" s="237">
        <f t="shared" si="1316"/>
        <v>29700.6</v>
      </c>
      <c r="CF619" s="237">
        <f t="shared" si="1316"/>
        <v>29700.6</v>
      </c>
      <c r="CG619" s="237">
        <f t="shared" si="1316"/>
        <v>29700.6</v>
      </c>
      <c r="CH619" s="237">
        <f t="shared" si="1316"/>
        <v>29700.6</v>
      </c>
      <c r="CI619" s="237">
        <f t="shared" si="1316"/>
        <v>29700.6</v>
      </c>
      <c r="CJ619" s="237">
        <f t="shared" si="1316"/>
        <v>29700.6</v>
      </c>
      <c r="CK619" s="237">
        <f t="shared" si="1316"/>
        <v>29700.6</v>
      </c>
      <c r="CL619" s="237">
        <f t="shared" si="1316"/>
        <v>29700.6</v>
      </c>
      <c r="CM619" s="237">
        <f t="shared" si="1316"/>
        <v>29700.6</v>
      </c>
      <c r="CN619" s="237">
        <f t="shared" si="1316"/>
        <v>29700.6</v>
      </c>
      <c r="CO619" s="237">
        <f t="shared" si="1316"/>
        <v>29700.6</v>
      </c>
      <c r="CP619" s="237">
        <f t="shared" si="1316"/>
        <v>29700.6</v>
      </c>
      <c r="CQ619" s="237">
        <f t="shared" si="1316"/>
        <v>29700.6</v>
      </c>
      <c r="CR619" s="237">
        <f t="shared" si="1316"/>
        <v>29700.6</v>
      </c>
      <c r="CS619" s="237">
        <f t="shared" si="1316"/>
        <v>29700.6</v>
      </c>
      <c r="CT619" s="237">
        <f t="shared" si="1316"/>
        <v>29700.6</v>
      </c>
      <c r="CU619" s="237">
        <f t="shared" si="1316"/>
        <v>29700.6</v>
      </c>
      <c r="CV619" s="237">
        <f t="shared" si="1316"/>
        <v>29700.6</v>
      </c>
      <c r="CW619" s="237">
        <f t="shared" si="1316"/>
        <v>29700.6</v>
      </c>
      <c r="CX619" s="237">
        <f t="shared" si="1316"/>
        <v>29700.6</v>
      </c>
      <c r="CY619" s="237">
        <f t="shared" si="1316"/>
        <v>29700.6</v>
      </c>
      <c r="CZ619" s="237">
        <f t="shared" si="1316"/>
        <v>29700.6</v>
      </c>
      <c r="DA619" s="237">
        <f t="shared" si="1316"/>
        <v>29700.6</v>
      </c>
      <c r="DB619" s="237">
        <f t="shared" si="1316"/>
        <v>29700.6</v>
      </c>
      <c r="DC619" s="237">
        <f t="shared" si="1316"/>
        <v>29700.6</v>
      </c>
      <c r="DD619" s="237">
        <f t="shared" si="1316"/>
        <v>29700.6</v>
      </c>
      <c r="DE619" s="4">
        <f t="shared" si="1239"/>
        <v>29700.599999999995</v>
      </c>
    </row>
    <row r="620" spans="1:109">
      <c r="A620" s="2">
        <v>1009710</v>
      </c>
      <c r="B620" s="3" t="s">
        <v>267</v>
      </c>
      <c r="C620" s="238">
        <v>42537</v>
      </c>
      <c r="D620" s="2" t="s">
        <v>26</v>
      </c>
      <c r="E620" s="2" t="s">
        <v>30</v>
      </c>
      <c r="F620" s="2" t="s">
        <v>28</v>
      </c>
      <c r="G620" s="2" t="s">
        <v>2617</v>
      </c>
      <c r="H620" s="2" t="s">
        <v>726</v>
      </c>
      <c r="I620" s="2" t="s">
        <v>68</v>
      </c>
      <c r="J620" s="2">
        <v>36</v>
      </c>
      <c r="K620" s="2">
        <f>ROUND(1/(_xlfn.XLOOKUP(M620,'Pro-Forma UPIS-AD-ADIT'!$B$111:$B$236,'Pro-Forma UPIS-AD-ADIT'!$E$111:$E$236))*12,0)</f>
        <v>270</v>
      </c>
      <c r="L620" s="4">
        <v>18000.400000000001</v>
      </c>
      <c r="M620" s="5">
        <v>141504</v>
      </c>
      <c r="N620" s="4">
        <v>18000.400000000001</v>
      </c>
      <c r="O620" s="5" t="s">
        <v>2065</v>
      </c>
      <c r="P620" s="4">
        <v>0</v>
      </c>
      <c r="Q620" s="5" t="s">
        <v>2066</v>
      </c>
      <c r="R620" s="4">
        <v>0</v>
      </c>
      <c r="S620" s="4">
        <v>0</v>
      </c>
      <c r="T620" s="234">
        <f t="shared" si="1240"/>
        <v>206</v>
      </c>
      <c r="U620" s="233">
        <f t="shared" si="1241"/>
        <v>50755</v>
      </c>
      <c r="V620" s="18">
        <f t="shared" si="1242"/>
        <v>4266.7614814814824</v>
      </c>
      <c r="W620" s="18">
        <f t="shared" si="1217"/>
        <v>66.668148148148148</v>
      </c>
      <c r="X620" s="237">
        <f t="shared" si="1257"/>
        <v>4333.4296296296307</v>
      </c>
      <c r="Y620" s="237">
        <f t="shared" ref="Y620:BK620" si="1317">+IF(IF(Y$5&lt;$C620,0,X620+$W620)&lt;$L620,IF(Y$5&lt;$C620,0,X620+$W620),$L620)</f>
        <v>4400.0977777777789</v>
      </c>
      <c r="Z620" s="237">
        <f t="shared" si="1317"/>
        <v>4466.7659259259271</v>
      </c>
      <c r="AA620" s="237">
        <f t="shared" si="1317"/>
        <v>4533.4340740740754</v>
      </c>
      <c r="AB620" s="237">
        <f t="shared" si="1317"/>
        <v>4600.1022222222236</v>
      </c>
      <c r="AC620" s="237">
        <f t="shared" si="1317"/>
        <v>4666.7703703703719</v>
      </c>
      <c r="AD620" s="237">
        <f t="shared" si="1317"/>
        <v>4733.4385185185201</v>
      </c>
      <c r="AE620" s="237">
        <f t="shared" si="1317"/>
        <v>4800.1066666666684</v>
      </c>
      <c r="AF620" s="237">
        <f t="shared" si="1317"/>
        <v>4866.7748148148166</v>
      </c>
      <c r="AG620" s="237">
        <f t="shared" si="1317"/>
        <v>4933.4429629629649</v>
      </c>
      <c r="AH620" s="237">
        <f t="shared" si="1317"/>
        <v>5000.1111111111131</v>
      </c>
      <c r="AI620" s="237">
        <f t="shared" si="1317"/>
        <v>5066.7792592592614</v>
      </c>
      <c r="AJ620" s="237">
        <f t="shared" si="1317"/>
        <v>5133.4474074074096</v>
      </c>
      <c r="AK620" s="237">
        <f t="shared" si="1317"/>
        <v>5200.1155555555579</v>
      </c>
      <c r="AL620" s="237">
        <f t="shared" si="1317"/>
        <v>5266.7837037037061</v>
      </c>
      <c r="AM620" s="237">
        <f t="shared" si="1317"/>
        <v>5333.4518518518544</v>
      </c>
      <c r="AN620" s="237">
        <f t="shared" si="1317"/>
        <v>5400.1200000000026</v>
      </c>
      <c r="AO620" s="237">
        <f t="shared" si="1317"/>
        <v>5466.7881481481509</v>
      </c>
      <c r="AP620" s="237">
        <f t="shared" si="1317"/>
        <v>5533.4562962962991</v>
      </c>
      <c r="AQ620" s="237">
        <f t="shared" si="1317"/>
        <v>5600.1244444444474</v>
      </c>
      <c r="AR620" s="237">
        <f t="shared" si="1317"/>
        <v>5666.7925925925956</v>
      </c>
      <c r="AS620" s="237">
        <f t="shared" si="1317"/>
        <v>5733.4607407407439</v>
      </c>
      <c r="AT620" s="237">
        <f t="shared" si="1317"/>
        <v>5800.1288888888921</v>
      </c>
      <c r="AU620" s="237">
        <f t="shared" si="1317"/>
        <v>5866.7970370370404</v>
      </c>
      <c r="AV620" s="237">
        <f t="shared" si="1317"/>
        <v>5933.4651851851886</v>
      </c>
      <c r="AW620" s="237">
        <f t="shared" si="1317"/>
        <v>6000.1333333333369</v>
      </c>
      <c r="AX620" s="237">
        <f t="shared" si="1317"/>
        <v>6066.8014814814851</v>
      </c>
      <c r="AY620" s="237">
        <f t="shared" si="1317"/>
        <v>6133.4696296296333</v>
      </c>
      <c r="AZ620" s="237">
        <f t="shared" si="1317"/>
        <v>6200.1377777777816</v>
      </c>
      <c r="BA620" s="237">
        <f t="shared" si="1317"/>
        <v>6266.8059259259298</v>
      </c>
      <c r="BB620" s="237">
        <f t="shared" si="1317"/>
        <v>6333.4740740740781</v>
      </c>
      <c r="BC620" s="237">
        <f t="shared" si="1317"/>
        <v>6400.1422222222263</v>
      </c>
      <c r="BD620" s="237">
        <f t="shared" si="1317"/>
        <v>6466.8103703703746</v>
      </c>
      <c r="BE620" s="237">
        <f t="shared" si="1317"/>
        <v>6533.4785185185228</v>
      </c>
      <c r="BF620" s="237">
        <f t="shared" si="1317"/>
        <v>6600.1466666666711</v>
      </c>
      <c r="BG620" s="237">
        <f t="shared" si="1317"/>
        <v>6666.8148148148193</v>
      </c>
      <c r="BH620" s="237">
        <f t="shared" si="1317"/>
        <v>6733.4829629629676</v>
      </c>
      <c r="BI620" s="237">
        <f t="shared" si="1317"/>
        <v>6800.1511111111158</v>
      </c>
      <c r="BJ620" s="237">
        <f t="shared" si="1317"/>
        <v>6866.8192592592641</v>
      </c>
      <c r="BK620" s="237">
        <f t="shared" si="1317"/>
        <v>6933.4874074074123</v>
      </c>
      <c r="BL620" s="4">
        <f t="shared" si="1259"/>
        <v>5666.7925925925947</v>
      </c>
      <c r="BM620" s="18"/>
      <c r="BQ620" s="237">
        <f t="shared" si="1237"/>
        <v>18000.400000000001</v>
      </c>
      <c r="BR620" s="237">
        <f t="shared" ref="BR620:DD620" si="1318">+IF(IF(BR$5&lt;$C620,0,BQ620+$R620)&lt;$L620,IF(BR$5&lt;$C620,0,BQ620+$R620),$L620)</f>
        <v>18000.400000000001</v>
      </c>
      <c r="BS620" s="237">
        <f t="shared" si="1318"/>
        <v>18000.400000000001</v>
      </c>
      <c r="BT620" s="237">
        <f t="shared" si="1318"/>
        <v>18000.400000000001</v>
      </c>
      <c r="BU620" s="237">
        <f t="shared" si="1318"/>
        <v>18000.400000000001</v>
      </c>
      <c r="BV620" s="237">
        <f t="shared" si="1318"/>
        <v>18000.400000000001</v>
      </c>
      <c r="BW620" s="237">
        <f t="shared" si="1318"/>
        <v>18000.400000000001</v>
      </c>
      <c r="BX620" s="237">
        <f t="shared" si="1318"/>
        <v>18000.400000000001</v>
      </c>
      <c r="BY620" s="237">
        <f t="shared" si="1318"/>
        <v>18000.400000000001</v>
      </c>
      <c r="BZ620" s="237">
        <f t="shared" si="1318"/>
        <v>18000.400000000001</v>
      </c>
      <c r="CA620" s="237">
        <f t="shared" si="1318"/>
        <v>18000.400000000001</v>
      </c>
      <c r="CB620" s="237">
        <f t="shared" si="1318"/>
        <v>18000.400000000001</v>
      </c>
      <c r="CC620" s="237">
        <f t="shared" si="1318"/>
        <v>18000.400000000001</v>
      </c>
      <c r="CD620" s="237">
        <f t="shared" si="1318"/>
        <v>18000.400000000001</v>
      </c>
      <c r="CE620" s="237">
        <f t="shared" si="1318"/>
        <v>18000.400000000001</v>
      </c>
      <c r="CF620" s="237">
        <f t="shared" si="1318"/>
        <v>18000.400000000001</v>
      </c>
      <c r="CG620" s="237">
        <f t="shared" si="1318"/>
        <v>18000.400000000001</v>
      </c>
      <c r="CH620" s="237">
        <f t="shared" si="1318"/>
        <v>18000.400000000001</v>
      </c>
      <c r="CI620" s="237">
        <f t="shared" si="1318"/>
        <v>18000.400000000001</v>
      </c>
      <c r="CJ620" s="237">
        <f t="shared" si="1318"/>
        <v>18000.400000000001</v>
      </c>
      <c r="CK620" s="237">
        <f t="shared" si="1318"/>
        <v>18000.400000000001</v>
      </c>
      <c r="CL620" s="237">
        <f t="shared" si="1318"/>
        <v>18000.400000000001</v>
      </c>
      <c r="CM620" s="237">
        <f t="shared" si="1318"/>
        <v>18000.400000000001</v>
      </c>
      <c r="CN620" s="237">
        <f t="shared" si="1318"/>
        <v>18000.400000000001</v>
      </c>
      <c r="CO620" s="237">
        <f t="shared" si="1318"/>
        <v>18000.400000000001</v>
      </c>
      <c r="CP620" s="237">
        <f t="shared" si="1318"/>
        <v>18000.400000000001</v>
      </c>
      <c r="CQ620" s="237">
        <f t="shared" si="1318"/>
        <v>18000.400000000001</v>
      </c>
      <c r="CR620" s="237">
        <f t="shared" si="1318"/>
        <v>18000.400000000001</v>
      </c>
      <c r="CS620" s="237">
        <f t="shared" si="1318"/>
        <v>18000.400000000001</v>
      </c>
      <c r="CT620" s="237">
        <f t="shared" si="1318"/>
        <v>18000.400000000001</v>
      </c>
      <c r="CU620" s="237">
        <f t="shared" si="1318"/>
        <v>18000.400000000001</v>
      </c>
      <c r="CV620" s="237">
        <f t="shared" si="1318"/>
        <v>18000.400000000001</v>
      </c>
      <c r="CW620" s="237">
        <f t="shared" si="1318"/>
        <v>18000.400000000001</v>
      </c>
      <c r="CX620" s="237">
        <f t="shared" si="1318"/>
        <v>18000.400000000001</v>
      </c>
      <c r="CY620" s="237">
        <f t="shared" si="1318"/>
        <v>18000.400000000001</v>
      </c>
      <c r="CZ620" s="237">
        <f t="shared" si="1318"/>
        <v>18000.400000000001</v>
      </c>
      <c r="DA620" s="237">
        <f t="shared" si="1318"/>
        <v>18000.400000000001</v>
      </c>
      <c r="DB620" s="237">
        <f t="shared" si="1318"/>
        <v>18000.400000000001</v>
      </c>
      <c r="DC620" s="237">
        <f t="shared" si="1318"/>
        <v>18000.400000000001</v>
      </c>
      <c r="DD620" s="237">
        <f t="shared" si="1318"/>
        <v>18000.400000000001</v>
      </c>
      <c r="DE620" s="4">
        <f t="shared" si="1239"/>
        <v>18000.399999999998</v>
      </c>
    </row>
    <row r="621" spans="1:109">
      <c r="A621" s="2">
        <v>1009716</v>
      </c>
      <c r="B621" s="3" t="s">
        <v>268</v>
      </c>
      <c r="C621" s="238">
        <v>42537</v>
      </c>
      <c r="D621" s="2" t="s">
        <v>26</v>
      </c>
      <c r="E621" s="2" t="s">
        <v>30</v>
      </c>
      <c r="F621" s="2" t="s">
        <v>28</v>
      </c>
      <c r="G621" s="2" t="s">
        <v>2617</v>
      </c>
      <c r="H621" s="2" t="s">
        <v>726</v>
      </c>
      <c r="I621" s="2" t="s">
        <v>68</v>
      </c>
      <c r="J621" s="2">
        <v>36</v>
      </c>
      <c r="K621" s="2">
        <f>ROUND(1/(_xlfn.XLOOKUP(M621,'Pro-Forma UPIS-AD-ADIT'!$B$111:$B$236,'Pro-Forma UPIS-AD-ADIT'!$E$111:$E$236))*12,0)</f>
        <v>270</v>
      </c>
      <c r="L621" s="4">
        <v>3265.79</v>
      </c>
      <c r="M621" s="5">
        <v>141504</v>
      </c>
      <c r="N621" s="4">
        <v>3265.79</v>
      </c>
      <c r="O621" s="5" t="s">
        <v>2065</v>
      </c>
      <c r="P621" s="4">
        <v>0</v>
      </c>
      <c r="Q621" s="5" t="s">
        <v>2066</v>
      </c>
      <c r="R621" s="4">
        <v>0</v>
      </c>
      <c r="S621" s="4">
        <v>0</v>
      </c>
      <c r="T621" s="234">
        <f t="shared" si="1240"/>
        <v>206</v>
      </c>
      <c r="U621" s="233">
        <f t="shared" si="1241"/>
        <v>50755</v>
      </c>
      <c r="V621" s="18">
        <f t="shared" si="1242"/>
        <v>774.11318518518522</v>
      </c>
      <c r="W621" s="18">
        <f t="shared" si="1217"/>
        <v>12.095518518518519</v>
      </c>
      <c r="X621" s="237">
        <f t="shared" si="1257"/>
        <v>786.20870370370369</v>
      </c>
      <c r="Y621" s="237">
        <f t="shared" ref="Y621:BK621" si="1319">+IF(IF(Y$5&lt;$C621,0,X621+$W621)&lt;$L621,IF(Y$5&lt;$C621,0,X621+$W621),$L621)</f>
        <v>798.30422222222217</v>
      </c>
      <c r="Z621" s="237">
        <f t="shared" si="1319"/>
        <v>810.39974074074064</v>
      </c>
      <c r="AA621" s="237">
        <f t="shared" si="1319"/>
        <v>822.49525925925911</v>
      </c>
      <c r="AB621" s="237">
        <f t="shared" si="1319"/>
        <v>834.59077777777759</v>
      </c>
      <c r="AC621" s="237">
        <f t="shared" si="1319"/>
        <v>846.68629629629606</v>
      </c>
      <c r="AD621" s="237">
        <f t="shared" si="1319"/>
        <v>858.78181481481454</v>
      </c>
      <c r="AE621" s="237">
        <f t="shared" si="1319"/>
        <v>870.87733333333301</v>
      </c>
      <c r="AF621" s="237">
        <f t="shared" si="1319"/>
        <v>882.97285185185149</v>
      </c>
      <c r="AG621" s="237">
        <f t="shared" si="1319"/>
        <v>895.06837037036996</v>
      </c>
      <c r="AH621" s="237">
        <f t="shared" si="1319"/>
        <v>907.16388888888844</v>
      </c>
      <c r="AI621" s="237">
        <f t="shared" si="1319"/>
        <v>919.25940740740691</v>
      </c>
      <c r="AJ621" s="237">
        <f t="shared" si="1319"/>
        <v>931.35492592592539</v>
      </c>
      <c r="AK621" s="237">
        <f t="shared" si="1319"/>
        <v>943.45044444444386</v>
      </c>
      <c r="AL621" s="237">
        <f t="shared" si="1319"/>
        <v>955.54596296296234</v>
      </c>
      <c r="AM621" s="237">
        <f t="shared" si="1319"/>
        <v>967.64148148148081</v>
      </c>
      <c r="AN621" s="237">
        <f t="shared" si="1319"/>
        <v>979.73699999999928</v>
      </c>
      <c r="AO621" s="237">
        <f t="shared" si="1319"/>
        <v>991.83251851851776</v>
      </c>
      <c r="AP621" s="237">
        <f t="shared" si="1319"/>
        <v>1003.9280370370362</v>
      </c>
      <c r="AQ621" s="237">
        <f t="shared" si="1319"/>
        <v>1016.0235555555547</v>
      </c>
      <c r="AR621" s="237">
        <f t="shared" si="1319"/>
        <v>1028.1190740740733</v>
      </c>
      <c r="AS621" s="237">
        <f t="shared" si="1319"/>
        <v>1040.2145925925918</v>
      </c>
      <c r="AT621" s="237">
        <f t="shared" si="1319"/>
        <v>1052.3101111111102</v>
      </c>
      <c r="AU621" s="237">
        <f t="shared" si="1319"/>
        <v>1064.4056296296287</v>
      </c>
      <c r="AV621" s="237">
        <f t="shared" si="1319"/>
        <v>1076.5011481481472</v>
      </c>
      <c r="AW621" s="237">
        <f t="shared" si="1319"/>
        <v>1088.5966666666657</v>
      </c>
      <c r="AX621" s="237">
        <f t="shared" si="1319"/>
        <v>1100.6921851851841</v>
      </c>
      <c r="AY621" s="237">
        <f t="shared" si="1319"/>
        <v>1112.7877037037026</v>
      </c>
      <c r="AZ621" s="237">
        <f t="shared" si="1319"/>
        <v>1124.8832222222211</v>
      </c>
      <c r="BA621" s="237">
        <f t="shared" si="1319"/>
        <v>1136.9787407407396</v>
      </c>
      <c r="BB621" s="237">
        <f t="shared" si="1319"/>
        <v>1149.074259259258</v>
      </c>
      <c r="BC621" s="237">
        <f t="shared" si="1319"/>
        <v>1161.1697777777765</v>
      </c>
      <c r="BD621" s="237">
        <f t="shared" si="1319"/>
        <v>1173.265296296295</v>
      </c>
      <c r="BE621" s="237">
        <f t="shared" si="1319"/>
        <v>1185.3608148148135</v>
      </c>
      <c r="BF621" s="237">
        <f t="shared" si="1319"/>
        <v>1197.4563333333319</v>
      </c>
      <c r="BG621" s="237">
        <f t="shared" si="1319"/>
        <v>1209.5518518518504</v>
      </c>
      <c r="BH621" s="237">
        <f t="shared" si="1319"/>
        <v>1221.6473703703689</v>
      </c>
      <c r="BI621" s="237">
        <f t="shared" si="1319"/>
        <v>1233.7428888888874</v>
      </c>
      <c r="BJ621" s="237">
        <f t="shared" si="1319"/>
        <v>1245.8384074074058</v>
      </c>
      <c r="BK621" s="237">
        <f t="shared" si="1319"/>
        <v>1257.9339259259243</v>
      </c>
      <c r="BL621" s="4">
        <f t="shared" si="1259"/>
        <v>1028.1190740740733</v>
      </c>
      <c r="BM621" s="18"/>
      <c r="BQ621" s="237">
        <f t="shared" si="1237"/>
        <v>3265.79</v>
      </c>
      <c r="BR621" s="237">
        <f t="shared" ref="BR621:DD621" si="1320">+IF(IF(BR$5&lt;$C621,0,BQ621+$R621)&lt;$L621,IF(BR$5&lt;$C621,0,BQ621+$R621),$L621)</f>
        <v>3265.79</v>
      </c>
      <c r="BS621" s="237">
        <f t="shared" si="1320"/>
        <v>3265.79</v>
      </c>
      <c r="BT621" s="237">
        <f t="shared" si="1320"/>
        <v>3265.79</v>
      </c>
      <c r="BU621" s="237">
        <f t="shared" si="1320"/>
        <v>3265.79</v>
      </c>
      <c r="BV621" s="237">
        <f t="shared" si="1320"/>
        <v>3265.79</v>
      </c>
      <c r="BW621" s="237">
        <f t="shared" si="1320"/>
        <v>3265.79</v>
      </c>
      <c r="BX621" s="237">
        <f t="shared" si="1320"/>
        <v>3265.79</v>
      </c>
      <c r="BY621" s="237">
        <f t="shared" si="1320"/>
        <v>3265.79</v>
      </c>
      <c r="BZ621" s="237">
        <f t="shared" si="1320"/>
        <v>3265.79</v>
      </c>
      <c r="CA621" s="237">
        <f t="shared" si="1320"/>
        <v>3265.79</v>
      </c>
      <c r="CB621" s="237">
        <f t="shared" si="1320"/>
        <v>3265.79</v>
      </c>
      <c r="CC621" s="237">
        <f t="shared" si="1320"/>
        <v>3265.79</v>
      </c>
      <c r="CD621" s="237">
        <f t="shared" si="1320"/>
        <v>3265.79</v>
      </c>
      <c r="CE621" s="237">
        <f t="shared" si="1320"/>
        <v>3265.79</v>
      </c>
      <c r="CF621" s="237">
        <f t="shared" si="1320"/>
        <v>3265.79</v>
      </c>
      <c r="CG621" s="237">
        <f t="shared" si="1320"/>
        <v>3265.79</v>
      </c>
      <c r="CH621" s="237">
        <f t="shared" si="1320"/>
        <v>3265.79</v>
      </c>
      <c r="CI621" s="237">
        <f t="shared" si="1320"/>
        <v>3265.79</v>
      </c>
      <c r="CJ621" s="237">
        <f t="shared" si="1320"/>
        <v>3265.79</v>
      </c>
      <c r="CK621" s="237">
        <f t="shared" si="1320"/>
        <v>3265.79</v>
      </c>
      <c r="CL621" s="237">
        <f t="shared" si="1320"/>
        <v>3265.79</v>
      </c>
      <c r="CM621" s="237">
        <f t="shared" si="1320"/>
        <v>3265.79</v>
      </c>
      <c r="CN621" s="237">
        <f t="shared" si="1320"/>
        <v>3265.79</v>
      </c>
      <c r="CO621" s="237">
        <f t="shared" si="1320"/>
        <v>3265.79</v>
      </c>
      <c r="CP621" s="237">
        <f t="shared" si="1320"/>
        <v>3265.79</v>
      </c>
      <c r="CQ621" s="237">
        <f t="shared" si="1320"/>
        <v>3265.79</v>
      </c>
      <c r="CR621" s="237">
        <f t="shared" si="1320"/>
        <v>3265.79</v>
      </c>
      <c r="CS621" s="237">
        <f t="shared" si="1320"/>
        <v>3265.79</v>
      </c>
      <c r="CT621" s="237">
        <f t="shared" si="1320"/>
        <v>3265.79</v>
      </c>
      <c r="CU621" s="237">
        <f t="shared" si="1320"/>
        <v>3265.79</v>
      </c>
      <c r="CV621" s="237">
        <f t="shared" si="1320"/>
        <v>3265.79</v>
      </c>
      <c r="CW621" s="237">
        <f t="shared" si="1320"/>
        <v>3265.79</v>
      </c>
      <c r="CX621" s="237">
        <f t="shared" si="1320"/>
        <v>3265.79</v>
      </c>
      <c r="CY621" s="237">
        <f t="shared" si="1320"/>
        <v>3265.79</v>
      </c>
      <c r="CZ621" s="237">
        <f t="shared" si="1320"/>
        <v>3265.79</v>
      </c>
      <c r="DA621" s="237">
        <f t="shared" si="1320"/>
        <v>3265.79</v>
      </c>
      <c r="DB621" s="237">
        <f t="shared" si="1320"/>
        <v>3265.79</v>
      </c>
      <c r="DC621" s="237">
        <f t="shared" si="1320"/>
        <v>3265.79</v>
      </c>
      <c r="DD621" s="237">
        <f t="shared" si="1320"/>
        <v>3265.79</v>
      </c>
      <c r="DE621" s="4">
        <f t="shared" si="1239"/>
        <v>3265.7900000000004</v>
      </c>
    </row>
    <row r="622" spans="1:109">
      <c r="A622" s="2">
        <v>1009718</v>
      </c>
      <c r="B622" s="3" t="s">
        <v>267</v>
      </c>
      <c r="C622" s="238">
        <v>42550</v>
      </c>
      <c r="D622" s="2" t="s">
        <v>26</v>
      </c>
      <c r="E622" s="2" t="s">
        <v>30</v>
      </c>
      <c r="F622" s="2" t="s">
        <v>28</v>
      </c>
      <c r="G622" s="2" t="s">
        <v>2617</v>
      </c>
      <c r="H622" s="2" t="s">
        <v>726</v>
      </c>
      <c r="I622" s="2" t="s">
        <v>68</v>
      </c>
      <c r="J622" s="2">
        <v>36</v>
      </c>
      <c r="K622" s="2">
        <f>ROUND(1/(_xlfn.XLOOKUP(M622,'Pro-Forma UPIS-AD-ADIT'!$B$111:$B$236,'Pro-Forma UPIS-AD-ADIT'!$E$111:$E$236))*12,0)</f>
        <v>270</v>
      </c>
      <c r="L622" s="4">
        <v>193.97</v>
      </c>
      <c r="M622" s="5">
        <v>141504</v>
      </c>
      <c r="N622" s="4">
        <v>193.97</v>
      </c>
      <c r="O622" s="5" t="s">
        <v>2065</v>
      </c>
      <c r="P622" s="4">
        <v>0</v>
      </c>
      <c r="Q622" s="5" t="s">
        <v>2066</v>
      </c>
      <c r="R622" s="4">
        <v>0</v>
      </c>
      <c r="S622" s="4">
        <v>0</v>
      </c>
      <c r="T622" s="234">
        <f t="shared" si="1240"/>
        <v>206</v>
      </c>
      <c r="U622" s="233">
        <f t="shared" si="1241"/>
        <v>50768</v>
      </c>
      <c r="V622" s="18">
        <f t="shared" si="1242"/>
        <v>45.978074074074073</v>
      </c>
      <c r="W622" s="18">
        <f t="shared" si="1217"/>
        <v>0.71840740740740738</v>
      </c>
      <c r="X622" s="237">
        <f t="shared" si="1257"/>
        <v>46.696481481481477</v>
      </c>
      <c r="Y622" s="237">
        <f t="shared" ref="Y622:BK622" si="1321">+IF(IF(Y$5&lt;$C622,0,X622+$W622)&lt;$L622,IF(Y$5&lt;$C622,0,X622+$W622),$L622)</f>
        <v>47.414888888888882</v>
      </c>
      <c r="Z622" s="237">
        <f t="shared" si="1321"/>
        <v>48.133296296296287</v>
      </c>
      <c r="AA622" s="237">
        <f t="shared" si="1321"/>
        <v>48.851703703703691</v>
      </c>
      <c r="AB622" s="237">
        <f t="shared" si="1321"/>
        <v>49.570111111111096</v>
      </c>
      <c r="AC622" s="237">
        <f t="shared" si="1321"/>
        <v>50.288518518518501</v>
      </c>
      <c r="AD622" s="237">
        <f t="shared" si="1321"/>
        <v>51.006925925925906</v>
      </c>
      <c r="AE622" s="237">
        <f t="shared" si="1321"/>
        <v>51.72533333333331</v>
      </c>
      <c r="AF622" s="237">
        <f t="shared" si="1321"/>
        <v>52.443740740740715</v>
      </c>
      <c r="AG622" s="237">
        <f t="shared" si="1321"/>
        <v>53.16214814814812</v>
      </c>
      <c r="AH622" s="237">
        <f t="shared" si="1321"/>
        <v>53.880555555555524</v>
      </c>
      <c r="AI622" s="237">
        <f t="shared" si="1321"/>
        <v>54.598962962962929</v>
      </c>
      <c r="AJ622" s="237">
        <f t="shared" si="1321"/>
        <v>55.317370370370334</v>
      </c>
      <c r="AK622" s="237">
        <f t="shared" si="1321"/>
        <v>56.035777777777739</v>
      </c>
      <c r="AL622" s="237">
        <f t="shared" si="1321"/>
        <v>56.754185185185143</v>
      </c>
      <c r="AM622" s="237">
        <f t="shared" si="1321"/>
        <v>57.472592592592548</v>
      </c>
      <c r="AN622" s="237">
        <f t="shared" si="1321"/>
        <v>58.190999999999953</v>
      </c>
      <c r="AO622" s="237">
        <f t="shared" si="1321"/>
        <v>58.909407407407357</v>
      </c>
      <c r="AP622" s="237">
        <f t="shared" si="1321"/>
        <v>59.627814814814762</v>
      </c>
      <c r="AQ622" s="237">
        <f t="shared" si="1321"/>
        <v>60.346222222222167</v>
      </c>
      <c r="AR622" s="237">
        <f t="shared" si="1321"/>
        <v>61.064629629629572</v>
      </c>
      <c r="AS622" s="237">
        <f t="shared" si="1321"/>
        <v>61.783037037036976</v>
      </c>
      <c r="AT622" s="237">
        <f t="shared" si="1321"/>
        <v>62.501444444444381</v>
      </c>
      <c r="AU622" s="237">
        <f t="shared" si="1321"/>
        <v>63.219851851851786</v>
      </c>
      <c r="AV622" s="237">
        <f t="shared" si="1321"/>
        <v>63.938259259259191</v>
      </c>
      <c r="AW622" s="237">
        <f t="shared" si="1321"/>
        <v>64.656666666666595</v>
      </c>
      <c r="AX622" s="237">
        <f t="shared" si="1321"/>
        <v>65.375074074074007</v>
      </c>
      <c r="AY622" s="237">
        <f t="shared" si="1321"/>
        <v>66.093481481481419</v>
      </c>
      <c r="AZ622" s="237">
        <f t="shared" si="1321"/>
        <v>66.811888888888831</v>
      </c>
      <c r="BA622" s="237">
        <f t="shared" si="1321"/>
        <v>67.530296296296243</v>
      </c>
      <c r="BB622" s="237">
        <f t="shared" si="1321"/>
        <v>68.248703703703654</v>
      </c>
      <c r="BC622" s="237">
        <f t="shared" si="1321"/>
        <v>68.967111111111066</v>
      </c>
      <c r="BD622" s="237">
        <f t="shared" si="1321"/>
        <v>69.685518518518478</v>
      </c>
      <c r="BE622" s="237">
        <f t="shared" si="1321"/>
        <v>70.40392592592589</v>
      </c>
      <c r="BF622" s="237">
        <f t="shared" si="1321"/>
        <v>71.122333333333302</v>
      </c>
      <c r="BG622" s="237">
        <f t="shared" si="1321"/>
        <v>71.840740740740713</v>
      </c>
      <c r="BH622" s="237">
        <f t="shared" si="1321"/>
        <v>72.559148148148125</v>
      </c>
      <c r="BI622" s="237">
        <f t="shared" si="1321"/>
        <v>73.277555555555537</v>
      </c>
      <c r="BJ622" s="237">
        <f t="shared" si="1321"/>
        <v>73.995962962962949</v>
      </c>
      <c r="BK622" s="237">
        <f t="shared" si="1321"/>
        <v>74.714370370370361</v>
      </c>
      <c r="BL622" s="4">
        <f t="shared" si="1259"/>
        <v>61.064629629629579</v>
      </c>
      <c r="BM622" s="18"/>
      <c r="BQ622" s="237">
        <f t="shared" si="1237"/>
        <v>193.97</v>
      </c>
      <c r="BR622" s="237">
        <f t="shared" ref="BR622:DD622" si="1322">+IF(IF(BR$5&lt;$C622,0,BQ622+$R622)&lt;$L622,IF(BR$5&lt;$C622,0,BQ622+$R622),$L622)</f>
        <v>193.97</v>
      </c>
      <c r="BS622" s="237">
        <f t="shared" si="1322"/>
        <v>193.97</v>
      </c>
      <c r="BT622" s="237">
        <f t="shared" si="1322"/>
        <v>193.97</v>
      </c>
      <c r="BU622" s="237">
        <f t="shared" si="1322"/>
        <v>193.97</v>
      </c>
      <c r="BV622" s="237">
        <f t="shared" si="1322"/>
        <v>193.97</v>
      </c>
      <c r="BW622" s="237">
        <f t="shared" si="1322"/>
        <v>193.97</v>
      </c>
      <c r="BX622" s="237">
        <f t="shared" si="1322"/>
        <v>193.97</v>
      </c>
      <c r="BY622" s="237">
        <f t="shared" si="1322"/>
        <v>193.97</v>
      </c>
      <c r="BZ622" s="237">
        <f t="shared" si="1322"/>
        <v>193.97</v>
      </c>
      <c r="CA622" s="237">
        <f t="shared" si="1322"/>
        <v>193.97</v>
      </c>
      <c r="CB622" s="237">
        <f t="shared" si="1322"/>
        <v>193.97</v>
      </c>
      <c r="CC622" s="237">
        <f t="shared" si="1322"/>
        <v>193.97</v>
      </c>
      <c r="CD622" s="237">
        <f t="shared" si="1322"/>
        <v>193.97</v>
      </c>
      <c r="CE622" s="237">
        <f t="shared" si="1322"/>
        <v>193.97</v>
      </c>
      <c r="CF622" s="237">
        <f t="shared" si="1322"/>
        <v>193.97</v>
      </c>
      <c r="CG622" s="237">
        <f t="shared" si="1322"/>
        <v>193.97</v>
      </c>
      <c r="CH622" s="237">
        <f t="shared" si="1322"/>
        <v>193.97</v>
      </c>
      <c r="CI622" s="237">
        <f t="shared" si="1322"/>
        <v>193.97</v>
      </c>
      <c r="CJ622" s="237">
        <f t="shared" si="1322"/>
        <v>193.97</v>
      </c>
      <c r="CK622" s="237">
        <f t="shared" si="1322"/>
        <v>193.97</v>
      </c>
      <c r="CL622" s="237">
        <f t="shared" si="1322"/>
        <v>193.97</v>
      </c>
      <c r="CM622" s="237">
        <f t="shared" si="1322"/>
        <v>193.97</v>
      </c>
      <c r="CN622" s="237">
        <f t="shared" si="1322"/>
        <v>193.97</v>
      </c>
      <c r="CO622" s="237">
        <f t="shared" si="1322"/>
        <v>193.97</v>
      </c>
      <c r="CP622" s="237">
        <f t="shared" si="1322"/>
        <v>193.97</v>
      </c>
      <c r="CQ622" s="237">
        <f t="shared" si="1322"/>
        <v>193.97</v>
      </c>
      <c r="CR622" s="237">
        <f t="shared" si="1322"/>
        <v>193.97</v>
      </c>
      <c r="CS622" s="237">
        <f t="shared" si="1322"/>
        <v>193.97</v>
      </c>
      <c r="CT622" s="237">
        <f t="shared" si="1322"/>
        <v>193.97</v>
      </c>
      <c r="CU622" s="237">
        <f t="shared" si="1322"/>
        <v>193.97</v>
      </c>
      <c r="CV622" s="237">
        <f t="shared" si="1322"/>
        <v>193.97</v>
      </c>
      <c r="CW622" s="237">
        <f t="shared" si="1322"/>
        <v>193.97</v>
      </c>
      <c r="CX622" s="237">
        <f t="shared" si="1322"/>
        <v>193.97</v>
      </c>
      <c r="CY622" s="237">
        <f t="shared" si="1322"/>
        <v>193.97</v>
      </c>
      <c r="CZ622" s="237">
        <f t="shared" si="1322"/>
        <v>193.97</v>
      </c>
      <c r="DA622" s="237">
        <f t="shared" si="1322"/>
        <v>193.97</v>
      </c>
      <c r="DB622" s="237">
        <f t="shared" si="1322"/>
        <v>193.97</v>
      </c>
      <c r="DC622" s="237">
        <f t="shared" si="1322"/>
        <v>193.97</v>
      </c>
      <c r="DD622" s="237">
        <f t="shared" si="1322"/>
        <v>193.97</v>
      </c>
      <c r="DE622" s="4">
        <f t="shared" si="1239"/>
        <v>193.96999999999997</v>
      </c>
    </row>
    <row r="623" spans="1:109">
      <c r="A623" s="2">
        <v>1009719</v>
      </c>
      <c r="B623" s="3" t="s">
        <v>269</v>
      </c>
      <c r="C623" s="238">
        <v>42529</v>
      </c>
      <c r="D623" s="2" t="s">
        <v>26</v>
      </c>
      <c r="E623" s="2" t="s">
        <v>30</v>
      </c>
      <c r="F623" s="2" t="s">
        <v>28</v>
      </c>
      <c r="G623" s="2" t="s">
        <v>2617</v>
      </c>
      <c r="H623" s="2" t="s">
        <v>726</v>
      </c>
      <c r="I623" s="2" t="s">
        <v>68</v>
      </c>
      <c r="J623" s="2">
        <v>36</v>
      </c>
      <c r="K623" s="2">
        <f>ROUND(1/(_xlfn.XLOOKUP(M623,'Pro-Forma UPIS-AD-ADIT'!$B$111:$B$236,'Pro-Forma UPIS-AD-ADIT'!$E$111:$E$236))*12,0)</f>
        <v>270</v>
      </c>
      <c r="L623" s="4">
        <v>8577.41</v>
      </c>
      <c r="M623" s="5">
        <v>141504</v>
      </c>
      <c r="N623" s="4">
        <v>8577.41</v>
      </c>
      <c r="O623" s="5" t="s">
        <v>2065</v>
      </c>
      <c r="P623" s="4">
        <v>0</v>
      </c>
      <c r="Q623" s="5" t="s">
        <v>2066</v>
      </c>
      <c r="R623" s="4">
        <v>0</v>
      </c>
      <c r="S623" s="4">
        <v>0</v>
      </c>
      <c r="T623" s="234">
        <f t="shared" si="1240"/>
        <v>206</v>
      </c>
      <c r="U623" s="233">
        <f t="shared" si="1241"/>
        <v>50747</v>
      </c>
      <c r="V623" s="18">
        <f t="shared" si="1242"/>
        <v>2033.1638518518519</v>
      </c>
      <c r="W623" s="18">
        <f t="shared" si="1217"/>
        <v>31.768185185185185</v>
      </c>
      <c r="X623" s="237">
        <f t="shared" si="1257"/>
        <v>2064.9320370370369</v>
      </c>
      <c r="Y623" s="237">
        <f t="shared" ref="Y623:BK623" si="1323">+IF(IF(Y$5&lt;$C623,0,X623+$W623)&lt;$L623,IF(Y$5&lt;$C623,0,X623+$W623),$L623)</f>
        <v>2096.7002222222222</v>
      </c>
      <c r="Z623" s="237">
        <f t="shared" si="1323"/>
        <v>2128.4684074074075</v>
      </c>
      <c r="AA623" s="237">
        <f t="shared" si="1323"/>
        <v>2160.2365925925928</v>
      </c>
      <c r="AB623" s="237">
        <f t="shared" si="1323"/>
        <v>2192.0047777777781</v>
      </c>
      <c r="AC623" s="237">
        <f t="shared" si="1323"/>
        <v>2223.7729629629634</v>
      </c>
      <c r="AD623" s="237">
        <f t="shared" si="1323"/>
        <v>2255.5411481481487</v>
      </c>
      <c r="AE623" s="237">
        <f t="shared" si="1323"/>
        <v>2287.3093333333341</v>
      </c>
      <c r="AF623" s="237">
        <f t="shared" si="1323"/>
        <v>2319.0775185185194</v>
      </c>
      <c r="AG623" s="237">
        <f t="shared" si="1323"/>
        <v>2350.8457037037047</v>
      </c>
      <c r="AH623" s="237">
        <f t="shared" si="1323"/>
        <v>2382.61388888889</v>
      </c>
      <c r="AI623" s="237">
        <f t="shared" si="1323"/>
        <v>2414.3820740740753</v>
      </c>
      <c r="AJ623" s="237">
        <f t="shared" si="1323"/>
        <v>2446.1502592592606</v>
      </c>
      <c r="AK623" s="237">
        <f t="shared" si="1323"/>
        <v>2477.9184444444459</v>
      </c>
      <c r="AL623" s="237">
        <f t="shared" si="1323"/>
        <v>2509.6866296296312</v>
      </c>
      <c r="AM623" s="237">
        <f t="shared" si="1323"/>
        <v>2541.4548148148165</v>
      </c>
      <c r="AN623" s="237">
        <f t="shared" si="1323"/>
        <v>2573.2230000000018</v>
      </c>
      <c r="AO623" s="237">
        <f t="shared" si="1323"/>
        <v>2604.9911851851871</v>
      </c>
      <c r="AP623" s="237">
        <f t="shared" si="1323"/>
        <v>2636.7593703703724</v>
      </c>
      <c r="AQ623" s="237">
        <f t="shared" si="1323"/>
        <v>2668.5275555555577</v>
      </c>
      <c r="AR623" s="237">
        <f t="shared" si="1323"/>
        <v>2700.295740740743</v>
      </c>
      <c r="AS623" s="237">
        <f t="shared" si="1323"/>
        <v>2732.0639259259283</v>
      </c>
      <c r="AT623" s="237">
        <f t="shared" si="1323"/>
        <v>2763.8321111111136</v>
      </c>
      <c r="AU623" s="237">
        <f t="shared" si="1323"/>
        <v>2795.6002962962989</v>
      </c>
      <c r="AV623" s="237">
        <f t="shared" si="1323"/>
        <v>2827.3684814814842</v>
      </c>
      <c r="AW623" s="237">
        <f t="shared" si="1323"/>
        <v>2859.1366666666695</v>
      </c>
      <c r="AX623" s="237">
        <f t="shared" si="1323"/>
        <v>2890.9048518518548</v>
      </c>
      <c r="AY623" s="237">
        <f t="shared" si="1323"/>
        <v>2922.6730370370401</v>
      </c>
      <c r="AZ623" s="237">
        <f t="shared" si="1323"/>
        <v>2954.4412222222254</v>
      </c>
      <c r="BA623" s="237">
        <f t="shared" si="1323"/>
        <v>2986.2094074074107</v>
      </c>
      <c r="BB623" s="237">
        <f t="shared" si="1323"/>
        <v>3017.977592592596</v>
      </c>
      <c r="BC623" s="237">
        <f t="shared" si="1323"/>
        <v>3049.7457777777813</v>
      </c>
      <c r="BD623" s="237">
        <f t="shared" si="1323"/>
        <v>3081.5139629629666</v>
      </c>
      <c r="BE623" s="237">
        <f t="shared" si="1323"/>
        <v>3113.2821481481519</v>
      </c>
      <c r="BF623" s="237">
        <f t="shared" si="1323"/>
        <v>3145.0503333333372</v>
      </c>
      <c r="BG623" s="237">
        <f t="shared" si="1323"/>
        <v>3176.8185185185225</v>
      </c>
      <c r="BH623" s="237">
        <f t="shared" si="1323"/>
        <v>3208.5867037037078</v>
      </c>
      <c r="BI623" s="237">
        <f t="shared" si="1323"/>
        <v>3240.3548888888931</v>
      </c>
      <c r="BJ623" s="237">
        <f t="shared" si="1323"/>
        <v>3272.1230740740784</v>
      </c>
      <c r="BK623" s="237">
        <f t="shared" si="1323"/>
        <v>3303.8912592592637</v>
      </c>
      <c r="BL623" s="4">
        <f t="shared" si="1259"/>
        <v>2700.295740740743</v>
      </c>
      <c r="BM623" s="18"/>
      <c r="BQ623" s="237">
        <f t="shared" si="1237"/>
        <v>8577.41</v>
      </c>
      <c r="BR623" s="237">
        <f t="shared" ref="BR623:DD623" si="1324">+IF(IF(BR$5&lt;$C623,0,BQ623+$R623)&lt;$L623,IF(BR$5&lt;$C623,0,BQ623+$R623),$L623)</f>
        <v>8577.41</v>
      </c>
      <c r="BS623" s="237">
        <f t="shared" si="1324"/>
        <v>8577.41</v>
      </c>
      <c r="BT623" s="237">
        <f t="shared" si="1324"/>
        <v>8577.41</v>
      </c>
      <c r="BU623" s="237">
        <f t="shared" si="1324"/>
        <v>8577.41</v>
      </c>
      <c r="BV623" s="237">
        <f t="shared" si="1324"/>
        <v>8577.41</v>
      </c>
      <c r="BW623" s="237">
        <f t="shared" si="1324"/>
        <v>8577.41</v>
      </c>
      <c r="BX623" s="237">
        <f t="shared" si="1324"/>
        <v>8577.41</v>
      </c>
      <c r="BY623" s="237">
        <f t="shared" si="1324"/>
        <v>8577.41</v>
      </c>
      <c r="BZ623" s="237">
        <f t="shared" si="1324"/>
        <v>8577.41</v>
      </c>
      <c r="CA623" s="237">
        <f t="shared" si="1324"/>
        <v>8577.41</v>
      </c>
      <c r="CB623" s="237">
        <f t="shared" si="1324"/>
        <v>8577.41</v>
      </c>
      <c r="CC623" s="237">
        <f t="shared" si="1324"/>
        <v>8577.41</v>
      </c>
      <c r="CD623" s="237">
        <f t="shared" si="1324"/>
        <v>8577.41</v>
      </c>
      <c r="CE623" s="237">
        <f t="shared" si="1324"/>
        <v>8577.41</v>
      </c>
      <c r="CF623" s="237">
        <f t="shared" si="1324"/>
        <v>8577.41</v>
      </c>
      <c r="CG623" s="237">
        <f t="shared" si="1324"/>
        <v>8577.41</v>
      </c>
      <c r="CH623" s="237">
        <f t="shared" si="1324"/>
        <v>8577.41</v>
      </c>
      <c r="CI623" s="237">
        <f t="shared" si="1324"/>
        <v>8577.41</v>
      </c>
      <c r="CJ623" s="237">
        <f t="shared" si="1324"/>
        <v>8577.41</v>
      </c>
      <c r="CK623" s="237">
        <f t="shared" si="1324"/>
        <v>8577.41</v>
      </c>
      <c r="CL623" s="237">
        <f t="shared" si="1324"/>
        <v>8577.41</v>
      </c>
      <c r="CM623" s="237">
        <f t="shared" si="1324"/>
        <v>8577.41</v>
      </c>
      <c r="CN623" s="237">
        <f t="shared" si="1324"/>
        <v>8577.41</v>
      </c>
      <c r="CO623" s="237">
        <f t="shared" si="1324"/>
        <v>8577.41</v>
      </c>
      <c r="CP623" s="237">
        <f t="shared" si="1324"/>
        <v>8577.41</v>
      </c>
      <c r="CQ623" s="237">
        <f t="shared" si="1324"/>
        <v>8577.41</v>
      </c>
      <c r="CR623" s="237">
        <f t="shared" si="1324"/>
        <v>8577.41</v>
      </c>
      <c r="CS623" s="237">
        <f t="shared" si="1324"/>
        <v>8577.41</v>
      </c>
      <c r="CT623" s="237">
        <f t="shared" si="1324"/>
        <v>8577.41</v>
      </c>
      <c r="CU623" s="237">
        <f t="shared" si="1324"/>
        <v>8577.41</v>
      </c>
      <c r="CV623" s="237">
        <f t="shared" si="1324"/>
        <v>8577.41</v>
      </c>
      <c r="CW623" s="237">
        <f t="shared" si="1324"/>
        <v>8577.41</v>
      </c>
      <c r="CX623" s="237">
        <f t="shared" si="1324"/>
        <v>8577.41</v>
      </c>
      <c r="CY623" s="237">
        <f t="shared" si="1324"/>
        <v>8577.41</v>
      </c>
      <c r="CZ623" s="237">
        <f t="shared" si="1324"/>
        <v>8577.41</v>
      </c>
      <c r="DA623" s="237">
        <f t="shared" si="1324"/>
        <v>8577.41</v>
      </c>
      <c r="DB623" s="237">
        <f t="shared" si="1324"/>
        <v>8577.41</v>
      </c>
      <c r="DC623" s="237">
        <f t="shared" si="1324"/>
        <v>8577.41</v>
      </c>
      <c r="DD623" s="237">
        <f t="shared" si="1324"/>
        <v>8577.41</v>
      </c>
      <c r="DE623" s="4">
        <f t="shared" si="1239"/>
        <v>8577.4100000000017</v>
      </c>
    </row>
    <row r="624" spans="1:109">
      <c r="A624" s="2">
        <v>1009720</v>
      </c>
      <c r="B624" s="3" t="s">
        <v>270</v>
      </c>
      <c r="C624" s="238">
        <v>42529</v>
      </c>
      <c r="D624" s="2" t="s">
        <v>26</v>
      </c>
      <c r="E624" s="2" t="s">
        <v>30</v>
      </c>
      <c r="F624" s="2" t="s">
        <v>28</v>
      </c>
      <c r="G624" s="2" t="s">
        <v>2617</v>
      </c>
      <c r="H624" s="2" t="s">
        <v>726</v>
      </c>
      <c r="I624" s="2" t="s">
        <v>68</v>
      </c>
      <c r="J624" s="2">
        <v>36</v>
      </c>
      <c r="K624" s="2">
        <f>ROUND(1/(_xlfn.XLOOKUP(M624,'Pro-Forma UPIS-AD-ADIT'!$B$111:$B$236,'Pro-Forma UPIS-AD-ADIT'!$E$111:$E$236))*12,0)</f>
        <v>270</v>
      </c>
      <c r="L624" s="4">
        <v>10189.25</v>
      </c>
      <c r="M624" s="5">
        <v>141504</v>
      </c>
      <c r="N624" s="4">
        <v>10189.25</v>
      </c>
      <c r="O624" s="5" t="s">
        <v>2065</v>
      </c>
      <c r="P624" s="4">
        <v>0</v>
      </c>
      <c r="Q624" s="5" t="s">
        <v>2066</v>
      </c>
      <c r="R624" s="4">
        <v>0</v>
      </c>
      <c r="S624" s="4">
        <v>0</v>
      </c>
      <c r="T624" s="234">
        <f t="shared" si="1240"/>
        <v>206</v>
      </c>
      <c r="U624" s="233">
        <f t="shared" si="1241"/>
        <v>50747</v>
      </c>
      <c r="V624" s="18">
        <f t="shared" si="1242"/>
        <v>2415.2296296296299</v>
      </c>
      <c r="W624" s="18">
        <f t="shared" si="1217"/>
        <v>37.73796296296296</v>
      </c>
      <c r="X624" s="237">
        <f t="shared" si="1257"/>
        <v>2452.9675925925931</v>
      </c>
      <c r="Y624" s="237">
        <f t="shared" ref="Y624:BK624" si="1325">+IF(IF(Y$5&lt;$C624,0,X624+$W624)&lt;$L624,IF(Y$5&lt;$C624,0,X624+$W624),$L624)</f>
        <v>2490.7055555555562</v>
      </c>
      <c r="Z624" s="237">
        <f t="shared" si="1325"/>
        <v>2528.4435185185193</v>
      </c>
      <c r="AA624" s="237">
        <f t="shared" si="1325"/>
        <v>2566.1814814814825</v>
      </c>
      <c r="AB624" s="237">
        <f t="shared" si="1325"/>
        <v>2603.9194444444456</v>
      </c>
      <c r="AC624" s="237">
        <f t="shared" si="1325"/>
        <v>2641.6574074074088</v>
      </c>
      <c r="AD624" s="237">
        <f t="shared" si="1325"/>
        <v>2679.3953703703719</v>
      </c>
      <c r="AE624" s="237">
        <f t="shared" si="1325"/>
        <v>2717.133333333335</v>
      </c>
      <c r="AF624" s="237">
        <f t="shared" si="1325"/>
        <v>2754.8712962962982</v>
      </c>
      <c r="AG624" s="237">
        <f t="shared" si="1325"/>
        <v>2792.6092592592613</v>
      </c>
      <c r="AH624" s="237">
        <f t="shared" si="1325"/>
        <v>2830.3472222222244</v>
      </c>
      <c r="AI624" s="237">
        <f t="shared" si="1325"/>
        <v>2868.0851851851876</v>
      </c>
      <c r="AJ624" s="237">
        <f t="shared" si="1325"/>
        <v>2905.8231481481507</v>
      </c>
      <c r="AK624" s="237">
        <f t="shared" si="1325"/>
        <v>2943.5611111111139</v>
      </c>
      <c r="AL624" s="237">
        <f t="shared" si="1325"/>
        <v>2981.299074074077</v>
      </c>
      <c r="AM624" s="237">
        <f t="shared" si="1325"/>
        <v>3019.0370370370401</v>
      </c>
      <c r="AN624" s="237">
        <f t="shared" si="1325"/>
        <v>3056.7750000000033</v>
      </c>
      <c r="AO624" s="237">
        <f t="shared" si="1325"/>
        <v>3094.5129629629664</v>
      </c>
      <c r="AP624" s="237">
        <f t="shared" si="1325"/>
        <v>3132.2509259259296</v>
      </c>
      <c r="AQ624" s="237">
        <f t="shared" si="1325"/>
        <v>3169.9888888888927</v>
      </c>
      <c r="AR624" s="237">
        <f t="shared" si="1325"/>
        <v>3207.7268518518558</v>
      </c>
      <c r="AS624" s="237">
        <f t="shared" si="1325"/>
        <v>3245.464814814819</v>
      </c>
      <c r="AT624" s="237">
        <f t="shared" si="1325"/>
        <v>3283.2027777777821</v>
      </c>
      <c r="AU624" s="237">
        <f t="shared" si="1325"/>
        <v>3320.9407407407452</v>
      </c>
      <c r="AV624" s="237">
        <f t="shared" si="1325"/>
        <v>3358.6787037037084</v>
      </c>
      <c r="AW624" s="237">
        <f t="shared" si="1325"/>
        <v>3396.4166666666715</v>
      </c>
      <c r="AX624" s="237">
        <f t="shared" si="1325"/>
        <v>3434.1546296296347</v>
      </c>
      <c r="AY624" s="237">
        <f t="shared" si="1325"/>
        <v>3471.8925925925978</v>
      </c>
      <c r="AZ624" s="237">
        <f t="shared" si="1325"/>
        <v>3509.6305555555609</v>
      </c>
      <c r="BA624" s="237">
        <f t="shared" si="1325"/>
        <v>3547.3685185185241</v>
      </c>
      <c r="BB624" s="237">
        <f t="shared" si="1325"/>
        <v>3585.1064814814872</v>
      </c>
      <c r="BC624" s="237">
        <f t="shared" si="1325"/>
        <v>3622.8444444444503</v>
      </c>
      <c r="BD624" s="237">
        <f t="shared" si="1325"/>
        <v>3660.5824074074135</v>
      </c>
      <c r="BE624" s="237">
        <f t="shared" si="1325"/>
        <v>3698.3203703703766</v>
      </c>
      <c r="BF624" s="237">
        <f t="shared" si="1325"/>
        <v>3736.0583333333398</v>
      </c>
      <c r="BG624" s="237">
        <f t="shared" si="1325"/>
        <v>3773.7962962963029</v>
      </c>
      <c r="BH624" s="237">
        <f t="shared" si="1325"/>
        <v>3811.534259259266</v>
      </c>
      <c r="BI624" s="237">
        <f t="shared" si="1325"/>
        <v>3849.2722222222292</v>
      </c>
      <c r="BJ624" s="237">
        <f t="shared" si="1325"/>
        <v>3887.0101851851923</v>
      </c>
      <c r="BK624" s="237">
        <f t="shared" si="1325"/>
        <v>3924.7481481481555</v>
      </c>
      <c r="BL624" s="4">
        <f t="shared" si="1259"/>
        <v>3207.7268518518563</v>
      </c>
      <c r="BM624" s="18"/>
      <c r="BQ624" s="237">
        <f t="shared" si="1237"/>
        <v>10189.25</v>
      </c>
      <c r="BR624" s="237">
        <f t="shared" ref="BR624:DD624" si="1326">+IF(IF(BR$5&lt;$C624,0,BQ624+$R624)&lt;$L624,IF(BR$5&lt;$C624,0,BQ624+$R624),$L624)</f>
        <v>10189.25</v>
      </c>
      <c r="BS624" s="237">
        <f t="shared" si="1326"/>
        <v>10189.25</v>
      </c>
      <c r="BT624" s="237">
        <f t="shared" si="1326"/>
        <v>10189.25</v>
      </c>
      <c r="BU624" s="237">
        <f t="shared" si="1326"/>
        <v>10189.25</v>
      </c>
      <c r="BV624" s="237">
        <f t="shared" si="1326"/>
        <v>10189.25</v>
      </c>
      <c r="BW624" s="237">
        <f t="shared" si="1326"/>
        <v>10189.25</v>
      </c>
      <c r="BX624" s="237">
        <f t="shared" si="1326"/>
        <v>10189.25</v>
      </c>
      <c r="BY624" s="237">
        <f t="shared" si="1326"/>
        <v>10189.25</v>
      </c>
      <c r="BZ624" s="237">
        <f t="shared" si="1326"/>
        <v>10189.25</v>
      </c>
      <c r="CA624" s="237">
        <f t="shared" si="1326"/>
        <v>10189.25</v>
      </c>
      <c r="CB624" s="237">
        <f t="shared" si="1326"/>
        <v>10189.25</v>
      </c>
      <c r="CC624" s="237">
        <f t="shared" si="1326"/>
        <v>10189.25</v>
      </c>
      <c r="CD624" s="237">
        <f t="shared" si="1326"/>
        <v>10189.25</v>
      </c>
      <c r="CE624" s="237">
        <f t="shared" si="1326"/>
        <v>10189.25</v>
      </c>
      <c r="CF624" s="237">
        <f t="shared" si="1326"/>
        <v>10189.25</v>
      </c>
      <c r="CG624" s="237">
        <f t="shared" si="1326"/>
        <v>10189.25</v>
      </c>
      <c r="CH624" s="237">
        <f t="shared" si="1326"/>
        <v>10189.25</v>
      </c>
      <c r="CI624" s="237">
        <f t="shared" si="1326"/>
        <v>10189.25</v>
      </c>
      <c r="CJ624" s="237">
        <f t="shared" si="1326"/>
        <v>10189.25</v>
      </c>
      <c r="CK624" s="237">
        <f t="shared" si="1326"/>
        <v>10189.25</v>
      </c>
      <c r="CL624" s="237">
        <f t="shared" si="1326"/>
        <v>10189.25</v>
      </c>
      <c r="CM624" s="237">
        <f t="shared" si="1326"/>
        <v>10189.25</v>
      </c>
      <c r="CN624" s="237">
        <f t="shared" si="1326"/>
        <v>10189.25</v>
      </c>
      <c r="CO624" s="237">
        <f t="shared" si="1326"/>
        <v>10189.25</v>
      </c>
      <c r="CP624" s="237">
        <f t="shared" si="1326"/>
        <v>10189.25</v>
      </c>
      <c r="CQ624" s="237">
        <f t="shared" si="1326"/>
        <v>10189.25</v>
      </c>
      <c r="CR624" s="237">
        <f t="shared" si="1326"/>
        <v>10189.25</v>
      </c>
      <c r="CS624" s="237">
        <f t="shared" si="1326"/>
        <v>10189.25</v>
      </c>
      <c r="CT624" s="237">
        <f t="shared" si="1326"/>
        <v>10189.25</v>
      </c>
      <c r="CU624" s="237">
        <f t="shared" si="1326"/>
        <v>10189.25</v>
      </c>
      <c r="CV624" s="237">
        <f t="shared" si="1326"/>
        <v>10189.25</v>
      </c>
      <c r="CW624" s="237">
        <f t="shared" si="1326"/>
        <v>10189.25</v>
      </c>
      <c r="CX624" s="237">
        <f t="shared" si="1326"/>
        <v>10189.25</v>
      </c>
      <c r="CY624" s="237">
        <f t="shared" si="1326"/>
        <v>10189.25</v>
      </c>
      <c r="CZ624" s="237">
        <f t="shared" si="1326"/>
        <v>10189.25</v>
      </c>
      <c r="DA624" s="237">
        <f t="shared" si="1326"/>
        <v>10189.25</v>
      </c>
      <c r="DB624" s="237">
        <f t="shared" si="1326"/>
        <v>10189.25</v>
      </c>
      <c r="DC624" s="237">
        <f t="shared" si="1326"/>
        <v>10189.25</v>
      </c>
      <c r="DD624" s="237">
        <f t="shared" si="1326"/>
        <v>10189.25</v>
      </c>
      <c r="DE624" s="4">
        <f t="shared" si="1239"/>
        <v>10189.25</v>
      </c>
    </row>
    <row r="625" spans="1:109">
      <c r="A625" s="2">
        <v>1009742</v>
      </c>
      <c r="B625" s="3" t="s">
        <v>267</v>
      </c>
      <c r="C625" s="238">
        <v>42557</v>
      </c>
      <c r="D625" s="2" t="s">
        <v>26</v>
      </c>
      <c r="E625" s="2" t="s">
        <v>30</v>
      </c>
      <c r="F625" s="2" t="s">
        <v>28</v>
      </c>
      <c r="G625" s="2" t="s">
        <v>2617</v>
      </c>
      <c r="H625" s="2" t="s">
        <v>726</v>
      </c>
      <c r="I625" s="2" t="s">
        <v>68</v>
      </c>
      <c r="J625" s="2">
        <v>36</v>
      </c>
      <c r="K625" s="2">
        <f>ROUND(1/(_xlfn.XLOOKUP(M625,'Pro-Forma UPIS-AD-ADIT'!$B$111:$B$236,'Pro-Forma UPIS-AD-ADIT'!$E$111:$E$236))*12,0)</f>
        <v>270</v>
      </c>
      <c r="L625" s="4">
        <v>8022.16</v>
      </c>
      <c r="M625" s="5">
        <v>141504</v>
      </c>
      <c r="N625" s="4">
        <v>8022.16</v>
      </c>
      <c r="O625" s="5" t="s">
        <v>2065</v>
      </c>
      <c r="P625" s="4">
        <v>0</v>
      </c>
      <c r="Q625" s="5" t="s">
        <v>2066</v>
      </c>
      <c r="R625" s="4">
        <v>0</v>
      </c>
      <c r="S625" s="4">
        <v>0</v>
      </c>
      <c r="T625" s="234">
        <f t="shared" si="1240"/>
        <v>207</v>
      </c>
      <c r="U625" s="233">
        <f t="shared" si="1241"/>
        <v>50776</v>
      </c>
      <c r="V625" s="18">
        <f t="shared" si="1242"/>
        <v>1871.8373333333334</v>
      </c>
      <c r="W625" s="18">
        <f t="shared" si="1217"/>
        <v>29.711703703703702</v>
      </c>
      <c r="X625" s="237">
        <f t="shared" si="1257"/>
        <v>1901.5490370370371</v>
      </c>
      <c r="Y625" s="237">
        <f t="shared" ref="Y625:BK625" si="1327">+IF(IF(Y$5&lt;$C625,0,X625+$W625)&lt;$L625,IF(Y$5&lt;$C625,0,X625+$W625),$L625)</f>
        <v>1931.2607407407409</v>
      </c>
      <c r="Z625" s="237">
        <f t="shared" si="1327"/>
        <v>1960.9724444444446</v>
      </c>
      <c r="AA625" s="237">
        <f t="shared" si="1327"/>
        <v>1990.6841481481483</v>
      </c>
      <c r="AB625" s="237">
        <f t="shared" si="1327"/>
        <v>2020.3958518518521</v>
      </c>
      <c r="AC625" s="237">
        <f t="shared" si="1327"/>
        <v>2050.1075555555558</v>
      </c>
      <c r="AD625" s="237">
        <f t="shared" si="1327"/>
        <v>2079.8192592592595</v>
      </c>
      <c r="AE625" s="237">
        <f t="shared" si="1327"/>
        <v>2109.5309629629633</v>
      </c>
      <c r="AF625" s="237">
        <f t="shared" si="1327"/>
        <v>2139.242666666667</v>
      </c>
      <c r="AG625" s="237">
        <f t="shared" si="1327"/>
        <v>2168.9543703703707</v>
      </c>
      <c r="AH625" s="237">
        <f t="shared" si="1327"/>
        <v>2198.6660740740745</v>
      </c>
      <c r="AI625" s="237">
        <f t="shared" si="1327"/>
        <v>2228.3777777777782</v>
      </c>
      <c r="AJ625" s="237">
        <f t="shared" si="1327"/>
        <v>2258.0894814814819</v>
      </c>
      <c r="AK625" s="237">
        <f t="shared" si="1327"/>
        <v>2287.8011851851857</v>
      </c>
      <c r="AL625" s="237">
        <f t="shared" si="1327"/>
        <v>2317.5128888888894</v>
      </c>
      <c r="AM625" s="237">
        <f t="shared" si="1327"/>
        <v>2347.2245925925931</v>
      </c>
      <c r="AN625" s="237">
        <f t="shared" si="1327"/>
        <v>2376.9362962962969</v>
      </c>
      <c r="AO625" s="237">
        <f t="shared" si="1327"/>
        <v>2406.6480000000006</v>
      </c>
      <c r="AP625" s="237">
        <f t="shared" si="1327"/>
        <v>2436.3597037037043</v>
      </c>
      <c r="AQ625" s="237">
        <f t="shared" si="1327"/>
        <v>2466.0714074074081</v>
      </c>
      <c r="AR625" s="237">
        <f t="shared" si="1327"/>
        <v>2495.7831111111118</v>
      </c>
      <c r="AS625" s="237">
        <f t="shared" si="1327"/>
        <v>2525.4948148148155</v>
      </c>
      <c r="AT625" s="237">
        <f t="shared" si="1327"/>
        <v>2555.2065185185193</v>
      </c>
      <c r="AU625" s="237">
        <f t="shared" si="1327"/>
        <v>2584.918222222223</v>
      </c>
      <c r="AV625" s="237">
        <f t="shared" si="1327"/>
        <v>2614.6299259259267</v>
      </c>
      <c r="AW625" s="237">
        <f t="shared" si="1327"/>
        <v>2644.3416296296305</v>
      </c>
      <c r="AX625" s="237">
        <f t="shared" si="1327"/>
        <v>2674.0533333333342</v>
      </c>
      <c r="AY625" s="237">
        <f t="shared" si="1327"/>
        <v>2703.7650370370379</v>
      </c>
      <c r="AZ625" s="237">
        <f t="shared" si="1327"/>
        <v>2733.4767407407417</v>
      </c>
      <c r="BA625" s="237">
        <f t="shared" si="1327"/>
        <v>2763.1884444444454</v>
      </c>
      <c r="BB625" s="237">
        <f t="shared" si="1327"/>
        <v>2792.9001481481491</v>
      </c>
      <c r="BC625" s="237">
        <f t="shared" si="1327"/>
        <v>2822.6118518518529</v>
      </c>
      <c r="BD625" s="237">
        <f t="shared" si="1327"/>
        <v>2852.3235555555566</v>
      </c>
      <c r="BE625" s="237">
        <f t="shared" si="1327"/>
        <v>2882.0352592592603</v>
      </c>
      <c r="BF625" s="237">
        <f t="shared" si="1327"/>
        <v>2911.7469629629641</v>
      </c>
      <c r="BG625" s="237">
        <f t="shared" si="1327"/>
        <v>2941.4586666666678</v>
      </c>
      <c r="BH625" s="237">
        <f t="shared" si="1327"/>
        <v>2971.1703703703715</v>
      </c>
      <c r="BI625" s="237">
        <f t="shared" si="1327"/>
        <v>3000.8820740740753</v>
      </c>
      <c r="BJ625" s="237">
        <f t="shared" si="1327"/>
        <v>3030.593777777779</v>
      </c>
      <c r="BK625" s="237">
        <f t="shared" si="1327"/>
        <v>3060.3054814814827</v>
      </c>
      <c r="BL625" s="4">
        <f t="shared" si="1259"/>
        <v>2495.7831111111122</v>
      </c>
      <c r="BM625" s="18"/>
      <c r="BQ625" s="237">
        <f t="shared" si="1237"/>
        <v>8022.16</v>
      </c>
      <c r="BR625" s="237">
        <f t="shared" ref="BR625:DD625" si="1328">+IF(IF(BR$5&lt;$C625,0,BQ625+$R625)&lt;$L625,IF(BR$5&lt;$C625,0,BQ625+$R625),$L625)</f>
        <v>8022.16</v>
      </c>
      <c r="BS625" s="237">
        <f t="shared" si="1328"/>
        <v>8022.16</v>
      </c>
      <c r="BT625" s="237">
        <f t="shared" si="1328"/>
        <v>8022.16</v>
      </c>
      <c r="BU625" s="237">
        <f t="shared" si="1328"/>
        <v>8022.16</v>
      </c>
      <c r="BV625" s="237">
        <f t="shared" si="1328"/>
        <v>8022.16</v>
      </c>
      <c r="BW625" s="237">
        <f t="shared" si="1328"/>
        <v>8022.16</v>
      </c>
      <c r="BX625" s="237">
        <f t="shared" si="1328"/>
        <v>8022.16</v>
      </c>
      <c r="BY625" s="237">
        <f t="shared" si="1328"/>
        <v>8022.16</v>
      </c>
      <c r="BZ625" s="237">
        <f t="shared" si="1328"/>
        <v>8022.16</v>
      </c>
      <c r="CA625" s="237">
        <f t="shared" si="1328"/>
        <v>8022.16</v>
      </c>
      <c r="CB625" s="237">
        <f t="shared" si="1328"/>
        <v>8022.16</v>
      </c>
      <c r="CC625" s="237">
        <f t="shared" si="1328"/>
        <v>8022.16</v>
      </c>
      <c r="CD625" s="237">
        <f t="shared" si="1328"/>
        <v>8022.16</v>
      </c>
      <c r="CE625" s="237">
        <f t="shared" si="1328"/>
        <v>8022.16</v>
      </c>
      <c r="CF625" s="237">
        <f t="shared" si="1328"/>
        <v>8022.16</v>
      </c>
      <c r="CG625" s="237">
        <f t="shared" si="1328"/>
        <v>8022.16</v>
      </c>
      <c r="CH625" s="237">
        <f t="shared" si="1328"/>
        <v>8022.16</v>
      </c>
      <c r="CI625" s="237">
        <f t="shared" si="1328"/>
        <v>8022.16</v>
      </c>
      <c r="CJ625" s="237">
        <f t="shared" si="1328"/>
        <v>8022.16</v>
      </c>
      <c r="CK625" s="237">
        <f t="shared" si="1328"/>
        <v>8022.16</v>
      </c>
      <c r="CL625" s="237">
        <f t="shared" si="1328"/>
        <v>8022.16</v>
      </c>
      <c r="CM625" s="237">
        <f t="shared" si="1328"/>
        <v>8022.16</v>
      </c>
      <c r="CN625" s="237">
        <f t="shared" si="1328"/>
        <v>8022.16</v>
      </c>
      <c r="CO625" s="237">
        <f t="shared" si="1328"/>
        <v>8022.16</v>
      </c>
      <c r="CP625" s="237">
        <f t="shared" si="1328"/>
        <v>8022.16</v>
      </c>
      <c r="CQ625" s="237">
        <f t="shared" si="1328"/>
        <v>8022.16</v>
      </c>
      <c r="CR625" s="237">
        <f t="shared" si="1328"/>
        <v>8022.16</v>
      </c>
      <c r="CS625" s="237">
        <f t="shared" si="1328"/>
        <v>8022.16</v>
      </c>
      <c r="CT625" s="237">
        <f t="shared" si="1328"/>
        <v>8022.16</v>
      </c>
      <c r="CU625" s="237">
        <f t="shared" si="1328"/>
        <v>8022.16</v>
      </c>
      <c r="CV625" s="237">
        <f t="shared" si="1328"/>
        <v>8022.16</v>
      </c>
      <c r="CW625" s="237">
        <f t="shared" si="1328"/>
        <v>8022.16</v>
      </c>
      <c r="CX625" s="237">
        <f t="shared" si="1328"/>
        <v>8022.16</v>
      </c>
      <c r="CY625" s="237">
        <f t="shared" si="1328"/>
        <v>8022.16</v>
      </c>
      <c r="CZ625" s="237">
        <f t="shared" si="1328"/>
        <v>8022.16</v>
      </c>
      <c r="DA625" s="237">
        <f t="shared" si="1328"/>
        <v>8022.16</v>
      </c>
      <c r="DB625" s="237">
        <f t="shared" si="1328"/>
        <v>8022.16</v>
      </c>
      <c r="DC625" s="237">
        <f t="shared" si="1328"/>
        <v>8022.16</v>
      </c>
      <c r="DD625" s="237">
        <f t="shared" si="1328"/>
        <v>8022.16</v>
      </c>
      <c r="DE625" s="4">
        <f t="shared" si="1239"/>
        <v>8022.1600000000026</v>
      </c>
    </row>
    <row r="626" spans="1:109">
      <c r="A626" s="2">
        <v>1009747</v>
      </c>
      <c r="B626" s="3" t="s">
        <v>259</v>
      </c>
      <c r="C626" s="238">
        <v>42571</v>
      </c>
      <c r="D626" s="2" t="s">
        <v>26</v>
      </c>
      <c r="E626" s="2" t="s">
        <v>30</v>
      </c>
      <c r="F626" s="2" t="s">
        <v>28</v>
      </c>
      <c r="G626" s="2" t="s">
        <v>2617</v>
      </c>
      <c r="H626" s="2" t="s">
        <v>726</v>
      </c>
      <c r="I626" s="2" t="s">
        <v>68</v>
      </c>
      <c r="J626" s="2">
        <v>36</v>
      </c>
      <c r="K626" s="2">
        <f>ROUND(1/(_xlfn.XLOOKUP(M626,'Pro-Forma UPIS-AD-ADIT'!$B$111:$B$236,'Pro-Forma UPIS-AD-ADIT'!$E$111:$E$236))*12,0)</f>
        <v>270</v>
      </c>
      <c r="L626" s="4">
        <v>15696.05</v>
      </c>
      <c r="M626" s="5">
        <v>141504</v>
      </c>
      <c r="N626" s="4">
        <v>15696.05</v>
      </c>
      <c r="O626" s="5" t="s">
        <v>2065</v>
      </c>
      <c r="P626" s="4">
        <v>0</v>
      </c>
      <c r="Q626" s="5" t="s">
        <v>2066</v>
      </c>
      <c r="R626" s="4">
        <v>0</v>
      </c>
      <c r="S626" s="4">
        <v>0</v>
      </c>
      <c r="T626" s="234">
        <f t="shared" si="1240"/>
        <v>207</v>
      </c>
      <c r="U626" s="233">
        <f t="shared" si="1241"/>
        <v>50790</v>
      </c>
      <c r="V626" s="18">
        <f t="shared" si="1242"/>
        <v>3662.4116666666664</v>
      </c>
      <c r="W626" s="18">
        <f t="shared" si="1217"/>
        <v>58.133518518518514</v>
      </c>
      <c r="X626" s="237">
        <f t="shared" si="1257"/>
        <v>3720.5451851851849</v>
      </c>
      <c r="Y626" s="237">
        <f t="shared" ref="Y626:BK626" si="1329">+IF(IF(Y$5&lt;$C626,0,X626+$W626)&lt;$L626,IF(Y$5&lt;$C626,0,X626+$W626),$L626)</f>
        <v>3778.6787037037034</v>
      </c>
      <c r="Z626" s="237">
        <f t="shared" si="1329"/>
        <v>3836.8122222222219</v>
      </c>
      <c r="AA626" s="237">
        <f t="shared" si="1329"/>
        <v>3894.9457407407403</v>
      </c>
      <c r="AB626" s="237">
        <f t="shared" si="1329"/>
        <v>3953.0792592592588</v>
      </c>
      <c r="AC626" s="237">
        <f t="shared" si="1329"/>
        <v>4011.2127777777773</v>
      </c>
      <c r="AD626" s="237">
        <f t="shared" si="1329"/>
        <v>4069.3462962962958</v>
      </c>
      <c r="AE626" s="237">
        <f t="shared" si="1329"/>
        <v>4127.4798148148147</v>
      </c>
      <c r="AF626" s="237">
        <f t="shared" si="1329"/>
        <v>4185.6133333333337</v>
      </c>
      <c r="AG626" s="237">
        <f t="shared" si="1329"/>
        <v>4243.7468518518526</v>
      </c>
      <c r="AH626" s="237">
        <f t="shared" si="1329"/>
        <v>4301.8803703703716</v>
      </c>
      <c r="AI626" s="237">
        <f t="shared" si="1329"/>
        <v>4360.0138888888905</v>
      </c>
      <c r="AJ626" s="237">
        <f t="shared" si="1329"/>
        <v>4418.1474074074094</v>
      </c>
      <c r="AK626" s="237">
        <f t="shared" si="1329"/>
        <v>4476.2809259259284</v>
      </c>
      <c r="AL626" s="237">
        <f t="shared" si="1329"/>
        <v>4534.4144444444473</v>
      </c>
      <c r="AM626" s="237">
        <f t="shared" si="1329"/>
        <v>4592.5479629629663</v>
      </c>
      <c r="AN626" s="237">
        <f t="shared" si="1329"/>
        <v>4650.6814814814852</v>
      </c>
      <c r="AO626" s="237">
        <f t="shared" si="1329"/>
        <v>4708.8150000000041</v>
      </c>
      <c r="AP626" s="237">
        <f t="shared" si="1329"/>
        <v>4766.9485185185231</v>
      </c>
      <c r="AQ626" s="237">
        <f t="shared" si="1329"/>
        <v>4825.082037037042</v>
      </c>
      <c r="AR626" s="237">
        <f t="shared" si="1329"/>
        <v>4883.215555555561</v>
      </c>
      <c r="AS626" s="237">
        <f t="shared" si="1329"/>
        <v>4941.3490740740799</v>
      </c>
      <c r="AT626" s="237">
        <f t="shared" si="1329"/>
        <v>4999.4825925925988</v>
      </c>
      <c r="AU626" s="237">
        <f t="shared" si="1329"/>
        <v>5057.6161111111178</v>
      </c>
      <c r="AV626" s="237">
        <f t="shared" si="1329"/>
        <v>5115.7496296296367</v>
      </c>
      <c r="AW626" s="237">
        <f t="shared" si="1329"/>
        <v>5173.8831481481557</v>
      </c>
      <c r="AX626" s="237">
        <f t="shared" si="1329"/>
        <v>5232.0166666666746</v>
      </c>
      <c r="AY626" s="237">
        <f t="shared" si="1329"/>
        <v>5290.1501851851935</v>
      </c>
      <c r="AZ626" s="237">
        <f t="shared" si="1329"/>
        <v>5348.2837037037125</v>
      </c>
      <c r="BA626" s="237">
        <f t="shared" si="1329"/>
        <v>5406.4172222222314</v>
      </c>
      <c r="BB626" s="237">
        <f t="shared" si="1329"/>
        <v>5464.5507407407504</v>
      </c>
      <c r="BC626" s="237">
        <f t="shared" si="1329"/>
        <v>5522.6842592592693</v>
      </c>
      <c r="BD626" s="237">
        <f t="shared" si="1329"/>
        <v>5580.8177777777883</v>
      </c>
      <c r="BE626" s="237">
        <f t="shared" si="1329"/>
        <v>5638.9512962963072</v>
      </c>
      <c r="BF626" s="237">
        <f t="shared" si="1329"/>
        <v>5697.0848148148261</v>
      </c>
      <c r="BG626" s="237">
        <f t="shared" si="1329"/>
        <v>5755.2183333333451</v>
      </c>
      <c r="BH626" s="237">
        <f t="shared" si="1329"/>
        <v>5813.351851851864</v>
      </c>
      <c r="BI626" s="237">
        <f t="shared" si="1329"/>
        <v>5871.485370370383</v>
      </c>
      <c r="BJ626" s="237">
        <f t="shared" si="1329"/>
        <v>5929.6188888889019</v>
      </c>
      <c r="BK626" s="237">
        <f t="shared" si="1329"/>
        <v>5987.7524074074208</v>
      </c>
      <c r="BL626" s="4">
        <f t="shared" si="1259"/>
        <v>4883.215555555561</v>
      </c>
      <c r="BM626" s="18"/>
      <c r="BQ626" s="237">
        <f t="shared" si="1237"/>
        <v>15696.05</v>
      </c>
      <c r="BR626" s="237">
        <f t="shared" ref="BR626:DD626" si="1330">+IF(IF(BR$5&lt;$C626,0,BQ626+$R626)&lt;$L626,IF(BR$5&lt;$C626,0,BQ626+$R626),$L626)</f>
        <v>15696.05</v>
      </c>
      <c r="BS626" s="237">
        <f t="shared" si="1330"/>
        <v>15696.05</v>
      </c>
      <c r="BT626" s="237">
        <f t="shared" si="1330"/>
        <v>15696.05</v>
      </c>
      <c r="BU626" s="237">
        <f t="shared" si="1330"/>
        <v>15696.05</v>
      </c>
      <c r="BV626" s="237">
        <f t="shared" si="1330"/>
        <v>15696.05</v>
      </c>
      <c r="BW626" s="237">
        <f t="shared" si="1330"/>
        <v>15696.05</v>
      </c>
      <c r="BX626" s="237">
        <f t="shared" si="1330"/>
        <v>15696.05</v>
      </c>
      <c r="BY626" s="237">
        <f t="shared" si="1330"/>
        <v>15696.05</v>
      </c>
      <c r="BZ626" s="237">
        <f t="shared" si="1330"/>
        <v>15696.05</v>
      </c>
      <c r="CA626" s="237">
        <f t="shared" si="1330"/>
        <v>15696.05</v>
      </c>
      <c r="CB626" s="237">
        <f t="shared" si="1330"/>
        <v>15696.05</v>
      </c>
      <c r="CC626" s="237">
        <f t="shared" si="1330"/>
        <v>15696.05</v>
      </c>
      <c r="CD626" s="237">
        <f t="shared" si="1330"/>
        <v>15696.05</v>
      </c>
      <c r="CE626" s="237">
        <f t="shared" si="1330"/>
        <v>15696.05</v>
      </c>
      <c r="CF626" s="237">
        <f t="shared" si="1330"/>
        <v>15696.05</v>
      </c>
      <c r="CG626" s="237">
        <f t="shared" si="1330"/>
        <v>15696.05</v>
      </c>
      <c r="CH626" s="237">
        <f t="shared" si="1330"/>
        <v>15696.05</v>
      </c>
      <c r="CI626" s="237">
        <f t="shared" si="1330"/>
        <v>15696.05</v>
      </c>
      <c r="CJ626" s="237">
        <f t="shared" si="1330"/>
        <v>15696.05</v>
      </c>
      <c r="CK626" s="237">
        <f t="shared" si="1330"/>
        <v>15696.05</v>
      </c>
      <c r="CL626" s="237">
        <f t="shared" si="1330"/>
        <v>15696.05</v>
      </c>
      <c r="CM626" s="237">
        <f t="shared" si="1330"/>
        <v>15696.05</v>
      </c>
      <c r="CN626" s="237">
        <f t="shared" si="1330"/>
        <v>15696.05</v>
      </c>
      <c r="CO626" s="237">
        <f t="shared" si="1330"/>
        <v>15696.05</v>
      </c>
      <c r="CP626" s="237">
        <f t="shared" si="1330"/>
        <v>15696.05</v>
      </c>
      <c r="CQ626" s="237">
        <f t="shared" si="1330"/>
        <v>15696.05</v>
      </c>
      <c r="CR626" s="237">
        <f t="shared" si="1330"/>
        <v>15696.05</v>
      </c>
      <c r="CS626" s="237">
        <f t="shared" si="1330"/>
        <v>15696.05</v>
      </c>
      <c r="CT626" s="237">
        <f t="shared" si="1330"/>
        <v>15696.05</v>
      </c>
      <c r="CU626" s="237">
        <f t="shared" si="1330"/>
        <v>15696.05</v>
      </c>
      <c r="CV626" s="237">
        <f t="shared" si="1330"/>
        <v>15696.05</v>
      </c>
      <c r="CW626" s="237">
        <f t="shared" si="1330"/>
        <v>15696.05</v>
      </c>
      <c r="CX626" s="237">
        <f t="shared" si="1330"/>
        <v>15696.05</v>
      </c>
      <c r="CY626" s="237">
        <f t="shared" si="1330"/>
        <v>15696.05</v>
      </c>
      <c r="CZ626" s="237">
        <f t="shared" si="1330"/>
        <v>15696.05</v>
      </c>
      <c r="DA626" s="237">
        <f t="shared" si="1330"/>
        <v>15696.05</v>
      </c>
      <c r="DB626" s="237">
        <f t="shared" si="1330"/>
        <v>15696.05</v>
      </c>
      <c r="DC626" s="237">
        <f t="shared" si="1330"/>
        <v>15696.05</v>
      </c>
      <c r="DD626" s="237">
        <f t="shared" si="1330"/>
        <v>15696.05</v>
      </c>
      <c r="DE626" s="4">
        <f t="shared" si="1239"/>
        <v>15696.049999999997</v>
      </c>
    </row>
    <row r="627" spans="1:109">
      <c r="A627" s="2">
        <v>1009748</v>
      </c>
      <c r="B627" s="3" t="s">
        <v>271</v>
      </c>
      <c r="C627" s="238">
        <v>42571</v>
      </c>
      <c r="D627" s="2" t="s">
        <v>26</v>
      </c>
      <c r="E627" s="2" t="s">
        <v>30</v>
      </c>
      <c r="F627" s="2" t="s">
        <v>28</v>
      </c>
      <c r="G627" s="2" t="s">
        <v>2617</v>
      </c>
      <c r="H627" s="2" t="s">
        <v>726</v>
      </c>
      <c r="I627" s="2" t="s">
        <v>68</v>
      </c>
      <c r="J627" s="2">
        <v>36</v>
      </c>
      <c r="K627" s="2">
        <f>ROUND(1/(_xlfn.XLOOKUP(M627,'Pro-Forma UPIS-AD-ADIT'!$B$111:$B$236,'Pro-Forma UPIS-AD-ADIT'!$E$111:$E$236))*12,0)</f>
        <v>270</v>
      </c>
      <c r="L627" s="4">
        <v>19751.580000000002</v>
      </c>
      <c r="M627" s="5">
        <v>141504</v>
      </c>
      <c r="N627" s="4">
        <v>19751.580000000002</v>
      </c>
      <c r="O627" s="5" t="s">
        <v>2065</v>
      </c>
      <c r="P627" s="4">
        <v>0</v>
      </c>
      <c r="Q627" s="5" t="s">
        <v>2066</v>
      </c>
      <c r="R627" s="4">
        <v>0</v>
      </c>
      <c r="S627" s="4">
        <v>0</v>
      </c>
      <c r="T627" s="234">
        <f t="shared" si="1240"/>
        <v>207</v>
      </c>
      <c r="U627" s="233">
        <f t="shared" si="1241"/>
        <v>50790</v>
      </c>
      <c r="V627" s="18">
        <f t="shared" si="1242"/>
        <v>4608.7020000000002</v>
      </c>
      <c r="W627" s="18">
        <f t="shared" si="1217"/>
        <v>73.154000000000011</v>
      </c>
      <c r="X627" s="237">
        <f t="shared" si="1257"/>
        <v>4681.8560000000007</v>
      </c>
      <c r="Y627" s="237">
        <f t="shared" ref="Y627:BK627" si="1331">+IF(IF(Y$5&lt;$C627,0,X627+$W627)&lt;$L627,IF(Y$5&lt;$C627,0,X627+$W627),$L627)</f>
        <v>4755.0100000000011</v>
      </c>
      <c r="Z627" s="237">
        <f t="shared" si="1331"/>
        <v>4828.1640000000016</v>
      </c>
      <c r="AA627" s="237">
        <f t="shared" si="1331"/>
        <v>4901.318000000002</v>
      </c>
      <c r="AB627" s="237">
        <f t="shared" si="1331"/>
        <v>4974.4720000000025</v>
      </c>
      <c r="AC627" s="237">
        <f t="shared" si="1331"/>
        <v>5047.6260000000029</v>
      </c>
      <c r="AD627" s="237">
        <f t="shared" si="1331"/>
        <v>5120.7800000000034</v>
      </c>
      <c r="AE627" s="237">
        <f t="shared" si="1331"/>
        <v>5193.9340000000038</v>
      </c>
      <c r="AF627" s="237">
        <f t="shared" si="1331"/>
        <v>5267.0880000000043</v>
      </c>
      <c r="AG627" s="237">
        <f t="shared" si="1331"/>
        <v>5340.2420000000047</v>
      </c>
      <c r="AH627" s="237">
        <f t="shared" si="1331"/>
        <v>5413.3960000000052</v>
      </c>
      <c r="AI627" s="237">
        <f t="shared" si="1331"/>
        <v>5486.5500000000056</v>
      </c>
      <c r="AJ627" s="237">
        <f t="shared" si="1331"/>
        <v>5559.7040000000061</v>
      </c>
      <c r="AK627" s="237">
        <f t="shared" si="1331"/>
        <v>5632.8580000000065</v>
      </c>
      <c r="AL627" s="237">
        <f t="shared" si="1331"/>
        <v>5706.012000000007</v>
      </c>
      <c r="AM627" s="237">
        <f t="shared" si="1331"/>
        <v>5779.1660000000074</v>
      </c>
      <c r="AN627" s="237">
        <f t="shared" si="1331"/>
        <v>5852.3200000000079</v>
      </c>
      <c r="AO627" s="237">
        <f t="shared" si="1331"/>
        <v>5925.4740000000083</v>
      </c>
      <c r="AP627" s="237">
        <f t="shared" si="1331"/>
        <v>5998.6280000000088</v>
      </c>
      <c r="AQ627" s="237">
        <f t="shared" si="1331"/>
        <v>6071.7820000000092</v>
      </c>
      <c r="AR627" s="237">
        <f t="shared" si="1331"/>
        <v>6144.9360000000097</v>
      </c>
      <c r="AS627" s="237">
        <f t="shared" si="1331"/>
        <v>6218.0900000000101</v>
      </c>
      <c r="AT627" s="237">
        <f t="shared" si="1331"/>
        <v>6291.2440000000106</v>
      </c>
      <c r="AU627" s="237">
        <f t="shared" si="1331"/>
        <v>6364.3980000000111</v>
      </c>
      <c r="AV627" s="237">
        <f t="shared" si="1331"/>
        <v>6437.5520000000115</v>
      </c>
      <c r="AW627" s="237">
        <f t="shared" si="1331"/>
        <v>6510.706000000012</v>
      </c>
      <c r="AX627" s="237">
        <f t="shared" si="1331"/>
        <v>6583.8600000000124</v>
      </c>
      <c r="AY627" s="237">
        <f t="shared" si="1331"/>
        <v>6657.0140000000129</v>
      </c>
      <c r="AZ627" s="237">
        <f t="shared" si="1331"/>
        <v>6730.1680000000133</v>
      </c>
      <c r="BA627" s="237">
        <f t="shared" si="1331"/>
        <v>6803.3220000000138</v>
      </c>
      <c r="BB627" s="237">
        <f t="shared" si="1331"/>
        <v>6876.4760000000142</v>
      </c>
      <c r="BC627" s="237">
        <f t="shared" si="1331"/>
        <v>6949.6300000000147</v>
      </c>
      <c r="BD627" s="237">
        <f t="shared" si="1331"/>
        <v>7022.7840000000151</v>
      </c>
      <c r="BE627" s="237">
        <f t="shared" si="1331"/>
        <v>7095.9380000000156</v>
      </c>
      <c r="BF627" s="237">
        <f t="shared" si="1331"/>
        <v>7169.092000000016</v>
      </c>
      <c r="BG627" s="237">
        <f t="shared" si="1331"/>
        <v>7242.2460000000165</v>
      </c>
      <c r="BH627" s="237">
        <f t="shared" si="1331"/>
        <v>7315.4000000000169</v>
      </c>
      <c r="BI627" s="237">
        <f t="shared" si="1331"/>
        <v>7388.5540000000174</v>
      </c>
      <c r="BJ627" s="237">
        <f t="shared" si="1331"/>
        <v>7461.7080000000178</v>
      </c>
      <c r="BK627" s="237">
        <f t="shared" si="1331"/>
        <v>7534.8620000000183</v>
      </c>
      <c r="BL627" s="4">
        <f t="shared" si="1259"/>
        <v>6144.9360000000097</v>
      </c>
      <c r="BM627" s="18"/>
      <c r="BQ627" s="237">
        <f t="shared" si="1237"/>
        <v>19751.580000000002</v>
      </c>
      <c r="BR627" s="237">
        <f t="shared" ref="BR627:DD627" si="1332">+IF(IF(BR$5&lt;$C627,0,BQ627+$R627)&lt;$L627,IF(BR$5&lt;$C627,0,BQ627+$R627),$L627)</f>
        <v>19751.580000000002</v>
      </c>
      <c r="BS627" s="237">
        <f t="shared" si="1332"/>
        <v>19751.580000000002</v>
      </c>
      <c r="BT627" s="237">
        <f t="shared" si="1332"/>
        <v>19751.580000000002</v>
      </c>
      <c r="BU627" s="237">
        <f t="shared" si="1332"/>
        <v>19751.580000000002</v>
      </c>
      <c r="BV627" s="237">
        <f t="shared" si="1332"/>
        <v>19751.580000000002</v>
      </c>
      <c r="BW627" s="237">
        <f t="shared" si="1332"/>
        <v>19751.580000000002</v>
      </c>
      <c r="BX627" s="237">
        <f t="shared" si="1332"/>
        <v>19751.580000000002</v>
      </c>
      <c r="BY627" s="237">
        <f t="shared" si="1332"/>
        <v>19751.580000000002</v>
      </c>
      <c r="BZ627" s="237">
        <f t="shared" si="1332"/>
        <v>19751.580000000002</v>
      </c>
      <c r="CA627" s="237">
        <f t="shared" si="1332"/>
        <v>19751.580000000002</v>
      </c>
      <c r="CB627" s="237">
        <f t="shared" si="1332"/>
        <v>19751.580000000002</v>
      </c>
      <c r="CC627" s="237">
        <f t="shared" si="1332"/>
        <v>19751.580000000002</v>
      </c>
      <c r="CD627" s="237">
        <f t="shared" si="1332"/>
        <v>19751.580000000002</v>
      </c>
      <c r="CE627" s="237">
        <f t="shared" si="1332"/>
        <v>19751.580000000002</v>
      </c>
      <c r="CF627" s="237">
        <f t="shared" si="1332"/>
        <v>19751.580000000002</v>
      </c>
      <c r="CG627" s="237">
        <f t="shared" si="1332"/>
        <v>19751.580000000002</v>
      </c>
      <c r="CH627" s="237">
        <f t="shared" si="1332"/>
        <v>19751.580000000002</v>
      </c>
      <c r="CI627" s="237">
        <f t="shared" si="1332"/>
        <v>19751.580000000002</v>
      </c>
      <c r="CJ627" s="237">
        <f t="shared" si="1332"/>
        <v>19751.580000000002</v>
      </c>
      <c r="CK627" s="237">
        <f t="shared" si="1332"/>
        <v>19751.580000000002</v>
      </c>
      <c r="CL627" s="237">
        <f t="shared" si="1332"/>
        <v>19751.580000000002</v>
      </c>
      <c r="CM627" s="237">
        <f t="shared" si="1332"/>
        <v>19751.580000000002</v>
      </c>
      <c r="CN627" s="237">
        <f t="shared" si="1332"/>
        <v>19751.580000000002</v>
      </c>
      <c r="CO627" s="237">
        <f t="shared" si="1332"/>
        <v>19751.580000000002</v>
      </c>
      <c r="CP627" s="237">
        <f t="shared" si="1332"/>
        <v>19751.580000000002</v>
      </c>
      <c r="CQ627" s="237">
        <f t="shared" si="1332"/>
        <v>19751.580000000002</v>
      </c>
      <c r="CR627" s="237">
        <f t="shared" si="1332"/>
        <v>19751.580000000002</v>
      </c>
      <c r="CS627" s="237">
        <f t="shared" si="1332"/>
        <v>19751.580000000002</v>
      </c>
      <c r="CT627" s="237">
        <f t="shared" si="1332"/>
        <v>19751.580000000002</v>
      </c>
      <c r="CU627" s="237">
        <f t="shared" si="1332"/>
        <v>19751.580000000002</v>
      </c>
      <c r="CV627" s="237">
        <f t="shared" si="1332"/>
        <v>19751.580000000002</v>
      </c>
      <c r="CW627" s="237">
        <f t="shared" si="1332"/>
        <v>19751.580000000002</v>
      </c>
      <c r="CX627" s="237">
        <f t="shared" si="1332"/>
        <v>19751.580000000002</v>
      </c>
      <c r="CY627" s="237">
        <f t="shared" si="1332"/>
        <v>19751.580000000002</v>
      </c>
      <c r="CZ627" s="237">
        <f t="shared" si="1332"/>
        <v>19751.580000000002</v>
      </c>
      <c r="DA627" s="237">
        <f t="shared" si="1332"/>
        <v>19751.580000000002</v>
      </c>
      <c r="DB627" s="237">
        <f t="shared" si="1332"/>
        <v>19751.580000000002</v>
      </c>
      <c r="DC627" s="237">
        <f t="shared" si="1332"/>
        <v>19751.580000000002</v>
      </c>
      <c r="DD627" s="237">
        <f t="shared" si="1332"/>
        <v>19751.580000000002</v>
      </c>
      <c r="DE627" s="4">
        <f t="shared" si="1239"/>
        <v>19751.580000000009</v>
      </c>
    </row>
    <row r="628" spans="1:109">
      <c r="A628" s="2">
        <v>1009803</v>
      </c>
      <c r="B628" s="3" t="s">
        <v>272</v>
      </c>
      <c r="C628" s="238">
        <v>42599</v>
      </c>
      <c r="D628" s="2" t="s">
        <v>26</v>
      </c>
      <c r="E628" s="2" t="s">
        <v>30</v>
      </c>
      <c r="F628" s="2" t="s">
        <v>28</v>
      </c>
      <c r="G628" s="2" t="s">
        <v>2617</v>
      </c>
      <c r="H628" s="2" t="s">
        <v>726</v>
      </c>
      <c r="I628" s="2" t="s">
        <v>68</v>
      </c>
      <c r="J628" s="2">
        <v>36</v>
      </c>
      <c r="K628" s="2">
        <f>ROUND(1/(_xlfn.XLOOKUP(M628,'Pro-Forma UPIS-AD-ADIT'!$B$111:$B$236,'Pro-Forma UPIS-AD-ADIT'!$E$111:$E$236))*12,0)</f>
        <v>270</v>
      </c>
      <c r="L628" s="4">
        <v>429.12</v>
      </c>
      <c r="M628" s="5">
        <v>141504</v>
      </c>
      <c r="N628" s="4">
        <v>429.12</v>
      </c>
      <c r="O628" s="5" t="s">
        <v>2065</v>
      </c>
      <c r="P628" s="4">
        <v>0</v>
      </c>
      <c r="Q628" s="5" t="s">
        <v>2066</v>
      </c>
      <c r="R628" s="4">
        <v>0</v>
      </c>
      <c r="S628" s="4">
        <v>0</v>
      </c>
      <c r="T628" s="234">
        <f t="shared" si="1240"/>
        <v>208</v>
      </c>
      <c r="U628" s="233">
        <f t="shared" si="1241"/>
        <v>50818</v>
      </c>
      <c r="V628" s="18">
        <f t="shared" si="1242"/>
        <v>98.538666666666671</v>
      </c>
      <c r="W628" s="18">
        <f t="shared" si="1217"/>
        <v>1.5893333333333333</v>
      </c>
      <c r="X628" s="237">
        <f t="shared" si="1257"/>
        <v>100.128</v>
      </c>
      <c r="Y628" s="237">
        <f t="shared" ref="Y628:BK628" si="1333">+IF(IF(Y$5&lt;$C628,0,X628+$W628)&lt;$L628,IF(Y$5&lt;$C628,0,X628+$W628),$L628)</f>
        <v>101.71733333333333</v>
      </c>
      <c r="Z628" s="237">
        <f t="shared" si="1333"/>
        <v>103.30666666666666</v>
      </c>
      <c r="AA628" s="237">
        <f t="shared" si="1333"/>
        <v>104.89599999999999</v>
      </c>
      <c r="AB628" s="237">
        <f t="shared" si="1333"/>
        <v>106.48533333333332</v>
      </c>
      <c r="AC628" s="237">
        <f t="shared" si="1333"/>
        <v>108.07466666666664</v>
      </c>
      <c r="AD628" s="237">
        <f t="shared" si="1333"/>
        <v>109.66399999999997</v>
      </c>
      <c r="AE628" s="237">
        <f t="shared" si="1333"/>
        <v>111.2533333333333</v>
      </c>
      <c r="AF628" s="237">
        <f t="shared" si="1333"/>
        <v>112.84266666666663</v>
      </c>
      <c r="AG628" s="237">
        <f t="shared" si="1333"/>
        <v>114.43199999999996</v>
      </c>
      <c r="AH628" s="237">
        <f t="shared" si="1333"/>
        <v>116.02133333333329</v>
      </c>
      <c r="AI628" s="237">
        <f t="shared" si="1333"/>
        <v>117.61066666666662</v>
      </c>
      <c r="AJ628" s="237">
        <f t="shared" si="1333"/>
        <v>119.19999999999995</v>
      </c>
      <c r="AK628" s="237">
        <f t="shared" si="1333"/>
        <v>120.78933333333327</v>
      </c>
      <c r="AL628" s="237">
        <f t="shared" si="1333"/>
        <v>122.3786666666666</v>
      </c>
      <c r="AM628" s="237">
        <f t="shared" si="1333"/>
        <v>123.96799999999993</v>
      </c>
      <c r="AN628" s="237">
        <f t="shared" si="1333"/>
        <v>125.55733333333326</v>
      </c>
      <c r="AO628" s="237">
        <f t="shared" si="1333"/>
        <v>127.14666666666659</v>
      </c>
      <c r="AP628" s="237">
        <f t="shared" si="1333"/>
        <v>128.73599999999993</v>
      </c>
      <c r="AQ628" s="237">
        <f t="shared" si="1333"/>
        <v>130.32533333333328</v>
      </c>
      <c r="AR628" s="237">
        <f t="shared" si="1333"/>
        <v>131.91466666666662</v>
      </c>
      <c r="AS628" s="237">
        <f t="shared" si="1333"/>
        <v>133.50399999999996</v>
      </c>
      <c r="AT628" s="237">
        <f t="shared" si="1333"/>
        <v>135.09333333333331</v>
      </c>
      <c r="AU628" s="237">
        <f t="shared" si="1333"/>
        <v>136.68266666666665</v>
      </c>
      <c r="AV628" s="237">
        <f t="shared" si="1333"/>
        <v>138.27199999999999</v>
      </c>
      <c r="AW628" s="237">
        <f t="shared" si="1333"/>
        <v>139.86133333333333</v>
      </c>
      <c r="AX628" s="237">
        <f t="shared" si="1333"/>
        <v>141.45066666666668</v>
      </c>
      <c r="AY628" s="237">
        <f t="shared" si="1333"/>
        <v>143.04000000000002</v>
      </c>
      <c r="AZ628" s="237">
        <f t="shared" si="1333"/>
        <v>144.62933333333336</v>
      </c>
      <c r="BA628" s="237">
        <f t="shared" si="1333"/>
        <v>146.21866666666671</v>
      </c>
      <c r="BB628" s="237">
        <f t="shared" si="1333"/>
        <v>147.80800000000005</v>
      </c>
      <c r="BC628" s="237">
        <f t="shared" si="1333"/>
        <v>149.39733333333339</v>
      </c>
      <c r="BD628" s="237">
        <f t="shared" si="1333"/>
        <v>150.98666666666674</v>
      </c>
      <c r="BE628" s="237">
        <f t="shared" si="1333"/>
        <v>152.57600000000008</v>
      </c>
      <c r="BF628" s="237">
        <f t="shared" si="1333"/>
        <v>154.16533333333342</v>
      </c>
      <c r="BG628" s="237">
        <f t="shared" si="1333"/>
        <v>155.75466666666676</v>
      </c>
      <c r="BH628" s="237">
        <f t="shared" si="1333"/>
        <v>157.34400000000011</v>
      </c>
      <c r="BI628" s="237">
        <f t="shared" si="1333"/>
        <v>158.93333333333345</v>
      </c>
      <c r="BJ628" s="237">
        <f t="shared" si="1333"/>
        <v>160.52266666666679</v>
      </c>
      <c r="BK628" s="237">
        <f t="shared" si="1333"/>
        <v>162.11200000000014</v>
      </c>
      <c r="BL628" s="4">
        <f t="shared" si="1259"/>
        <v>131.91466666666659</v>
      </c>
      <c r="BM628" s="18"/>
      <c r="BQ628" s="237">
        <f t="shared" si="1237"/>
        <v>429.12</v>
      </c>
      <c r="BR628" s="237">
        <f t="shared" ref="BR628:DD628" si="1334">+IF(IF(BR$5&lt;$C628,0,BQ628+$R628)&lt;$L628,IF(BR$5&lt;$C628,0,BQ628+$R628),$L628)</f>
        <v>429.12</v>
      </c>
      <c r="BS628" s="237">
        <f t="shared" si="1334"/>
        <v>429.12</v>
      </c>
      <c r="BT628" s="237">
        <f t="shared" si="1334"/>
        <v>429.12</v>
      </c>
      <c r="BU628" s="237">
        <f t="shared" si="1334"/>
        <v>429.12</v>
      </c>
      <c r="BV628" s="237">
        <f t="shared" si="1334"/>
        <v>429.12</v>
      </c>
      <c r="BW628" s="237">
        <f t="shared" si="1334"/>
        <v>429.12</v>
      </c>
      <c r="BX628" s="237">
        <f t="shared" si="1334"/>
        <v>429.12</v>
      </c>
      <c r="BY628" s="237">
        <f t="shared" si="1334"/>
        <v>429.12</v>
      </c>
      <c r="BZ628" s="237">
        <f t="shared" si="1334"/>
        <v>429.12</v>
      </c>
      <c r="CA628" s="237">
        <f t="shared" si="1334"/>
        <v>429.12</v>
      </c>
      <c r="CB628" s="237">
        <f t="shared" si="1334"/>
        <v>429.12</v>
      </c>
      <c r="CC628" s="237">
        <f t="shared" si="1334"/>
        <v>429.12</v>
      </c>
      <c r="CD628" s="237">
        <f t="shared" si="1334"/>
        <v>429.12</v>
      </c>
      <c r="CE628" s="237">
        <f t="shared" si="1334"/>
        <v>429.12</v>
      </c>
      <c r="CF628" s="237">
        <f t="shared" si="1334"/>
        <v>429.12</v>
      </c>
      <c r="CG628" s="237">
        <f t="shared" si="1334"/>
        <v>429.12</v>
      </c>
      <c r="CH628" s="237">
        <f t="shared" si="1334"/>
        <v>429.12</v>
      </c>
      <c r="CI628" s="237">
        <f t="shared" si="1334"/>
        <v>429.12</v>
      </c>
      <c r="CJ628" s="237">
        <f t="shared" si="1334"/>
        <v>429.12</v>
      </c>
      <c r="CK628" s="237">
        <f t="shared" si="1334"/>
        <v>429.12</v>
      </c>
      <c r="CL628" s="237">
        <f t="shared" si="1334"/>
        <v>429.12</v>
      </c>
      <c r="CM628" s="237">
        <f t="shared" si="1334"/>
        <v>429.12</v>
      </c>
      <c r="CN628" s="237">
        <f t="shared" si="1334"/>
        <v>429.12</v>
      </c>
      <c r="CO628" s="237">
        <f t="shared" si="1334"/>
        <v>429.12</v>
      </c>
      <c r="CP628" s="237">
        <f t="shared" si="1334"/>
        <v>429.12</v>
      </c>
      <c r="CQ628" s="237">
        <f t="shared" si="1334"/>
        <v>429.12</v>
      </c>
      <c r="CR628" s="237">
        <f t="shared" si="1334"/>
        <v>429.12</v>
      </c>
      <c r="CS628" s="237">
        <f t="shared" si="1334"/>
        <v>429.12</v>
      </c>
      <c r="CT628" s="237">
        <f t="shared" si="1334"/>
        <v>429.12</v>
      </c>
      <c r="CU628" s="237">
        <f t="shared" si="1334"/>
        <v>429.12</v>
      </c>
      <c r="CV628" s="237">
        <f t="shared" si="1334"/>
        <v>429.12</v>
      </c>
      <c r="CW628" s="237">
        <f t="shared" si="1334"/>
        <v>429.12</v>
      </c>
      <c r="CX628" s="237">
        <f t="shared" si="1334"/>
        <v>429.12</v>
      </c>
      <c r="CY628" s="237">
        <f t="shared" si="1334"/>
        <v>429.12</v>
      </c>
      <c r="CZ628" s="237">
        <f t="shared" si="1334"/>
        <v>429.12</v>
      </c>
      <c r="DA628" s="237">
        <f t="shared" si="1334"/>
        <v>429.12</v>
      </c>
      <c r="DB628" s="237">
        <f t="shared" si="1334"/>
        <v>429.12</v>
      </c>
      <c r="DC628" s="237">
        <f t="shared" si="1334"/>
        <v>429.12</v>
      </c>
      <c r="DD628" s="237">
        <f t="shared" si="1334"/>
        <v>429.12</v>
      </c>
      <c r="DE628" s="4">
        <f t="shared" si="1239"/>
        <v>429.11999999999995</v>
      </c>
    </row>
    <row r="629" spans="1:109">
      <c r="A629" s="2">
        <v>1009809</v>
      </c>
      <c r="B629" s="3" t="s">
        <v>273</v>
      </c>
      <c r="C629" s="238">
        <v>42612</v>
      </c>
      <c r="D629" s="2" t="s">
        <v>26</v>
      </c>
      <c r="E629" s="2" t="s">
        <v>30</v>
      </c>
      <c r="F629" s="2" t="s">
        <v>28</v>
      </c>
      <c r="G629" s="2" t="s">
        <v>2617</v>
      </c>
      <c r="H629" s="2" t="s">
        <v>726</v>
      </c>
      <c r="I629" s="2" t="s">
        <v>68</v>
      </c>
      <c r="J629" s="2">
        <v>36</v>
      </c>
      <c r="K629" s="2">
        <f>ROUND(1/(_xlfn.XLOOKUP(M629,'Pro-Forma UPIS-AD-ADIT'!$B$111:$B$236,'Pro-Forma UPIS-AD-ADIT'!$E$111:$E$236))*12,0)</f>
        <v>270</v>
      </c>
      <c r="L629" s="4">
        <v>9963.85</v>
      </c>
      <c r="M629" s="5">
        <v>141504</v>
      </c>
      <c r="N629" s="4">
        <v>9963.85</v>
      </c>
      <c r="O629" s="5" t="s">
        <v>2065</v>
      </c>
      <c r="P629" s="4">
        <v>0</v>
      </c>
      <c r="Q629" s="5" t="s">
        <v>2066</v>
      </c>
      <c r="R629" s="4">
        <v>0</v>
      </c>
      <c r="S629" s="4">
        <v>0</v>
      </c>
      <c r="T629" s="234">
        <f t="shared" si="1240"/>
        <v>208</v>
      </c>
      <c r="U629" s="233">
        <f t="shared" si="1241"/>
        <v>50829</v>
      </c>
      <c r="V629" s="18">
        <f t="shared" si="1242"/>
        <v>2287.9951851851852</v>
      </c>
      <c r="W629" s="18">
        <f t="shared" si="1217"/>
        <v>36.903148148148148</v>
      </c>
      <c r="X629" s="237">
        <f t="shared" si="1257"/>
        <v>2324.8983333333335</v>
      </c>
      <c r="Y629" s="237">
        <f t="shared" ref="Y629:BK629" si="1335">+IF(IF(Y$5&lt;$C629,0,X629+$W629)&lt;$L629,IF(Y$5&lt;$C629,0,X629+$W629),$L629)</f>
        <v>2361.8014814814815</v>
      </c>
      <c r="Z629" s="237">
        <f t="shared" si="1335"/>
        <v>2398.7046296296294</v>
      </c>
      <c r="AA629" s="237">
        <f t="shared" si="1335"/>
        <v>2435.6077777777773</v>
      </c>
      <c r="AB629" s="237">
        <f t="shared" si="1335"/>
        <v>2472.5109259259252</v>
      </c>
      <c r="AC629" s="237">
        <f t="shared" si="1335"/>
        <v>2509.4140740740731</v>
      </c>
      <c r="AD629" s="237">
        <f t="shared" si="1335"/>
        <v>2546.3172222222211</v>
      </c>
      <c r="AE629" s="237">
        <f t="shared" si="1335"/>
        <v>2583.220370370369</v>
      </c>
      <c r="AF629" s="237">
        <f t="shared" si="1335"/>
        <v>2620.1235185185169</v>
      </c>
      <c r="AG629" s="237">
        <f t="shared" si="1335"/>
        <v>2657.0266666666648</v>
      </c>
      <c r="AH629" s="237">
        <f t="shared" si="1335"/>
        <v>2693.9298148148127</v>
      </c>
      <c r="AI629" s="237">
        <f t="shared" si="1335"/>
        <v>2730.8329629629607</v>
      </c>
      <c r="AJ629" s="237">
        <f t="shared" si="1335"/>
        <v>2767.7361111111086</v>
      </c>
      <c r="AK629" s="237">
        <f t="shared" si="1335"/>
        <v>2804.6392592592565</v>
      </c>
      <c r="AL629" s="237">
        <f t="shared" si="1335"/>
        <v>2841.5424074074044</v>
      </c>
      <c r="AM629" s="237">
        <f t="shared" si="1335"/>
        <v>2878.4455555555523</v>
      </c>
      <c r="AN629" s="237">
        <f t="shared" si="1335"/>
        <v>2915.3487037037003</v>
      </c>
      <c r="AO629" s="237">
        <f t="shared" si="1335"/>
        <v>2952.2518518518482</v>
      </c>
      <c r="AP629" s="237">
        <f t="shared" si="1335"/>
        <v>2989.1549999999961</v>
      </c>
      <c r="AQ629" s="237">
        <f t="shared" si="1335"/>
        <v>3026.058148148144</v>
      </c>
      <c r="AR629" s="237">
        <f t="shared" si="1335"/>
        <v>3062.9612962962919</v>
      </c>
      <c r="AS629" s="237">
        <f t="shared" si="1335"/>
        <v>3099.8644444444399</v>
      </c>
      <c r="AT629" s="237">
        <f t="shared" si="1335"/>
        <v>3136.7675925925878</v>
      </c>
      <c r="AU629" s="237">
        <f t="shared" si="1335"/>
        <v>3173.6707407407357</v>
      </c>
      <c r="AV629" s="237">
        <f t="shared" si="1335"/>
        <v>3210.5738888888836</v>
      </c>
      <c r="AW629" s="237">
        <f t="shared" si="1335"/>
        <v>3247.4770370370316</v>
      </c>
      <c r="AX629" s="237">
        <f t="shared" si="1335"/>
        <v>3284.3801851851795</v>
      </c>
      <c r="AY629" s="237">
        <f t="shared" si="1335"/>
        <v>3321.2833333333274</v>
      </c>
      <c r="AZ629" s="237">
        <f t="shared" si="1335"/>
        <v>3358.1864814814753</v>
      </c>
      <c r="BA629" s="237">
        <f t="shared" si="1335"/>
        <v>3395.0896296296232</v>
      </c>
      <c r="BB629" s="237">
        <f t="shared" si="1335"/>
        <v>3431.9927777777712</v>
      </c>
      <c r="BC629" s="237">
        <f t="shared" si="1335"/>
        <v>3468.8959259259191</v>
      </c>
      <c r="BD629" s="237">
        <f t="shared" si="1335"/>
        <v>3505.799074074067</v>
      </c>
      <c r="BE629" s="237">
        <f t="shared" si="1335"/>
        <v>3542.7022222222149</v>
      </c>
      <c r="BF629" s="237">
        <f t="shared" si="1335"/>
        <v>3579.6053703703628</v>
      </c>
      <c r="BG629" s="237">
        <f t="shared" si="1335"/>
        <v>3616.5085185185108</v>
      </c>
      <c r="BH629" s="237">
        <f t="shared" si="1335"/>
        <v>3653.4116666666587</v>
      </c>
      <c r="BI629" s="237">
        <f t="shared" si="1335"/>
        <v>3690.3148148148066</v>
      </c>
      <c r="BJ629" s="237">
        <f t="shared" si="1335"/>
        <v>3727.2179629629545</v>
      </c>
      <c r="BK629" s="237">
        <f t="shared" si="1335"/>
        <v>3764.1211111111024</v>
      </c>
      <c r="BL629" s="4">
        <f t="shared" si="1259"/>
        <v>3062.9612962962919</v>
      </c>
      <c r="BM629" s="18"/>
      <c r="BQ629" s="237">
        <f t="shared" si="1237"/>
        <v>9963.85</v>
      </c>
      <c r="BR629" s="237">
        <f t="shared" ref="BR629:DD629" si="1336">+IF(IF(BR$5&lt;$C629,0,BQ629+$R629)&lt;$L629,IF(BR$5&lt;$C629,0,BQ629+$R629),$L629)</f>
        <v>9963.85</v>
      </c>
      <c r="BS629" s="237">
        <f t="shared" si="1336"/>
        <v>9963.85</v>
      </c>
      <c r="BT629" s="237">
        <f t="shared" si="1336"/>
        <v>9963.85</v>
      </c>
      <c r="BU629" s="237">
        <f t="shared" si="1336"/>
        <v>9963.85</v>
      </c>
      <c r="BV629" s="237">
        <f t="shared" si="1336"/>
        <v>9963.85</v>
      </c>
      <c r="BW629" s="237">
        <f t="shared" si="1336"/>
        <v>9963.85</v>
      </c>
      <c r="BX629" s="237">
        <f t="shared" si="1336"/>
        <v>9963.85</v>
      </c>
      <c r="BY629" s="237">
        <f t="shared" si="1336"/>
        <v>9963.85</v>
      </c>
      <c r="BZ629" s="237">
        <f t="shared" si="1336"/>
        <v>9963.85</v>
      </c>
      <c r="CA629" s="237">
        <f t="shared" si="1336"/>
        <v>9963.85</v>
      </c>
      <c r="CB629" s="237">
        <f t="shared" si="1336"/>
        <v>9963.85</v>
      </c>
      <c r="CC629" s="237">
        <f t="shared" si="1336"/>
        <v>9963.85</v>
      </c>
      <c r="CD629" s="237">
        <f t="shared" si="1336"/>
        <v>9963.85</v>
      </c>
      <c r="CE629" s="237">
        <f t="shared" si="1336"/>
        <v>9963.85</v>
      </c>
      <c r="CF629" s="237">
        <f t="shared" si="1336"/>
        <v>9963.85</v>
      </c>
      <c r="CG629" s="237">
        <f t="shared" si="1336"/>
        <v>9963.85</v>
      </c>
      <c r="CH629" s="237">
        <f t="shared" si="1336"/>
        <v>9963.85</v>
      </c>
      <c r="CI629" s="237">
        <f t="shared" si="1336"/>
        <v>9963.85</v>
      </c>
      <c r="CJ629" s="237">
        <f t="shared" si="1336"/>
        <v>9963.85</v>
      </c>
      <c r="CK629" s="237">
        <f t="shared" si="1336"/>
        <v>9963.85</v>
      </c>
      <c r="CL629" s="237">
        <f t="shared" si="1336"/>
        <v>9963.85</v>
      </c>
      <c r="CM629" s="237">
        <f t="shared" si="1336"/>
        <v>9963.85</v>
      </c>
      <c r="CN629" s="237">
        <f t="shared" si="1336"/>
        <v>9963.85</v>
      </c>
      <c r="CO629" s="237">
        <f t="shared" si="1336"/>
        <v>9963.85</v>
      </c>
      <c r="CP629" s="237">
        <f t="shared" si="1336"/>
        <v>9963.85</v>
      </c>
      <c r="CQ629" s="237">
        <f t="shared" si="1336"/>
        <v>9963.85</v>
      </c>
      <c r="CR629" s="237">
        <f t="shared" si="1336"/>
        <v>9963.85</v>
      </c>
      <c r="CS629" s="237">
        <f t="shared" si="1336"/>
        <v>9963.85</v>
      </c>
      <c r="CT629" s="237">
        <f t="shared" si="1336"/>
        <v>9963.85</v>
      </c>
      <c r="CU629" s="237">
        <f t="shared" si="1336"/>
        <v>9963.85</v>
      </c>
      <c r="CV629" s="237">
        <f t="shared" si="1336"/>
        <v>9963.85</v>
      </c>
      <c r="CW629" s="237">
        <f t="shared" si="1336"/>
        <v>9963.85</v>
      </c>
      <c r="CX629" s="237">
        <f t="shared" si="1336"/>
        <v>9963.85</v>
      </c>
      <c r="CY629" s="237">
        <f t="shared" si="1336"/>
        <v>9963.85</v>
      </c>
      <c r="CZ629" s="237">
        <f t="shared" si="1336"/>
        <v>9963.85</v>
      </c>
      <c r="DA629" s="237">
        <f t="shared" si="1336"/>
        <v>9963.85</v>
      </c>
      <c r="DB629" s="237">
        <f t="shared" si="1336"/>
        <v>9963.85</v>
      </c>
      <c r="DC629" s="237">
        <f t="shared" si="1336"/>
        <v>9963.85</v>
      </c>
      <c r="DD629" s="237">
        <f t="shared" si="1336"/>
        <v>9963.85</v>
      </c>
      <c r="DE629" s="4">
        <f t="shared" si="1239"/>
        <v>9963.8500000000022</v>
      </c>
    </row>
    <row r="630" spans="1:109">
      <c r="A630" s="2">
        <v>1009810</v>
      </c>
      <c r="B630" s="3" t="s">
        <v>274</v>
      </c>
      <c r="C630" s="238">
        <v>42612</v>
      </c>
      <c r="D630" s="2" t="s">
        <v>26</v>
      </c>
      <c r="E630" s="2" t="s">
        <v>30</v>
      </c>
      <c r="F630" s="2" t="s">
        <v>28</v>
      </c>
      <c r="G630" s="2" t="s">
        <v>2617</v>
      </c>
      <c r="H630" s="2" t="s">
        <v>726</v>
      </c>
      <c r="I630" s="2" t="s">
        <v>68</v>
      </c>
      <c r="J630" s="2">
        <v>36</v>
      </c>
      <c r="K630" s="2">
        <f>ROUND(1/(_xlfn.XLOOKUP(M630,'Pro-Forma UPIS-AD-ADIT'!$B$111:$B$236,'Pro-Forma UPIS-AD-ADIT'!$E$111:$E$236))*12,0)</f>
        <v>270</v>
      </c>
      <c r="L630" s="4">
        <v>1053.49</v>
      </c>
      <c r="M630" s="5">
        <v>141504</v>
      </c>
      <c r="N630" s="4">
        <v>1053.49</v>
      </c>
      <c r="O630" s="5" t="s">
        <v>2065</v>
      </c>
      <c r="P630" s="4">
        <v>0</v>
      </c>
      <c r="Q630" s="5" t="s">
        <v>2066</v>
      </c>
      <c r="R630" s="4">
        <v>0</v>
      </c>
      <c r="S630" s="4">
        <v>0</v>
      </c>
      <c r="T630" s="234">
        <f t="shared" si="1240"/>
        <v>208</v>
      </c>
      <c r="U630" s="233">
        <f t="shared" si="1241"/>
        <v>50829</v>
      </c>
      <c r="V630" s="18">
        <f t="shared" si="1242"/>
        <v>241.91251851851851</v>
      </c>
      <c r="W630" s="18">
        <f t="shared" si="1217"/>
        <v>3.9018148148148151</v>
      </c>
      <c r="X630" s="237">
        <f t="shared" si="1257"/>
        <v>245.81433333333334</v>
      </c>
      <c r="Y630" s="237">
        <f t="shared" ref="Y630:BK630" si="1337">+IF(IF(Y$5&lt;$C630,0,X630+$W630)&lt;$L630,IF(Y$5&lt;$C630,0,X630+$W630),$L630)</f>
        <v>249.71614814814816</v>
      </c>
      <c r="Z630" s="237">
        <f t="shared" si="1337"/>
        <v>253.61796296296299</v>
      </c>
      <c r="AA630" s="237">
        <f t="shared" si="1337"/>
        <v>257.51977777777779</v>
      </c>
      <c r="AB630" s="237">
        <f t="shared" si="1337"/>
        <v>261.42159259259262</v>
      </c>
      <c r="AC630" s="237">
        <f t="shared" si="1337"/>
        <v>265.32340740740744</v>
      </c>
      <c r="AD630" s="237">
        <f t="shared" si="1337"/>
        <v>269.22522222222227</v>
      </c>
      <c r="AE630" s="237">
        <f t="shared" si="1337"/>
        <v>273.1270370370371</v>
      </c>
      <c r="AF630" s="237">
        <f t="shared" si="1337"/>
        <v>277.02885185185193</v>
      </c>
      <c r="AG630" s="237">
        <f t="shared" si="1337"/>
        <v>280.93066666666675</v>
      </c>
      <c r="AH630" s="237">
        <f t="shared" si="1337"/>
        <v>284.83248148148158</v>
      </c>
      <c r="AI630" s="237">
        <f t="shared" si="1337"/>
        <v>288.73429629629641</v>
      </c>
      <c r="AJ630" s="237">
        <f t="shared" si="1337"/>
        <v>292.63611111111123</v>
      </c>
      <c r="AK630" s="237">
        <f t="shared" si="1337"/>
        <v>296.53792592592606</v>
      </c>
      <c r="AL630" s="237">
        <f t="shared" si="1337"/>
        <v>300.43974074074089</v>
      </c>
      <c r="AM630" s="237">
        <f t="shared" si="1337"/>
        <v>304.34155555555571</v>
      </c>
      <c r="AN630" s="237">
        <f t="shared" si="1337"/>
        <v>308.24337037037054</v>
      </c>
      <c r="AO630" s="237">
        <f t="shared" si="1337"/>
        <v>312.14518518518537</v>
      </c>
      <c r="AP630" s="237">
        <f t="shared" si="1337"/>
        <v>316.0470000000002</v>
      </c>
      <c r="AQ630" s="237">
        <f t="shared" si="1337"/>
        <v>319.94881481481502</v>
      </c>
      <c r="AR630" s="237">
        <f t="shared" si="1337"/>
        <v>323.85062962962985</v>
      </c>
      <c r="AS630" s="237">
        <f t="shared" si="1337"/>
        <v>327.75244444444468</v>
      </c>
      <c r="AT630" s="237">
        <f t="shared" si="1337"/>
        <v>331.6542592592595</v>
      </c>
      <c r="AU630" s="237">
        <f t="shared" si="1337"/>
        <v>335.55607407407433</v>
      </c>
      <c r="AV630" s="237">
        <f t="shared" si="1337"/>
        <v>339.45788888888916</v>
      </c>
      <c r="AW630" s="237">
        <f t="shared" si="1337"/>
        <v>343.35970370370399</v>
      </c>
      <c r="AX630" s="237">
        <f t="shared" si="1337"/>
        <v>347.26151851851881</v>
      </c>
      <c r="AY630" s="237">
        <f t="shared" si="1337"/>
        <v>351.16333333333364</v>
      </c>
      <c r="AZ630" s="237">
        <f t="shared" si="1337"/>
        <v>355.06514814814847</v>
      </c>
      <c r="BA630" s="237">
        <f t="shared" si="1337"/>
        <v>358.96696296296329</v>
      </c>
      <c r="BB630" s="237">
        <f t="shared" si="1337"/>
        <v>362.86877777777812</v>
      </c>
      <c r="BC630" s="237">
        <f t="shared" si="1337"/>
        <v>366.77059259259295</v>
      </c>
      <c r="BD630" s="237">
        <f t="shared" si="1337"/>
        <v>370.67240740740777</v>
      </c>
      <c r="BE630" s="237">
        <f t="shared" si="1337"/>
        <v>374.5742222222226</v>
      </c>
      <c r="BF630" s="237">
        <f t="shared" si="1337"/>
        <v>378.47603703703743</v>
      </c>
      <c r="BG630" s="237">
        <f t="shared" si="1337"/>
        <v>382.37785185185226</v>
      </c>
      <c r="BH630" s="237">
        <f t="shared" si="1337"/>
        <v>386.27966666666708</v>
      </c>
      <c r="BI630" s="237">
        <f t="shared" si="1337"/>
        <v>390.18148148148191</v>
      </c>
      <c r="BJ630" s="237">
        <f t="shared" si="1337"/>
        <v>394.08329629629674</v>
      </c>
      <c r="BK630" s="237">
        <f t="shared" si="1337"/>
        <v>397.98511111111156</v>
      </c>
      <c r="BL630" s="4">
        <f t="shared" si="1259"/>
        <v>323.85062962962991</v>
      </c>
      <c r="BM630" s="18"/>
      <c r="BQ630" s="237">
        <f t="shared" si="1237"/>
        <v>1053.49</v>
      </c>
      <c r="BR630" s="237">
        <f t="shared" ref="BR630:DD630" si="1338">+IF(IF(BR$5&lt;$C630,0,BQ630+$R630)&lt;$L630,IF(BR$5&lt;$C630,0,BQ630+$R630),$L630)</f>
        <v>1053.49</v>
      </c>
      <c r="BS630" s="237">
        <f t="shared" si="1338"/>
        <v>1053.49</v>
      </c>
      <c r="BT630" s="237">
        <f t="shared" si="1338"/>
        <v>1053.49</v>
      </c>
      <c r="BU630" s="237">
        <f t="shared" si="1338"/>
        <v>1053.49</v>
      </c>
      <c r="BV630" s="237">
        <f t="shared" si="1338"/>
        <v>1053.49</v>
      </c>
      <c r="BW630" s="237">
        <f t="shared" si="1338"/>
        <v>1053.49</v>
      </c>
      <c r="BX630" s="237">
        <f t="shared" si="1338"/>
        <v>1053.49</v>
      </c>
      <c r="BY630" s="237">
        <f t="shared" si="1338"/>
        <v>1053.49</v>
      </c>
      <c r="BZ630" s="237">
        <f t="shared" si="1338"/>
        <v>1053.49</v>
      </c>
      <c r="CA630" s="237">
        <f t="shared" si="1338"/>
        <v>1053.49</v>
      </c>
      <c r="CB630" s="237">
        <f t="shared" si="1338"/>
        <v>1053.49</v>
      </c>
      <c r="CC630" s="237">
        <f t="shared" si="1338"/>
        <v>1053.49</v>
      </c>
      <c r="CD630" s="237">
        <f t="shared" si="1338"/>
        <v>1053.49</v>
      </c>
      <c r="CE630" s="237">
        <f t="shared" si="1338"/>
        <v>1053.49</v>
      </c>
      <c r="CF630" s="237">
        <f t="shared" si="1338"/>
        <v>1053.49</v>
      </c>
      <c r="CG630" s="237">
        <f t="shared" si="1338"/>
        <v>1053.49</v>
      </c>
      <c r="CH630" s="237">
        <f t="shared" si="1338"/>
        <v>1053.49</v>
      </c>
      <c r="CI630" s="237">
        <f t="shared" si="1338"/>
        <v>1053.49</v>
      </c>
      <c r="CJ630" s="237">
        <f t="shared" si="1338"/>
        <v>1053.49</v>
      </c>
      <c r="CK630" s="237">
        <f t="shared" si="1338"/>
        <v>1053.49</v>
      </c>
      <c r="CL630" s="237">
        <f t="shared" si="1338"/>
        <v>1053.49</v>
      </c>
      <c r="CM630" s="237">
        <f t="shared" si="1338"/>
        <v>1053.49</v>
      </c>
      <c r="CN630" s="237">
        <f t="shared" si="1338"/>
        <v>1053.49</v>
      </c>
      <c r="CO630" s="237">
        <f t="shared" si="1338"/>
        <v>1053.49</v>
      </c>
      <c r="CP630" s="237">
        <f t="shared" si="1338"/>
        <v>1053.49</v>
      </c>
      <c r="CQ630" s="237">
        <f t="shared" si="1338"/>
        <v>1053.49</v>
      </c>
      <c r="CR630" s="237">
        <f t="shared" si="1338"/>
        <v>1053.49</v>
      </c>
      <c r="CS630" s="237">
        <f t="shared" si="1338"/>
        <v>1053.49</v>
      </c>
      <c r="CT630" s="237">
        <f t="shared" si="1338"/>
        <v>1053.49</v>
      </c>
      <c r="CU630" s="237">
        <f t="shared" si="1338"/>
        <v>1053.49</v>
      </c>
      <c r="CV630" s="237">
        <f t="shared" si="1338"/>
        <v>1053.49</v>
      </c>
      <c r="CW630" s="237">
        <f t="shared" si="1338"/>
        <v>1053.49</v>
      </c>
      <c r="CX630" s="237">
        <f t="shared" si="1338"/>
        <v>1053.49</v>
      </c>
      <c r="CY630" s="237">
        <f t="shared" si="1338"/>
        <v>1053.49</v>
      </c>
      <c r="CZ630" s="237">
        <f t="shared" si="1338"/>
        <v>1053.49</v>
      </c>
      <c r="DA630" s="237">
        <f t="shared" si="1338"/>
        <v>1053.49</v>
      </c>
      <c r="DB630" s="237">
        <f t="shared" si="1338"/>
        <v>1053.49</v>
      </c>
      <c r="DC630" s="237">
        <f t="shared" si="1338"/>
        <v>1053.49</v>
      </c>
      <c r="DD630" s="237">
        <f t="shared" si="1338"/>
        <v>1053.49</v>
      </c>
      <c r="DE630" s="4">
        <f t="shared" si="1239"/>
        <v>1053.49</v>
      </c>
    </row>
    <row r="631" spans="1:109">
      <c r="A631" s="2">
        <v>1009814</v>
      </c>
      <c r="B631" s="3" t="s">
        <v>275</v>
      </c>
      <c r="C631" s="238">
        <v>42641</v>
      </c>
      <c r="D631" s="2" t="s">
        <v>26</v>
      </c>
      <c r="E631" s="2" t="s">
        <v>30</v>
      </c>
      <c r="F631" s="2" t="s">
        <v>28</v>
      </c>
      <c r="G631" s="2" t="s">
        <v>2617</v>
      </c>
      <c r="H631" s="2" t="s">
        <v>726</v>
      </c>
      <c r="I631" s="2" t="s">
        <v>68</v>
      </c>
      <c r="J631" s="2">
        <v>36</v>
      </c>
      <c r="K631" s="2">
        <f>ROUND(1/(_xlfn.XLOOKUP(M631,'Pro-Forma UPIS-AD-ADIT'!$B$111:$B$236,'Pro-Forma UPIS-AD-ADIT'!$E$111:$E$236))*12,0)</f>
        <v>270</v>
      </c>
      <c r="L631" s="4">
        <v>101106.75</v>
      </c>
      <c r="M631" s="5">
        <v>141504</v>
      </c>
      <c r="N631" s="4">
        <v>101106.75</v>
      </c>
      <c r="O631" s="5" t="s">
        <v>2065</v>
      </c>
      <c r="P631" s="4">
        <v>0</v>
      </c>
      <c r="Q631" s="5" t="s">
        <v>2066</v>
      </c>
      <c r="R631" s="4">
        <v>0</v>
      </c>
      <c r="S631" s="4">
        <v>0</v>
      </c>
      <c r="T631" s="234">
        <f t="shared" si="1240"/>
        <v>209</v>
      </c>
      <c r="U631" s="233">
        <f t="shared" si="1241"/>
        <v>50857</v>
      </c>
      <c r="V631" s="18">
        <f t="shared" si="1242"/>
        <v>22842.636111111111</v>
      </c>
      <c r="W631" s="18">
        <f t="shared" si="1217"/>
        <v>374.46944444444443</v>
      </c>
      <c r="X631" s="237">
        <f t="shared" si="1257"/>
        <v>23217.105555555554</v>
      </c>
      <c r="Y631" s="237">
        <f t="shared" ref="Y631:BK631" si="1339">+IF(IF(Y$5&lt;$C631,0,X631+$W631)&lt;$L631,IF(Y$5&lt;$C631,0,X631+$W631),$L631)</f>
        <v>23591.574999999997</v>
      </c>
      <c r="Z631" s="237">
        <f t="shared" si="1339"/>
        <v>23966.04444444444</v>
      </c>
      <c r="AA631" s="237">
        <f t="shared" si="1339"/>
        <v>24340.513888888883</v>
      </c>
      <c r="AB631" s="237">
        <f t="shared" si="1339"/>
        <v>24714.983333333326</v>
      </c>
      <c r="AC631" s="237">
        <f t="shared" si="1339"/>
        <v>25089.452777777769</v>
      </c>
      <c r="AD631" s="237">
        <f t="shared" si="1339"/>
        <v>25463.922222222212</v>
      </c>
      <c r="AE631" s="237">
        <f t="shared" si="1339"/>
        <v>25838.391666666656</v>
      </c>
      <c r="AF631" s="237">
        <f t="shared" si="1339"/>
        <v>26212.861111111099</v>
      </c>
      <c r="AG631" s="237">
        <f t="shared" si="1339"/>
        <v>26587.330555555542</v>
      </c>
      <c r="AH631" s="237">
        <f t="shared" si="1339"/>
        <v>26961.799999999985</v>
      </c>
      <c r="AI631" s="237">
        <f t="shared" si="1339"/>
        <v>27336.269444444428</v>
      </c>
      <c r="AJ631" s="237">
        <f t="shared" si="1339"/>
        <v>27710.738888888871</v>
      </c>
      <c r="AK631" s="237">
        <f t="shared" si="1339"/>
        <v>28085.208333333314</v>
      </c>
      <c r="AL631" s="237">
        <f t="shared" si="1339"/>
        <v>28459.677777777757</v>
      </c>
      <c r="AM631" s="237">
        <f t="shared" si="1339"/>
        <v>28834.1472222222</v>
      </c>
      <c r="AN631" s="237">
        <f t="shared" si="1339"/>
        <v>29208.616666666643</v>
      </c>
      <c r="AO631" s="237">
        <f t="shared" si="1339"/>
        <v>29583.086111111086</v>
      </c>
      <c r="AP631" s="237">
        <f t="shared" si="1339"/>
        <v>29957.555555555529</v>
      </c>
      <c r="AQ631" s="237">
        <f t="shared" si="1339"/>
        <v>30332.024999999972</v>
      </c>
      <c r="AR631" s="237">
        <f t="shared" si="1339"/>
        <v>30706.494444444415</v>
      </c>
      <c r="AS631" s="237">
        <f t="shared" si="1339"/>
        <v>31080.963888888858</v>
      </c>
      <c r="AT631" s="237">
        <f t="shared" si="1339"/>
        <v>31455.433333333302</v>
      </c>
      <c r="AU631" s="237">
        <f t="shared" si="1339"/>
        <v>31829.902777777745</v>
      </c>
      <c r="AV631" s="237">
        <f t="shared" si="1339"/>
        <v>32204.372222222188</v>
      </c>
      <c r="AW631" s="237">
        <f t="shared" si="1339"/>
        <v>32578.841666666631</v>
      </c>
      <c r="AX631" s="237">
        <f t="shared" si="1339"/>
        <v>32953.311111111077</v>
      </c>
      <c r="AY631" s="237">
        <f t="shared" si="1339"/>
        <v>33327.780555555524</v>
      </c>
      <c r="AZ631" s="237">
        <f t="shared" si="1339"/>
        <v>33702.249999999971</v>
      </c>
      <c r="BA631" s="237">
        <f t="shared" si="1339"/>
        <v>34076.719444444418</v>
      </c>
      <c r="BB631" s="237">
        <f t="shared" si="1339"/>
        <v>34451.188888888864</v>
      </c>
      <c r="BC631" s="237">
        <f t="shared" si="1339"/>
        <v>34825.658333333311</v>
      </c>
      <c r="BD631" s="237">
        <f t="shared" si="1339"/>
        <v>35200.127777777758</v>
      </c>
      <c r="BE631" s="237">
        <f t="shared" si="1339"/>
        <v>35574.597222222204</v>
      </c>
      <c r="BF631" s="237">
        <f t="shared" si="1339"/>
        <v>35949.066666666651</v>
      </c>
      <c r="BG631" s="237">
        <f t="shared" si="1339"/>
        <v>36323.536111111098</v>
      </c>
      <c r="BH631" s="237">
        <f t="shared" si="1339"/>
        <v>36698.005555555545</v>
      </c>
      <c r="BI631" s="237">
        <f t="shared" si="1339"/>
        <v>37072.474999999991</v>
      </c>
      <c r="BJ631" s="237">
        <f t="shared" si="1339"/>
        <v>37446.944444444438</v>
      </c>
      <c r="BK631" s="237">
        <f t="shared" si="1339"/>
        <v>37821.413888888885</v>
      </c>
      <c r="BL631" s="4">
        <f t="shared" si="1259"/>
        <v>30706.494444444419</v>
      </c>
      <c r="BM631" s="18"/>
      <c r="BQ631" s="237">
        <f t="shared" si="1237"/>
        <v>101106.75</v>
      </c>
      <c r="BR631" s="237">
        <f t="shared" ref="BR631:DD631" si="1340">+IF(IF(BR$5&lt;$C631,0,BQ631+$R631)&lt;$L631,IF(BR$5&lt;$C631,0,BQ631+$R631),$L631)</f>
        <v>101106.75</v>
      </c>
      <c r="BS631" s="237">
        <f t="shared" si="1340"/>
        <v>101106.75</v>
      </c>
      <c r="BT631" s="237">
        <f t="shared" si="1340"/>
        <v>101106.75</v>
      </c>
      <c r="BU631" s="237">
        <f t="shared" si="1340"/>
        <v>101106.75</v>
      </c>
      <c r="BV631" s="237">
        <f t="shared" si="1340"/>
        <v>101106.75</v>
      </c>
      <c r="BW631" s="237">
        <f t="shared" si="1340"/>
        <v>101106.75</v>
      </c>
      <c r="BX631" s="237">
        <f t="shared" si="1340"/>
        <v>101106.75</v>
      </c>
      <c r="BY631" s="237">
        <f t="shared" si="1340"/>
        <v>101106.75</v>
      </c>
      <c r="BZ631" s="237">
        <f t="shared" si="1340"/>
        <v>101106.75</v>
      </c>
      <c r="CA631" s="237">
        <f t="shared" si="1340"/>
        <v>101106.75</v>
      </c>
      <c r="CB631" s="237">
        <f t="shared" si="1340"/>
        <v>101106.75</v>
      </c>
      <c r="CC631" s="237">
        <f t="shared" si="1340"/>
        <v>101106.75</v>
      </c>
      <c r="CD631" s="237">
        <f t="shared" si="1340"/>
        <v>101106.75</v>
      </c>
      <c r="CE631" s="237">
        <f t="shared" si="1340"/>
        <v>101106.75</v>
      </c>
      <c r="CF631" s="237">
        <f t="shared" si="1340"/>
        <v>101106.75</v>
      </c>
      <c r="CG631" s="237">
        <f t="shared" si="1340"/>
        <v>101106.75</v>
      </c>
      <c r="CH631" s="237">
        <f t="shared" si="1340"/>
        <v>101106.75</v>
      </c>
      <c r="CI631" s="237">
        <f t="shared" si="1340"/>
        <v>101106.75</v>
      </c>
      <c r="CJ631" s="237">
        <f t="shared" si="1340"/>
        <v>101106.75</v>
      </c>
      <c r="CK631" s="237">
        <f t="shared" si="1340"/>
        <v>101106.75</v>
      </c>
      <c r="CL631" s="237">
        <f t="shared" si="1340"/>
        <v>101106.75</v>
      </c>
      <c r="CM631" s="237">
        <f t="shared" si="1340"/>
        <v>101106.75</v>
      </c>
      <c r="CN631" s="237">
        <f t="shared" si="1340"/>
        <v>101106.75</v>
      </c>
      <c r="CO631" s="237">
        <f t="shared" si="1340"/>
        <v>101106.75</v>
      </c>
      <c r="CP631" s="237">
        <f t="shared" si="1340"/>
        <v>101106.75</v>
      </c>
      <c r="CQ631" s="237">
        <f t="shared" si="1340"/>
        <v>101106.75</v>
      </c>
      <c r="CR631" s="237">
        <f t="shared" si="1340"/>
        <v>101106.75</v>
      </c>
      <c r="CS631" s="237">
        <f t="shared" si="1340"/>
        <v>101106.75</v>
      </c>
      <c r="CT631" s="237">
        <f t="shared" si="1340"/>
        <v>101106.75</v>
      </c>
      <c r="CU631" s="237">
        <f t="shared" si="1340"/>
        <v>101106.75</v>
      </c>
      <c r="CV631" s="237">
        <f t="shared" si="1340"/>
        <v>101106.75</v>
      </c>
      <c r="CW631" s="237">
        <f t="shared" si="1340"/>
        <v>101106.75</v>
      </c>
      <c r="CX631" s="237">
        <f t="shared" si="1340"/>
        <v>101106.75</v>
      </c>
      <c r="CY631" s="237">
        <f t="shared" si="1340"/>
        <v>101106.75</v>
      </c>
      <c r="CZ631" s="237">
        <f t="shared" si="1340"/>
        <v>101106.75</v>
      </c>
      <c r="DA631" s="237">
        <f t="shared" si="1340"/>
        <v>101106.75</v>
      </c>
      <c r="DB631" s="237">
        <f t="shared" si="1340"/>
        <v>101106.75</v>
      </c>
      <c r="DC631" s="237">
        <f t="shared" si="1340"/>
        <v>101106.75</v>
      </c>
      <c r="DD631" s="237">
        <f t="shared" si="1340"/>
        <v>101106.75</v>
      </c>
      <c r="DE631" s="4">
        <f t="shared" si="1239"/>
        <v>101106.75</v>
      </c>
    </row>
    <row r="632" spans="1:109">
      <c r="A632" s="2">
        <v>1009979</v>
      </c>
      <c r="B632" s="3" t="s">
        <v>267</v>
      </c>
      <c r="C632" s="238">
        <v>42578</v>
      </c>
      <c r="D632" s="2" t="s">
        <v>26</v>
      </c>
      <c r="E632" s="2" t="s">
        <v>30</v>
      </c>
      <c r="F632" s="2" t="s">
        <v>28</v>
      </c>
      <c r="G632" s="2" t="s">
        <v>2617</v>
      </c>
      <c r="H632" s="2" t="s">
        <v>726</v>
      </c>
      <c r="I632" s="2" t="s">
        <v>68</v>
      </c>
      <c r="J632" s="2">
        <v>36</v>
      </c>
      <c r="K632" s="2">
        <f>ROUND(1/(_xlfn.XLOOKUP(M632,'Pro-Forma UPIS-AD-ADIT'!$B$111:$B$236,'Pro-Forma UPIS-AD-ADIT'!$E$111:$E$236))*12,0)</f>
        <v>270</v>
      </c>
      <c r="L632" s="4">
        <v>3240</v>
      </c>
      <c r="M632" s="5">
        <v>141504</v>
      </c>
      <c r="N632" s="4">
        <v>3240</v>
      </c>
      <c r="O632" s="5" t="s">
        <v>2065</v>
      </c>
      <c r="P632" s="4">
        <v>0</v>
      </c>
      <c r="Q632" s="5" t="s">
        <v>2066</v>
      </c>
      <c r="R632" s="4">
        <v>0</v>
      </c>
      <c r="S632" s="4">
        <v>0</v>
      </c>
      <c r="T632" s="234">
        <f t="shared" si="1240"/>
        <v>207</v>
      </c>
      <c r="U632" s="233">
        <f t="shared" si="1241"/>
        <v>50797</v>
      </c>
      <c r="V632" s="18">
        <f t="shared" si="1242"/>
        <v>756</v>
      </c>
      <c r="W632" s="18">
        <f t="shared" si="1217"/>
        <v>12</v>
      </c>
      <c r="X632" s="237">
        <f t="shared" si="1257"/>
        <v>768</v>
      </c>
      <c r="Y632" s="237">
        <f t="shared" ref="Y632:BK632" si="1341">+IF(IF(Y$5&lt;$C632,0,X632+$W632)&lt;$L632,IF(Y$5&lt;$C632,0,X632+$W632),$L632)</f>
        <v>780</v>
      </c>
      <c r="Z632" s="237">
        <f t="shared" si="1341"/>
        <v>792</v>
      </c>
      <c r="AA632" s="237">
        <f t="shared" si="1341"/>
        <v>804</v>
      </c>
      <c r="AB632" s="237">
        <f t="shared" si="1341"/>
        <v>816</v>
      </c>
      <c r="AC632" s="237">
        <f t="shared" si="1341"/>
        <v>828</v>
      </c>
      <c r="AD632" s="237">
        <f t="shared" si="1341"/>
        <v>840</v>
      </c>
      <c r="AE632" s="237">
        <f t="shared" si="1341"/>
        <v>852</v>
      </c>
      <c r="AF632" s="237">
        <f t="shared" si="1341"/>
        <v>864</v>
      </c>
      <c r="AG632" s="237">
        <f t="shared" si="1341"/>
        <v>876</v>
      </c>
      <c r="AH632" s="237">
        <f t="shared" si="1341"/>
        <v>888</v>
      </c>
      <c r="AI632" s="237">
        <f t="shared" si="1341"/>
        <v>900</v>
      </c>
      <c r="AJ632" s="237">
        <f t="shared" si="1341"/>
        <v>912</v>
      </c>
      <c r="AK632" s="237">
        <f t="shared" si="1341"/>
        <v>924</v>
      </c>
      <c r="AL632" s="237">
        <f t="shared" si="1341"/>
        <v>936</v>
      </c>
      <c r="AM632" s="237">
        <f t="shared" si="1341"/>
        <v>948</v>
      </c>
      <c r="AN632" s="237">
        <f t="shared" si="1341"/>
        <v>960</v>
      </c>
      <c r="AO632" s="237">
        <f t="shared" si="1341"/>
        <v>972</v>
      </c>
      <c r="AP632" s="237">
        <f t="shared" si="1341"/>
        <v>984</v>
      </c>
      <c r="AQ632" s="237">
        <f t="shared" si="1341"/>
        <v>996</v>
      </c>
      <c r="AR632" s="237">
        <f t="shared" si="1341"/>
        <v>1008</v>
      </c>
      <c r="AS632" s="237">
        <f t="shared" si="1341"/>
        <v>1020</v>
      </c>
      <c r="AT632" s="237">
        <f t="shared" si="1341"/>
        <v>1032</v>
      </c>
      <c r="AU632" s="237">
        <f t="shared" si="1341"/>
        <v>1044</v>
      </c>
      <c r="AV632" s="237">
        <f t="shared" si="1341"/>
        <v>1056</v>
      </c>
      <c r="AW632" s="237">
        <f t="shared" si="1341"/>
        <v>1068</v>
      </c>
      <c r="AX632" s="237">
        <f t="shared" si="1341"/>
        <v>1080</v>
      </c>
      <c r="AY632" s="237">
        <f t="shared" si="1341"/>
        <v>1092</v>
      </c>
      <c r="AZ632" s="237">
        <f t="shared" si="1341"/>
        <v>1104</v>
      </c>
      <c r="BA632" s="237">
        <f t="shared" si="1341"/>
        <v>1116</v>
      </c>
      <c r="BB632" s="237">
        <f t="shared" si="1341"/>
        <v>1128</v>
      </c>
      <c r="BC632" s="237">
        <f t="shared" si="1341"/>
        <v>1140</v>
      </c>
      <c r="BD632" s="237">
        <f t="shared" si="1341"/>
        <v>1152</v>
      </c>
      <c r="BE632" s="237">
        <f t="shared" si="1341"/>
        <v>1164</v>
      </c>
      <c r="BF632" s="237">
        <f t="shared" si="1341"/>
        <v>1176</v>
      </c>
      <c r="BG632" s="237">
        <f t="shared" si="1341"/>
        <v>1188</v>
      </c>
      <c r="BH632" s="237">
        <f t="shared" si="1341"/>
        <v>1200</v>
      </c>
      <c r="BI632" s="237">
        <f t="shared" si="1341"/>
        <v>1212</v>
      </c>
      <c r="BJ632" s="237">
        <f t="shared" si="1341"/>
        <v>1224</v>
      </c>
      <c r="BK632" s="237">
        <f t="shared" si="1341"/>
        <v>1236</v>
      </c>
      <c r="BL632" s="4">
        <f t="shared" si="1259"/>
        <v>1008</v>
      </c>
      <c r="BM632" s="18"/>
      <c r="BQ632" s="237">
        <f t="shared" si="1237"/>
        <v>3240</v>
      </c>
      <c r="BR632" s="237">
        <f t="shared" ref="BR632:DD632" si="1342">+IF(IF(BR$5&lt;$C632,0,BQ632+$R632)&lt;$L632,IF(BR$5&lt;$C632,0,BQ632+$R632),$L632)</f>
        <v>3240</v>
      </c>
      <c r="BS632" s="237">
        <f t="shared" si="1342"/>
        <v>3240</v>
      </c>
      <c r="BT632" s="237">
        <f t="shared" si="1342"/>
        <v>3240</v>
      </c>
      <c r="BU632" s="237">
        <f t="shared" si="1342"/>
        <v>3240</v>
      </c>
      <c r="BV632" s="237">
        <f t="shared" si="1342"/>
        <v>3240</v>
      </c>
      <c r="BW632" s="237">
        <f t="shared" si="1342"/>
        <v>3240</v>
      </c>
      <c r="BX632" s="237">
        <f t="shared" si="1342"/>
        <v>3240</v>
      </c>
      <c r="BY632" s="237">
        <f t="shared" si="1342"/>
        <v>3240</v>
      </c>
      <c r="BZ632" s="237">
        <f t="shared" si="1342"/>
        <v>3240</v>
      </c>
      <c r="CA632" s="237">
        <f t="shared" si="1342"/>
        <v>3240</v>
      </c>
      <c r="CB632" s="237">
        <f t="shared" si="1342"/>
        <v>3240</v>
      </c>
      <c r="CC632" s="237">
        <f t="shared" si="1342"/>
        <v>3240</v>
      </c>
      <c r="CD632" s="237">
        <f t="shared" si="1342"/>
        <v>3240</v>
      </c>
      <c r="CE632" s="237">
        <f t="shared" si="1342"/>
        <v>3240</v>
      </c>
      <c r="CF632" s="237">
        <f t="shared" si="1342"/>
        <v>3240</v>
      </c>
      <c r="CG632" s="237">
        <f t="shared" si="1342"/>
        <v>3240</v>
      </c>
      <c r="CH632" s="237">
        <f t="shared" si="1342"/>
        <v>3240</v>
      </c>
      <c r="CI632" s="237">
        <f t="shared" si="1342"/>
        <v>3240</v>
      </c>
      <c r="CJ632" s="237">
        <f t="shared" si="1342"/>
        <v>3240</v>
      </c>
      <c r="CK632" s="237">
        <f t="shared" si="1342"/>
        <v>3240</v>
      </c>
      <c r="CL632" s="237">
        <f t="shared" si="1342"/>
        <v>3240</v>
      </c>
      <c r="CM632" s="237">
        <f t="shared" si="1342"/>
        <v>3240</v>
      </c>
      <c r="CN632" s="237">
        <f t="shared" si="1342"/>
        <v>3240</v>
      </c>
      <c r="CO632" s="237">
        <f t="shared" si="1342"/>
        <v>3240</v>
      </c>
      <c r="CP632" s="237">
        <f t="shared" si="1342"/>
        <v>3240</v>
      </c>
      <c r="CQ632" s="237">
        <f t="shared" si="1342"/>
        <v>3240</v>
      </c>
      <c r="CR632" s="237">
        <f t="shared" si="1342"/>
        <v>3240</v>
      </c>
      <c r="CS632" s="237">
        <f t="shared" si="1342"/>
        <v>3240</v>
      </c>
      <c r="CT632" s="237">
        <f t="shared" si="1342"/>
        <v>3240</v>
      </c>
      <c r="CU632" s="237">
        <f t="shared" si="1342"/>
        <v>3240</v>
      </c>
      <c r="CV632" s="237">
        <f t="shared" si="1342"/>
        <v>3240</v>
      </c>
      <c r="CW632" s="237">
        <f t="shared" si="1342"/>
        <v>3240</v>
      </c>
      <c r="CX632" s="237">
        <f t="shared" si="1342"/>
        <v>3240</v>
      </c>
      <c r="CY632" s="237">
        <f t="shared" si="1342"/>
        <v>3240</v>
      </c>
      <c r="CZ632" s="237">
        <f t="shared" si="1342"/>
        <v>3240</v>
      </c>
      <c r="DA632" s="237">
        <f t="shared" si="1342"/>
        <v>3240</v>
      </c>
      <c r="DB632" s="237">
        <f t="shared" si="1342"/>
        <v>3240</v>
      </c>
      <c r="DC632" s="237">
        <f t="shared" si="1342"/>
        <v>3240</v>
      </c>
      <c r="DD632" s="237">
        <f t="shared" si="1342"/>
        <v>3240</v>
      </c>
      <c r="DE632" s="4">
        <f t="shared" si="1239"/>
        <v>3240</v>
      </c>
    </row>
    <row r="633" spans="1:109">
      <c r="A633" s="2">
        <v>1009980</v>
      </c>
      <c r="B633" s="3" t="s">
        <v>267</v>
      </c>
      <c r="C633" s="238">
        <v>42592</v>
      </c>
      <c r="D633" s="2" t="s">
        <v>26</v>
      </c>
      <c r="E633" s="2" t="s">
        <v>30</v>
      </c>
      <c r="F633" s="2" t="s">
        <v>28</v>
      </c>
      <c r="G633" s="2" t="s">
        <v>2617</v>
      </c>
      <c r="H633" s="2" t="s">
        <v>728</v>
      </c>
      <c r="I633" s="2" t="s">
        <v>68</v>
      </c>
      <c r="J633" s="2">
        <v>36</v>
      </c>
      <c r="K633" s="2">
        <f>ROUND(1/(_xlfn.XLOOKUP(M633,'Pro-Forma UPIS-AD-ADIT'!$B$111:$B$236,'Pro-Forma UPIS-AD-ADIT'!$E$111:$E$236))*12,0)</f>
        <v>270</v>
      </c>
      <c r="L633" s="4">
        <v>1456.88</v>
      </c>
      <c r="M633" s="5">
        <v>141504</v>
      </c>
      <c r="N633" s="4">
        <v>1456.88</v>
      </c>
      <c r="O633" s="5" t="s">
        <v>2065</v>
      </c>
      <c r="P633" s="4">
        <v>0</v>
      </c>
      <c r="Q633" s="5" t="s">
        <v>2066</v>
      </c>
      <c r="R633" s="4">
        <v>0</v>
      </c>
      <c r="S633" s="4">
        <v>0</v>
      </c>
      <c r="T633" s="234">
        <f t="shared" si="1240"/>
        <v>208</v>
      </c>
      <c r="U633" s="233">
        <f t="shared" si="1241"/>
        <v>50811</v>
      </c>
      <c r="V633" s="18">
        <f t="shared" si="1242"/>
        <v>334.54281481481485</v>
      </c>
      <c r="W633" s="18">
        <f t="shared" si="1217"/>
        <v>5.3958518518518526</v>
      </c>
      <c r="X633" s="237">
        <f t="shared" si="1257"/>
        <v>339.93866666666668</v>
      </c>
      <c r="Y633" s="237">
        <f t="shared" ref="Y633:BK633" si="1343">+IF(IF(Y$5&lt;$C633,0,X633+$W633)&lt;$L633,IF(Y$5&lt;$C633,0,X633+$W633),$L633)</f>
        <v>345.33451851851851</v>
      </c>
      <c r="Z633" s="237">
        <f t="shared" si="1343"/>
        <v>350.73037037037034</v>
      </c>
      <c r="AA633" s="237">
        <f t="shared" si="1343"/>
        <v>356.12622222222217</v>
      </c>
      <c r="AB633" s="237">
        <f t="shared" si="1343"/>
        <v>361.522074074074</v>
      </c>
      <c r="AC633" s="237">
        <f t="shared" si="1343"/>
        <v>366.91792592592583</v>
      </c>
      <c r="AD633" s="237">
        <f t="shared" si="1343"/>
        <v>372.31377777777766</v>
      </c>
      <c r="AE633" s="237">
        <f t="shared" si="1343"/>
        <v>377.70962962962949</v>
      </c>
      <c r="AF633" s="237">
        <f t="shared" si="1343"/>
        <v>383.10548148148132</v>
      </c>
      <c r="AG633" s="237">
        <f t="shared" si="1343"/>
        <v>388.50133333333315</v>
      </c>
      <c r="AH633" s="237">
        <f t="shared" si="1343"/>
        <v>393.89718518518498</v>
      </c>
      <c r="AI633" s="237">
        <f t="shared" si="1343"/>
        <v>399.29303703703681</v>
      </c>
      <c r="AJ633" s="237">
        <f t="shared" si="1343"/>
        <v>404.68888888888864</v>
      </c>
      <c r="AK633" s="237">
        <f t="shared" si="1343"/>
        <v>410.08474074074047</v>
      </c>
      <c r="AL633" s="237">
        <f t="shared" si="1343"/>
        <v>415.4805925925923</v>
      </c>
      <c r="AM633" s="237">
        <f t="shared" si="1343"/>
        <v>420.87644444444413</v>
      </c>
      <c r="AN633" s="237">
        <f t="shared" si="1343"/>
        <v>426.27229629629596</v>
      </c>
      <c r="AO633" s="237">
        <f t="shared" si="1343"/>
        <v>431.66814814814779</v>
      </c>
      <c r="AP633" s="237">
        <f t="shared" si="1343"/>
        <v>437.06399999999962</v>
      </c>
      <c r="AQ633" s="237">
        <f t="shared" si="1343"/>
        <v>442.45985185185145</v>
      </c>
      <c r="AR633" s="237">
        <f t="shared" si="1343"/>
        <v>447.85570370370328</v>
      </c>
      <c r="AS633" s="237">
        <f t="shared" si="1343"/>
        <v>453.25155555555511</v>
      </c>
      <c r="AT633" s="237">
        <f t="shared" si="1343"/>
        <v>458.64740740740694</v>
      </c>
      <c r="AU633" s="237">
        <f t="shared" si="1343"/>
        <v>464.04325925925878</v>
      </c>
      <c r="AV633" s="237">
        <f t="shared" si="1343"/>
        <v>469.43911111111061</v>
      </c>
      <c r="AW633" s="237">
        <f t="shared" si="1343"/>
        <v>474.83496296296244</v>
      </c>
      <c r="AX633" s="237">
        <f t="shared" si="1343"/>
        <v>480.23081481481427</v>
      </c>
      <c r="AY633" s="237">
        <f t="shared" si="1343"/>
        <v>485.6266666666661</v>
      </c>
      <c r="AZ633" s="237">
        <f t="shared" si="1343"/>
        <v>491.02251851851793</v>
      </c>
      <c r="BA633" s="237">
        <f t="shared" si="1343"/>
        <v>496.41837037036976</v>
      </c>
      <c r="BB633" s="237">
        <f t="shared" si="1343"/>
        <v>501.81422222222159</v>
      </c>
      <c r="BC633" s="237">
        <f t="shared" si="1343"/>
        <v>507.21007407407342</v>
      </c>
      <c r="BD633" s="237">
        <f t="shared" si="1343"/>
        <v>512.60592592592525</v>
      </c>
      <c r="BE633" s="237">
        <f t="shared" si="1343"/>
        <v>518.00177777777708</v>
      </c>
      <c r="BF633" s="237">
        <f t="shared" si="1343"/>
        <v>523.39762962962891</v>
      </c>
      <c r="BG633" s="237">
        <f t="shared" si="1343"/>
        <v>528.79348148148074</v>
      </c>
      <c r="BH633" s="237">
        <f t="shared" si="1343"/>
        <v>534.18933333333257</v>
      </c>
      <c r="BI633" s="237">
        <f t="shared" si="1343"/>
        <v>539.5851851851844</v>
      </c>
      <c r="BJ633" s="237">
        <f t="shared" si="1343"/>
        <v>544.98103703703623</v>
      </c>
      <c r="BK633" s="237">
        <f t="shared" si="1343"/>
        <v>550.37688888888806</v>
      </c>
      <c r="BL633" s="4">
        <f t="shared" si="1259"/>
        <v>447.8557037037034</v>
      </c>
      <c r="BM633" s="18"/>
      <c r="BQ633" s="237">
        <f t="shared" si="1237"/>
        <v>1456.88</v>
      </c>
      <c r="BR633" s="237">
        <f t="shared" ref="BR633:DD633" si="1344">+IF(IF(BR$5&lt;$C633,0,BQ633+$R633)&lt;$L633,IF(BR$5&lt;$C633,0,BQ633+$R633),$L633)</f>
        <v>1456.88</v>
      </c>
      <c r="BS633" s="237">
        <f t="shared" si="1344"/>
        <v>1456.88</v>
      </c>
      <c r="BT633" s="237">
        <f t="shared" si="1344"/>
        <v>1456.88</v>
      </c>
      <c r="BU633" s="237">
        <f t="shared" si="1344"/>
        <v>1456.88</v>
      </c>
      <c r="BV633" s="237">
        <f t="shared" si="1344"/>
        <v>1456.88</v>
      </c>
      <c r="BW633" s="237">
        <f t="shared" si="1344"/>
        <v>1456.88</v>
      </c>
      <c r="BX633" s="237">
        <f t="shared" si="1344"/>
        <v>1456.88</v>
      </c>
      <c r="BY633" s="237">
        <f t="shared" si="1344"/>
        <v>1456.88</v>
      </c>
      <c r="BZ633" s="237">
        <f t="shared" si="1344"/>
        <v>1456.88</v>
      </c>
      <c r="CA633" s="237">
        <f t="shared" si="1344"/>
        <v>1456.88</v>
      </c>
      <c r="CB633" s="237">
        <f t="shared" si="1344"/>
        <v>1456.88</v>
      </c>
      <c r="CC633" s="237">
        <f t="shared" si="1344"/>
        <v>1456.88</v>
      </c>
      <c r="CD633" s="237">
        <f t="shared" si="1344"/>
        <v>1456.88</v>
      </c>
      <c r="CE633" s="237">
        <f t="shared" si="1344"/>
        <v>1456.88</v>
      </c>
      <c r="CF633" s="237">
        <f t="shared" si="1344"/>
        <v>1456.88</v>
      </c>
      <c r="CG633" s="237">
        <f t="shared" si="1344"/>
        <v>1456.88</v>
      </c>
      <c r="CH633" s="237">
        <f t="shared" si="1344"/>
        <v>1456.88</v>
      </c>
      <c r="CI633" s="237">
        <f t="shared" si="1344"/>
        <v>1456.88</v>
      </c>
      <c r="CJ633" s="237">
        <f t="shared" si="1344"/>
        <v>1456.88</v>
      </c>
      <c r="CK633" s="237">
        <f t="shared" si="1344"/>
        <v>1456.88</v>
      </c>
      <c r="CL633" s="237">
        <f t="shared" si="1344"/>
        <v>1456.88</v>
      </c>
      <c r="CM633" s="237">
        <f t="shared" si="1344"/>
        <v>1456.88</v>
      </c>
      <c r="CN633" s="237">
        <f t="shared" si="1344"/>
        <v>1456.88</v>
      </c>
      <c r="CO633" s="237">
        <f t="shared" si="1344"/>
        <v>1456.88</v>
      </c>
      <c r="CP633" s="237">
        <f t="shared" si="1344"/>
        <v>1456.88</v>
      </c>
      <c r="CQ633" s="237">
        <f t="shared" si="1344"/>
        <v>1456.88</v>
      </c>
      <c r="CR633" s="237">
        <f t="shared" si="1344"/>
        <v>1456.88</v>
      </c>
      <c r="CS633" s="237">
        <f t="shared" si="1344"/>
        <v>1456.88</v>
      </c>
      <c r="CT633" s="237">
        <f t="shared" si="1344"/>
        <v>1456.88</v>
      </c>
      <c r="CU633" s="237">
        <f t="shared" si="1344"/>
        <v>1456.88</v>
      </c>
      <c r="CV633" s="237">
        <f t="shared" si="1344"/>
        <v>1456.88</v>
      </c>
      <c r="CW633" s="237">
        <f t="shared" si="1344"/>
        <v>1456.88</v>
      </c>
      <c r="CX633" s="237">
        <f t="shared" si="1344"/>
        <v>1456.88</v>
      </c>
      <c r="CY633" s="237">
        <f t="shared" si="1344"/>
        <v>1456.88</v>
      </c>
      <c r="CZ633" s="237">
        <f t="shared" si="1344"/>
        <v>1456.88</v>
      </c>
      <c r="DA633" s="237">
        <f t="shared" si="1344"/>
        <v>1456.88</v>
      </c>
      <c r="DB633" s="237">
        <f t="shared" si="1344"/>
        <v>1456.88</v>
      </c>
      <c r="DC633" s="237">
        <f t="shared" si="1344"/>
        <v>1456.88</v>
      </c>
      <c r="DD633" s="237">
        <f t="shared" si="1344"/>
        <v>1456.88</v>
      </c>
      <c r="DE633" s="4">
        <f t="shared" si="1239"/>
        <v>1456.8800000000006</v>
      </c>
    </row>
    <row r="634" spans="1:109">
      <c r="A634" s="2">
        <v>1009987</v>
      </c>
      <c r="B634" s="3" t="s">
        <v>267</v>
      </c>
      <c r="C634" s="238">
        <v>42599</v>
      </c>
      <c r="D634" s="2" t="s">
        <v>26</v>
      </c>
      <c r="E634" s="2" t="s">
        <v>30</v>
      </c>
      <c r="F634" s="2" t="s">
        <v>28</v>
      </c>
      <c r="G634" s="2" t="s">
        <v>2617</v>
      </c>
      <c r="H634" s="2" t="s">
        <v>726</v>
      </c>
      <c r="I634" s="2" t="s">
        <v>68</v>
      </c>
      <c r="J634" s="2">
        <v>36</v>
      </c>
      <c r="K634" s="2">
        <f>ROUND(1/(_xlfn.XLOOKUP(M634,'Pro-Forma UPIS-AD-ADIT'!$B$111:$B$236,'Pro-Forma UPIS-AD-ADIT'!$E$111:$E$236))*12,0)</f>
        <v>270</v>
      </c>
      <c r="L634" s="4">
        <v>16976.740000000002</v>
      </c>
      <c r="M634" s="5">
        <v>141504</v>
      </c>
      <c r="N634" s="4">
        <v>16976.740000000002</v>
      </c>
      <c r="O634" s="5" t="s">
        <v>2065</v>
      </c>
      <c r="P634" s="4">
        <v>0</v>
      </c>
      <c r="Q634" s="5" t="s">
        <v>2066</v>
      </c>
      <c r="R634" s="4">
        <v>0</v>
      </c>
      <c r="S634" s="4">
        <v>0</v>
      </c>
      <c r="T634" s="234">
        <f t="shared" si="1240"/>
        <v>208</v>
      </c>
      <c r="U634" s="233">
        <f t="shared" si="1241"/>
        <v>50818</v>
      </c>
      <c r="V634" s="18">
        <f t="shared" si="1242"/>
        <v>3898.3625185185188</v>
      </c>
      <c r="W634" s="18">
        <f t="shared" si="1217"/>
        <v>62.876814814814821</v>
      </c>
      <c r="X634" s="237">
        <f t="shared" si="1257"/>
        <v>3961.2393333333334</v>
      </c>
      <c r="Y634" s="237">
        <f t="shared" ref="Y634:BK634" si="1345">+IF(IF(Y$5&lt;$C634,0,X634+$W634)&lt;$L634,IF(Y$5&lt;$C634,0,X634+$W634),$L634)</f>
        <v>4024.1161481481481</v>
      </c>
      <c r="Z634" s="237">
        <f t="shared" si="1345"/>
        <v>4086.9929629629628</v>
      </c>
      <c r="AA634" s="237">
        <f t="shared" si="1345"/>
        <v>4149.8697777777779</v>
      </c>
      <c r="AB634" s="237">
        <f t="shared" si="1345"/>
        <v>4212.7465925925926</v>
      </c>
      <c r="AC634" s="237">
        <f t="shared" si="1345"/>
        <v>4275.6234074074073</v>
      </c>
      <c r="AD634" s="237">
        <f t="shared" si="1345"/>
        <v>4338.500222222222</v>
      </c>
      <c r="AE634" s="237">
        <f t="shared" si="1345"/>
        <v>4401.3770370370366</v>
      </c>
      <c r="AF634" s="237">
        <f t="shared" si="1345"/>
        <v>4464.2538518518513</v>
      </c>
      <c r="AG634" s="237">
        <f t="shared" si="1345"/>
        <v>4527.130666666666</v>
      </c>
      <c r="AH634" s="237">
        <f t="shared" si="1345"/>
        <v>4590.0074814814807</v>
      </c>
      <c r="AI634" s="237">
        <f t="shared" si="1345"/>
        <v>4652.8842962962954</v>
      </c>
      <c r="AJ634" s="237">
        <f t="shared" si="1345"/>
        <v>4715.76111111111</v>
      </c>
      <c r="AK634" s="237">
        <f t="shared" si="1345"/>
        <v>4778.6379259259247</v>
      </c>
      <c r="AL634" s="237">
        <f t="shared" si="1345"/>
        <v>4841.5147407407394</v>
      </c>
      <c r="AM634" s="237">
        <f t="shared" si="1345"/>
        <v>4904.3915555555541</v>
      </c>
      <c r="AN634" s="237">
        <f t="shared" si="1345"/>
        <v>4967.2683703703688</v>
      </c>
      <c r="AO634" s="237">
        <f t="shared" si="1345"/>
        <v>5030.1451851851834</v>
      </c>
      <c r="AP634" s="237">
        <f t="shared" si="1345"/>
        <v>5093.0219999999981</v>
      </c>
      <c r="AQ634" s="237">
        <f t="shared" si="1345"/>
        <v>5155.8988148148128</v>
      </c>
      <c r="AR634" s="237">
        <f t="shared" si="1345"/>
        <v>5218.7756296296275</v>
      </c>
      <c r="AS634" s="237">
        <f t="shared" si="1345"/>
        <v>5281.6524444444422</v>
      </c>
      <c r="AT634" s="237">
        <f t="shared" si="1345"/>
        <v>5344.5292592592568</v>
      </c>
      <c r="AU634" s="237">
        <f t="shared" si="1345"/>
        <v>5407.4060740740715</v>
      </c>
      <c r="AV634" s="237">
        <f t="shared" si="1345"/>
        <v>5470.2828888888862</v>
      </c>
      <c r="AW634" s="237">
        <f t="shared" si="1345"/>
        <v>5533.1597037037009</v>
      </c>
      <c r="AX634" s="237">
        <f t="shared" si="1345"/>
        <v>5596.0365185185155</v>
      </c>
      <c r="AY634" s="237">
        <f t="shared" si="1345"/>
        <v>5658.9133333333302</v>
      </c>
      <c r="AZ634" s="237">
        <f t="shared" si="1345"/>
        <v>5721.7901481481449</v>
      </c>
      <c r="BA634" s="237">
        <f t="shared" si="1345"/>
        <v>5784.6669629629596</v>
      </c>
      <c r="BB634" s="237">
        <f t="shared" si="1345"/>
        <v>5847.5437777777743</v>
      </c>
      <c r="BC634" s="237">
        <f t="shared" si="1345"/>
        <v>5910.4205925925889</v>
      </c>
      <c r="BD634" s="237">
        <f t="shared" si="1345"/>
        <v>5973.2974074074036</v>
      </c>
      <c r="BE634" s="237">
        <f t="shared" si="1345"/>
        <v>6036.1742222222183</v>
      </c>
      <c r="BF634" s="237">
        <f t="shared" si="1345"/>
        <v>6099.051037037033</v>
      </c>
      <c r="BG634" s="237">
        <f t="shared" si="1345"/>
        <v>6161.9278518518477</v>
      </c>
      <c r="BH634" s="237">
        <f t="shared" si="1345"/>
        <v>6224.8046666666623</v>
      </c>
      <c r="BI634" s="237">
        <f t="shared" si="1345"/>
        <v>6287.681481481477</v>
      </c>
      <c r="BJ634" s="237">
        <f t="shared" si="1345"/>
        <v>6350.5582962962917</v>
      </c>
      <c r="BK634" s="237">
        <f t="shared" si="1345"/>
        <v>6413.4351111111064</v>
      </c>
      <c r="BL634" s="4">
        <f t="shared" si="1259"/>
        <v>5218.7756296296275</v>
      </c>
      <c r="BM634" s="18"/>
      <c r="BQ634" s="237">
        <f t="shared" si="1237"/>
        <v>16976.740000000002</v>
      </c>
      <c r="BR634" s="237">
        <f t="shared" ref="BR634:DD634" si="1346">+IF(IF(BR$5&lt;$C634,0,BQ634+$R634)&lt;$L634,IF(BR$5&lt;$C634,0,BQ634+$R634),$L634)</f>
        <v>16976.740000000002</v>
      </c>
      <c r="BS634" s="237">
        <f t="shared" si="1346"/>
        <v>16976.740000000002</v>
      </c>
      <c r="BT634" s="237">
        <f t="shared" si="1346"/>
        <v>16976.740000000002</v>
      </c>
      <c r="BU634" s="237">
        <f t="shared" si="1346"/>
        <v>16976.740000000002</v>
      </c>
      <c r="BV634" s="237">
        <f t="shared" si="1346"/>
        <v>16976.740000000002</v>
      </c>
      <c r="BW634" s="237">
        <f t="shared" si="1346"/>
        <v>16976.740000000002</v>
      </c>
      <c r="BX634" s="237">
        <f t="shared" si="1346"/>
        <v>16976.740000000002</v>
      </c>
      <c r="BY634" s="237">
        <f t="shared" si="1346"/>
        <v>16976.740000000002</v>
      </c>
      <c r="BZ634" s="237">
        <f t="shared" si="1346"/>
        <v>16976.740000000002</v>
      </c>
      <c r="CA634" s="237">
        <f t="shared" si="1346"/>
        <v>16976.740000000002</v>
      </c>
      <c r="CB634" s="237">
        <f t="shared" si="1346"/>
        <v>16976.740000000002</v>
      </c>
      <c r="CC634" s="237">
        <f t="shared" si="1346"/>
        <v>16976.740000000002</v>
      </c>
      <c r="CD634" s="237">
        <f t="shared" si="1346"/>
        <v>16976.740000000002</v>
      </c>
      <c r="CE634" s="237">
        <f t="shared" si="1346"/>
        <v>16976.740000000002</v>
      </c>
      <c r="CF634" s="237">
        <f t="shared" si="1346"/>
        <v>16976.740000000002</v>
      </c>
      <c r="CG634" s="237">
        <f t="shared" si="1346"/>
        <v>16976.740000000002</v>
      </c>
      <c r="CH634" s="237">
        <f t="shared" si="1346"/>
        <v>16976.740000000002</v>
      </c>
      <c r="CI634" s="237">
        <f t="shared" si="1346"/>
        <v>16976.740000000002</v>
      </c>
      <c r="CJ634" s="237">
        <f t="shared" si="1346"/>
        <v>16976.740000000002</v>
      </c>
      <c r="CK634" s="237">
        <f t="shared" si="1346"/>
        <v>16976.740000000002</v>
      </c>
      <c r="CL634" s="237">
        <f t="shared" si="1346"/>
        <v>16976.740000000002</v>
      </c>
      <c r="CM634" s="237">
        <f t="shared" si="1346"/>
        <v>16976.740000000002</v>
      </c>
      <c r="CN634" s="237">
        <f t="shared" si="1346"/>
        <v>16976.740000000002</v>
      </c>
      <c r="CO634" s="237">
        <f t="shared" si="1346"/>
        <v>16976.740000000002</v>
      </c>
      <c r="CP634" s="237">
        <f t="shared" si="1346"/>
        <v>16976.740000000002</v>
      </c>
      <c r="CQ634" s="237">
        <f t="shared" si="1346"/>
        <v>16976.740000000002</v>
      </c>
      <c r="CR634" s="237">
        <f t="shared" si="1346"/>
        <v>16976.740000000002</v>
      </c>
      <c r="CS634" s="237">
        <f t="shared" si="1346"/>
        <v>16976.740000000002</v>
      </c>
      <c r="CT634" s="237">
        <f t="shared" si="1346"/>
        <v>16976.740000000002</v>
      </c>
      <c r="CU634" s="237">
        <f t="shared" si="1346"/>
        <v>16976.740000000002</v>
      </c>
      <c r="CV634" s="237">
        <f t="shared" si="1346"/>
        <v>16976.740000000002</v>
      </c>
      <c r="CW634" s="237">
        <f t="shared" si="1346"/>
        <v>16976.740000000002</v>
      </c>
      <c r="CX634" s="237">
        <f t="shared" si="1346"/>
        <v>16976.740000000002</v>
      </c>
      <c r="CY634" s="237">
        <f t="shared" si="1346"/>
        <v>16976.740000000002</v>
      </c>
      <c r="CZ634" s="237">
        <f t="shared" si="1346"/>
        <v>16976.740000000002</v>
      </c>
      <c r="DA634" s="237">
        <f t="shared" si="1346"/>
        <v>16976.740000000002</v>
      </c>
      <c r="DB634" s="237">
        <f t="shared" si="1346"/>
        <v>16976.740000000002</v>
      </c>
      <c r="DC634" s="237">
        <f t="shared" si="1346"/>
        <v>16976.740000000002</v>
      </c>
      <c r="DD634" s="237">
        <f t="shared" si="1346"/>
        <v>16976.740000000002</v>
      </c>
      <c r="DE634" s="4">
        <f t="shared" si="1239"/>
        <v>16976.739999999998</v>
      </c>
    </row>
    <row r="635" spans="1:109">
      <c r="A635" s="2">
        <v>1009991</v>
      </c>
      <c r="B635" s="3" t="s">
        <v>267</v>
      </c>
      <c r="C635" s="238">
        <v>42605</v>
      </c>
      <c r="D635" s="2" t="s">
        <v>26</v>
      </c>
      <c r="E635" s="2" t="s">
        <v>30</v>
      </c>
      <c r="F635" s="2" t="s">
        <v>28</v>
      </c>
      <c r="G635" s="2" t="s">
        <v>2617</v>
      </c>
      <c r="H635" s="2" t="s">
        <v>726</v>
      </c>
      <c r="I635" s="2" t="s">
        <v>68</v>
      </c>
      <c r="J635" s="2">
        <v>36</v>
      </c>
      <c r="K635" s="2">
        <f>ROUND(1/(_xlfn.XLOOKUP(M635,'Pro-Forma UPIS-AD-ADIT'!$B$111:$B$236,'Pro-Forma UPIS-AD-ADIT'!$E$111:$E$236))*12,0)</f>
        <v>270</v>
      </c>
      <c r="L635" s="4">
        <v>717.43</v>
      </c>
      <c r="M635" s="5">
        <v>141504</v>
      </c>
      <c r="N635" s="4">
        <v>717.43</v>
      </c>
      <c r="O635" s="5" t="s">
        <v>2065</v>
      </c>
      <c r="P635" s="4">
        <v>0</v>
      </c>
      <c r="Q635" s="5" t="s">
        <v>2066</v>
      </c>
      <c r="R635" s="4">
        <v>0</v>
      </c>
      <c r="S635" s="4">
        <v>0</v>
      </c>
      <c r="T635" s="234">
        <f t="shared" si="1240"/>
        <v>208</v>
      </c>
      <c r="U635" s="233">
        <f t="shared" si="1241"/>
        <v>50824</v>
      </c>
      <c r="V635" s="18">
        <f t="shared" si="1242"/>
        <v>164.74318518518518</v>
      </c>
      <c r="W635" s="18">
        <f t="shared" si="1217"/>
        <v>2.6571481481481478</v>
      </c>
      <c r="X635" s="237">
        <f t="shared" si="1257"/>
        <v>167.40033333333332</v>
      </c>
      <c r="Y635" s="237">
        <f t="shared" ref="Y635:BK635" si="1347">+IF(IF(Y$5&lt;$C635,0,X635+$W635)&lt;$L635,IF(Y$5&lt;$C635,0,X635+$W635),$L635)</f>
        <v>170.05748148148146</v>
      </c>
      <c r="Z635" s="237">
        <f t="shared" si="1347"/>
        <v>172.7146296296296</v>
      </c>
      <c r="AA635" s="237">
        <f t="shared" si="1347"/>
        <v>175.37177777777774</v>
      </c>
      <c r="AB635" s="237">
        <f t="shared" si="1347"/>
        <v>178.02892592592588</v>
      </c>
      <c r="AC635" s="237">
        <f t="shared" si="1347"/>
        <v>180.68607407407401</v>
      </c>
      <c r="AD635" s="237">
        <f t="shared" si="1347"/>
        <v>183.34322222222215</v>
      </c>
      <c r="AE635" s="237">
        <f t="shared" si="1347"/>
        <v>186.00037037037029</v>
      </c>
      <c r="AF635" s="237">
        <f t="shared" si="1347"/>
        <v>188.65751851851843</v>
      </c>
      <c r="AG635" s="237">
        <f t="shared" si="1347"/>
        <v>191.31466666666657</v>
      </c>
      <c r="AH635" s="237">
        <f t="shared" si="1347"/>
        <v>193.97181481481471</v>
      </c>
      <c r="AI635" s="237">
        <f t="shared" si="1347"/>
        <v>196.62896296296285</v>
      </c>
      <c r="AJ635" s="237">
        <f t="shared" si="1347"/>
        <v>199.28611111111098</v>
      </c>
      <c r="AK635" s="237">
        <f t="shared" si="1347"/>
        <v>201.94325925925912</v>
      </c>
      <c r="AL635" s="237">
        <f t="shared" si="1347"/>
        <v>204.60040740740726</v>
      </c>
      <c r="AM635" s="237">
        <f t="shared" si="1347"/>
        <v>207.2575555555554</v>
      </c>
      <c r="AN635" s="237">
        <f t="shared" si="1347"/>
        <v>209.91470370370354</v>
      </c>
      <c r="AO635" s="237">
        <f t="shared" si="1347"/>
        <v>212.57185185185168</v>
      </c>
      <c r="AP635" s="237">
        <f t="shared" si="1347"/>
        <v>215.22899999999981</v>
      </c>
      <c r="AQ635" s="237">
        <f t="shared" si="1347"/>
        <v>217.88614814814795</v>
      </c>
      <c r="AR635" s="237">
        <f t="shared" si="1347"/>
        <v>220.54329629629609</v>
      </c>
      <c r="AS635" s="237">
        <f t="shared" si="1347"/>
        <v>223.20044444444423</v>
      </c>
      <c r="AT635" s="237">
        <f t="shared" si="1347"/>
        <v>225.85759259259237</v>
      </c>
      <c r="AU635" s="237">
        <f t="shared" si="1347"/>
        <v>228.51474074074051</v>
      </c>
      <c r="AV635" s="237">
        <f t="shared" si="1347"/>
        <v>231.17188888888865</v>
      </c>
      <c r="AW635" s="237">
        <f t="shared" si="1347"/>
        <v>233.82903703703678</v>
      </c>
      <c r="AX635" s="237">
        <f t="shared" si="1347"/>
        <v>236.48618518518492</v>
      </c>
      <c r="AY635" s="237">
        <f t="shared" si="1347"/>
        <v>239.14333333333306</v>
      </c>
      <c r="AZ635" s="237">
        <f t="shared" si="1347"/>
        <v>241.8004814814812</v>
      </c>
      <c r="BA635" s="237">
        <f t="shared" si="1347"/>
        <v>244.45762962962934</v>
      </c>
      <c r="BB635" s="237">
        <f t="shared" si="1347"/>
        <v>247.11477777777748</v>
      </c>
      <c r="BC635" s="237">
        <f t="shared" si="1347"/>
        <v>249.77192592592561</v>
      </c>
      <c r="BD635" s="237">
        <f t="shared" si="1347"/>
        <v>252.42907407407375</v>
      </c>
      <c r="BE635" s="237">
        <f t="shared" si="1347"/>
        <v>255.08622222222189</v>
      </c>
      <c r="BF635" s="237">
        <f t="shared" si="1347"/>
        <v>257.74337037037003</v>
      </c>
      <c r="BG635" s="237">
        <f t="shared" si="1347"/>
        <v>260.4005185185182</v>
      </c>
      <c r="BH635" s="237">
        <f t="shared" si="1347"/>
        <v>263.05766666666636</v>
      </c>
      <c r="BI635" s="237">
        <f t="shared" si="1347"/>
        <v>265.71481481481453</v>
      </c>
      <c r="BJ635" s="237">
        <f t="shared" si="1347"/>
        <v>268.3719629629627</v>
      </c>
      <c r="BK635" s="237">
        <f t="shared" si="1347"/>
        <v>271.02911111111086</v>
      </c>
      <c r="BL635" s="4">
        <f t="shared" si="1259"/>
        <v>220.54329629629606</v>
      </c>
      <c r="BM635" s="18"/>
      <c r="BQ635" s="237">
        <f t="shared" si="1237"/>
        <v>717.43</v>
      </c>
      <c r="BR635" s="237">
        <f t="shared" ref="BR635:DD635" si="1348">+IF(IF(BR$5&lt;$C635,0,BQ635+$R635)&lt;$L635,IF(BR$5&lt;$C635,0,BQ635+$R635),$L635)</f>
        <v>717.43</v>
      </c>
      <c r="BS635" s="237">
        <f t="shared" si="1348"/>
        <v>717.43</v>
      </c>
      <c r="BT635" s="237">
        <f t="shared" si="1348"/>
        <v>717.43</v>
      </c>
      <c r="BU635" s="237">
        <f t="shared" si="1348"/>
        <v>717.43</v>
      </c>
      <c r="BV635" s="237">
        <f t="shared" si="1348"/>
        <v>717.43</v>
      </c>
      <c r="BW635" s="237">
        <f t="shared" si="1348"/>
        <v>717.43</v>
      </c>
      <c r="BX635" s="237">
        <f t="shared" si="1348"/>
        <v>717.43</v>
      </c>
      <c r="BY635" s="237">
        <f t="shared" si="1348"/>
        <v>717.43</v>
      </c>
      <c r="BZ635" s="237">
        <f t="shared" si="1348"/>
        <v>717.43</v>
      </c>
      <c r="CA635" s="237">
        <f t="shared" si="1348"/>
        <v>717.43</v>
      </c>
      <c r="CB635" s="237">
        <f t="shared" si="1348"/>
        <v>717.43</v>
      </c>
      <c r="CC635" s="237">
        <f t="shared" si="1348"/>
        <v>717.43</v>
      </c>
      <c r="CD635" s="237">
        <f t="shared" si="1348"/>
        <v>717.43</v>
      </c>
      <c r="CE635" s="237">
        <f t="shared" si="1348"/>
        <v>717.43</v>
      </c>
      <c r="CF635" s="237">
        <f t="shared" si="1348"/>
        <v>717.43</v>
      </c>
      <c r="CG635" s="237">
        <f t="shared" si="1348"/>
        <v>717.43</v>
      </c>
      <c r="CH635" s="237">
        <f t="shared" si="1348"/>
        <v>717.43</v>
      </c>
      <c r="CI635" s="237">
        <f t="shared" si="1348"/>
        <v>717.43</v>
      </c>
      <c r="CJ635" s="237">
        <f t="shared" si="1348"/>
        <v>717.43</v>
      </c>
      <c r="CK635" s="237">
        <f t="shared" si="1348"/>
        <v>717.43</v>
      </c>
      <c r="CL635" s="237">
        <f t="shared" si="1348"/>
        <v>717.43</v>
      </c>
      <c r="CM635" s="237">
        <f t="shared" si="1348"/>
        <v>717.43</v>
      </c>
      <c r="CN635" s="237">
        <f t="shared" si="1348"/>
        <v>717.43</v>
      </c>
      <c r="CO635" s="237">
        <f t="shared" si="1348"/>
        <v>717.43</v>
      </c>
      <c r="CP635" s="237">
        <f t="shared" si="1348"/>
        <v>717.43</v>
      </c>
      <c r="CQ635" s="237">
        <f t="shared" si="1348"/>
        <v>717.43</v>
      </c>
      <c r="CR635" s="237">
        <f t="shared" si="1348"/>
        <v>717.43</v>
      </c>
      <c r="CS635" s="237">
        <f t="shared" si="1348"/>
        <v>717.43</v>
      </c>
      <c r="CT635" s="237">
        <f t="shared" si="1348"/>
        <v>717.43</v>
      </c>
      <c r="CU635" s="237">
        <f t="shared" si="1348"/>
        <v>717.43</v>
      </c>
      <c r="CV635" s="237">
        <f t="shared" si="1348"/>
        <v>717.43</v>
      </c>
      <c r="CW635" s="237">
        <f t="shared" si="1348"/>
        <v>717.43</v>
      </c>
      <c r="CX635" s="237">
        <f t="shared" si="1348"/>
        <v>717.43</v>
      </c>
      <c r="CY635" s="237">
        <f t="shared" si="1348"/>
        <v>717.43</v>
      </c>
      <c r="CZ635" s="237">
        <f t="shared" si="1348"/>
        <v>717.43</v>
      </c>
      <c r="DA635" s="237">
        <f t="shared" si="1348"/>
        <v>717.43</v>
      </c>
      <c r="DB635" s="237">
        <f t="shared" si="1348"/>
        <v>717.43</v>
      </c>
      <c r="DC635" s="237">
        <f t="shared" si="1348"/>
        <v>717.43</v>
      </c>
      <c r="DD635" s="237">
        <f t="shared" si="1348"/>
        <v>717.43</v>
      </c>
      <c r="DE635" s="4">
        <f t="shared" si="1239"/>
        <v>717.43000000000018</v>
      </c>
    </row>
    <row r="636" spans="1:109">
      <c r="A636" s="2">
        <v>1009997</v>
      </c>
      <c r="B636" s="3" t="s">
        <v>267</v>
      </c>
      <c r="C636" s="238">
        <v>42613</v>
      </c>
      <c r="D636" s="2" t="s">
        <v>26</v>
      </c>
      <c r="E636" s="2" t="s">
        <v>30</v>
      </c>
      <c r="F636" s="2" t="s">
        <v>28</v>
      </c>
      <c r="G636" s="2" t="s">
        <v>2617</v>
      </c>
      <c r="H636" s="2" t="s">
        <v>726</v>
      </c>
      <c r="I636" s="2" t="s">
        <v>68</v>
      </c>
      <c r="J636" s="2">
        <v>36</v>
      </c>
      <c r="K636" s="2">
        <f>ROUND(1/(_xlfn.XLOOKUP(M636,'Pro-Forma UPIS-AD-ADIT'!$B$111:$B$236,'Pro-Forma UPIS-AD-ADIT'!$E$111:$E$236))*12,0)</f>
        <v>270</v>
      </c>
      <c r="L636" s="4">
        <v>26.36</v>
      </c>
      <c r="M636" s="5">
        <v>141504</v>
      </c>
      <c r="N636" s="4">
        <v>26.36</v>
      </c>
      <c r="O636" s="5" t="s">
        <v>2065</v>
      </c>
      <c r="P636" s="4">
        <v>0</v>
      </c>
      <c r="Q636" s="5" t="s">
        <v>2066</v>
      </c>
      <c r="R636" s="4">
        <v>0</v>
      </c>
      <c r="S636" s="4">
        <v>0</v>
      </c>
      <c r="T636" s="234">
        <f t="shared" si="1240"/>
        <v>208</v>
      </c>
      <c r="U636" s="233">
        <f t="shared" si="1241"/>
        <v>50829</v>
      </c>
      <c r="V636" s="18">
        <f t="shared" si="1242"/>
        <v>6.0530370370370372</v>
      </c>
      <c r="W636" s="18">
        <f t="shared" si="1217"/>
        <v>9.7629629629629622E-2</v>
      </c>
      <c r="X636" s="237">
        <f t="shared" si="1257"/>
        <v>6.1506666666666669</v>
      </c>
      <c r="Y636" s="237">
        <f t="shared" ref="Y636:BK636" si="1349">+IF(IF(Y$5&lt;$C636,0,X636+$W636)&lt;$L636,IF(Y$5&lt;$C636,0,X636+$W636),$L636)</f>
        <v>6.2482962962962967</v>
      </c>
      <c r="Z636" s="237">
        <f t="shared" si="1349"/>
        <v>6.3459259259259264</v>
      </c>
      <c r="AA636" s="237">
        <f t="shared" si="1349"/>
        <v>6.4435555555555561</v>
      </c>
      <c r="AB636" s="237">
        <f t="shared" si="1349"/>
        <v>6.5411851851851859</v>
      </c>
      <c r="AC636" s="237">
        <f t="shared" si="1349"/>
        <v>6.6388148148148156</v>
      </c>
      <c r="AD636" s="237">
        <f t="shared" si="1349"/>
        <v>6.7364444444444453</v>
      </c>
      <c r="AE636" s="237">
        <f t="shared" si="1349"/>
        <v>6.8340740740740751</v>
      </c>
      <c r="AF636" s="237">
        <f t="shared" si="1349"/>
        <v>6.9317037037037048</v>
      </c>
      <c r="AG636" s="237">
        <f t="shared" si="1349"/>
        <v>7.0293333333333345</v>
      </c>
      <c r="AH636" s="237">
        <f t="shared" si="1349"/>
        <v>7.1269629629629643</v>
      </c>
      <c r="AI636" s="237">
        <f t="shared" si="1349"/>
        <v>7.224592592592594</v>
      </c>
      <c r="AJ636" s="237">
        <f t="shared" si="1349"/>
        <v>7.3222222222222237</v>
      </c>
      <c r="AK636" s="237">
        <f t="shared" si="1349"/>
        <v>7.4198518518518535</v>
      </c>
      <c r="AL636" s="237">
        <f t="shared" si="1349"/>
        <v>7.5174814814814832</v>
      </c>
      <c r="AM636" s="237">
        <f t="shared" si="1349"/>
        <v>7.6151111111111129</v>
      </c>
      <c r="AN636" s="237">
        <f t="shared" si="1349"/>
        <v>7.7127407407407427</v>
      </c>
      <c r="AO636" s="237">
        <f t="shared" si="1349"/>
        <v>7.8103703703703724</v>
      </c>
      <c r="AP636" s="237">
        <f t="shared" si="1349"/>
        <v>7.9080000000000021</v>
      </c>
      <c r="AQ636" s="237">
        <f t="shared" si="1349"/>
        <v>8.005629629629631</v>
      </c>
      <c r="AR636" s="237">
        <f t="shared" si="1349"/>
        <v>8.1032592592592607</v>
      </c>
      <c r="AS636" s="237">
        <f t="shared" si="1349"/>
        <v>8.2008888888888904</v>
      </c>
      <c r="AT636" s="237">
        <f t="shared" si="1349"/>
        <v>8.2985185185185202</v>
      </c>
      <c r="AU636" s="237">
        <f t="shared" si="1349"/>
        <v>8.3961481481481499</v>
      </c>
      <c r="AV636" s="237">
        <f t="shared" si="1349"/>
        <v>8.4937777777777796</v>
      </c>
      <c r="AW636" s="237">
        <f t="shared" si="1349"/>
        <v>8.5914074074074094</v>
      </c>
      <c r="AX636" s="237">
        <f t="shared" si="1349"/>
        <v>8.6890370370370391</v>
      </c>
      <c r="AY636" s="237">
        <f t="shared" si="1349"/>
        <v>8.7866666666666688</v>
      </c>
      <c r="AZ636" s="237">
        <f t="shared" si="1349"/>
        <v>8.8842962962962986</v>
      </c>
      <c r="BA636" s="237">
        <f t="shared" si="1349"/>
        <v>8.9819259259259283</v>
      </c>
      <c r="BB636" s="237">
        <f t="shared" si="1349"/>
        <v>9.079555555555558</v>
      </c>
      <c r="BC636" s="237">
        <f t="shared" si="1349"/>
        <v>9.1771851851851878</v>
      </c>
      <c r="BD636" s="237">
        <f t="shared" si="1349"/>
        <v>9.2748148148148175</v>
      </c>
      <c r="BE636" s="237">
        <f t="shared" si="1349"/>
        <v>9.3724444444444472</v>
      </c>
      <c r="BF636" s="237">
        <f t="shared" si="1349"/>
        <v>9.470074074074077</v>
      </c>
      <c r="BG636" s="237">
        <f t="shared" si="1349"/>
        <v>9.5677037037037067</v>
      </c>
      <c r="BH636" s="237">
        <f t="shared" si="1349"/>
        <v>9.6653333333333364</v>
      </c>
      <c r="BI636" s="237">
        <f t="shared" si="1349"/>
        <v>9.7629629629629662</v>
      </c>
      <c r="BJ636" s="237">
        <f t="shared" si="1349"/>
        <v>9.8605925925925959</v>
      </c>
      <c r="BK636" s="237">
        <f t="shared" si="1349"/>
        <v>9.9582222222222256</v>
      </c>
      <c r="BL636" s="4">
        <f t="shared" si="1259"/>
        <v>8.1032592592592625</v>
      </c>
      <c r="BM636" s="18"/>
      <c r="BQ636" s="237">
        <f t="shared" si="1237"/>
        <v>26.36</v>
      </c>
      <c r="BR636" s="237">
        <f t="shared" ref="BR636:DD636" si="1350">+IF(IF(BR$5&lt;$C636,0,BQ636+$R636)&lt;$L636,IF(BR$5&lt;$C636,0,BQ636+$R636),$L636)</f>
        <v>26.36</v>
      </c>
      <c r="BS636" s="237">
        <f t="shared" si="1350"/>
        <v>26.36</v>
      </c>
      <c r="BT636" s="237">
        <f t="shared" si="1350"/>
        <v>26.36</v>
      </c>
      <c r="BU636" s="237">
        <f t="shared" si="1350"/>
        <v>26.36</v>
      </c>
      <c r="BV636" s="237">
        <f t="shared" si="1350"/>
        <v>26.36</v>
      </c>
      <c r="BW636" s="237">
        <f t="shared" si="1350"/>
        <v>26.36</v>
      </c>
      <c r="BX636" s="237">
        <f t="shared" si="1350"/>
        <v>26.36</v>
      </c>
      <c r="BY636" s="237">
        <f t="shared" si="1350"/>
        <v>26.36</v>
      </c>
      <c r="BZ636" s="237">
        <f t="shared" si="1350"/>
        <v>26.36</v>
      </c>
      <c r="CA636" s="237">
        <f t="shared" si="1350"/>
        <v>26.36</v>
      </c>
      <c r="CB636" s="237">
        <f t="shared" si="1350"/>
        <v>26.36</v>
      </c>
      <c r="CC636" s="237">
        <f t="shared" si="1350"/>
        <v>26.36</v>
      </c>
      <c r="CD636" s="237">
        <f t="shared" si="1350"/>
        <v>26.36</v>
      </c>
      <c r="CE636" s="237">
        <f t="shared" si="1350"/>
        <v>26.36</v>
      </c>
      <c r="CF636" s="237">
        <f t="shared" si="1350"/>
        <v>26.36</v>
      </c>
      <c r="CG636" s="237">
        <f t="shared" si="1350"/>
        <v>26.36</v>
      </c>
      <c r="CH636" s="237">
        <f t="shared" si="1350"/>
        <v>26.36</v>
      </c>
      <c r="CI636" s="237">
        <f t="shared" si="1350"/>
        <v>26.36</v>
      </c>
      <c r="CJ636" s="237">
        <f t="shared" si="1350"/>
        <v>26.36</v>
      </c>
      <c r="CK636" s="237">
        <f t="shared" si="1350"/>
        <v>26.36</v>
      </c>
      <c r="CL636" s="237">
        <f t="shared" si="1350"/>
        <v>26.36</v>
      </c>
      <c r="CM636" s="237">
        <f t="shared" si="1350"/>
        <v>26.36</v>
      </c>
      <c r="CN636" s="237">
        <f t="shared" si="1350"/>
        <v>26.36</v>
      </c>
      <c r="CO636" s="237">
        <f t="shared" si="1350"/>
        <v>26.36</v>
      </c>
      <c r="CP636" s="237">
        <f t="shared" si="1350"/>
        <v>26.36</v>
      </c>
      <c r="CQ636" s="237">
        <f t="shared" si="1350"/>
        <v>26.36</v>
      </c>
      <c r="CR636" s="237">
        <f t="shared" si="1350"/>
        <v>26.36</v>
      </c>
      <c r="CS636" s="237">
        <f t="shared" si="1350"/>
        <v>26.36</v>
      </c>
      <c r="CT636" s="237">
        <f t="shared" si="1350"/>
        <v>26.36</v>
      </c>
      <c r="CU636" s="237">
        <f t="shared" si="1350"/>
        <v>26.36</v>
      </c>
      <c r="CV636" s="237">
        <f t="shared" si="1350"/>
        <v>26.36</v>
      </c>
      <c r="CW636" s="237">
        <f t="shared" si="1350"/>
        <v>26.36</v>
      </c>
      <c r="CX636" s="237">
        <f t="shared" si="1350"/>
        <v>26.36</v>
      </c>
      <c r="CY636" s="237">
        <f t="shared" si="1350"/>
        <v>26.36</v>
      </c>
      <c r="CZ636" s="237">
        <f t="shared" si="1350"/>
        <v>26.36</v>
      </c>
      <c r="DA636" s="237">
        <f t="shared" si="1350"/>
        <v>26.36</v>
      </c>
      <c r="DB636" s="237">
        <f t="shared" si="1350"/>
        <v>26.36</v>
      </c>
      <c r="DC636" s="237">
        <f t="shared" si="1350"/>
        <v>26.36</v>
      </c>
      <c r="DD636" s="237">
        <f t="shared" si="1350"/>
        <v>26.36</v>
      </c>
      <c r="DE636" s="4">
        <f t="shared" si="1239"/>
        <v>26.36000000000001</v>
      </c>
    </row>
    <row r="637" spans="1:109">
      <c r="A637" s="2">
        <v>1010014</v>
      </c>
      <c r="B637" s="3" t="s">
        <v>267</v>
      </c>
      <c r="C637" s="238">
        <v>42619</v>
      </c>
      <c r="D637" s="2" t="s">
        <v>26</v>
      </c>
      <c r="E637" s="2" t="s">
        <v>30</v>
      </c>
      <c r="F637" s="2" t="s">
        <v>28</v>
      </c>
      <c r="G637" s="2" t="s">
        <v>2617</v>
      </c>
      <c r="H637" s="2" t="s">
        <v>726</v>
      </c>
      <c r="I637" s="2" t="s">
        <v>68</v>
      </c>
      <c r="J637" s="2">
        <v>36</v>
      </c>
      <c r="K637" s="2">
        <f>ROUND(1/(_xlfn.XLOOKUP(M637,'Pro-Forma UPIS-AD-ADIT'!$B$111:$B$236,'Pro-Forma UPIS-AD-ADIT'!$E$111:$E$236))*12,0)</f>
        <v>270</v>
      </c>
      <c r="L637" s="4">
        <v>1797.67</v>
      </c>
      <c r="M637" s="5">
        <v>141504</v>
      </c>
      <c r="N637" s="4">
        <v>1797.67</v>
      </c>
      <c r="O637" s="5" t="s">
        <v>2065</v>
      </c>
      <c r="P637" s="4">
        <v>0</v>
      </c>
      <c r="Q637" s="5" t="s">
        <v>2066</v>
      </c>
      <c r="R637" s="4">
        <v>0</v>
      </c>
      <c r="S637" s="4">
        <v>0</v>
      </c>
      <c r="T637" s="234">
        <f t="shared" si="1240"/>
        <v>208</v>
      </c>
      <c r="U637" s="233">
        <f t="shared" si="1241"/>
        <v>50835</v>
      </c>
      <c r="V637" s="18">
        <f t="shared" si="1242"/>
        <v>412.79829629629631</v>
      </c>
      <c r="W637" s="18">
        <f t="shared" si="1217"/>
        <v>6.6580370370370376</v>
      </c>
      <c r="X637" s="237">
        <f t="shared" si="1257"/>
        <v>419.45633333333336</v>
      </c>
      <c r="Y637" s="237">
        <f t="shared" ref="Y637:BK637" si="1351">+IF(IF(Y$5&lt;$C637,0,X637+$W637)&lt;$L637,IF(Y$5&lt;$C637,0,X637+$W637),$L637)</f>
        <v>426.11437037037041</v>
      </c>
      <c r="Z637" s="237">
        <f t="shared" si="1351"/>
        <v>432.77240740740746</v>
      </c>
      <c r="AA637" s="237">
        <f t="shared" si="1351"/>
        <v>439.4304444444445</v>
      </c>
      <c r="AB637" s="237">
        <f t="shared" si="1351"/>
        <v>446.08848148148155</v>
      </c>
      <c r="AC637" s="237">
        <f t="shared" si="1351"/>
        <v>452.7465185185186</v>
      </c>
      <c r="AD637" s="237">
        <f t="shared" si="1351"/>
        <v>459.40455555555565</v>
      </c>
      <c r="AE637" s="237">
        <f t="shared" si="1351"/>
        <v>466.06259259259269</v>
      </c>
      <c r="AF637" s="237">
        <f t="shared" si="1351"/>
        <v>472.72062962962974</v>
      </c>
      <c r="AG637" s="237">
        <f t="shared" si="1351"/>
        <v>479.37866666666679</v>
      </c>
      <c r="AH637" s="237">
        <f t="shared" si="1351"/>
        <v>486.03670370370384</v>
      </c>
      <c r="AI637" s="237">
        <f t="shared" si="1351"/>
        <v>492.69474074074088</v>
      </c>
      <c r="AJ637" s="237">
        <f t="shared" si="1351"/>
        <v>499.35277777777793</v>
      </c>
      <c r="AK637" s="237">
        <f t="shared" si="1351"/>
        <v>506.01081481481498</v>
      </c>
      <c r="AL637" s="237">
        <f t="shared" si="1351"/>
        <v>512.66885185185197</v>
      </c>
      <c r="AM637" s="237">
        <f t="shared" si="1351"/>
        <v>519.32688888888902</v>
      </c>
      <c r="AN637" s="237">
        <f t="shared" si="1351"/>
        <v>525.98492592592606</v>
      </c>
      <c r="AO637" s="237">
        <f t="shared" si="1351"/>
        <v>532.64296296296311</v>
      </c>
      <c r="AP637" s="237">
        <f t="shared" si="1351"/>
        <v>539.30100000000016</v>
      </c>
      <c r="AQ637" s="237">
        <f t="shared" si="1351"/>
        <v>545.95903703703721</v>
      </c>
      <c r="AR637" s="237">
        <f t="shared" si="1351"/>
        <v>552.61707407407425</v>
      </c>
      <c r="AS637" s="237">
        <f t="shared" si="1351"/>
        <v>559.2751111111113</v>
      </c>
      <c r="AT637" s="237">
        <f t="shared" si="1351"/>
        <v>565.93314814814835</v>
      </c>
      <c r="AU637" s="237">
        <f t="shared" si="1351"/>
        <v>572.5911851851854</v>
      </c>
      <c r="AV637" s="237">
        <f t="shared" si="1351"/>
        <v>579.24922222222244</v>
      </c>
      <c r="AW637" s="237">
        <f t="shared" si="1351"/>
        <v>585.90725925925949</v>
      </c>
      <c r="AX637" s="237">
        <f t="shared" si="1351"/>
        <v>592.56529629629654</v>
      </c>
      <c r="AY637" s="237">
        <f t="shared" si="1351"/>
        <v>599.22333333333358</v>
      </c>
      <c r="AZ637" s="237">
        <f t="shared" si="1351"/>
        <v>605.88137037037063</v>
      </c>
      <c r="BA637" s="237">
        <f t="shared" si="1351"/>
        <v>612.53940740740768</v>
      </c>
      <c r="BB637" s="237">
        <f t="shared" si="1351"/>
        <v>619.19744444444473</v>
      </c>
      <c r="BC637" s="237">
        <f t="shared" si="1351"/>
        <v>625.85548148148177</v>
      </c>
      <c r="BD637" s="237">
        <f t="shared" si="1351"/>
        <v>632.51351851851882</v>
      </c>
      <c r="BE637" s="237">
        <f t="shared" si="1351"/>
        <v>639.17155555555587</v>
      </c>
      <c r="BF637" s="237">
        <f t="shared" si="1351"/>
        <v>645.82959259259292</v>
      </c>
      <c r="BG637" s="237">
        <f t="shared" si="1351"/>
        <v>652.48762962962996</v>
      </c>
      <c r="BH637" s="237">
        <f t="shared" si="1351"/>
        <v>659.14566666666701</v>
      </c>
      <c r="BI637" s="237">
        <f t="shared" si="1351"/>
        <v>665.80370370370406</v>
      </c>
      <c r="BJ637" s="237">
        <f t="shared" si="1351"/>
        <v>672.46174074074111</v>
      </c>
      <c r="BK637" s="237">
        <f t="shared" si="1351"/>
        <v>679.11977777777815</v>
      </c>
      <c r="BL637" s="4">
        <f t="shared" si="1259"/>
        <v>552.61707407407425</v>
      </c>
      <c r="BM637" s="18"/>
      <c r="BQ637" s="237">
        <f t="shared" si="1237"/>
        <v>1797.67</v>
      </c>
      <c r="BR637" s="237">
        <f t="shared" ref="BR637:DD637" si="1352">+IF(IF(BR$5&lt;$C637,0,BQ637+$R637)&lt;$L637,IF(BR$5&lt;$C637,0,BQ637+$R637),$L637)</f>
        <v>1797.67</v>
      </c>
      <c r="BS637" s="237">
        <f t="shared" si="1352"/>
        <v>1797.67</v>
      </c>
      <c r="BT637" s="237">
        <f t="shared" si="1352"/>
        <v>1797.67</v>
      </c>
      <c r="BU637" s="237">
        <f t="shared" si="1352"/>
        <v>1797.67</v>
      </c>
      <c r="BV637" s="237">
        <f t="shared" si="1352"/>
        <v>1797.67</v>
      </c>
      <c r="BW637" s="237">
        <f t="shared" si="1352"/>
        <v>1797.67</v>
      </c>
      <c r="BX637" s="237">
        <f t="shared" si="1352"/>
        <v>1797.67</v>
      </c>
      <c r="BY637" s="237">
        <f t="shared" si="1352"/>
        <v>1797.67</v>
      </c>
      <c r="BZ637" s="237">
        <f t="shared" si="1352"/>
        <v>1797.67</v>
      </c>
      <c r="CA637" s="237">
        <f t="shared" si="1352"/>
        <v>1797.67</v>
      </c>
      <c r="CB637" s="237">
        <f t="shared" si="1352"/>
        <v>1797.67</v>
      </c>
      <c r="CC637" s="237">
        <f t="shared" si="1352"/>
        <v>1797.67</v>
      </c>
      <c r="CD637" s="237">
        <f t="shared" si="1352"/>
        <v>1797.67</v>
      </c>
      <c r="CE637" s="237">
        <f t="shared" si="1352"/>
        <v>1797.67</v>
      </c>
      <c r="CF637" s="237">
        <f t="shared" si="1352"/>
        <v>1797.67</v>
      </c>
      <c r="CG637" s="237">
        <f t="shared" si="1352"/>
        <v>1797.67</v>
      </c>
      <c r="CH637" s="237">
        <f t="shared" si="1352"/>
        <v>1797.67</v>
      </c>
      <c r="CI637" s="237">
        <f t="shared" si="1352"/>
        <v>1797.67</v>
      </c>
      <c r="CJ637" s="237">
        <f t="shared" si="1352"/>
        <v>1797.67</v>
      </c>
      <c r="CK637" s="237">
        <f t="shared" si="1352"/>
        <v>1797.67</v>
      </c>
      <c r="CL637" s="237">
        <f t="shared" si="1352"/>
        <v>1797.67</v>
      </c>
      <c r="CM637" s="237">
        <f t="shared" si="1352"/>
        <v>1797.67</v>
      </c>
      <c r="CN637" s="237">
        <f t="shared" si="1352"/>
        <v>1797.67</v>
      </c>
      <c r="CO637" s="237">
        <f t="shared" si="1352"/>
        <v>1797.67</v>
      </c>
      <c r="CP637" s="237">
        <f t="shared" si="1352"/>
        <v>1797.67</v>
      </c>
      <c r="CQ637" s="237">
        <f t="shared" si="1352"/>
        <v>1797.67</v>
      </c>
      <c r="CR637" s="237">
        <f t="shared" si="1352"/>
        <v>1797.67</v>
      </c>
      <c r="CS637" s="237">
        <f t="shared" si="1352"/>
        <v>1797.67</v>
      </c>
      <c r="CT637" s="237">
        <f t="shared" si="1352"/>
        <v>1797.67</v>
      </c>
      <c r="CU637" s="237">
        <f t="shared" si="1352"/>
        <v>1797.67</v>
      </c>
      <c r="CV637" s="237">
        <f t="shared" si="1352"/>
        <v>1797.67</v>
      </c>
      <c r="CW637" s="237">
        <f t="shared" si="1352"/>
        <v>1797.67</v>
      </c>
      <c r="CX637" s="237">
        <f t="shared" si="1352"/>
        <v>1797.67</v>
      </c>
      <c r="CY637" s="237">
        <f t="shared" si="1352"/>
        <v>1797.67</v>
      </c>
      <c r="CZ637" s="237">
        <f t="shared" si="1352"/>
        <v>1797.67</v>
      </c>
      <c r="DA637" s="237">
        <f t="shared" si="1352"/>
        <v>1797.67</v>
      </c>
      <c r="DB637" s="237">
        <f t="shared" si="1352"/>
        <v>1797.67</v>
      </c>
      <c r="DC637" s="237">
        <f t="shared" si="1352"/>
        <v>1797.67</v>
      </c>
      <c r="DD637" s="237">
        <f t="shared" si="1352"/>
        <v>1797.67</v>
      </c>
      <c r="DE637" s="4">
        <f t="shared" si="1239"/>
        <v>1797.6699999999998</v>
      </c>
    </row>
    <row r="638" spans="1:109">
      <c r="A638" s="2">
        <v>1010015</v>
      </c>
      <c r="B638" s="3" t="s">
        <v>267</v>
      </c>
      <c r="C638" s="238">
        <v>42620</v>
      </c>
      <c r="D638" s="2" t="s">
        <v>26</v>
      </c>
      <c r="E638" s="2" t="s">
        <v>30</v>
      </c>
      <c r="F638" s="2" t="s">
        <v>28</v>
      </c>
      <c r="G638" s="2" t="s">
        <v>2617</v>
      </c>
      <c r="H638" s="2" t="s">
        <v>726</v>
      </c>
      <c r="I638" s="2" t="s">
        <v>68</v>
      </c>
      <c r="J638" s="2">
        <v>36</v>
      </c>
      <c r="K638" s="2">
        <f>ROUND(1/(_xlfn.XLOOKUP(M638,'Pro-Forma UPIS-AD-ADIT'!$B$111:$B$236,'Pro-Forma UPIS-AD-ADIT'!$E$111:$E$236))*12,0)</f>
        <v>270</v>
      </c>
      <c r="L638" s="4">
        <v>15211.77</v>
      </c>
      <c r="M638" s="5">
        <v>141504</v>
      </c>
      <c r="N638" s="4">
        <v>15211.77</v>
      </c>
      <c r="O638" s="5" t="s">
        <v>2065</v>
      </c>
      <c r="P638" s="4">
        <v>0</v>
      </c>
      <c r="Q638" s="5" t="s">
        <v>2066</v>
      </c>
      <c r="R638" s="4">
        <v>0</v>
      </c>
      <c r="S638" s="4">
        <v>0</v>
      </c>
      <c r="T638" s="234">
        <f t="shared" si="1240"/>
        <v>208</v>
      </c>
      <c r="U638" s="233">
        <f t="shared" si="1241"/>
        <v>50836</v>
      </c>
      <c r="V638" s="18">
        <f t="shared" si="1242"/>
        <v>3493.0731111111113</v>
      </c>
      <c r="W638" s="18">
        <f t="shared" ref="W638:W701" si="1353">+IF(U638&lt;=$U$1,0,L638/K638)</f>
        <v>56.339888888888893</v>
      </c>
      <c r="X638" s="237">
        <f t="shared" si="1257"/>
        <v>3549.413</v>
      </c>
      <c r="Y638" s="237">
        <f t="shared" ref="Y638:BK638" si="1354">+IF(IF(Y$5&lt;$C638,0,X638+$W638)&lt;$L638,IF(Y$5&lt;$C638,0,X638+$W638),$L638)</f>
        <v>3605.7528888888887</v>
      </c>
      <c r="Z638" s="237">
        <f t="shared" si="1354"/>
        <v>3662.0927777777774</v>
      </c>
      <c r="AA638" s="237">
        <f t="shared" si="1354"/>
        <v>3718.4326666666661</v>
      </c>
      <c r="AB638" s="237">
        <f t="shared" si="1354"/>
        <v>3774.7725555555548</v>
      </c>
      <c r="AC638" s="237">
        <f t="shared" si="1354"/>
        <v>3831.1124444444436</v>
      </c>
      <c r="AD638" s="237">
        <f t="shared" si="1354"/>
        <v>3887.4523333333323</v>
      </c>
      <c r="AE638" s="237">
        <f t="shared" si="1354"/>
        <v>3943.792222222221</v>
      </c>
      <c r="AF638" s="237">
        <f t="shared" si="1354"/>
        <v>4000.1321111111097</v>
      </c>
      <c r="AG638" s="237">
        <f t="shared" si="1354"/>
        <v>4056.4719999999984</v>
      </c>
      <c r="AH638" s="237">
        <f t="shared" si="1354"/>
        <v>4112.8118888888876</v>
      </c>
      <c r="AI638" s="237">
        <f t="shared" si="1354"/>
        <v>4169.1517777777763</v>
      </c>
      <c r="AJ638" s="237">
        <f t="shared" si="1354"/>
        <v>4225.491666666665</v>
      </c>
      <c r="AK638" s="237">
        <f t="shared" si="1354"/>
        <v>4281.8315555555537</v>
      </c>
      <c r="AL638" s="237">
        <f t="shared" si="1354"/>
        <v>4338.1714444444424</v>
      </c>
      <c r="AM638" s="237">
        <f t="shared" si="1354"/>
        <v>4394.5113333333311</v>
      </c>
      <c r="AN638" s="237">
        <f t="shared" si="1354"/>
        <v>4450.8512222222198</v>
      </c>
      <c r="AO638" s="237">
        <f t="shared" si="1354"/>
        <v>4507.1911111111085</v>
      </c>
      <c r="AP638" s="237">
        <f t="shared" si="1354"/>
        <v>4563.5309999999972</v>
      </c>
      <c r="AQ638" s="237">
        <f t="shared" si="1354"/>
        <v>4619.8708888888859</v>
      </c>
      <c r="AR638" s="237">
        <f t="shared" si="1354"/>
        <v>4676.2107777777746</v>
      </c>
      <c r="AS638" s="237">
        <f t="shared" si="1354"/>
        <v>4732.5506666666633</v>
      </c>
      <c r="AT638" s="237">
        <f t="shared" si="1354"/>
        <v>4788.8905555555521</v>
      </c>
      <c r="AU638" s="237">
        <f t="shared" si="1354"/>
        <v>4845.2304444444408</v>
      </c>
      <c r="AV638" s="237">
        <f t="shared" si="1354"/>
        <v>4901.5703333333295</v>
      </c>
      <c r="AW638" s="237">
        <f t="shared" si="1354"/>
        <v>4957.9102222222182</v>
      </c>
      <c r="AX638" s="237">
        <f t="shared" si="1354"/>
        <v>5014.2501111111069</v>
      </c>
      <c r="AY638" s="237">
        <f t="shared" si="1354"/>
        <v>5070.5899999999956</v>
      </c>
      <c r="AZ638" s="237">
        <f t="shared" si="1354"/>
        <v>5126.9298888888843</v>
      </c>
      <c r="BA638" s="237">
        <f t="shared" si="1354"/>
        <v>5183.269777777773</v>
      </c>
      <c r="BB638" s="237">
        <f t="shared" si="1354"/>
        <v>5239.6096666666617</v>
      </c>
      <c r="BC638" s="237">
        <f t="shared" si="1354"/>
        <v>5295.9495555555504</v>
      </c>
      <c r="BD638" s="237">
        <f t="shared" si="1354"/>
        <v>5352.2894444444391</v>
      </c>
      <c r="BE638" s="237">
        <f t="shared" si="1354"/>
        <v>5408.6293333333278</v>
      </c>
      <c r="BF638" s="237">
        <f t="shared" si="1354"/>
        <v>5464.9692222222166</v>
      </c>
      <c r="BG638" s="237">
        <f t="shared" si="1354"/>
        <v>5521.3091111111053</v>
      </c>
      <c r="BH638" s="237">
        <f t="shared" si="1354"/>
        <v>5577.648999999994</v>
      </c>
      <c r="BI638" s="237">
        <f t="shared" si="1354"/>
        <v>5633.9888888888827</v>
      </c>
      <c r="BJ638" s="237">
        <f t="shared" si="1354"/>
        <v>5690.3287777777714</v>
      </c>
      <c r="BK638" s="237">
        <f t="shared" si="1354"/>
        <v>5746.6686666666601</v>
      </c>
      <c r="BL638" s="4">
        <f t="shared" si="1259"/>
        <v>4676.2107777777746</v>
      </c>
      <c r="BM638" s="18"/>
      <c r="BQ638" s="237">
        <f t="shared" si="1237"/>
        <v>15211.77</v>
      </c>
      <c r="BR638" s="237">
        <f t="shared" ref="BR638:DD638" si="1355">+IF(IF(BR$5&lt;$C638,0,BQ638+$R638)&lt;$L638,IF(BR$5&lt;$C638,0,BQ638+$R638),$L638)</f>
        <v>15211.77</v>
      </c>
      <c r="BS638" s="237">
        <f t="shared" si="1355"/>
        <v>15211.77</v>
      </c>
      <c r="BT638" s="237">
        <f t="shared" si="1355"/>
        <v>15211.77</v>
      </c>
      <c r="BU638" s="237">
        <f t="shared" si="1355"/>
        <v>15211.77</v>
      </c>
      <c r="BV638" s="237">
        <f t="shared" si="1355"/>
        <v>15211.77</v>
      </c>
      <c r="BW638" s="237">
        <f t="shared" si="1355"/>
        <v>15211.77</v>
      </c>
      <c r="BX638" s="237">
        <f t="shared" si="1355"/>
        <v>15211.77</v>
      </c>
      <c r="BY638" s="237">
        <f t="shared" si="1355"/>
        <v>15211.77</v>
      </c>
      <c r="BZ638" s="237">
        <f t="shared" si="1355"/>
        <v>15211.77</v>
      </c>
      <c r="CA638" s="237">
        <f t="shared" si="1355"/>
        <v>15211.77</v>
      </c>
      <c r="CB638" s="237">
        <f t="shared" si="1355"/>
        <v>15211.77</v>
      </c>
      <c r="CC638" s="237">
        <f t="shared" si="1355"/>
        <v>15211.77</v>
      </c>
      <c r="CD638" s="237">
        <f t="shared" si="1355"/>
        <v>15211.77</v>
      </c>
      <c r="CE638" s="237">
        <f t="shared" si="1355"/>
        <v>15211.77</v>
      </c>
      <c r="CF638" s="237">
        <f t="shared" si="1355"/>
        <v>15211.77</v>
      </c>
      <c r="CG638" s="237">
        <f t="shared" si="1355"/>
        <v>15211.77</v>
      </c>
      <c r="CH638" s="237">
        <f t="shared" si="1355"/>
        <v>15211.77</v>
      </c>
      <c r="CI638" s="237">
        <f t="shared" si="1355"/>
        <v>15211.77</v>
      </c>
      <c r="CJ638" s="237">
        <f t="shared" si="1355"/>
        <v>15211.77</v>
      </c>
      <c r="CK638" s="237">
        <f t="shared" si="1355"/>
        <v>15211.77</v>
      </c>
      <c r="CL638" s="237">
        <f t="shared" si="1355"/>
        <v>15211.77</v>
      </c>
      <c r="CM638" s="237">
        <f t="shared" si="1355"/>
        <v>15211.77</v>
      </c>
      <c r="CN638" s="237">
        <f t="shared" si="1355"/>
        <v>15211.77</v>
      </c>
      <c r="CO638" s="237">
        <f t="shared" si="1355"/>
        <v>15211.77</v>
      </c>
      <c r="CP638" s="237">
        <f t="shared" si="1355"/>
        <v>15211.77</v>
      </c>
      <c r="CQ638" s="237">
        <f t="shared" si="1355"/>
        <v>15211.77</v>
      </c>
      <c r="CR638" s="237">
        <f t="shared" si="1355"/>
        <v>15211.77</v>
      </c>
      <c r="CS638" s="237">
        <f t="shared" si="1355"/>
        <v>15211.77</v>
      </c>
      <c r="CT638" s="237">
        <f t="shared" si="1355"/>
        <v>15211.77</v>
      </c>
      <c r="CU638" s="237">
        <f t="shared" si="1355"/>
        <v>15211.77</v>
      </c>
      <c r="CV638" s="237">
        <f t="shared" si="1355"/>
        <v>15211.77</v>
      </c>
      <c r="CW638" s="237">
        <f t="shared" si="1355"/>
        <v>15211.77</v>
      </c>
      <c r="CX638" s="237">
        <f t="shared" si="1355"/>
        <v>15211.77</v>
      </c>
      <c r="CY638" s="237">
        <f t="shared" si="1355"/>
        <v>15211.77</v>
      </c>
      <c r="CZ638" s="237">
        <f t="shared" si="1355"/>
        <v>15211.77</v>
      </c>
      <c r="DA638" s="237">
        <f t="shared" si="1355"/>
        <v>15211.77</v>
      </c>
      <c r="DB638" s="237">
        <f t="shared" si="1355"/>
        <v>15211.77</v>
      </c>
      <c r="DC638" s="237">
        <f t="shared" si="1355"/>
        <v>15211.77</v>
      </c>
      <c r="DD638" s="237">
        <f t="shared" si="1355"/>
        <v>15211.77</v>
      </c>
      <c r="DE638" s="4">
        <f t="shared" si="1239"/>
        <v>15211.769999999999</v>
      </c>
    </row>
    <row r="639" spans="1:109">
      <c r="A639" s="2">
        <v>1010016</v>
      </c>
      <c r="B639" s="3" t="s">
        <v>267</v>
      </c>
      <c r="C639" s="238">
        <v>42633</v>
      </c>
      <c r="D639" s="2" t="s">
        <v>26</v>
      </c>
      <c r="E639" s="2" t="s">
        <v>30</v>
      </c>
      <c r="F639" s="2" t="s">
        <v>28</v>
      </c>
      <c r="G639" s="2" t="s">
        <v>2617</v>
      </c>
      <c r="H639" s="2" t="s">
        <v>726</v>
      </c>
      <c r="I639" s="2" t="s">
        <v>68</v>
      </c>
      <c r="J639" s="2">
        <v>36</v>
      </c>
      <c r="K639" s="2">
        <f>ROUND(1/(_xlfn.XLOOKUP(M639,'Pro-Forma UPIS-AD-ADIT'!$B$111:$B$236,'Pro-Forma UPIS-AD-ADIT'!$E$111:$E$236))*12,0)</f>
        <v>270</v>
      </c>
      <c r="L639" s="4">
        <v>78777.2</v>
      </c>
      <c r="M639" s="5">
        <v>141504</v>
      </c>
      <c r="N639" s="4">
        <v>78777.2</v>
      </c>
      <c r="O639" s="5" t="s">
        <v>2065</v>
      </c>
      <c r="P639" s="4">
        <v>0</v>
      </c>
      <c r="Q639" s="5" t="s">
        <v>2066</v>
      </c>
      <c r="R639" s="4">
        <v>0</v>
      </c>
      <c r="S639" s="4">
        <v>0</v>
      </c>
      <c r="T639" s="234">
        <f t="shared" si="1240"/>
        <v>209</v>
      </c>
      <c r="U639" s="233">
        <f t="shared" si="1241"/>
        <v>50849</v>
      </c>
      <c r="V639" s="18">
        <f t="shared" si="1242"/>
        <v>17797.811851851849</v>
      </c>
      <c r="W639" s="18">
        <f t="shared" si="1353"/>
        <v>291.7674074074074</v>
      </c>
      <c r="X639" s="237">
        <f t="shared" si="1257"/>
        <v>18089.579259259255</v>
      </c>
      <c r="Y639" s="237">
        <f t="shared" ref="Y639:BK639" si="1356">+IF(IF(Y$5&lt;$C639,0,X639+$W639)&lt;$L639,IF(Y$5&lt;$C639,0,X639+$W639),$L639)</f>
        <v>18381.346666666661</v>
      </c>
      <c r="Z639" s="237">
        <f t="shared" si="1356"/>
        <v>18673.114074074067</v>
      </c>
      <c r="AA639" s="237">
        <f t="shared" si="1356"/>
        <v>18964.881481481472</v>
      </c>
      <c r="AB639" s="237">
        <f t="shared" si="1356"/>
        <v>19256.648888888878</v>
      </c>
      <c r="AC639" s="237">
        <f t="shared" si="1356"/>
        <v>19548.416296296284</v>
      </c>
      <c r="AD639" s="237">
        <f t="shared" si="1356"/>
        <v>19840.183703703689</v>
      </c>
      <c r="AE639" s="237">
        <f t="shared" si="1356"/>
        <v>20131.951111111095</v>
      </c>
      <c r="AF639" s="237">
        <f t="shared" si="1356"/>
        <v>20423.718518518501</v>
      </c>
      <c r="AG639" s="237">
        <f t="shared" si="1356"/>
        <v>20715.485925925906</v>
      </c>
      <c r="AH639" s="237">
        <f t="shared" si="1356"/>
        <v>21007.253333333312</v>
      </c>
      <c r="AI639" s="237">
        <f t="shared" si="1356"/>
        <v>21299.020740740718</v>
      </c>
      <c r="AJ639" s="237">
        <f t="shared" si="1356"/>
        <v>21590.788148148124</v>
      </c>
      <c r="AK639" s="237">
        <f t="shared" si="1356"/>
        <v>21882.555555555529</v>
      </c>
      <c r="AL639" s="237">
        <f t="shared" si="1356"/>
        <v>22174.322962962935</v>
      </c>
      <c r="AM639" s="237">
        <f t="shared" si="1356"/>
        <v>22466.090370370341</v>
      </c>
      <c r="AN639" s="237">
        <f t="shared" si="1356"/>
        <v>22757.857777777746</v>
      </c>
      <c r="AO639" s="237">
        <f t="shared" si="1356"/>
        <v>23049.625185185152</v>
      </c>
      <c r="AP639" s="237">
        <f t="shared" si="1356"/>
        <v>23341.392592592558</v>
      </c>
      <c r="AQ639" s="237">
        <f t="shared" si="1356"/>
        <v>23633.159999999963</v>
      </c>
      <c r="AR639" s="237">
        <f t="shared" si="1356"/>
        <v>23924.927407407369</v>
      </c>
      <c r="AS639" s="237">
        <f t="shared" si="1356"/>
        <v>24216.694814814775</v>
      </c>
      <c r="AT639" s="237">
        <f t="shared" si="1356"/>
        <v>24508.462222222181</v>
      </c>
      <c r="AU639" s="237">
        <f t="shared" si="1356"/>
        <v>24800.229629629586</v>
      </c>
      <c r="AV639" s="237">
        <f t="shared" si="1356"/>
        <v>25091.997037036992</v>
      </c>
      <c r="AW639" s="237">
        <f t="shared" si="1356"/>
        <v>25383.764444444398</v>
      </c>
      <c r="AX639" s="237">
        <f t="shared" si="1356"/>
        <v>25675.531851851803</v>
      </c>
      <c r="AY639" s="237">
        <f t="shared" si="1356"/>
        <v>25967.299259259209</v>
      </c>
      <c r="AZ639" s="237">
        <f t="shared" si="1356"/>
        <v>26259.066666666615</v>
      </c>
      <c r="BA639" s="237">
        <f t="shared" si="1356"/>
        <v>26550.83407407402</v>
      </c>
      <c r="BB639" s="237">
        <f t="shared" si="1356"/>
        <v>26842.601481481426</v>
      </c>
      <c r="BC639" s="237">
        <f t="shared" si="1356"/>
        <v>27134.368888888832</v>
      </c>
      <c r="BD639" s="237">
        <f t="shared" si="1356"/>
        <v>27426.136296296238</v>
      </c>
      <c r="BE639" s="237">
        <f t="shared" si="1356"/>
        <v>27717.903703703643</v>
      </c>
      <c r="BF639" s="237">
        <f t="shared" si="1356"/>
        <v>28009.671111111049</v>
      </c>
      <c r="BG639" s="237">
        <f t="shared" si="1356"/>
        <v>28301.438518518455</v>
      </c>
      <c r="BH639" s="237">
        <f t="shared" si="1356"/>
        <v>28593.20592592586</v>
      </c>
      <c r="BI639" s="237">
        <f t="shared" si="1356"/>
        <v>28884.973333333266</v>
      </c>
      <c r="BJ639" s="237">
        <f t="shared" si="1356"/>
        <v>29176.740740740672</v>
      </c>
      <c r="BK639" s="237">
        <f t="shared" si="1356"/>
        <v>29468.508148148077</v>
      </c>
      <c r="BL639" s="4">
        <f t="shared" si="1259"/>
        <v>23924.927407407369</v>
      </c>
      <c r="BM639" s="18"/>
      <c r="BQ639" s="237">
        <f t="shared" si="1237"/>
        <v>78777.2</v>
      </c>
      <c r="BR639" s="237">
        <f t="shared" ref="BR639:DD639" si="1357">+IF(IF(BR$5&lt;$C639,0,BQ639+$R639)&lt;$L639,IF(BR$5&lt;$C639,0,BQ639+$R639),$L639)</f>
        <v>78777.2</v>
      </c>
      <c r="BS639" s="237">
        <f t="shared" si="1357"/>
        <v>78777.2</v>
      </c>
      <c r="BT639" s="237">
        <f t="shared" si="1357"/>
        <v>78777.2</v>
      </c>
      <c r="BU639" s="237">
        <f t="shared" si="1357"/>
        <v>78777.2</v>
      </c>
      <c r="BV639" s="237">
        <f t="shared" si="1357"/>
        <v>78777.2</v>
      </c>
      <c r="BW639" s="237">
        <f t="shared" si="1357"/>
        <v>78777.2</v>
      </c>
      <c r="BX639" s="237">
        <f t="shared" si="1357"/>
        <v>78777.2</v>
      </c>
      <c r="BY639" s="237">
        <f t="shared" si="1357"/>
        <v>78777.2</v>
      </c>
      <c r="BZ639" s="237">
        <f t="shared" si="1357"/>
        <v>78777.2</v>
      </c>
      <c r="CA639" s="237">
        <f t="shared" si="1357"/>
        <v>78777.2</v>
      </c>
      <c r="CB639" s="237">
        <f t="shared" si="1357"/>
        <v>78777.2</v>
      </c>
      <c r="CC639" s="237">
        <f t="shared" si="1357"/>
        <v>78777.2</v>
      </c>
      <c r="CD639" s="237">
        <f t="shared" si="1357"/>
        <v>78777.2</v>
      </c>
      <c r="CE639" s="237">
        <f t="shared" si="1357"/>
        <v>78777.2</v>
      </c>
      <c r="CF639" s="237">
        <f t="shared" si="1357"/>
        <v>78777.2</v>
      </c>
      <c r="CG639" s="237">
        <f t="shared" si="1357"/>
        <v>78777.2</v>
      </c>
      <c r="CH639" s="237">
        <f t="shared" si="1357"/>
        <v>78777.2</v>
      </c>
      <c r="CI639" s="237">
        <f t="shared" si="1357"/>
        <v>78777.2</v>
      </c>
      <c r="CJ639" s="237">
        <f t="shared" si="1357"/>
        <v>78777.2</v>
      </c>
      <c r="CK639" s="237">
        <f t="shared" si="1357"/>
        <v>78777.2</v>
      </c>
      <c r="CL639" s="237">
        <f t="shared" si="1357"/>
        <v>78777.2</v>
      </c>
      <c r="CM639" s="237">
        <f t="shared" si="1357"/>
        <v>78777.2</v>
      </c>
      <c r="CN639" s="237">
        <f t="shared" si="1357"/>
        <v>78777.2</v>
      </c>
      <c r="CO639" s="237">
        <f t="shared" si="1357"/>
        <v>78777.2</v>
      </c>
      <c r="CP639" s="237">
        <f t="shared" si="1357"/>
        <v>78777.2</v>
      </c>
      <c r="CQ639" s="237">
        <f t="shared" si="1357"/>
        <v>78777.2</v>
      </c>
      <c r="CR639" s="237">
        <f t="shared" si="1357"/>
        <v>78777.2</v>
      </c>
      <c r="CS639" s="237">
        <f t="shared" si="1357"/>
        <v>78777.2</v>
      </c>
      <c r="CT639" s="237">
        <f t="shared" si="1357"/>
        <v>78777.2</v>
      </c>
      <c r="CU639" s="237">
        <f t="shared" si="1357"/>
        <v>78777.2</v>
      </c>
      <c r="CV639" s="237">
        <f t="shared" si="1357"/>
        <v>78777.2</v>
      </c>
      <c r="CW639" s="237">
        <f t="shared" si="1357"/>
        <v>78777.2</v>
      </c>
      <c r="CX639" s="237">
        <f t="shared" si="1357"/>
        <v>78777.2</v>
      </c>
      <c r="CY639" s="237">
        <f t="shared" si="1357"/>
        <v>78777.2</v>
      </c>
      <c r="CZ639" s="237">
        <f t="shared" si="1357"/>
        <v>78777.2</v>
      </c>
      <c r="DA639" s="237">
        <f t="shared" si="1357"/>
        <v>78777.2</v>
      </c>
      <c r="DB639" s="237">
        <f t="shared" si="1357"/>
        <v>78777.2</v>
      </c>
      <c r="DC639" s="237">
        <f t="shared" si="1357"/>
        <v>78777.2</v>
      </c>
      <c r="DD639" s="237">
        <f t="shared" si="1357"/>
        <v>78777.2</v>
      </c>
      <c r="DE639" s="4">
        <f t="shared" si="1239"/>
        <v>78777.199999999983</v>
      </c>
    </row>
    <row r="640" spans="1:109">
      <c r="A640" s="2">
        <v>1010017</v>
      </c>
      <c r="B640" s="3" t="s">
        <v>267</v>
      </c>
      <c r="C640" s="238">
        <v>42625</v>
      </c>
      <c r="D640" s="2" t="s">
        <v>26</v>
      </c>
      <c r="E640" s="2" t="s">
        <v>30</v>
      </c>
      <c r="F640" s="2" t="s">
        <v>28</v>
      </c>
      <c r="G640" s="2" t="s">
        <v>2617</v>
      </c>
      <c r="H640" s="2" t="s">
        <v>726</v>
      </c>
      <c r="I640" s="2" t="s">
        <v>68</v>
      </c>
      <c r="J640" s="2">
        <v>36</v>
      </c>
      <c r="K640" s="2">
        <f>ROUND(1/(_xlfn.XLOOKUP(M640,'Pro-Forma UPIS-AD-ADIT'!$B$111:$B$236,'Pro-Forma UPIS-AD-ADIT'!$E$111:$E$236))*12,0)</f>
        <v>270</v>
      </c>
      <c r="L640" s="4">
        <v>532.15</v>
      </c>
      <c r="M640" s="5">
        <v>141504</v>
      </c>
      <c r="N640" s="4">
        <v>532.15</v>
      </c>
      <c r="O640" s="5" t="s">
        <v>2065</v>
      </c>
      <c r="P640" s="4">
        <v>0</v>
      </c>
      <c r="Q640" s="5" t="s">
        <v>2066</v>
      </c>
      <c r="R640" s="4">
        <v>0</v>
      </c>
      <c r="S640" s="4">
        <v>0</v>
      </c>
      <c r="T640" s="234">
        <f t="shared" si="1240"/>
        <v>209</v>
      </c>
      <c r="U640" s="233">
        <f t="shared" si="1241"/>
        <v>50841</v>
      </c>
      <c r="V640" s="18">
        <f t="shared" si="1242"/>
        <v>120.22648148148147</v>
      </c>
      <c r="W640" s="18">
        <f t="shared" si="1353"/>
        <v>1.9709259259259257</v>
      </c>
      <c r="X640" s="237">
        <f t="shared" si="1257"/>
        <v>122.1974074074074</v>
      </c>
      <c r="Y640" s="237">
        <f t="shared" ref="Y640:BK640" si="1358">+IF(IF(Y$5&lt;$C640,0,X640+$W640)&lt;$L640,IF(Y$5&lt;$C640,0,X640+$W640),$L640)</f>
        <v>124.16833333333332</v>
      </c>
      <c r="Z640" s="237">
        <f t="shared" si="1358"/>
        <v>126.13925925925925</v>
      </c>
      <c r="AA640" s="237">
        <f t="shared" si="1358"/>
        <v>128.11018518518517</v>
      </c>
      <c r="AB640" s="237">
        <f t="shared" si="1358"/>
        <v>130.08111111111111</v>
      </c>
      <c r="AC640" s="237">
        <f t="shared" si="1358"/>
        <v>132.05203703703705</v>
      </c>
      <c r="AD640" s="237">
        <f t="shared" si="1358"/>
        <v>134.02296296296299</v>
      </c>
      <c r="AE640" s="237">
        <f t="shared" si="1358"/>
        <v>135.99388888888893</v>
      </c>
      <c r="AF640" s="237">
        <f t="shared" si="1358"/>
        <v>137.96481481481487</v>
      </c>
      <c r="AG640" s="237">
        <f t="shared" si="1358"/>
        <v>139.93574074074081</v>
      </c>
      <c r="AH640" s="237">
        <f t="shared" si="1358"/>
        <v>141.90666666666675</v>
      </c>
      <c r="AI640" s="237">
        <f t="shared" si="1358"/>
        <v>143.87759259259269</v>
      </c>
      <c r="AJ640" s="237">
        <f t="shared" si="1358"/>
        <v>145.84851851851863</v>
      </c>
      <c r="AK640" s="237">
        <f t="shared" si="1358"/>
        <v>147.81944444444457</v>
      </c>
      <c r="AL640" s="237">
        <f t="shared" si="1358"/>
        <v>149.79037037037051</v>
      </c>
      <c r="AM640" s="237">
        <f t="shared" si="1358"/>
        <v>151.76129629629645</v>
      </c>
      <c r="AN640" s="237">
        <f t="shared" si="1358"/>
        <v>153.73222222222239</v>
      </c>
      <c r="AO640" s="237">
        <f t="shared" si="1358"/>
        <v>155.70314814814833</v>
      </c>
      <c r="AP640" s="237">
        <f t="shared" si="1358"/>
        <v>157.67407407407427</v>
      </c>
      <c r="AQ640" s="237">
        <f t="shared" si="1358"/>
        <v>159.64500000000021</v>
      </c>
      <c r="AR640" s="237">
        <f t="shared" si="1358"/>
        <v>161.61592592592615</v>
      </c>
      <c r="AS640" s="237">
        <f t="shared" si="1358"/>
        <v>163.58685185185209</v>
      </c>
      <c r="AT640" s="237">
        <f t="shared" si="1358"/>
        <v>165.55777777777803</v>
      </c>
      <c r="AU640" s="237">
        <f t="shared" si="1358"/>
        <v>167.52870370370397</v>
      </c>
      <c r="AV640" s="237">
        <f t="shared" si="1358"/>
        <v>169.49962962962991</v>
      </c>
      <c r="AW640" s="237">
        <f t="shared" si="1358"/>
        <v>171.47055555555585</v>
      </c>
      <c r="AX640" s="237">
        <f t="shared" si="1358"/>
        <v>173.44148148148179</v>
      </c>
      <c r="AY640" s="237">
        <f t="shared" si="1358"/>
        <v>175.41240740740773</v>
      </c>
      <c r="AZ640" s="237">
        <f t="shared" si="1358"/>
        <v>177.38333333333367</v>
      </c>
      <c r="BA640" s="237">
        <f t="shared" si="1358"/>
        <v>179.35425925925961</v>
      </c>
      <c r="BB640" s="237">
        <f t="shared" si="1358"/>
        <v>181.32518518518555</v>
      </c>
      <c r="BC640" s="237">
        <f t="shared" si="1358"/>
        <v>183.29611111111149</v>
      </c>
      <c r="BD640" s="237">
        <f t="shared" si="1358"/>
        <v>185.26703703703743</v>
      </c>
      <c r="BE640" s="237">
        <f t="shared" si="1358"/>
        <v>187.23796296296337</v>
      </c>
      <c r="BF640" s="237">
        <f t="shared" si="1358"/>
        <v>189.20888888888931</v>
      </c>
      <c r="BG640" s="237">
        <f t="shared" si="1358"/>
        <v>191.17981481481524</v>
      </c>
      <c r="BH640" s="237">
        <f t="shared" si="1358"/>
        <v>193.15074074074118</v>
      </c>
      <c r="BI640" s="237">
        <f t="shared" si="1358"/>
        <v>195.12166666666712</v>
      </c>
      <c r="BJ640" s="237">
        <f t="shared" si="1358"/>
        <v>197.09259259259306</v>
      </c>
      <c r="BK640" s="237">
        <f t="shared" si="1358"/>
        <v>199.063518518519</v>
      </c>
      <c r="BL640" s="4">
        <f t="shared" si="1259"/>
        <v>161.61592592592615</v>
      </c>
      <c r="BM640" s="18"/>
      <c r="BQ640" s="237">
        <f t="shared" si="1237"/>
        <v>532.15</v>
      </c>
      <c r="BR640" s="237">
        <f t="shared" ref="BR640:DD640" si="1359">+IF(IF(BR$5&lt;$C640,0,BQ640+$R640)&lt;$L640,IF(BR$5&lt;$C640,0,BQ640+$R640),$L640)</f>
        <v>532.15</v>
      </c>
      <c r="BS640" s="237">
        <f t="shared" si="1359"/>
        <v>532.15</v>
      </c>
      <c r="BT640" s="237">
        <f t="shared" si="1359"/>
        <v>532.15</v>
      </c>
      <c r="BU640" s="237">
        <f t="shared" si="1359"/>
        <v>532.15</v>
      </c>
      <c r="BV640" s="237">
        <f t="shared" si="1359"/>
        <v>532.15</v>
      </c>
      <c r="BW640" s="237">
        <f t="shared" si="1359"/>
        <v>532.15</v>
      </c>
      <c r="BX640" s="237">
        <f t="shared" si="1359"/>
        <v>532.15</v>
      </c>
      <c r="BY640" s="237">
        <f t="shared" si="1359"/>
        <v>532.15</v>
      </c>
      <c r="BZ640" s="237">
        <f t="shared" si="1359"/>
        <v>532.15</v>
      </c>
      <c r="CA640" s="237">
        <f t="shared" si="1359"/>
        <v>532.15</v>
      </c>
      <c r="CB640" s="237">
        <f t="shared" si="1359"/>
        <v>532.15</v>
      </c>
      <c r="CC640" s="237">
        <f t="shared" si="1359"/>
        <v>532.15</v>
      </c>
      <c r="CD640" s="237">
        <f t="shared" si="1359"/>
        <v>532.15</v>
      </c>
      <c r="CE640" s="237">
        <f t="shared" si="1359"/>
        <v>532.15</v>
      </c>
      <c r="CF640" s="237">
        <f t="shared" si="1359"/>
        <v>532.15</v>
      </c>
      <c r="CG640" s="237">
        <f t="shared" si="1359"/>
        <v>532.15</v>
      </c>
      <c r="CH640" s="237">
        <f t="shared" si="1359"/>
        <v>532.15</v>
      </c>
      <c r="CI640" s="237">
        <f t="shared" si="1359"/>
        <v>532.15</v>
      </c>
      <c r="CJ640" s="237">
        <f t="shared" si="1359"/>
        <v>532.15</v>
      </c>
      <c r="CK640" s="237">
        <f t="shared" si="1359"/>
        <v>532.15</v>
      </c>
      <c r="CL640" s="237">
        <f t="shared" si="1359"/>
        <v>532.15</v>
      </c>
      <c r="CM640" s="237">
        <f t="shared" si="1359"/>
        <v>532.15</v>
      </c>
      <c r="CN640" s="237">
        <f t="shared" si="1359"/>
        <v>532.15</v>
      </c>
      <c r="CO640" s="237">
        <f t="shared" si="1359"/>
        <v>532.15</v>
      </c>
      <c r="CP640" s="237">
        <f t="shared" si="1359"/>
        <v>532.15</v>
      </c>
      <c r="CQ640" s="237">
        <f t="shared" si="1359"/>
        <v>532.15</v>
      </c>
      <c r="CR640" s="237">
        <f t="shared" si="1359"/>
        <v>532.15</v>
      </c>
      <c r="CS640" s="237">
        <f t="shared" si="1359"/>
        <v>532.15</v>
      </c>
      <c r="CT640" s="237">
        <f t="shared" si="1359"/>
        <v>532.15</v>
      </c>
      <c r="CU640" s="237">
        <f t="shared" si="1359"/>
        <v>532.15</v>
      </c>
      <c r="CV640" s="237">
        <f t="shared" si="1359"/>
        <v>532.15</v>
      </c>
      <c r="CW640" s="237">
        <f t="shared" si="1359"/>
        <v>532.15</v>
      </c>
      <c r="CX640" s="237">
        <f t="shared" si="1359"/>
        <v>532.15</v>
      </c>
      <c r="CY640" s="237">
        <f t="shared" si="1359"/>
        <v>532.15</v>
      </c>
      <c r="CZ640" s="237">
        <f t="shared" si="1359"/>
        <v>532.15</v>
      </c>
      <c r="DA640" s="237">
        <f t="shared" si="1359"/>
        <v>532.15</v>
      </c>
      <c r="DB640" s="237">
        <f t="shared" si="1359"/>
        <v>532.15</v>
      </c>
      <c r="DC640" s="237">
        <f t="shared" si="1359"/>
        <v>532.15</v>
      </c>
      <c r="DD640" s="237">
        <f t="shared" si="1359"/>
        <v>532.15</v>
      </c>
      <c r="DE640" s="4">
        <f t="shared" si="1239"/>
        <v>532.14999999999986</v>
      </c>
    </row>
    <row r="641" spans="1:109">
      <c r="A641" s="2">
        <v>1010022</v>
      </c>
      <c r="B641" s="3" t="s">
        <v>267</v>
      </c>
      <c r="C641" s="238">
        <v>42643</v>
      </c>
      <c r="D641" s="2" t="s">
        <v>26</v>
      </c>
      <c r="E641" s="2" t="s">
        <v>30</v>
      </c>
      <c r="F641" s="2" t="s">
        <v>28</v>
      </c>
      <c r="G641" s="2" t="s">
        <v>2617</v>
      </c>
      <c r="H641" s="2" t="s">
        <v>726</v>
      </c>
      <c r="I641" s="2" t="s">
        <v>68</v>
      </c>
      <c r="J641" s="2">
        <v>36</v>
      </c>
      <c r="K641" s="2">
        <f>ROUND(1/(_xlfn.XLOOKUP(M641,'Pro-Forma UPIS-AD-ADIT'!$B$111:$B$236,'Pro-Forma UPIS-AD-ADIT'!$E$111:$E$236))*12,0)</f>
        <v>270</v>
      </c>
      <c r="L641" s="4">
        <v>9000</v>
      </c>
      <c r="M641" s="5">
        <v>141504</v>
      </c>
      <c r="N641" s="4">
        <v>9000</v>
      </c>
      <c r="O641" s="5" t="s">
        <v>2065</v>
      </c>
      <c r="P641" s="4">
        <v>0</v>
      </c>
      <c r="Q641" s="5" t="s">
        <v>2066</v>
      </c>
      <c r="R641" s="4">
        <v>0</v>
      </c>
      <c r="S641" s="4">
        <v>0</v>
      </c>
      <c r="T641" s="234">
        <f t="shared" si="1240"/>
        <v>209</v>
      </c>
      <c r="U641" s="233">
        <f t="shared" si="1241"/>
        <v>50859</v>
      </c>
      <c r="V641" s="18">
        <f t="shared" si="1242"/>
        <v>2033.3333333333333</v>
      </c>
      <c r="W641" s="18">
        <f t="shared" si="1353"/>
        <v>33.333333333333336</v>
      </c>
      <c r="X641" s="237">
        <f t="shared" si="1257"/>
        <v>2066.6666666666665</v>
      </c>
      <c r="Y641" s="237">
        <f t="shared" ref="Y641:BK641" si="1360">+IF(IF(Y$5&lt;$C641,0,X641+$W641)&lt;$L641,IF(Y$5&lt;$C641,0,X641+$W641),$L641)</f>
        <v>2100</v>
      </c>
      <c r="Z641" s="237">
        <f t="shared" si="1360"/>
        <v>2133.3333333333335</v>
      </c>
      <c r="AA641" s="237">
        <f t="shared" si="1360"/>
        <v>2166.666666666667</v>
      </c>
      <c r="AB641" s="237">
        <f t="shared" si="1360"/>
        <v>2200.0000000000005</v>
      </c>
      <c r="AC641" s="237">
        <f t="shared" si="1360"/>
        <v>2233.3333333333339</v>
      </c>
      <c r="AD641" s="237">
        <f t="shared" si="1360"/>
        <v>2266.6666666666674</v>
      </c>
      <c r="AE641" s="237">
        <f t="shared" si="1360"/>
        <v>2300.0000000000009</v>
      </c>
      <c r="AF641" s="237">
        <f t="shared" si="1360"/>
        <v>2333.3333333333344</v>
      </c>
      <c r="AG641" s="237">
        <f t="shared" si="1360"/>
        <v>2366.6666666666679</v>
      </c>
      <c r="AH641" s="237">
        <f t="shared" si="1360"/>
        <v>2400.0000000000014</v>
      </c>
      <c r="AI641" s="237">
        <f t="shared" si="1360"/>
        <v>2433.3333333333348</v>
      </c>
      <c r="AJ641" s="237">
        <f t="shared" si="1360"/>
        <v>2466.6666666666683</v>
      </c>
      <c r="AK641" s="237">
        <f t="shared" si="1360"/>
        <v>2500.0000000000018</v>
      </c>
      <c r="AL641" s="237">
        <f t="shared" si="1360"/>
        <v>2533.3333333333353</v>
      </c>
      <c r="AM641" s="237">
        <f t="shared" si="1360"/>
        <v>2566.6666666666688</v>
      </c>
      <c r="AN641" s="237">
        <f t="shared" si="1360"/>
        <v>2600.0000000000023</v>
      </c>
      <c r="AO641" s="237">
        <f t="shared" si="1360"/>
        <v>2633.3333333333358</v>
      </c>
      <c r="AP641" s="237">
        <f t="shared" si="1360"/>
        <v>2666.6666666666692</v>
      </c>
      <c r="AQ641" s="237">
        <f t="shared" si="1360"/>
        <v>2700.0000000000027</v>
      </c>
      <c r="AR641" s="237">
        <f t="shared" si="1360"/>
        <v>2733.3333333333362</v>
      </c>
      <c r="AS641" s="237">
        <f t="shared" si="1360"/>
        <v>2766.6666666666697</v>
      </c>
      <c r="AT641" s="237">
        <f t="shared" si="1360"/>
        <v>2800.0000000000032</v>
      </c>
      <c r="AU641" s="237">
        <f t="shared" si="1360"/>
        <v>2833.3333333333367</v>
      </c>
      <c r="AV641" s="237">
        <f t="shared" si="1360"/>
        <v>2866.6666666666702</v>
      </c>
      <c r="AW641" s="237">
        <f t="shared" si="1360"/>
        <v>2900.0000000000036</v>
      </c>
      <c r="AX641" s="237">
        <f t="shared" si="1360"/>
        <v>2933.3333333333371</v>
      </c>
      <c r="AY641" s="237">
        <f t="shared" si="1360"/>
        <v>2966.6666666666706</v>
      </c>
      <c r="AZ641" s="237">
        <f t="shared" si="1360"/>
        <v>3000.0000000000041</v>
      </c>
      <c r="BA641" s="237">
        <f t="shared" si="1360"/>
        <v>3033.3333333333376</v>
      </c>
      <c r="BB641" s="237">
        <f t="shared" si="1360"/>
        <v>3066.6666666666711</v>
      </c>
      <c r="BC641" s="237">
        <f t="shared" si="1360"/>
        <v>3100.0000000000045</v>
      </c>
      <c r="BD641" s="237">
        <f t="shared" si="1360"/>
        <v>3133.333333333338</v>
      </c>
      <c r="BE641" s="237">
        <f t="shared" si="1360"/>
        <v>3166.6666666666715</v>
      </c>
      <c r="BF641" s="237">
        <f t="shared" si="1360"/>
        <v>3200.000000000005</v>
      </c>
      <c r="BG641" s="237">
        <f t="shared" si="1360"/>
        <v>3233.3333333333385</v>
      </c>
      <c r="BH641" s="237">
        <f t="shared" si="1360"/>
        <v>3266.666666666672</v>
      </c>
      <c r="BI641" s="237">
        <f t="shared" si="1360"/>
        <v>3300.0000000000055</v>
      </c>
      <c r="BJ641" s="237">
        <f t="shared" si="1360"/>
        <v>3333.3333333333389</v>
      </c>
      <c r="BK641" s="237">
        <f t="shared" si="1360"/>
        <v>3366.6666666666724</v>
      </c>
      <c r="BL641" s="4">
        <f t="shared" si="1259"/>
        <v>2733.3333333333362</v>
      </c>
      <c r="BM641" s="18"/>
      <c r="BQ641" s="237">
        <f t="shared" si="1237"/>
        <v>9000</v>
      </c>
      <c r="BR641" s="237">
        <f t="shared" ref="BR641:DD641" si="1361">+IF(IF(BR$5&lt;$C641,0,BQ641+$R641)&lt;$L641,IF(BR$5&lt;$C641,0,BQ641+$R641),$L641)</f>
        <v>9000</v>
      </c>
      <c r="BS641" s="237">
        <f t="shared" si="1361"/>
        <v>9000</v>
      </c>
      <c r="BT641" s="237">
        <f t="shared" si="1361"/>
        <v>9000</v>
      </c>
      <c r="BU641" s="237">
        <f t="shared" si="1361"/>
        <v>9000</v>
      </c>
      <c r="BV641" s="237">
        <f t="shared" si="1361"/>
        <v>9000</v>
      </c>
      <c r="BW641" s="237">
        <f t="shared" si="1361"/>
        <v>9000</v>
      </c>
      <c r="BX641" s="237">
        <f t="shared" si="1361"/>
        <v>9000</v>
      </c>
      <c r="BY641" s="237">
        <f t="shared" si="1361"/>
        <v>9000</v>
      </c>
      <c r="BZ641" s="237">
        <f t="shared" si="1361"/>
        <v>9000</v>
      </c>
      <c r="CA641" s="237">
        <f t="shared" si="1361"/>
        <v>9000</v>
      </c>
      <c r="CB641" s="237">
        <f t="shared" si="1361"/>
        <v>9000</v>
      </c>
      <c r="CC641" s="237">
        <f t="shared" si="1361"/>
        <v>9000</v>
      </c>
      <c r="CD641" s="237">
        <f t="shared" si="1361"/>
        <v>9000</v>
      </c>
      <c r="CE641" s="237">
        <f t="shared" si="1361"/>
        <v>9000</v>
      </c>
      <c r="CF641" s="237">
        <f t="shared" si="1361"/>
        <v>9000</v>
      </c>
      <c r="CG641" s="237">
        <f t="shared" si="1361"/>
        <v>9000</v>
      </c>
      <c r="CH641" s="237">
        <f t="shared" si="1361"/>
        <v>9000</v>
      </c>
      <c r="CI641" s="237">
        <f t="shared" si="1361"/>
        <v>9000</v>
      </c>
      <c r="CJ641" s="237">
        <f t="shared" si="1361"/>
        <v>9000</v>
      </c>
      <c r="CK641" s="237">
        <f t="shared" si="1361"/>
        <v>9000</v>
      </c>
      <c r="CL641" s="237">
        <f t="shared" si="1361"/>
        <v>9000</v>
      </c>
      <c r="CM641" s="237">
        <f t="shared" si="1361"/>
        <v>9000</v>
      </c>
      <c r="CN641" s="237">
        <f t="shared" si="1361"/>
        <v>9000</v>
      </c>
      <c r="CO641" s="237">
        <f t="shared" si="1361"/>
        <v>9000</v>
      </c>
      <c r="CP641" s="237">
        <f t="shared" si="1361"/>
        <v>9000</v>
      </c>
      <c r="CQ641" s="237">
        <f t="shared" si="1361"/>
        <v>9000</v>
      </c>
      <c r="CR641" s="237">
        <f t="shared" si="1361"/>
        <v>9000</v>
      </c>
      <c r="CS641" s="237">
        <f t="shared" si="1361"/>
        <v>9000</v>
      </c>
      <c r="CT641" s="237">
        <f t="shared" si="1361"/>
        <v>9000</v>
      </c>
      <c r="CU641" s="237">
        <f t="shared" si="1361"/>
        <v>9000</v>
      </c>
      <c r="CV641" s="237">
        <f t="shared" si="1361"/>
        <v>9000</v>
      </c>
      <c r="CW641" s="237">
        <f t="shared" si="1361"/>
        <v>9000</v>
      </c>
      <c r="CX641" s="237">
        <f t="shared" si="1361"/>
        <v>9000</v>
      </c>
      <c r="CY641" s="237">
        <f t="shared" si="1361"/>
        <v>9000</v>
      </c>
      <c r="CZ641" s="237">
        <f t="shared" si="1361"/>
        <v>9000</v>
      </c>
      <c r="DA641" s="237">
        <f t="shared" si="1361"/>
        <v>9000</v>
      </c>
      <c r="DB641" s="237">
        <f t="shared" si="1361"/>
        <v>9000</v>
      </c>
      <c r="DC641" s="237">
        <f t="shared" si="1361"/>
        <v>9000</v>
      </c>
      <c r="DD641" s="237">
        <f t="shared" si="1361"/>
        <v>9000</v>
      </c>
      <c r="DE641" s="4">
        <f t="shared" si="1239"/>
        <v>9000</v>
      </c>
    </row>
    <row r="642" spans="1:109">
      <c r="A642" s="2" t="s">
        <v>720</v>
      </c>
      <c r="B642" s="3" t="s">
        <v>700</v>
      </c>
      <c r="C642" s="238">
        <v>42640</v>
      </c>
      <c r="D642" s="2" t="s">
        <v>26</v>
      </c>
      <c r="E642" s="2" t="s">
        <v>27</v>
      </c>
      <c r="F642" s="2" t="s">
        <v>28</v>
      </c>
      <c r="G642" s="2" t="s">
        <v>2617</v>
      </c>
      <c r="H642" s="2" t="s">
        <v>692</v>
      </c>
      <c r="I642" s="2" t="s">
        <v>68</v>
      </c>
      <c r="J642" s="2">
        <v>800</v>
      </c>
      <c r="K642" s="2">
        <f>ROUND(1/(_xlfn.XLOOKUP(M642,'Pro-Forma UPIS-AD-ADIT'!$B$111:$B$236,'Pro-Forma UPIS-AD-ADIT'!$E$111:$E$236))*12,0)</f>
        <v>284</v>
      </c>
      <c r="L642" s="4">
        <v>306.89999999999998</v>
      </c>
      <c r="M642" s="5">
        <v>141303</v>
      </c>
      <c r="N642" s="4">
        <v>23.18</v>
      </c>
      <c r="O642" s="5" t="s">
        <v>2100</v>
      </c>
      <c r="P642" s="4">
        <v>3.42</v>
      </c>
      <c r="Q642" s="5" t="s">
        <v>2101</v>
      </c>
      <c r="R642" s="4">
        <v>0.38</v>
      </c>
      <c r="S642" s="4">
        <v>283.72000000000003</v>
      </c>
      <c r="T642" s="234">
        <f t="shared" si="1240"/>
        <v>223</v>
      </c>
      <c r="U642" s="233">
        <f t="shared" si="1241"/>
        <v>51283</v>
      </c>
      <c r="V642" s="18">
        <f t="shared" si="1242"/>
        <v>65.918661971830971</v>
      </c>
      <c r="W642" s="18">
        <f t="shared" si="1353"/>
        <v>1.0806338028169014</v>
      </c>
      <c r="X642" s="237">
        <f t="shared" si="1257"/>
        <v>66.999295774647877</v>
      </c>
      <c r="Y642" s="237">
        <f t="shared" ref="Y642:BK642" si="1362">+IF(IF(Y$5&lt;$C642,0,X642+$W642)&lt;$L642,IF(Y$5&lt;$C642,0,X642+$W642),$L642)</f>
        <v>68.079929577464782</v>
      </c>
      <c r="Z642" s="237">
        <f t="shared" si="1362"/>
        <v>69.160563380281687</v>
      </c>
      <c r="AA642" s="237">
        <f t="shared" si="1362"/>
        <v>70.241197183098592</v>
      </c>
      <c r="AB642" s="237">
        <f t="shared" si="1362"/>
        <v>71.321830985915497</v>
      </c>
      <c r="AC642" s="237">
        <f t="shared" si="1362"/>
        <v>72.402464788732402</v>
      </c>
      <c r="AD642" s="237">
        <f t="shared" si="1362"/>
        <v>73.483098591549307</v>
      </c>
      <c r="AE642" s="237">
        <f t="shared" si="1362"/>
        <v>74.563732394366212</v>
      </c>
      <c r="AF642" s="237">
        <f t="shared" si="1362"/>
        <v>75.644366197183118</v>
      </c>
      <c r="AG642" s="237">
        <f t="shared" si="1362"/>
        <v>76.725000000000023</v>
      </c>
      <c r="AH642" s="237">
        <f t="shared" si="1362"/>
        <v>77.805633802816928</v>
      </c>
      <c r="AI642" s="237">
        <f t="shared" si="1362"/>
        <v>78.886267605633833</v>
      </c>
      <c r="AJ642" s="237">
        <f t="shared" si="1362"/>
        <v>79.966901408450738</v>
      </c>
      <c r="AK642" s="237">
        <f t="shared" si="1362"/>
        <v>81.047535211267643</v>
      </c>
      <c r="AL642" s="237">
        <f t="shared" si="1362"/>
        <v>82.128169014084548</v>
      </c>
      <c r="AM642" s="237">
        <f t="shared" si="1362"/>
        <v>83.208802816901454</v>
      </c>
      <c r="AN642" s="237">
        <f t="shared" si="1362"/>
        <v>84.289436619718359</v>
      </c>
      <c r="AO642" s="237">
        <f t="shared" si="1362"/>
        <v>85.370070422535264</v>
      </c>
      <c r="AP642" s="237">
        <f t="shared" si="1362"/>
        <v>86.450704225352169</v>
      </c>
      <c r="AQ642" s="237">
        <f t="shared" si="1362"/>
        <v>87.531338028169074</v>
      </c>
      <c r="AR642" s="237">
        <f t="shared" si="1362"/>
        <v>88.611971830985979</v>
      </c>
      <c r="AS642" s="237">
        <f t="shared" si="1362"/>
        <v>89.692605633802884</v>
      </c>
      <c r="AT642" s="237">
        <f t="shared" si="1362"/>
        <v>90.773239436619789</v>
      </c>
      <c r="AU642" s="237">
        <f t="shared" si="1362"/>
        <v>91.853873239436695</v>
      </c>
      <c r="AV642" s="237">
        <f t="shared" si="1362"/>
        <v>92.9345070422536</v>
      </c>
      <c r="AW642" s="237">
        <f t="shared" si="1362"/>
        <v>94.015140845070505</v>
      </c>
      <c r="AX642" s="237">
        <f t="shared" si="1362"/>
        <v>95.09577464788741</v>
      </c>
      <c r="AY642" s="237">
        <f t="shared" si="1362"/>
        <v>96.176408450704315</v>
      </c>
      <c r="AZ642" s="237">
        <f t="shared" si="1362"/>
        <v>97.25704225352122</v>
      </c>
      <c r="BA642" s="237">
        <f t="shared" si="1362"/>
        <v>98.337676056338125</v>
      </c>
      <c r="BB642" s="237">
        <f t="shared" si="1362"/>
        <v>99.41830985915503</v>
      </c>
      <c r="BC642" s="237">
        <f t="shared" si="1362"/>
        <v>100.49894366197194</v>
      </c>
      <c r="BD642" s="237">
        <f t="shared" si="1362"/>
        <v>101.57957746478884</v>
      </c>
      <c r="BE642" s="237">
        <f t="shared" si="1362"/>
        <v>102.66021126760575</v>
      </c>
      <c r="BF642" s="237">
        <f t="shared" si="1362"/>
        <v>103.74084507042265</v>
      </c>
      <c r="BG642" s="237">
        <f t="shared" si="1362"/>
        <v>104.82147887323956</v>
      </c>
      <c r="BH642" s="237">
        <f t="shared" si="1362"/>
        <v>105.90211267605646</v>
      </c>
      <c r="BI642" s="237">
        <f t="shared" si="1362"/>
        <v>106.98274647887337</v>
      </c>
      <c r="BJ642" s="237">
        <f t="shared" si="1362"/>
        <v>108.06338028169027</v>
      </c>
      <c r="BK642" s="237">
        <f t="shared" si="1362"/>
        <v>109.14401408450718</v>
      </c>
      <c r="BL642" s="4">
        <f t="shared" si="1259"/>
        <v>88.611971830985965</v>
      </c>
      <c r="BM642" s="18"/>
      <c r="BQ642" s="237">
        <f t="shared" si="1237"/>
        <v>23.56</v>
      </c>
      <c r="BR642" s="237">
        <f t="shared" ref="BR642:DD642" si="1363">+IF(IF(BR$5&lt;$C642,0,BQ642+$R642)&lt;$L642,IF(BR$5&lt;$C642,0,BQ642+$R642),$L642)</f>
        <v>23.939999999999998</v>
      </c>
      <c r="BS642" s="237">
        <f t="shared" si="1363"/>
        <v>24.319999999999997</v>
      </c>
      <c r="BT642" s="237">
        <f t="shared" si="1363"/>
        <v>24.699999999999996</v>
      </c>
      <c r="BU642" s="237">
        <f t="shared" si="1363"/>
        <v>25.079999999999995</v>
      </c>
      <c r="BV642" s="237">
        <f t="shared" si="1363"/>
        <v>25.459999999999994</v>
      </c>
      <c r="BW642" s="237">
        <f t="shared" si="1363"/>
        <v>25.839999999999993</v>
      </c>
      <c r="BX642" s="237">
        <f t="shared" si="1363"/>
        <v>26.219999999999992</v>
      </c>
      <c r="BY642" s="237">
        <f t="shared" si="1363"/>
        <v>26.599999999999991</v>
      </c>
      <c r="BZ642" s="237">
        <f t="shared" si="1363"/>
        <v>26.97999999999999</v>
      </c>
      <c r="CA642" s="237">
        <f t="shared" si="1363"/>
        <v>27.359999999999989</v>
      </c>
      <c r="CB642" s="237">
        <f t="shared" si="1363"/>
        <v>27.739999999999988</v>
      </c>
      <c r="CC642" s="237">
        <f t="shared" si="1363"/>
        <v>28.119999999999987</v>
      </c>
      <c r="CD642" s="237">
        <f t="shared" si="1363"/>
        <v>28.499999999999986</v>
      </c>
      <c r="CE642" s="237">
        <f t="shared" si="1363"/>
        <v>28.879999999999985</v>
      </c>
      <c r="CF642" s="237">
        <f t="shared" si="1363"/>
        <v>29.259999999999984</v>
      </c>
      <c r="CG642" s="237">
        <f t="shared" si="1363"/>
        <v>29.639999999999983</v>
      </c>
      <c r="CH642" s="237">
        <f t="shared" si="1363"/>
        <v>30.019999999999982</v>
      </c>
      <c r="CI642" s="237">
        <f t="shared" si="1363"/>
        <v>30.399999999999981</v>
      </c>
      <c r="CJ642" s="237">
        <f t="shared" si="1363"/>
        <v>30.77999999999998</v>
      </c>
      <c r="CK642" s="237">
        <f t="shared" si="1363"/>
        <v>31.159999999999979</v>
      </c>
      <c r="CL642" s="237">
        <f t="shared" si="1363"/>
        <v>31.539999999999978</v>
      </c>
      <c r="CM642" s="237">
        <f t="shared" si="1363"/>
        <v>31.919999999999977</v>
      </c>
      <c r="CN642" s="237">
        <f t="shared" si="1363"/>
        <v>32.299999999999976</v>
      </c>
      <c r="CO642" s="237">
        <f t="shared" si="1363"/>
        <v>32.679999999999978</v>
      </c>
      <c r="CP642" s="237">
        <f t="shared" si="1363"/>
        <v>33.059999999999981</v>
      </c>
      <c r="CQ642" s="237">
        <f t="shared" si="1363"/>
        <v>33.439999999999984</v>
      </c>
      <c r="CR642" s="237">
        <f t="shared" si="1363"/>
        <v>33.819999999999986</v>
      </c>
      <c r="CS642" s="237">
        <f t="shared" si="1363"/>
        <v>34.199999999999989</v>
      </c>
      <c r="CT642" s="237">
        <f t="shared" si="1363"/>
        <v>34.579999999999991</v>
      </c>
      <c r="CU642" s="237">
        <f t="shared" si="1363"/>
        <v>34.959999999999994</v>
      </c>
      <c r="CV642" s="237">
        <f t="shared" si="1363"/>
        <v>35.339999999999996</v>
      </c>
      <c r="CW642" s="237">
        <f t="shared" si="1363"/>
        <v>35.72</v>
      </c>
      <c r="CX642" s="237">
        <f t="shared" si="1363"/>
        <v>36.1</v>
      </c>
      <c r="CY642" s="237">
        <f t="shared" si="1363"/>
        <v>36.480000000000004</v>
      </c>
      <c r="CZ642" s="237">
        <f t="shared" si="1363"/>
        <v>36.860000000000007</v>
      </c>
      <c r="DA642" s="237">
        <f t="shared" si="1363"/>
        <v>37.240000000000009</v>
      </c>
      <c r="DB642" s="237">
        <f t="shared" si="1363"/>
        <v>37.620000000000012</v>
      </c>
      <c r="DC642" s="237">
        <f t="shared" si="1363"/>
        <v>38.000000000000014</v>
      </c>
      <c r="DD642" s="237">
        <f t="shared" si="1363"/>
        <v>38.380000000000017</v>
      </c>
      <c r="DE642" s="4">
        <f t="shared" si="1239"/>
        <v>31.159999999999975</v>
      </c>
    </row>
    <row r="643" spans="1:109">
      <c r="A643" s="2">
        <v>1010037</v>
      </c>
      <c r="B643" s="3" t="s">
        <v>267</v>
      </c>
      <c r="C643" s="238">
        <v>42653</v>
      </c>
      <c r="D643" s="2" t="s">
        <v>26</v>
      </c>
      <c r="E643" s="2" t="s">
        <v>30</v>
      </c>
      <c r="F643" s="2" t="s">
        <v>28</v>
      </c>
      <c r="G643" s="2" t="s">
        <v>2617</v>
      </c>
      <c r="H643" s="2" t="s">
        <v>726</v>
      </c>
      <c r="I643" s="2" t="s">
        <v>68</v>
      </c>
      <c r="J643" s="2">
        <v>36</v>
      </c>
      <c r="K643" s="2">
        <f>ROUND(1/(_xlfn.XLOOKUP(M643,'Pro-Forma UPIS-AD-ADIT'!$B$111:$B$236,'Pro-Forma UPIS-AD-ADIT'!$E$111:$E$236))*12,0)</f>
        <v>270</v>
      </c>
      <c r="L643" s="4">
        <v>28434.44</v>
      </c>
      <c r="M643" s="5">
        <v>141504</v>
      </c>
      <c r="N643" s="4">
        <v>28434.44</v>
      </c>
      <c r="O643" s="5" t="s">
        <v>2065</v>
      </c>
      <c r="P643" s="4">
        <v>0</v>
      </c>
      <c r="Q643" s="5" t="s">
        <v>2066</v>
      </c>
      <c r="R643" s="4">
        <v>0</v>
      </c>
      <c r="S643" s="4">
        <v>0</v>
      </c>
      <c r="T643" s="234">
        <f t="shared" si="1240"/>
        <v>210</v>
      </c>
      <c r="U643" s="233">
        <f t="shared" si="1241"/>
        <v>50870</v>
      </c>
      <c r="V643" s="18">
        <f t="shared" si="1242"/>
        <v>6318.7644444444441</v>
      </c>
      <c r="W643" s="18">
        <f t="shared" si="1353"/>
        <v>105.31274074074074</v>
      </c>
      <c r="X643" s="237">
        <f t="shared" si="1257"/>
        <v>6424.077185185185</v>
      </c>
      <c r="Y643" s="237">
        <f t="shared" ref="Y643:BK643" si="1364">+IF(IF(Y$5&lt;$C643,0,X643+$W643)&lt;$L643,IF(Y$5&lt;$C643,0,X643+$W643),$L643)</f>
        <v>6529.389925925926</v>
      </c>
      <c r="Z643" s="237">
        <f t="shared" si="1364"/>
        <v>6634.702666666667</v>
      </c>
      <c r="AA643" s="237">
        <f t="shared" si="1364"/>
        <v>6740.015407407408</v>
      </c>
      <c r="AB643" s="237">
        <f t="shared" si="1364"/>
        <v>6845.328148148149</v>
      </c>
      <c r="AC643" s="237">
        <f t="shared" si="1364"/>
        <v>6950.64088888889</v>
      </c>
      <c r="AD643" s="237">
        <f t="shared" si="1364"/>
        <v>7055.953629629631</v>
      </c>
      <c r="AE643" s="237">
        <f t="shared" si="1364"/>
        <v>7161.266370370372</v>
      </c>
      <c r="AF643" s="237">
        <f t="shared" si="1364"/>
        <v>7266.579111111113</v>
      </c>
      <c r="AG643" s="237">
        <f t="shared" si="1364"/>
        <v>7371.891851851854</v>
      </c>
      <c r="AH643" s="237">
        <f t="shared" si="1364"/>
        <v>7477.204592592595</v>
      </c>
      <c r="AI643" s="237">
        <f t="shared" si="1364"/>
        <v>7582.517333333336</v>
      </c>
      <c r="AJ643" s="237">
        <f t="shared" si="1364"/>
        <v>7687.8300740740769</v>
      </c>
      <c r="AK643" s="237">
        <f t="shared" si="1364"/>
        <v>7793.1428148148179</v>
      </c>
      <c r="AL643" s="237">
        <f t="shared" si="1364"/>
        <v>7898.4555555555589</v>
      </c>
      <c r="AM643" s="237">
        <f t="shared" si="1364"/>
        <v>8003.7682962962999</v>
      </c>
      <c r="AN643" s="237">
        <f t="shared" si="1364"/>
        <v>8109.0810370370409</v>
      </c>
      <c r="AO643" s="237">
        <f t="shared" si="1364"/>
        <v>8214.393777777781</v>
      </c>
      <c r="AP643" s="237">
        <f t="shared" si="1364"/>
        <v>8319.706518518522</v>
      </c>
      <c r="AQ643" s="237">
        <f t="shared" si="1364"/>
        <v>8425.019259259263</v>
      </c>
      <c r="AR643" s="237">
        <f t="shared" si="1364"/>
        <v>8530.332000000004</v>
      </c>
      <c r="AS643" s="237">
        <f t="shared" si="1364"/>
        <v>8635.644740740745</v>
      </c>
      <c r="AT643" s="237">
        <f t="shared" si="1364"/>
        <v>8740.957481481486</v>
      </c>
      <c r="AU643" s="237">
        <f t="shared" si="1364"/>
        <v>8846.2702222222269</v>
      </c>
      <c r="AV643" s="237">
        <f t="shared" si="1364"/>
        <v>8951.5829629629679</v>
      </c>
      <c r="AW643" s="237">
        <f t="shared" si="1364"/>
        <v>9056.8957037037089</v>
      </c>
      <c r="AX643" s="237">
        <f t="shared" si="1364"/>
        <v>9162.2084444444499</v>
      </c>
      <c r="AY643" s="237">
        <f t="shared" si="1364"/>
        <v>9267.5211851851909</v>
      </c>
      <c r="AZ643" s="237">
        <f t="shared" si="1364"/>
        <v>9372.8339259259319</v>
      </c>
      <c r="BA643" s="237">
        <f t="shared" si="1364"/>
        <v>9478.1466666666729</v>
      </c>
      <c r="BB643" s="237">
        <f t="shared" si="1364"/>
        <v>9583.4594074074139</v>
      </c>
      <c r="BC643" s="237">
        <f t="shared" si="1364"/>
        <v>9688.7721481481549</v>
      </c>
      <c r="BD643" s="237">
        <f t="shared" si="1364"/>
        <v>9794.0848888888959</v>
      </c>
      <c r="BE643" s="237">
        <f t="shared" si="1364"/>
        <v>9899.3976296296369</v>
      </c>
      <c r="BF643" s="237">
        <f t="shared" si="1364"/>
        <v>10004.710370370378</v>
      </c>
      <c r="BG643" s="237">
        <f t="shared" si="1364"/>
        <v>10110.023111111119</v>
      </c>
      <c r="BH643" s="237">
        <f t="shared" si="1364"/>
        <v>10215.33585185186</v>
      </c>
      <c r="BI643" s="237">
        <f t="shared" si="1364"/>
        <v>10320.648592592601</v>
      </c>
      <c r="BJ643" s="237">
        <f t="shared" si="1364"/>
        <v>10425.961333333342</v>
      </c>
      <c r="BK643" s="237">
        <f t="shared" si="1364"/>
        <v>10531.274074074083</v>
      </c>
      <c r="BL643" s="4">
        <f t="shared" si="1259"/>
        <v>8530.332000000004</v>
      </c>
      <c r="BM643" s="18"/>
      <c r="BQ643" s="237">
        <f t="shared" si="1237"/>
        <v>28434.44</v>
      </c>
      <c r="BR643" s="237">
        <f t="shared" ref="BR643:DD643" si="1365">+IF(IF(BR$5&lt;$C643,0,BQ643+$R643)&lt;$L643,IF(BR$5&lt;$C643,0,BQ643+$R643),$L643)</f>
        <v>28434.44</v>
      </c>
      <c r="BS643" s="237">
        <f t="shared" si="1365"/>
        <v>28434.44</v>
      </c>
      <c r="BT643" s="237">
        <f t="shared" si="1365"/>
        <v>28434.44</v>
      </c>
      <c r="BU643" s="237">
        <f t="shared" si="1365"/>
        <v>28434.44</v>
      </c>
      <c r="BV643" s="237">
        <f t="shared" si="1365"/>
        <v>28434.44</v>
      </c>
      <c r="BW643" s="237">
        <f t="shared" si="1365"/>
        <v>28434.44</v>
      </c>
      <c r="BX643" s="237">
        <f t="shared" si="1365"/>
        <v>28434.44</v>
      </c>
      <c r="BY643" s="237">
        <f t="shared" si="1365"/>
        <v>28434.44</v>
      </c>
      <c r="BZ643" s="237">
        <f t="shared" si="1365"/>
        <v>28434.44</v>
      </c>
      <c r="CA643" s="237">
        <f t="shared" si="1365"/>
        <v>28434.44</v>
      </c>
      <c r="CB643" s="237">
        <f t="shared" si="1365"/>
        <v>28434.44</v>
      </c>
      <c r="CC643" s="237">
        <f t="shared" si="1365"/>
        <v>28434.44</v>
      </c>
      <c r="CD643" s="237">
        <f t="shared" si="1365"/>
        <v>28434.44</v>
      </c>
      <c r="CE643" s="237">
        <f t="shared" si="1365"/>
        <v>28434.44</v>
      </c>
      <c r="CF643" s="237">
        <f t="shared" si="1365"/>
        <v>28434.44</v>
      </c>
      <c r="CG643" s="237">
        <f t="shared" si="1365"/>
        <v>28434.44</v>
      </c>
      <c r="CH643" s="237">
        <f t="shared" si="1365"/>
        <v>28434.44</v>
      </c>
      <c r="CI643" s="237">
        <f t="shared" si="1365"/>
        <v>28434.44</v>
      </c>
      <c r="CJ643" s="237">
        <f t="shared" si="1365"/>
        <v>28434.44</v>
      </c>
      <c r="CK643" s="237">
        <f t="shared" si="1365"/>
        <v>28434.44</v>
      </c>
      <c r="CL643" s="237">
        <f t="shared" si="1365"/>
        <v>28434.44</v>
      </c>
      <c r="CM643" s="237">
        <f t="shared" si="1365"/>
        <v>28434.44</v>
      </c>
      <c r="CN643" s="237">
        <f t="shared" si="1365"/>
        <v>28434.44</v>
      </c>
      <c r="CO643" s="237">
        <f t="shared" si="1365"/>
        <v>28434.44</v>
      </c>
      <c r="CP643" s="237">
        <f t="shared" si="1365"/>
        <v>28434.44</v>
      </c>
      <c r="CQ643" s="237">
        <f t="shared" si="1365"/>
        <v>28434.44</v>
      </c>
      <c r="CR643" s="237">
        <f t="shared" si="1365"/>
        <v>28434.44</v>
      </c>
      <c r="CS643" s="237">
        <f t="shared" si="1365"/>
        <v>28434.44</v>
      </c>
      <c r="CT643" s="237">
        <f t="shared" si="1365"/>
        <v>28434.44</v>
      </c>
      <c r="CU643" s="237">
        <f t="shared" si="1365"/>
        <v>28434.44</v>
      </c>
      <c r="CV643" s="237">
        <f t="shared" si="1365"/>
        <v>28434.44</v>
      </c>
      <c r="CW643" s="237">
        <f t="shared" si="1365"/>
        <v>28434.44</v>
      </c>
      <c r="CX643" s="237">
        <f t="shared" si="1365"/>
        <v>28434.44</v>
      </c>
      <c r="CY643" s="237">
        <f t="shared" si="1365"/>
        <v>28434.44</v>
      </c>
      <c r="CZ643" s="237">
        <f t="shared" si="1365"/>
        <v>28434.44</v>
      </c>
      <c r="DA643" s="237">
        <f t="shared" si="1365"/>
        <v>28434.44</v>
      </c>
      <c r="DB643" s="237">
        <f t="shared" si="1365"/>
        <v>28434.44</v>
      </c>
      <c r="DC643" s="237">
        <f t="shared" si="1365"/>
        <v>28434.44</v>
      </c>
      <c r="DD643" s="237">
        <f t="shared" si="1365"/>
        <v>28434.44</v>
      </c>
      <c r="DE643" s="4">
        <f t="shared" si="1239"/>
        <v>28434.44</v>
      </c>
    </row>
    <row r="644" spans="1:109">
      <c r="A644" s="2">
        <v>1010038</v>
      </c>
      <c r="B644" s="3" t="s">
        <v>267</v>
      </c>
      <c r="C644" s="238">
        <v>42654</v>
      </c>
      <c r="D644" s="2" t="s">
        <v>26</v>
      </c>
      <c r="E644" s="2" t="s">
        <v>30</v>
      </c>
      <c r="F644" s="2" t="s">
        <v>28</v>
      </c>
      <c r="G644" s="2" t="s">
        <v>2617</v>
      </c>
      <c r="H644" s="2" t="s">
        <v>726</v>
      </c>
      <c r="I644" s="2" t="s">
        <v>68</v>
      </c>
      <c r="J644" s="2">
        <v>36</v>
      </c>
      <c r="K644" s="2">
        <f>ROUND(1/(_xlfn.XLOOKUP(M644,'Pro-Forma UPIS-AD-ADIT'!$B$111:$B$236,'Pro-Forma UPIS-AD-ADIT'!$E$111:$E$236))*12,0)</f>
        <v>270</v>
      </c>
      <c r="L644" s="4">
        <v>296257.67</v>
      </c>
      <c r="M644" s="5">
        <v>141504</v>
      </c>
      <c r="N644" s="4">
        <v>296257.67</v>
      </c>
      <c r="O644" s="5" t="s">
        <v>2065</v>
      </c>
      <c r="P644" s="4">
        <v>0</v>
      </c>
      <c r="Q644" s="5" t="s">
        <v>2066</v>
      </c>
      <c r="R644" s="4">
        <v>0</v>
      </c>
      <c r="S644" s="4">
        <v>0</v>
      </c>
      <c r="T644" s="234">
        <f t="shared" si="1240"/>
        <v>210</v>
      </c>
      <c r="U644" s="233">
        <f t="shared" si="1241"/>
        <v>50871</v>
      </c>
      <c r="V644" s="18">
        <f t="shared" si="1242"/>
        <v>65835.037777777776</v>
      </c>
      <c r="W644" s="18">
        <f t="shared" si="1353"/>
        <v>1097.2506296296297</v>
      </c>
      <c r="X644" s="237">
        <f t="shared" si="1257"/>
        <v>66932.28840740741</v>
      </c>
      <c r="Y644" s="237">
        <f t="shared" ref="Y644:BK644" si="1366">+IF(IF(Y$5&lt;$C644,0,X644+$W644)&lt;$L644,IF(Y$5&lt;$C644,0,X644+$W644),$L644)</f>
        <v>68029.539037037044</v>
      </c>
      <c r="Z644" s="237">
        <f t="shared" si="1366"/>
        <v>69126.789666666678</v>
      </c>
      <c r="AA644" s="237">
        <f t="shared" si="1366"/>
        <v>70224.040296296313</v>
      </c>
      <c r="AB644" s="237">
        <f t="shared" si="1366"/>
        <v>71321.290925925947</v>
      </c>
      <c r="AC644" s="237">
        <f t="shared" si="1366"/>
        <v>72418.541555555581</v>
      </c>
      <c r="AD644" s="237">
        <f t="shared" si="1366"/>
        <v>73515.792185185215</v>
      </c>
      <c r="AE644" s="237">
        <f t="shared" si="1366"/>
        <v>74613.042814814849</v>
      </c>
      <c r="AF644" s="237">
        <f t="shared" si="1366"/>
        <v>75710.293444444484</v>
      </c>
      <c r="AG644" s="237">
        <f t="shared" si="1366"/>
        <v>76807.544074074118</v>
      </c>
      <c r="AH644" s="237">
        <f t="shared" si="1366"/>
        <v>77904.794703703752</v>
      </c>
      <c r="AI644" s="237">
        <f t="shared" si="1366"/>
        <v>79002.045333333386</v>
      </c>
      <c r="AJ644" s="237">
        <f t="shared" si="1366"/>
        <v>80099.29596296302</v>
      </c>
      <c r="AK644" s="237">
        <f t="shared" si="1366"/>
        <v>81196.546592592655</v>
      </c>
      <c r="AL644" s="237">
        <f t="shared" si="1366"/>
        <v>82293.797222222289</v>
      </c>
      <c r="AM644" s="237">
        <f t="shared" si="1366"/>
        <v>83391.047851851923</v>
      </c>
      <c r="AN644" s="237">
        <f t="shared" si="1366"/>
        <v>84488.298481481557</v>
      </c>
      <c r="AO644" s="237">
        <f t="shared" si="1366"/>
        <v>85585.549111111191</v>
      </c>
      <c r="AP644" s="237">
        <f t="shared" si="1366"/>
        <v>86682.799740740826</v>
      </c>
      <c r="AQ644" s="237">
        <f t="shared" si="1366"/>
        <v>87780.05037037046</v>
      </c>
      <c r="AR644" s="237">
        <f t="shared" si="1366"/>
        <v>88877.301000000094</v>
      </c>
      <c r="AS644" s="237">
        <f t="shared" si="1366"/>
        <v>89974.551629629728</v>
      </c>
      <c r="AT644" s="237">
        <f t="shared" si="1366"/>
        <v>91071.802259259362</v>
      </c>
      <c r="AU644" s="237">
        <f t="shared" si="1366"/>
        <v>92169.052888888997</v>
      </c>
      <c r="AV644" s="237">
        <f t="shared" si="1366"/>
        <v>93266.303518518631</v>
      </c>
      <c r="AW644" s="237">
        <f t="shared" si="1366"/>
        <v>94363.554148148265</v>
      </c>
      <c r="AX644" s="237">
        <f t="shared" si="1366"/>
        <v>95460.804777777899</v>
      </c>
      <c r="AY644" s="237">
        <f t="shared" si="1366"/>
        <v>96558.055407407533</v>
      </c>
      <c r="AZ644" s="237">
        <f t="shared" si="1366"/>
        <v>97655.306037037168</v>
      </c>
      <c r="BA644" s="237">
        <f t="shared" si="1366"/>
        <v>98752.556666666802</v>
      </c>
      <c r="BB644" s="237">
        <f t="shared" si="1366"/>
        <v>99849.807296296436</v>
      </c>
      <c r="BC644" s="237">
        <f t="shared" si="1366"/>
        <v>100947.05792592607</v>
      </c>
      <c r="BD644" s="237">
        <f t="shared" si="1366"/>
        <v>102044.3085555557</v>
      </c>
      <c r="BE644" s="237">
        <f t="shared" si="1366"/>
        <v>103141.55918518534</v>
      </c>
      <c r="BF644" s="237">
        <f t="shared" si="1366"/>
        <v>104238.80981481497</v>
      </c>
      <c r="BG644" s="237">
        <f t="shared" si="1366"/>
        <v>105336.06044444461</v>
      </c>
      <c r="BH644" s="237">
        <f t="shared" si="1366"/>
        <v>106433.31107407424</v>
      </c>
      <c r="BI644" s="237">
        <f t="shared" si="1366"/>
        <v>107530.56170370388</v>
      </c>
      <c r="BJ644" s="237">
        <f t="shared" si="1366"/>
        <v>108627.81233333351</v>
      </c>
      <c r="BK644" s="237">
        <f t="shared" si="1366"/>
        <v>109725.06296296314</v>
      </c>
      <c r="BL644" s="4">
        <f t="shared" si="1259"/>
        <v>88877.301000000109</v>
      </c>
      <c r="BM644" s="18"/>
      <c r="BQ644" s="237">
        <f t="shared" si="1237"/>
        <v>296257.67</v>
      </c>
      <c r="BR644" s="237">
        <f t="shared" ref="BR644:DD644" si="1367">+IF(IF(BR$5&lt;$C644,0,BQ644+$R644)&lt;$L644,IF(BR$5&lt;$C644,0,BQ644+$R644),$L644)</f>
        <v>296257.67</v>
      </c>
      <c r="BS644" s="237">
        <f t="shared" si="1367"/>
        <v>296257.67</v>
      </c>
      <c r="BT644" s="237">
        <f t="shared" si="1367"/>
        <v>296257.67</v>
      </c>
      <c r="BU644" s="237">
        <f t="shared" si="1367"/>
        <v>296257.67</v>
      </c>
      <c r="BV644" s="237">
        <f t="shared" si="1367"/>
        <v>296257.67</v>
      </c>
      <c r="BW644" s="237">
        <f t="shared" si="1367"/>
        <v>296257.67</v>
      </c>
      <c r="BX644" s="237">
        <f t="shared" si="1367"/>
        <v>296257.67</v>
      </c>
      <c r="BY644" s="237">
        <f t="shared" si="1367"/>
        <v>296257.67</v>
      </c>
      <c r="BZ644" s="237">
        <f t="shared" si="1367"/>
        <v>296257.67</v>
      </c>
      <c r="CA644" s="237">
        <f t="shared" si="1367"/>
        <v>296257.67</v>
      </c>
      <c r="CB644" s="237">
        <f t="shared" si="1367"/>
        <v>296257.67</v>
      </c>
      <c r="CC644" s="237">
        <f t="shared" si="1367"/>
        <v>296257.67</v>
      </c>
      <c r="CD644" s="237">
        <f t="shared" si="1367"/>
        <v>296257.67</v>
      </c>
      <c r="CE644" s="237">
        <f t="shared" si="1367"/>
        <v>296257.67</v>
      </c>
      <c r="CF644" s="237">
        <f t="shared" si="1367"/>
        <v>296257.67</v>
      </c>
      <c r="CG644" s="237">
        <f t="shared" si="1367"/>
        <v>296257.67</v>
      </c>
      <c r="CH644" s="237">
        <f t="shared" si="1367"/>
        <v>296257.67</v>
      </c>
      <c r="CI644" s="237">
        <f t="shared" si="1367"/>
        <v>296257.67</v>
      </c>
      <c r="CJ644" s="237">
        <f t="shared" si="1367"/>
        <v>296257.67</v>
      </c>
      <c r="CK644" s="237">
        <f t="shared" si="1367"/>
        <v>296257.67</v>
      </c>
      <c r="CL644" s="237">
        <f t="shared" si="1367"/>
        <v>296257.67</v>
      </c>
      <c r="CM644" s="237">
        <f t="shared" si="1367"/>
        <v>296257.67</v>
      </c>
      <c r="CN644" s="237">
        <f t="shared" si="1367"/>
        <v>296257.67</v>
      </c>
      <c r="CO644" s="237">
        <f t="shared" si="1367"/>
        <v>296257.67</v>
      </c>
      <c r="CP644" s="237">
        <f t="shared" si="1367"/>
        <v>296257.67</v>
      </c>
      <c r="CQ644" s="237">
        <f t="shared" si="1367"/>
        <v>296257.67</v>
      </c>
      <c r="CR644" s="237">
        <f t="shared" si="1367"/>
        <v>296257.67</v>
      </c>
      <c r="CS644" s="237">
        <f t="shared" si="1367"/>
        <v>296257.67</v>
      </c>
      <c r="CT644" s="237">
        <f t="shared" si="1367"/>
        <v>296257.67</v>
      </c>
      <c r="CU644" s="237">
        <f t="shared" si="1367"/>
        <v>296257.67</v>
      </c>
      <c r="CV644" s="237">
        <f t="shared" si="1367"/>
        <v>296257.67</v>
      </c>
      <c r="CW644" s="237">
        <f t="shared" si="1367"/>
        <v>296257.67</v>
      </c>
      <c r="CX644" s="237">
        <f t="shared" si="1367"/>
        <v>296257.67</v>
      </c>
      <c r="CY644" s="237">
        <f t="shared" si="1367"/>
        <v>296257.67</v>
      </c>
      <c r="CZ644" s="237">
        <f t="shared" si="1367"/>
        <v>296257.67</v>
      </c>
      <c r="DA644" s="237">
        <f t="shared" si="1367"/>
        <v>296257.67</v>
      </c>
      <c r="DB644" s="237">
        <f t="shared" si="1367"/>
        <v>296257.67</v>
      </c>
      <c r="DC644" s="237">
        <f t="shared" si="1367"/>
        <v>296257.67</v>
      </c>
      <c r="DD644" s="237">
        <f t="shared" si="1367"/>
        <v>296257.67</v>
      </c>
      <c r="DE644" s="4">
        <f t="shared" si="1239"/>
        <v>296257.67</v>
      </c>
    </row>
    <row r="645" spans="1:109">
      <c r="A645" s="2">
        <v>1010058</v>
      </c>
      <c r="B645" s="3" t="s">
        <v>359</v>
      </c>
      <c r="C645" s="238">
        <v>42654</v>
      </c>
      <c r="D645" s="2" t="s">
        <v>26</v>
      </c>
      <c r="E645" s="2" t="s">
        <v>30</v>
      </c>
      <c r="F645" s="2" t="s">
        <v>28</v>
      </c>
      <c r="G645" s="2" t="s">
        <v>2617</v>
      </c>
      <c r="H645" s="2" t="s">
        <v>726</v>
      </c>
      <c r="I645" s="2" t="s">
        <v>68</v>
      </c>
      <c r="J645" s="2">
        <v>96</v>
      </c>
      <c r="K645" s="2">
        <f>ROUND(1/(_xlfn.XLOOKUP(M645,'Pro-Forma UPIS-AD-ADIT'!$B$111:$B$236,'Pro-Forma UPIS-AD-ADIT'!$E$111:$E$236))*12,0)</f>
        <v>270</v>
      </c>
      <c r="L645" s="4">
        <v>488.91</v>
      </c>
      <c r="M645" s="5">
        <v>141602</v>
      </c>
      <c r="N645" s="4">
        <v>305.61</v>
      </c>
      <c r="O645" s="5" t="s">
        <v>2185</v>
      </c>
      <c r="P645" s="4">
        <v>45.81</v>
      </c>
      <c r="Q645" s="5" t="s">
        <v>2186</v>
      </c>
      <c r="R645" s="4">
        <v>5.09</v>
      </c>
      <c r="S645" s="4">
        <v>183.3</v>
      </c>
      <c r="T645" s="234">
        <f t="shared" si="1240"/>
        <v>210</v>
      </c>
      <c r="U645" s="233">
        <f t="shared" si="1241"/>
        <v>50871</v>
      </c>
      <c r="V645" s="18">
        <f t="shared" si="1242"/>
        <v>108.64666666666666</v>
      </c>
      <c r="W645" s="18">
        <f t="shared" si="1353"/>
        <v>1.8107777777777778</v>
      </c>
      <c r="X645" s="237">
        <f t="shared" si="1257"/>
        <v>110.45744444444443</v>
      </c>
      <c r="Y645" s="237">
        <f t="shared" ref="Y645:BK645" si="1368">+IF(IF(Y$5&lt;$C645,0,X645+$W645)&lt;$L645,IF(Y$5&lt;$C645,0,X645+$W645),$L645)</f>
        <v>112.26822222222221</v>
      </c>
      <c r="Z645" s="237">
        <f t="shared" si="1368"/>
        <v>114.07899999999998</v>
      </c>
      <c r="AA645" s="237">
        <f t="shared" si="1368"/>
        <v>115.88977777777775</v>
      </c>
      <c r="AB645" s="237">
        <f t="shared" si="1368"/>
        <v>117.70055555555552</v>
      </c>
      <c r="AC645" s="237">
        <f t="shared" si="1368"/>
        <v>119.5113333333333</v>
      </c>
      <c r="AD645" s="237">
        <f t="shared" si="1368"/>
        <v>121.32211111111107</v>
      </c>
      <c r="AE645" s="237">
        <f t="shared" si="1368"/>
        <v>123.13288888888884</v>
      </c>
      <c r="AF645" s="237">
        <f t="shared" si="1368"/>
        <v>124.94366666666662</v>
      </c>
      <c r="AG645" s="237">
        <f t="shared" si="1368"/>
        <v>126.75444444444439</v>
      </c>
      <c r="AH645" s="237">
        <f t="shared" si="1368"/>
        <v>128.56522222222216</v>
      </c>
      <c r="AI645" s="237">
        <f t="shared" si="1368"/>
        <v>130.37599999999995</v>
      </c>
      <c r="AJ645" s="237">
        <f t="shared" si="1368"/>
        <v>132.18677777777773</v>
      </c>
      <c r="AK645" s="237">
        <f t="shared" si="1368"/>
        <v>133.99755555555552</v>
      </c>
      <c r="AL645" s="237">
        <f t="shared" si="1368"/>
        <v>135.80833333333331</v>
      </c>
      <c r="AM645" s="237">
        <f t="shared" si="1368"/>
        <v>137.6191111111111</v>
      </c>
      <c r="AN645" s="237">
        <f t="shared" si="1368"/>
        <v>139.42988888888888</v>
      </c>
      <c r="AO645" s="237">
        <f t="shared" si="1368"/>
        <v>141.24066666666667</v>
      </c>
      <c r="AP645" s="237">
        <f t="shared" si="1368"/>
        <v>143.05144444444446</v>
      </c>
      <c r="AQ645" s="237">
        <f t="shared" si="1368"/>
        <v>144.86222222222224</v>
      </c>
      <c r="AR645" s="237">
        <f t="shared" si="1368"/>
        <v>146.67300000000003</v>
      </c>
      <c r="AS645" s="237">
        <f t="shared" si="1368"/>
        <v>148.48377777777782</v>
      </c>
      <c r="AT645" s="237">
        <f t="shared" si="1368"/>
        <v>150.2945555555556</v>
      </c>
      <c r="AU645" s="237">
        <f t="shared" si="1368"/>
        <v>152.10533333333339</v>
      </c>
      <c r="AV645" s="237">
        <f t="shared" si="1368"/>
        <v>153.91611111111118</v>
      </c>
      <c r="AW645" s="237">
        <f t="shared" si="1368"/>
        <v>155.72688888888896</v>
      </c>
      <c r="AX645" s="237">
        <f t="shared" si="1368"/>
        <v>157.53766666666675</v>
      </c>
      <c r="AY645" s="237">
        <f t="shared" si="1368"/>
        <v>159.34844444444454</v>
      </c>
      <c r="AZ645" s="237">
        <f t="shared" si="1368"/>
        <v>161.15922222222233</v>
      </c>
      <c r="BA645" s="237">
        <f t="shared" si="1368"/>
        <v>162.97000000000011</v>
      </c>
      <c r="BB645" s="237">
        <f t="shared" si="1368"/>
        <v>164.7807777777779</v>
      </c>
      <c r="BC645" s="237">
        <f t="shared" si="1368"/>
        <v>166.59155555555569</v>
      </c>
      <c r="BD645" s="237">
        <f t="shared" si="1368"/>
        <v>168.40233333333347</v>
      </c>
      <c r="BE645" s="237">
        <f t="shared" si="1368"/>
        <v>170.21311111111126</v>
      </c>
      <c r="BF645" s="237">
        <f t="shared" si="1368"/>
        <v>172.02388888888905</v>
      </c>
      <c r="BG645" s="237">
        <f t="shared" si="1368"/>
        <v>173.83466666666683</v>
      </c>
      <c r="BH645" s="237">
        <f t="shared" si="1368"/>
        <v>175.64544444444462</v>
      </c>
      <c r="BI645" s="237">
        <f t="shared" si="1368"/>
        <v>177.45622222222241</v>
      </c>
      <c r="BJ645" s="237">
        <f t="shared" si="1368"/>
        <v>179.26700000000019</v>
      </c>
      <c r="BK645" s="237">
        <f t="shared" si="1368"/>
        <v>181.07777777777798</v>
      </c>
      <c r="BL645" s="4">
        <f t="shared" si="1259"/>
        <v>146.67300000000003</v>
      </c>
      <c r="BM645" s="18"/>
      <c r="BQ645" s="237">
        <f t="shared" si="1237"/>
        <v>310.7</v>
      </c>
      <c r="BR645" s="237">
        <f t="shared" ref="BR645:DD645" si="1369">+IF(IF(BR$5&lt;$C645,0,BQ645+$R645)&lt;$L645,IF(BR$5&lt;$C645,0,BQ645+$R645),$L645)</f>
        <v>315.78999999999996</v>
      </c>
      <c r="BS645" s="237">
        <f t="shared" si="1369"/>
        <v>320.87999999999994</v>
      </c>
      <c r="BT645" s="237">
        <f t="shared" si="1369"/>
        <v>325.96999999999991</v>
      </c>
      <c r="BU645" s="237">
        <f t="shared" si="1369"/>
        <v>331.05999999999989</v>
      </c>
      <c r="BV645" s="237">
        <f t="shared" si="1369"/>
        <v>336.14999999999986</v>
      </c>
      <c r="BW645" s="237">
        <f t="shared" si="1369"/>
        <v>341.23999999999984</v>
      </c>
      <c r="BX645" s="237">
        <f t="shared" si="1369"/>
        <v>346.32999999999981</v>
      </c>
      <c r="BY645" s="237">
        <f t="shared" si="1369"/>
        <v>351.41999999999979</v>
      </c>
      <c r="BZ645" s="237">
        <f t="shared" si="1369"/>
        <v>356.50999999999976</v>
      </c>
      <c r="CA645" s="237">
        <f t="shared" si="1369"/>
        <v>361.59999999999974</v>
      </c>
      <c r="CB645" s="237">
        <f t="shared" si="1369"/>
        <v>366.68999999999971</v>
      </c>
      <c r="CC645" s="237">
        <f t="shared" si="1369"/>
        <v>371.77999999999969</v>
      </c>
      <c r="CD645" s="237">
        <f t="shared" si="1369"/>
        <v>376.86999999999966</v>
      </c>
      <c r="CE645" s="237">
        <f t="shared" si="1369"/>
        <v>381.95999999999964</v>
      </c>
      <c r="CF645" s="237">
        <f t="shared" si="1369"/>
        <v>387.04999999999961</v>
      </c>
      <c r="CG645" s="237">
        <f t="shared" si="1369"/>
        <v>392.13999999999959</v>
      </c>
      <c r="CH645" s="237">
        <f t="shared" si="1369"/>
        <v>397.22999999999956</v>
      </c>
      <c r="CI645" s="237">
        <f t="shared" si="1369"/>
        <v>402.31999999999954</v>
      </c>
      <c r="CJ645" s="237">
        <f t="shared" si="1369"/>
        <v>407.40999999999951</v>
      </c>
      <c r="CK645" s="237">
        <f t="shared" si="1369"/>
        <v>412.49999999999949</v>
      </c>
      <c r="CL645" s="237">
        <f t="shared" si="1369"/>
        <v>417.58999999999946</v>
      </c>
      <c r="CM645" s="237">
        <f t="shared" si="1369"/>
        <v>422.67999999999944</v>
      </c>
      <c r="CN645" s="237">
        <f t="shared" si="1369"/>
        <v>427.76999999999941</v>
      </c>
      <c r="CO645" s="237">
        <f t="shared" si="1369"/>
        <v>432.85999999999939</v>
      </c>
      <c r="CP645" s="237">
        <f t="shared" si="1369"/>
        <v>437.94999999999936</v>
      </c>
      <c r="CQ645" s="237">
        <f t="shared" si="1369"/>
        <v>443.03999999999934</v>
      </c>
      <c r="CR645" s="237">
        <f t="shared" si="1369"/>
        <v>448.12999999999931</v>
      </c>
      <c r="CS645" s="237">
        <f t="shared" si="1369"/>
        <v>453.21999999999929</v>
      </c>
      <c r="CT645" s="237">
        <f t="shared" si="1369"/>
        <v>458.30999999999926</v>
      </c>
      <c r="CU645" s="237">
        <f t="shared" si="1369"/>
        <v>463.39999999999924</v>
      </c>
      <c r="CV645" s="237">
        <f t="shared" si="1369"/>
        <v>468.48999999999921</v>
      </c>
      <c r="CW645" s="237">
        <f t="shared" si="1369"/>
        <v>473.57999999999919</v>
      </c>
      <c r="CX645" s="237">
        <f t="shared" si="1369"/>
        <v>478.66999999999916</v>
      </c>
      <c r="CY645" s="237">
        <f t="shared" si="1369"/>
        <v>483.75999999999914</v>
      </c>
      <c r="CZ645" s="237">
        <f t="shared" si="1369"/>
        <v>488.84999999999911</v>
      </c>
      <c r="DA645" s="237">
        <f t="shared" si="1369"/>
        <v>488.91</v>
      </c>
      <c r="DB645" s="237">
        <f t="shared" si="1369"/>
        <v>488.91</v>
      </c>
      <c r="DC645" s="237">
        <f t="shared" si="1369"/>
        <v>488.91</v>
      </c>
      <c r="DD645" s="237">
        <f t="shared" si="1369"/>
        <v>488.91</v>
      </c>
      <c r="DE645" s="4">
        <f t="shared" si="1239"/>
        <v>412.49999999999943</v>
      </c>
    </row>
    <row r="646" spans="1:109">
      <c r="A646" s="2">
        <v>1010064</v>
      </c>
      <c r="B646" s="3" t="s">
        <v>267</v>
      </c>
      <c r="C646" s="238">
        <v>42661</v>
      </c>
      <c r="D646" s="2" t="s">
        <v>26</v>
      </c>
      <c r="E646" s="2" t="s">
        <v>30</v>
      </c>
      <c r="F646" s="2" t="s">
        <v>28</v>
      </c>
      <c r="G646" s="2" t="s">
        <v>2617</v>
      </c>
      <c r="H646" s="2" t="s">
        <v>726</v>
      </c>
      <c r="I646" s="2" t="s">
        <v>68</v>
      </c>
      <c r="J646" s="2">
        <v>36</v>
      </c>
      <c r="K646" s="2">
        <f>ROUND(1/(_xlfn.XLOOKUP(M646,'Pro-Forma UPIS-AD-ADIT'!$B$111:$B$236,'Pro-Forma UPIS-AD-ADIT'!$E$111:$E$236))*12,0)</f>
        <v>270</v>
      </c>
      <c r="L646" s="4">
        <v>1574.86</v>
      </c>
      <c r="M646" s="5">
        <v>141504</v>
      </c>
      <c r="N646" s="4">
        <v>1574.86</v>
      </c>
      <c r="O646" s="5" t="s">
        <v>2065</v>
      </c>
      <c r="P646" s="4">
        <v>0</v>
      </c>
      <c r="Q646" s="5" t="s">
        <v>2066</v>
      </c>
      <c r="R646" s="4">
        <v>0</v>
      </c>
      <c r="S646" s="4">
        <v>0</v>
      </c>
      <c r="T646" s="234">
        <f t="shared" si="1240"/>
        <v>210</v>
      </c>
      <c r="U646" s="233">
        <f t="shared" si="1241"/>
        <v>50878</v>
      </c>
      <c r="V646" s="18">
        <f t="shared" si="1242"/>
        <v>349.96888888888884</v>
      </c>
      <c r="W646" s="18">
        <f t="shared" si="1353"/>
        <v>5.8328148148148147</v>
      </c>
      <c r="X646" s="237">
        <f t="shared" si="1257"/>
        <v>355.80170370370365</v>
      </c>
      <c r="Y646" s="237">
        <f t="shared" ref="Y646:BK646" si="1370">+IF(IF(Y$5&lt;$C646,0,X646+$W646)&lt;$L646,IF(Y$5&lt;$C646,0,X646+$W646),$L646)</f>
        <v>361.63451851851846</v>
      </c>
      <c r="Z646" s="237">
        <f t="shared" si="1370"/>
        <v>367.46733333333327</v>
      </c>
      <c r="AA646" s="237">
        <f t="shared" si="1370"/>
        <v>373.30014814814808</v>
      </c>
      <c r="AB646" s="237">
        <f t="shared" si="1370"/>
        <v>379.13296296296289</v>
      </c>
      <c r="AC646" s="237">
        <f t="shared" si="1370"/>
        <v>384.9657777777777</v>
      </c>
      <c r="AD646" s="237">
        <f t="shared" si="1370"/>
        <v>390.79859259259251</v>
      </c>
      <c r="AE646" s="237">
        <f t="shared" si="1370"/>
        <v>396.63140740740732</v>
      </c>
      <c r="AF646" s="237">
        <f t="shared" si="1370"/>
        <v>402.46422222222213</v>
      </c>
      <c r="AG646" s="237">
        <f t="shared" si="1370"/>
        <v>408.29703703703694</v>
      </c>
      <c r="AH646" s="237">
        <f t="shared" si="1370"/>
        <v>414.12985185185175</v>
      </c>
      <c r="AI646" s="237">
        <f t="shared" si="1370"/>
        <v>419.96266666666656</v>
      </c>
      <c r="AJ646" s="237">
        <f t="shared" si="1370"/>
        <v>425.79548148148137</v>
      </c>
      <c r="AK646" s="237">
        <f t="shared" si="1370"/>
        <v>431.62829629629618</v>
      </c>
      <c r="AL646" s="237">
        <f t="shared" si="1370"/>
        <v>437.46111111111099</v>
      </c>
      <c r="AM646" s="237">
        <f t="shared" si="1370"/>
        <v>443.29392592592581</v>
      </c>
      <c r="AN646" s="237">
        <f t="shared" si="1370"/>
        <v>449.12674074074062</v>
      </c>
      <c r="AO646" s="237">
        <f t="shared" si="1370"/>
        <v>454.95955555555543</v>
      </c>
      <c r="AP646" s="237">
        <f t="shared" si="1370"/>
        <v>460.79237037037024</v>
      </c>
      <c r="AQ646" s="237">
        <f t="shared" si="1370"/>
        <v>466.62518518518505</v>
      </c>
      <c r="AR646" s="237">
        <f t="shared" si="1370"/>
        <v>472.45799999999986</v>
      </c>
      <c r="AS646" s="237">
        <f t="shared" si="1370"/>
        <v>478.29081481481467</v>
      </c>
      <c r="AT646" s="237">
        <f t="shared" si="1370"/>
        <v>484.12362962962948</v>
      </c>
      <c r="AU646" s="237">
        <f t="shared" si="1370"/>
        <v>489.95644444444429</v>
      </c>
      <c r="AV646" s="237">
        <f t="shared" si="1370"/>
        <v>495.7892592592591</v>
      </c>
      <c r="AW646" s="237">
        <f t="shared" si="1370"/>
        <v>501.62207407407391</v>
      </c>
      <c r="AX646" s="237">
        <f t="shared" si="1370"/>
        <v>507.45488888888872</v>
      </c>
      <c r="AY646" s="237">
        <f t="shared" si="1370"/>
        <v>513.28770370370353</v>
      </c>
      <c r="AZ646" s="237">
        <f t="shared" si="1370"/>
        <v>519.12051851851834</v>
      </c>
      <c r="BA646" s="237">
        <f t="shared" si="1370"/>
        <v>524.95333333333315</v>
      </c>
      <c r="BB646" s="237">
        <f t="shared" si="1370"/>
        <v>530.78614814814796</v>
      </c>
      <c r="BC646" s="237">
        <f t="shared" si="1370"/>
        <v>536.61896296296277</v>
      </c>
      <c r="BD646" s="237">
        <f t="shared" si="1370"/>
        <v>542.45177777777758</v>
      </c>
      <c r="BE646" s="237">
        <f t="shared" si="1370"/>
        <v>548.28459259259239</v>
      </c>
      <c r="BF646" s="237">
        <f t="shared" si="1370"/>
        <v>554.1174074074072</v>
      </c>
      <c r="BG646" s="237">
        <f t="shared" si="1370"/>
        <v>559.95022222222201</v>
      </c>
      <c r="BH646" s="237">
        <f t="shared" si="1370"/>
        <v>565.78303703703682</v>
      </c>
      <c r="BI646" s="237">
        <f t="shared" si="1370"/>
        <v>571.61585185185163</v>
      </c>
      <c r="BJ646" s="237">
        <f t="shared" si="1370"/>
        <v>577.44866666666644</v>
      </c>
      <c r="BK646" s="237">
        <f t="shared" si="1370"/>
        <v>583.28148148148125</v>
      </c>
      <c r="BL646" s="4">
        <f t="shared" si="1259"/>
        <v>472.45799999999969</v>
      </c>
      <c r="BM646" s="18"/>
      <c r="BQ646" s="237">
        <f t="shared" si="1237"/>
        <v>1574.86</v>
      </c>
      <c r="BR646" s="237">
        <f t="shared" ref="BR646:DD646" si="1371">+IF(IF(BR$5&lt;$C646,0,BQ646+$R646)&lt;$L646,IF(BR$5&lt;$C646,0,BQ646+$R646),$L646)</f>
        <v>1574.86</v>
      </c>
      <c r="BS646" s="237">
        <f t="shared" si="1371"/>
        <v>1574.86</v>
      </c>
      <c r="BT646" s="237">
        <f t="shared" si="1371"/>
        <v>1574.86</v>
      </c>
      <c r="BU646" s="237">
        <f t="shared" si="1371"/>
        <v>1574.86</v>
      </c>
      <c r="BV646" s="237">
        <f t="shared" si="1371"/>
        <v>1574.86</v>
      </c>
      <c r="BW646" s="237">
        <f t="shared" si="1371"/>
        <v>1574.86</v>
      </c>
      <c r="BX646" s="237">
        <f t="shared" si="1371"/>
        <v>1574.86</v>
      </c>
      <c r="BY646" s="237">
        <f t="shared" si="1371"/>
        <v>1574.86</v>
      </c>
      <c r="BZ646" s="237">
        <f t="shared" si="1371"/>
        <v>1574.86</v>
      </c>
      <c r="CA646" s="237">
        <f t="shared" si="1371"/>
        <v>1574.86</v>
      </c>
      <c r="CB646" s="237">
        <f t="shared" si="1371"/>
        <v>1574.86</v>
      </c>
      <c r="CC646" s="237">
        <f t="shared" si="1371"/>
        <v>1574.86</v>
      </c>
      <c r="CD646" s="237">
        <f t="shared" si="1371"/>
        <v>1574.86</v>
      </c>
      <c r="CE646" s="237">
        <f t="shared" si="1371"/>
        <v>1574.86</v>
      </c>
      <c r="CF646" s="237">
        <f t="shared" si="1371"/>
        <v>1574.86</v>
      </c>
      <c r="CG646" s="237">
        <f t="shared" si="1371"/>
        <v>1574.86</v>
      </c>
      <c r="CH646" s="237">
        <f t="shared" si="1371"/>
        <v>1574.86</v>
      </c>
      <c r="CI646" s="237">
        <f t="shared" si="1371"/>
        <v>1574.86</v>
      </c>
      <c r="CJ646" s="237">
        <f t="shared" si="1371"/>
        <v>1574.86</v>
      </c>
      <c r="CK646" s="237">
        <f t="shared" si="1371"/>
        <v>1574.86</v>
      </c>
      <c r="CL646" s="237">
        <f t="shared" si="1371"/>
        <v>1574.86</v>
      </c>
      <c r="CM646" s="237">
        <f t="shared" si="1371"/>
        <v>1574.86</v>
      </c>
      <c r="CN646" s="237">
        <f t="shared" si="1371"/>
        <v>1574.86</v>
      </c>
      <c r="CO646" s="237">
        <f t="shared" si="1371"/>
        <v>1574.86</v>
      </c>
      <c r="CP646" s="237">
        <f t="shared" si="1371"/>
        <v>1574.86</v>
      </c>
      <c r="CQ646" s="237">
        <f t="shared" si="1371"/>
        <v>1574.86</v>
      </c>
      <c r="CR646" s="237">
        <f t="shared" si="1371"/>
        <v>1574.86</v>
      </c>
      <c r="CS646" s="237">
        <f t="shared" si="1371"/>
        <v>1574.86</v>
      </c>
      <c r="CT646" s="237">
        <f t="shared" si="1371"/>
        <v>1574.86</v>
      </c>
      <c r="CU646" s="237">
        <f t="shared" si="1371"/>
        <v>1574.86</v>
      </c>
      <c r="CV646" s="237">
        <f t="shared" si="1371"/>
        <v>1574.86</v>
      </c>
      <c r="CW646" s="237">
        <f t="shared" si="1371"/>
        <v>1574.86</v>
      </c>
      <c r="CX646" s="237">
        <f t="shared" si="1371"/>
        <v>1574.86</v>
      </c>
      <c r="CY646" s="237">
        <f t="shared" si="1371"/>
        <v>1574.86</v>
      </c>
      <c r="CZ646" s="237">
        <f t="shared" si="1371"/>
        <v>1574.86</v>
      </c>
      <c r="DA646" s="237">
        <f t="shared" si="1371"/>
        <v>1574.86</v>
      </c>
      <c r="DB646" s="237">
        <f t="shared" si="1371"/>
        <v>1574.86</v>
      </c>
      <c r="DC646" s="237">
        <f t="shared" si="1371"/>
        <v>1574.86</v>
      </c>
      <c r="DD646" s="237">
        <f t="shared" si="1371"/>
        <v>1574.86</v>
      </c>
      <c r="DE646" s="4">
        <f t="shared" si="1239"/>
        <v>1574.8600000000004</v>
      </c>
    </row>
    <row r="647" spans="1:109">
      <c r="A647" s="2">
        <v>1010065</v>
      </c>
      <c r="B647" s="3" t="s">
        <v>267</v>
      </c>
      <c r="C647" s="238">
        <v>42662</v>
      </c>
      <c r="D647" s="2" t="s">
        <v>26</v>
      </c>
      <c r="E647" s="2" t="s">
        <v>30</v>
      </c>
      <c r="F647" s="2" t="s">
        <v>28</v>
      </c>
      <c r="G647" s="2" t="s">
        <v>2617</v>
      </c>
      <c r="H647" s="2" t="s">
        <v>726</v>
      </c>
      <c r="I647" s="2" t="s">
        <v>68</v>
      </c>
      <c r="J647" s="2">
        <v>36</v>
      </c>
      <c r="K647" s="2">
        <f>ROUND(1/(_xlfn.XLOOKUP(M647,'Pro-Forma UPIS-AD-ADIT'!$B$111:$B$236,'Pro-Forma UPIS-AD-ADIT'!$E$111:$E$236))*12,0)</f>
        <v>270</v>
      </c>
      <c r="L647" s="4">
        <v>288.76</v>
      </c>
      <c r="M647" s="5">
        <v>141504</v>
      </c>
      <c r="N647" s="4">
        <v>288.76</v>
      </c>
      <c r="O647" s="5" t="s">
        <v>2065</v>
      </c>
      <c r="P647" s="4">
        <v>0</v>
      </c>
      <c r="Q647" s="5" t="s">
        <v>2066</v>
      </c>
      <c r="R647" s="4">
        <v>0</v>
      </c>
      <c r="S647" s="4">
        <v>0</v>
      </c>
      <c r="T647" s="234">
        <f t="shared" si="1240"/>
        <v>210</v>
      </c>
      <c r="U647" s="233">
        <f t="shared" si="1241"/>
        <v>50879</v>
      </c>
      <c r="V647" s="18">
        <f t="shared" si="1242"/>
        <v>64.168888888888887</v>
      </c>
      <c r="W647" s="18">
        <f t="shared" si="1353"/>
        <v>1.0694814814814815</v>
      </c>
      <c r="X647" s="237">
        <f t="shared" si="1257"/>
        <v>65.238370370370362</v>
      </c>
      <c r="Y647" s="237">
        <f t="shared" ref="Y647:BK647" si="1372">+IF(IF(Y$5&lt;$C647,0,X647+$W647)&lt;$L647,IF(Y$5&lt;$C647,0,X647+$W647),$L647)</f>
        <v>66.307851851851836</v>
      </c>
      <c r="Z647" s="237">
        <f t="shared" si="1372"/>
        <v>67.377333333333311</v>
      </c>
      <c r="AA647" s="237">
        <f t="shared" si="1372"/>
        <v>68.446814814814786</v>
      </c>
      <c r="AB647" s="237">
        <f t="shared" si="1372"/>
        <v>69.516296296296261</v>
      </c>
      <c r="AC647" s="237">
        <f t="shared" si="1372"/>
        <v>70.585777777777736</v>
      </c>
      <c r="AD647" s="237">
        <f t="shared" si="1372"/>
        <v>71.655259259259211</v>
      </c>
      <c r="AE647" s="237">
        <f t="shared" si="1372"/>
        <v>72.724740740740685</v>
      </c>
      <c r="AF647" s="237">
        <f t="shared" si="1372"/>
        <v>73.79422222222216</v>
      </c>
      <c r="AG647" s="237">
        <f t="shared" si="1372"/>
        <v>74.863703703703635</v>
      </c>
      <c r="AH647" s="237">
        <f t="shared" si="1372"/>
        <v>75.93318518518511</v>
      </c>
      <c r="AI647" s="237">
        <f t="shared" si="1372"/>
        <v>77.002666666666585</v>
      </c>
      <c r="AJ647" s="237">
        <f t="shared" si="1372"/>
        <v>78.072148148148059</v>
      </c>
      <c r="AK647" s="237">
        <f t="shared" si="1372"/>
        <v>79.141629629629534</v>
      </c>
      <c r="AL647" s="237">
        <f t="shared" si="1372"/>
        <v>80.211111111111009</v>
      </c>
      <c r="AM647" s="237">
        <f t="shared" si="1372"/>
        <v>81.280592592592484</v>
      </c>
      <c r="AN647" s="237">
        <f t="shared" si="1372"/>
        <v>82.350074074073959</v>
      </c>
      <c r="AO647" s="237">
        <f t="shared" si="1372"/>
        <v>83.419555555555434</v>
      </c>
      <c r="AP647" s="237">
        <f t="shared" si="1372"/>
        <v>84.489037037036908</v>
      </c>
      <c r="AQ647" s="237">
        <f t="shared" si="1372"/>
        <v>85.558518518518383</v>
      </c>
      <c r="AR647" s="237">
        <f t="shared" si="1372"/>
        <v>86.627999999999858</v>
      </c>
      <c r="AS647" s="237">
        <f t="shared" si="1372"/>
        <v>87.697481481481333</v>
      </c>
      <c r="AT647" s="237">
        <f t="shared" si="1372"/>
        <v>88.766962962962808</v>
      </c>
      <c r="AU647" s="237">
        <f t="shared" si="1372"/>
        <v>89.836444444444282</v>
      </c>
      <c r="AV647" s="237">
        <f t="shared" si="1372"/>
        <v>90.905925925925757</v>
      </c>
      <c r="AW647" s="237">
        <f t="shared" si="1372"/>
        <v>91.975407407407232</v>
      </c>
      <c r="AX647" s="237">
        <f t="shared" si="1372"/>
        <v>93.044888888888707</v>
      </c>
      <c r="AY647" s="237">
        <f t="shared" si="1372"/>
        <v>94.114370370370182</v>
      </c>
      <c r="AZ647" s="237">
        <f t="shared" si="1372"/>
        <v>95.183851851851657</v>
      </c>
      <c r="BA647" s="237">
        <f t="shared" si="1372"/>
        <v>96.253333333333131</v>
      </c>
      <c r="BB647" s="237">
        <f t="shared" si="1372"/>
        <v>97.322814814814606</v>
      </c>
      <c r="BC647" s="237">
        <f t="shared" si="1372"/>
        <v>98.392296296296081</v>
      </c>
      <c r="BD647" s="237">
        <f t="shared" si="1372"/>
        <v>99.461777777777556</v>
      </c>
      <c r="BE647" s="237">
        <f t="shared" si="1372"/>
        <v>100.53125925925903</v>
      </c>
      <c r="BF647" s="237">
        <f t="shared" si="1372"/>
        <v>101.60074074074051</v>
      </c>
      <c r="BG647" s="237">
        <f t="shared" si="1372"/>
        <v>102.67022222222198</v>
      </c>
      <c r="BH647" s="237">
        <f t="shared" si="1372"/>
        <v>103.73970370370346</v>
      </c>
      <c r="BI647" s="237">
        <f t="shared" si="1372"/>
        <v>104.80918518518493</v>
      </c>
      <c r="BJ647" s="237">
        <f t="shared" si="1372"/>
        <v>105.8786666666664</v>
      </c>
      <c r="BK647" s="237">
        <f t="shared" si="1372"/>
        <v>106.94814814814788</v>
      </c>
      <c r="BL647" s="4">
        <f t="shared" si="1259"/>
        <v>86.627999999999844</v>
      </c>
      <c r="BM647" s="18"/>
      <c r="BQ647" s="237">
        <f t="shared" ref="BQ647:BQ710" si="1373">+IF(IF(BQ$5&lt;$C647,0,$N647+$R647)&lt;$L647,IF(BQ$5&lt;$C647,0,$N647+$R647),$L647)</f>
        <v>288.76</v>
      </c>
      <c r="BR647" s="237">
        <f t="shared" ref="BR647:DD647" si="1374">+IF(IF(BR$5&lt;$C647,0,BQ647+$R647)&lt;$L647,IF(BR$5&lt;$C647,0,BQ647+$R647),$L647)</f>
        <v>288.76</v>
      </c>
      <c r="BS647" s="237">
        <f t="shared" si="1374"/>
        <v>288.76</v>
      </c>
      <c r="BT647" s="237">
        <f t="shared" si="1374"/>
        <v>288.76</v>
      </c>
      <c r="BU647" s="237">
        <f t="shared" si="1374"/>
        <v>288.76</v>
      </c>
      <c r="BV647" s="237">
        <f t="shared" si="1374"/>
        <v>288.76</v>
      </c>
      <c r="BW647" s="237">
        <f t="shared" si="1374"/>
        <v>288.76</v>
      </c>
      <c r="BX647" s="237">
        <f t="shared" si="1374"/>
        <v>288.76</v>
      </c>
      <c r="BY647" s="237">
        <f t="shared" si="1374"/>
        <v>288.76</v>
      </c>
      <c r="BZ647" s="237">
        <f t="shared" si="1374"/>
        <v>288.76</v>
      </c>
      <c r="CA647" s="237">
        <f t="shared" si="1374"/>
        <v>288.76</v>
      </c>
      <c r="CB647" s="237">
        <f t="shared" si="1374"/>
        <v>288.76</v>
      </c>
      <c r="CC647" s="237">
        <f t="shared" si="1374"/>
        <v>288.76</v>
      </c>
      <c r="CD647" s="237">
        <f t="shared" si="1374"/>
        <v>288.76</v>
      </c>
      <c r="CE647" s="237">
        <f t="shared" si="1374"/>
        <v>288.76</v>
      </c>
      <c r="CF647" s="237">
        <f t="shared" si="1374"/>
        <v>288.76</v>
      </c>
      <c r="CG647" s="237">
        <f t="shared" si="1374"/>
        <v>288.76</v>
      </c>
      <c r="CH647" s="237">
        <f t="shared" si="1374"/>
        <v>288.76</v>
      </c>
      <c r="CI647" s="237">
        <f t="shared" si="1374"/>
        <v>288.76</v>
      </c>
      <c r="CJ647" s="237">
        <f t="shared" si="1374"/>
        <v>288.76</v>
      </c>
      <c r="CK647" s="237">
        <f t="shared" si="1374"/>
        <v>288.76</v>
      </c>
      <c r="CL647" s="237">
        <f t="shared" si="1374"/>
        <v>288.76</v>
      </c>
      <c r="CM647" s="237">
        <f t="shared" si="1374"/>
        <v>288.76</v>
      </c>
      <c r="CN647" s="237">
        <f t="shared" si="1374"/>
        <v>288.76</v>
      </c>
      <c r="CO647" s="237">
        <f t="shared" si="1374"/>
        <v>288.76</v>
      </c>
      <c r="CP647" s="237">
        <f t="shared" si="1374"/>
        <v>288.76</v>
      </c>
      <c r="CQ647" s="237">
        <f t="shared" si="1374"/>
        <v>288.76</v>
      </c>
      <c r="CR647" s="237">
        <f t="shared" si="1374"/>
        <v>288.76</v>
      </c>
      <c r="CS647" s="237">
        <f t="shared" si="1374"/>
        <v>288.76</v>
      </c>
      <c r="CT647" s="237">
        <f t="shared" si="1374"/>
        <v>288.76</v>
      </c>
      <c r="CU647" s="237">
        <f t="shared" si="1374"/>
        <v>288.76</v>
      </c>
      <c r="CV647" s="237">
        <f t="shared" si="1374"/>
        <v>288.76</v>
      </c>
      <c r="CW647" s="237">
        <f t="shared" si="1374"/>
        <v>288.76</v>
      </c>
      <c r="CX647" s="237">
        <f t="shared" si="1374"/>
        <v>288.76</v>
      </c>
      <c r="CY647" s="237">
        <f t="shared" si="1374"/>
        <v>288.76</v>
      </c>
      <c r="CZ647" s="237">
        <f t="shared" si="1374"/>
        <v>288.76</v>
      </c>
      <c r="DA647" s="237">
        <f t="shared" si="1374"/>
        <v>288.76</v>
      </c>
      <c r="DB647" s="237">
        <f t="shared" si="1374"/>
        <v>288.76</v>
      </c>
      <c r="DC647" s="237">
        <f t="shared" si="1374"/>
        <v>288.76</v>
      </c>
      <c r="DD647" s="237">
        <f t="shared" si="1374"/>
        <v>288.76</v>
      </c>
      <c r="DE647" s="4">
        <f t="shared" ref="DE647:DE710" si="1375">AVERAGE(CE647:CQ647)</f>
        <v>288.7600000000001</v>
      </c>
    </row>
    <row r="648" spans="1:109">
      <c r="A648" s="2">
        <v>1010066</v>
      </c>
      <c r="B648" s="3" t="s">
        <v>267</v>
      </c>
      <c r="C648" s="238">
        <v>42661</v>
      </c>
      <c r="D648" s="2" t="s">
        <v>26</v>
      </c>
      <c r="E648" s="2" t="s">
        <v>30</v>
      </c>
      <c r="F648" s="2" t="s">
        <v>28</v>
      </c>
      <c r="G648" s="2" t="s">
        <v>2617</v>
      </c>
      <c r="H648" s="2" t="s">
        <v>726</v>
      </c>
      <c r="I648" s="2" t="s">
        <v>68</v>
      </c>
      <c r="J648" s="2">
        <v>36</v>
      </c>
      <c r="K648" s="2">
        <f>ROUND(1/(_xlfn.XLOOKUP(M648,'Pro-Forma UPIS-AD-ADIT'!$B$111:$B$236,'Pro-Forma UPIS-AD-ADIT'!$E$111:$E$236))*12,0)</f>
        <v>270</v>
      </c>
      <c r="L648" s="4">
        <v>2473.94</v>
      </c>
      <c r="M648" s="5">
        <v>141504</v>
      </c>
      <c r="N648" s="4">
        <v>2473.94</v>
      </c>
      <c r="O648" s="5" t="s">
        <v>2065</v>
      </c>
      <c r="P648" s="4">
        <v>0</v>
      </c>
      <c r="Q648" s="5" t="s">
        <v>2066</v>
      </c>
      <c r="R648" s="4">
        <v>0</v>
      </c>
      <c r="S648" s="4">
        <v>0</v>
      </c>
      <c r="T648" s="234">
        <f t="shared" ref="T648:T711" si="1376">+ROUND(IF(U648&gt;$U$1,DATEDIF($U$1,U648,"D")/30.54,0),0)</f>
        <v>210</v>
      </c>
      <c r="U648" s="233">
        <f t="shared" ref="U648:U711" si="1377">+EDATE(C648,K648)</f>
        <v>50878</v>
      </c>
      <c r="V648" s="18">
        <f t="shared" ref="V648:V711" si="1378">+IF(U648&lt;=$U$1,L648,L648*((K648-T648)/K648))</f>
        <v>549.76444444444439</v>
      </c>
      <c r="W648" s="18">
        <f t="shared" si="1353"/>
        <v>9.1627407407407411</v>
      </c>
      <c r="X648" s="237">
        <f t="shared" si="1257"/>
        <v>558.92718518518518</v>
      </c>
      <c r="Y648" s="237">
        <f t="shared" ref="Y648:BK648" si="1379">+IF(IF(Y$5&lt;$C648,0,X648+$W648)&lt;$L648,IF(Y$5&lt;$C648,0,X648+$W648),$L648)</f>
        <v>568.08992592592597</v>
      </c>
      <c r="Z648" s="237">
        <f t="shared" si="1379"/>
        <v>577.25266666666676</v>
      </c>
      <c r="AA648" s="237">
        <f t="shared" si="1379"/>
        <v>586.41540740740754</v>
      </c>
      <c r="AB648" s="237">
        <f t="shared" si="1379"/>
        <v>595.57814814814833</v>
      </c>
      <c r="AC648" s="237">
        <f t="shared" si="1379"/>
        <v>604.74088888888912</v>
      </c>
      <c r="AD648" s="237">
        <f t="shared" si="1379"/>
        <v>613.9036296296299</v>
      </c>
      <c r="AE648" s="237">
        <f t="shared" si="1379"/>
        <v>623.06637037037069</v>
      </c>
      <c r="AF648" s="237">
        <f t="shared" si="1379"/>
        <v>632.22911111111148</v>
      </c>
      <c r="AG648" s="237">
        <f t="shared" si="1379"/>
        <v>641.39185185185227</v>
      </c>
      <c r="AH648" s="237">
        <f t="shared" si="1379"/>
        <v>650.55459259259305</v>
      </c>
      <c r="AI648" s="237">
        <f t="shared" si="1379"/>
        <v>659.71733333333384</v>
      </c>
      <c r="AJ648" s="237">
        <f t="shared" si="1379"/>
        <v>668.88007407407463</v>
      </c>
      <c r="AK648" s="237">
        <f t="shared" si="1379"/>
        <v>678.04281481481542</v>
      </c>
      <c r="AL648" s="237">
        <f t="shared" si="1379"/>
        <v>687.2055555555562</v>
      </c>
      <c r="AM648" s="237">
        <f t="shared" si="1379"/>
        <v>696.36829629629699</v>
      </c>
      <c r="AN648" s="237">
        <f t="shared" si="1379"/>
        <v>705.53103703703778</v>
      </c>
      <c r="AO648" s="237">
        <f t="shared" si="1379"/>
        <v>714.69377777777856</v>
      </c>
      <c r="AP648" s="237">
        <f t="shared" si="1379"/>
        <v>723.85651851851935</v>
      </c>
      <c r="AQ648" s="237">
        <f t="shared" si="1379"/>
        <v>733.01925925926014</v>
      </c>
      <c r="AR648" s="237">
        <f t="shared" si="1379"/>
        <v>742.18200000000093</v>
      </c>
      <c r="AS648" s="237">
        <f t="shared" si="1379"/>
        <v>751.34474074074171</v>
      </c>
      <c r="AT648" s="237">
        <f t="shared" si="1379"/>
        <v>760.5074814814825</v>
      </c>
      <c r="AU648" s="237">
        <f t="shared" si="1379"/>
        <v>769.67022222222329</v>
      </c>
      <c r="AV648" s="237">
        <f t="shared" si="1379"/>
        <v>778.83296296296407</v>
      </c>
      <c r="AW648" s="237">
        <f t="shared" si="1379"/>
        <v>787.99570370370486</v>
      </c>
      <c r="AX648" s="237">
        <f t="shared" si="1379"/>
        <v>797.15844444444565</v>
      </c>
      <c r="AY648" s="237">
        <f t="shared" si="1379"/>
        <v>806.32118518518644</v>
      </c>
      <c r="AZ648" s="237">
        <f t="shared" si="1379"/>
        <v>815.48392592592722</v>
      </c>
      <c r="BA648" s="237">
        <f t="shared" si="1379"/>
        <v>824.64666666666801</v>
      </c>
      <c r="BB648" s="237">
        <f t="shared" si="1379"/>
        <v>833.8094074074088</v>
      </c>
      <c r="BC648" s="237">
        <f t="shared" si="1379"/>
        <v>842.97214814814959</v>
      </c>
      <c r="BD648" s="237">
        <f t="shared" si="1379"/>
        <v>852.13488888889037</v>
      </c>
      <c r="BE648" s="237">
        <f t="shared" si="1379"/>
        <v>861.29762962963116</v>
      </c>
      <c r="BF648" s="237">
        <f t="shared" si="1379"/>
        <v>870.46037037037195</v>
      </c>
      <c r="BG648" s="237">
        <f t="shared" si="1379"/>
        <v>879.62311111111273</v>
      </c>
      <c r="BH648" s="237">
        <f t="shared" si="1379"/>
        <v>888.78585185185352</v>
      </c>
      <c r="BI648" s="237">
        <f t="shared" si="1379"/>
        <v>897.94859259259431</v>
      </c>
      <c r="BJ648" s="237">
        <f t="shared" si="1379"/>
        <v>907.1113333333351</v>
      </c>
      <c r="BK648" s="237">
        <f t="shared" si="1379"/>
        <v>916.27407407407588</v>
      </c>
      <c r="BL648" s="4">
        <f t="shared" si="1259"/>
        <v>742.18200000000081</v>
      </c>
      <c r="BM648" s="18"/>
      <c r="BQ648" s="237">
        <f t="shared" si="1373"/>
        <v>2473.94</v>
      </c>
      <c r="BR648" s="237">
        <f t="shared" ref="BR648:DD648" si="1380">+IF(IF(BR$5&lt;$C648,0,BQ648+$R648)&lt;$L648,IF(BR$5&lt;$C648,0,BQ648+$R648),$L648)</f>
        <v>2473.94</v>
      </c>
      <c r="BS648" s="237">
        <f t="shared" si="1380"/>
        <v>2473.94</v>
      </c>
      <c r="BT648" s="237">
        <f t="shared" si="1380"/>
        <v>2473.94</v>
      </c>
      <c r="BU648" s="237">
        <f t="shared" si="1380"/>
        <v>2473.94</v>
      </c>
      <c r="BV648" s="237">
        <f t="shared" si="1380"/>
        <v>2473.94</v>
      </c>
      <c r="BW648" s="237">
        <f t="shared" si="1380"/>
        <v>2473.94</v>
      </c>
      <c r="BX648" s="237">
        <f t="shared" si="1380"/>
        <v>2473.94</v>
      </c>
      <c r="BY648" s="237">
        <f t="shared" si="1380"/>
        <v>2473.94</v>
      </c>
      <c r="BZ648" s="237">
        <f t="shared" si="1380"/>
        <v>2473.94</v>
      </c>
      <c r="CA648" s="237">
        <f t="shared" si="1380"/>
        <v>2473.94</v>
      </c>
      <c r="CB648" s="237">
        <f t="shared" si="1380"/>
        <v>2473.94</v>
      </c>
      <c r="CC648" s="237">
        <f t="shared" si="1380"/>
        <v>2473.94</v>
      </c>
      <c r="CD648" s="237">
        <f t="shared" si="1380"/>
        <v>2473.94</v>
      </c>
      <c r="CE648" s="237">
        <f t="shared" si="1380"/>
        <v>2473.94</v>
      </c>
      <c r="CF648" s="237">
        <f t="shared" si="1380"/>
        <v>2473.94</v>
      </c>
      <c r="CG648" s="237">
        <f t="shared" si="1380"/>
        <v>2473.94</v>
      </c>
      <c r="CH648" s="237">
        <f t="shared" si="1380"/>
        <v>2473.94</v>
      </c>
      <c r="CI648" s="237">
        <f t="shared" si="1380"/>
        <v>2473.94</v>
      </c>
      <c r="CJ648" s="237">
        <f t="shared" si="1380"/>
        <v>2473.94</v>
      </c>
      <c r="CK648" s="237">
        <f t="shared" si="1380"/>
        <v>2473.94</v>
      </c>
      <c r="CL648" s="237">
        <f t="shared" si="1380"/>
        <v>2473.94</v>
      </c>
      <c r="CM648" s="237">
        <f t="shared" si="1380"/>
        <v>2473.94</v>
      </c>
      <c r="CN648" s="237">
        <f t="shared" si="1380"/>
        <v>2473.94</v>
      </c>
      <c r="CO648" s="237">
        <f t="shared" si="1380"/>
        <v>2473.94</v>
      </c>
      <c r="CP648" s="237">
        <f t="shared" si="1380"/>
        <v>2473.94</v>
      </c>
      <c r="CQ648" s="237">
        <f t="shared" si="1380"/>
        <v>2473.94</v>
      </c>
      <c r="CR648" s="237">
        <f t="shared" si="1380"/>
        <v>2473.94</v>
      </c>
      <c r="CS648" s="237">
        <f t="shared" si="1380"/>
        <v>2473.94</v>
      </c>
      <c r="CT648" s="237">
        <f t="shared" si="1380"/>
        <v>2473.94</v>
      </c>
      <c r="CU648" s="237">
        <f t="shared" si="1380"/>
        <v>2473.94</v>
      </c>
      <c r="CV648" s="237">
        <f t="shared" si="1380"/>
        <v>2473.94</v>
      </c>
      <c r="CW648" s="237">
        <f t="shared" si="1380"/>
        <v>2473.94</v>
      </c>
      <c r="CX648" s="237">
        <f t="shared" si="1380"/>
        <v>2473.94</v>
      </c>
      <c r="CY648" s="237">
        <f t="shared" si="1380"/>
        <v>2473.94</v>
      </c>
      <c r="CZ648" s="237">
        <f t="shared" si="1380"/>
        <v>2473.94</v>
      </c>
      <c r="DA648" s="237">
        <f t="shared" si="1380"/>
        <v>2473.94</v>
      </c>
      <c r="DB648" s="237">
        <f t="shared" si="1380"/>
        <v>2473.94</v>
      </c>
      <c r="DC648" s="237">
        <f t="shared" si="1380"/>
        <v>2473.94</v>
      </c>
      <c r="DD648" s="237">
        <f t="shared" si="1380"/>
        <v>2473.94</v>
      </c>
      <c r="DE648" s="4">
        <f t="shared" si="1375"/>
        <v>2473.9399999999996</v>
      </c>
    </row>
    <row r="649" spans="1:109">
      <c r="A649" s="2">
        <v>1010067</v>
      </c>
      <c r="B649" s="3" t="s">
        <v>267</v>
      </c>
      <c r="C649" s="238">
        <v>42669</v>
      </c>
      <c r="D649" s="2" t="s">
        <v>26</v>
      </c>
      <c r="E649" s="2" t="s">
        <v>30</v>
      </c>
      <c r="F649" s="2" t="s">
        <v>28</v>
      </c>
      <c r="G649" s="2" t="s">
        <v>2617</v>
      </c>
      <c r="H649" s="2" t="s">
        <v>726</v>
      </c>
      <c r="I649" s="2" t="s">
        <v>68</v>
      </c>
      <c r="J649" s="2">
        <v>36</v>
      </c>
      <c r="K649" s="2">
        <f>ROUND(1/(_xlfn.XLOOKUP(M649,'Pro-Forma UPIS-AD-ADIT'!$B$111:$B$236,'Pro-Forma UPIS-AD-ADIT'!$E$111:$E$236))*12,0)</f>
        <v>270</v>
      </c>
      <c r="L649" s="4">
        <v>632.42999999999995</v>
      </c>
      <c r="M649" s="5">
        <v>141504</v>
      </c>
      <c r="N649" s="4">
        <v>632.42999999999995</v>
      </c>
      <c r="O649" s="5" t="s">
        <v>2065</v>
      </c>
      <c r="P649" s="4">
        <v>0</v>
      </c>
      <c r="Q649" s="5" t="s">
        <v>2066</v>
      </c>
      <c r="R649" s="4">
        <v>0</v>
      </c>
      <c r="S649" s="4">
        <v>0</v>
      </c>
      <c r="T649" s="234">
        <f t="shared" si="1376"/>
        <v>210</v>
      </c>
      <c r="U649" s="233">
        <f t="shared" si="1377"/>
        <v>50886</v>
      </c>
      <c r="V649" s="18">
        <f t="shared" si="1378"/>
        <v>140.54</v>
      </c>
      <c r="W649" s="18">
        <f t="shared" si="1353"/>
        <v>2.3423333333333329</v>
      </c>
      <c r="X649" s="237">
        <f t="shared" si="1257"/>
        <v>142.88233333333332</v>
      </c>
      <c r="Y649" s="237">
        <f t="shared" ref="Y649:BK649" si="1381">+IF(IF(Y$5&lt;$C649,0,X649+$W649)&lt;$L649,IF(Y$5&lt;$C649,0,X649+$W649),$L649)</f>
        <v>145.22466666666665</v>
      </c>
      <c r="Z649" s="237">
        <f t="shared" si="1381"/>
        <v>147.56699999999998</v>
      </c>
      <c r="AA649" s="237">
        <f t="shared" si="1381"/>
        <v>149.90933333333331</v>
      </c>
      <c r="AB649" s="237">
        <f t="shared" si="1381"/>
        <v>152.25166666666664</v>
      </c>
      <c r="AC649" s="237">
        <f t="shared" si="1381"/>
        <v>154.59399999999997</v>
      </c>
      <c r="AD649" s="237">
        <f t="shared" si="1381"/>
        <v>156.93633333333329</v>
      </c>
      <c r="AE649" s="237">
        <f t="shared" si="1381"/>
        <v>159.27866666666662</v>
      </c>
      <c r="AF649" s="237">
        <f t="shared" si="1381"/>
        <v>161.62099999999995</v>
      </c>
      <c r="AG649" s="237">
        <f t="shared" si="1381"/>
        <v>163.96333333333328</v>
      </c>
      <c r="AH649" s="237">
        <f t="shared" si="1381"/>
        <v>166.30566666666661</v>
      </c>
      <c r="AI649" s="237">
        <f t="shared" si="1381"/>
        <v>168.64799999999994</v>
      </c>
      <c r="AJ649" s="237">
        <f t="shared" si="1381"/>
        <v>170.99033333333327</v>
      </c>
      <c r="AK649" s="237">
        <f t="shared" si="1381"/>
        <v>173.3326666666666</v>
      </c>
      <c r="AL649" s="237">
        <f t="shared" si="1381"/>
        <v>175.67499999999993</v>
      </c>
      <c r="AM649" s="237">
        <f t="shared" si="1381"/>
        <v>178.01733333333326</v>
      </c>
      <c r="AN649" s="237">
        <f t="shared" si="1381"/>
        <v>180.35966666666658</v>
      </c>
      <c r="AO649" s="237">
        <f t="shared" si="1381"/>
        <v>182.70199999999991</v>
      </c>
      <c r="AP649" s="237">
        <f t="shared" si="1381"/>
        <v>185.04433333333324</v>
      </c>
      <c r="AQ649" s="237">
        <f t="shared" si="1381"/>
        <v>187.38666666666657</v>
      </c>
      <c r="AR649" s="237">
        <f t="shared" si="1381"/>
        <v>189.7289999999999</v>
      </c>
      <c r="AS649" s="237">
        <f t="shared" si="1381"/>
        <v>192.07133333333323</v>
      </c>
      <c r="AT649" s="237">
        <f t="shared" si="1381"/>
        <v>194.41366666666656</v>
      </c>
      <c r="AU649" s="237">
        <f t="shared" si="1381"/>
        <v>196.75599999999989</v>
      </c>
      <c r="AV649" s="237">
        <f t="shared" si="1381"/>
        <v>199.09833333333322</v>
      </c>
      <c r="AW649" s="237">
        <f t="shared" si="1381"/>
        <v>201.44066666666654</v>
      </c>
      <c r="AX649" s="237">
        <f t="shared" si="1381"/>
        <v>203.78299999999987</v>
      </c>
      <c r="AY649" s="237">
        <f t="shared" si="1381"/>
        <v>206.1253333333332</v>
      </c>
      <c r="AZ649" s="237">
        <f t="shared" si="1381"/>
        <v>208.46766666666653</v>
      </c>
      <c r="BA649" s="237">
        <f t="shared" si="1381"/>
        <v>210.80999999999986</v>
      </c>
      <c r="BB649" s="237">
        <f t="shared" si="1381"/>
        <v>213.15233333333319</v>
      </c>
      <c r="BC649" s="237">
        <f t="shared" si="1381"/>
        <v>215.49466666666652</v>
      </c>
      <c r="BD649" s="237">
        <f t="shared" si="1381"/>
        <v>217.83699999999985</v>
      </c>
      <c r="BE649" s="237">
        <f t="shared" si="1381"/>
        <v>220.17933333333318</v>
      </c>
      <c r="BF649" s="237">
        <f t="shared" si="1381"/>
        <v>222.5216666666665</v>
      </c>
      <c r="BG649" s="237">
        <f t="shared" si="1381"/>
        <v>224.86399999999983</v>
      </c>
      <c r="BH649" s="237">
        <f t="shared" si="1381"/>
        <v>227.20633333333316</v>
      </c>
      <c r="BI649" s="237">
        <f t="shared" si="1381"/>
        <v>229.54866666666649</v>
      </c>
      <c r="BJ649" s="237">
        <f t="shared" si="1381"/>
        <v>231.89099999999982</v>
      </c>
      <c r="BK649" s="237">
        <f t="shared" si="1381"/>
        <v>234.23333333333315</v>
      </c>
      <c r="BL649" s="4">
        <f t="shared" si="1259"/>
        <v>189.72899999999987</v>
      </c>
      <c r="BM649" s="18"/>
      <c r="BQ649" s="237">
        <f t="shared" si="1373"/>
        <v>632.42999999999995</v>
      </c>
      <c r="BR649" s="237">
        <f t="shared" ref="BR649:DD649" si="1382">+IF(IF(BR$5&lt;$C649,0,BQ649+$R649)&lt;$L649,IF(BR$5&lt;$C649,0,BQ649+$R649),$L649)</f>
        <v>632.42999999999995</v>
      </c>
      <c r="BS649" s="237">
        <f t="shared" si="1382"/>
        <v>632.42999999999995</v>
      </c>
      <c r="BT649" s="237">
        <f t="shared" si="1382"/>
        <v>632.42999999999995</v>
      </c>
      <c r="BU649" s="237">
        <f t="shared" si="1382"/>
        <v>632.42999999999995</v>
      </c>
      <c r="BV649" s="237">
        <f t="shared" si="1382"/>
        <v>632.42999999999995</v>
      </c>
      <c r="BW649" s="237">
        <f t="shared" si="1382"/>
        <v>632.42999999999995</v>
      </c>
      <c r="BX649" s="237">
        <f t="shared" si="1382"/>
        <v>632.42999999999995</v>
      </c>
      <c r="BY649" s="237">
        <f t="shared" si="1382"/>
        <v>632.42999999999995</v>
      </c>
      <c r="BZ649" s="237">
        <f t="shared" si="1382"/>
        <v>632.42999999999995</v>
      </c>
      <c r="CA649" s="237">
        <f t="shared" si="1382"/>
        <v>632.42999999999995</v>
      </c>
      <c r="CB649" s="237">
        <f t="shared" si="1382"/>
        <v>632.42999999999995</v>
      </c>
      <c r="CC649" s="237">
        <f t="shared" si="1382"/>
        <v>632.42999999999995</v>
      </c>
      <c r="CD649" s="237">
        <f t="shared" si="1382"/>
        <v>632.42999999999995</v>
      </c>
      <c r="CE649" s="237">
        <f t="shared" si="1382"/>
        <v>632.42999999999995</v>
      </c>
      <c r="CF649" s="237">
        <f t="shared" si="1382"/>
        <v>632.42999999999995</v>
      </c>
      <c r="CG649" s="237">
        <f t="shared" si="1382"/>
        <v>632.42999999999995</v>
      </c>
      <c r="CH649" s="237">
        <f t="shared" si="1382"/>
        <v>632.42999999999995</v>
      </c>
      <c r="CI649" s="237">
        <f t="shared" si="1382"/>
        <v>632.42999999999995</v>
      </c>
      <c r="CJ649" s="237">
        <f t="shared" si="1382"/>
        <v>632.42999999999995</v>
      </c>
      <c r="CK649" s="237">
        <f t="shared" si="1382"/>
        <v>632.42999999999995</v>
      </c>
      <c r="CL649" s="237">
        <f t="shared" si="1382"/>
        <v>632.42999999999995</v>
      </c>
      <c r="CM649" s="237">
        <f t="shared" si="1382"/>
        <v>632.42999999999995</v>
      </c>
      <c r="CN649" s="237">
        <f t="shared" si="1382"/>
        <v>632.42999999999995</v>
      </c>
      <c r="CO649" s="237">
        <f t="shared" si="1382"/>
        <v>632.42999999999995</v>
      </c>
      <c r="CP649" s="237">
        <f t="shared" si="1382"/>
        <v>632.42999999999995</v>
      </c>
      <c r="CQ649" s="237">
        <f t="shared" si="1382"/>
        <v>632.42999999999995</v>
      </c>
      <c r="CR649" s="237">
        <f t="shared" si="1382"/>
        <v>632.42999999999995</v>
      </c>
      <c r="CS649" s="237">
        <f t="shared" si="1382"/>
        <v>632.42999999999995</v>
      </c>
      <c r="CT649" s="237">
        <f t="shared" si="1382"/>
        <v>632.42999999999995</v>
      </c>
      <c r="CU649" s="237">
        <f t="shared" si="1382"/>
        <v>632.42999999999995</v>
      </c>
      <c r="CV649" s="237">
        <f t="shared" si="1382"/>
        <v>632.42999999999995</v>
      </c>
      <c r="CW649" s="237">
        <f t="shared" si="1382"/>
        <v>632.42999999999995</v>
      </c>
      <c r="CX649" s="237">
        <f t="shared" si="1382"/>
        <v>632.42999999999995</v>
      </c>
      <c r="CY649" s="237">
        <f t="shared" si="1382"/>
        <v>632.42999999999995</v>
      </c>
      <c r="CZ649" s="237">
        <f t="shared" si="1382"/>
        <v>632.42999999999995</v>
      </c>
      <c r="DA649" s="237">
        <f t="shared" si="1382"/>
        <v>632.42999999999995</v>
      </c>
      <c r="DB649" s="237">
        <f t="shared" si="1382"/>
        <v>632.42999999999995</v>
      </c>
      <c r="DC649" s="237">
        <f t="shared" si="1382"/>
        <v>632.42999999999995</v>
      </c>
      <c r="DD649" s="237">
        <f t="shared" si="1382"/>
        <v>632.42999999999995</v>
      </c>
      <c r="DE649" s="4">
        <f t="shared" si="1375"/>
        <v>632.43000000000006</v>
      </c>
    </row>
    <row r="650" spans="1:109">
      <c r="A650" s="2">
        <v>1010068</v>
      </c>
      <c r="B650" s="3" t="s">
        <v>267</v>
      </c>
      <c r="C650" s="238">
        <v>42674</v>
      </c>
      <c r="D650" s="2" t="s">
        <v>26</v>
      </c>
      <c r="E650" s="2" t="s">
        <v>30</v>
      </c>
      <c r="F650" s="2" t="s">
        <v>28</v>
      </c>
      <c r="G650" s="2" t="s">
        <v>2617</v>
      </c>
      <c r="H650" s="2" t="s">
        <v>726</v>
      </c>
      <c r="I650" s="2" t="s">
        <v>68</v>
      </c>
      <c r="J650" s="2">
        <v>36</v>
      </c>
      <c r="K650" s="2">
        <f>ROUND(1/(_xlfn.XLOOKUP(M650,'Pro-Forma UPIS-AD-ADIT'!$B$111:$B$236,'Pro-Forma UPIS-AD-ADIT'!$E$111:$E$236))*12,0)</f>
        <v>270</v>
      </c>
      <c r="L650" s="4">
        <v>202087.12</v>
      </c>
      <c r="M650" s="5">
        <v>141504</v>
      </c>
      <c r="N650" s="4">
        <v>202087.12</v>
      </c>
      <c r="O650" s="5" t="s">
        <v>2065</v>
      </c>
      <c r="P650" s="4">
        <v>0</v>
      </c>
      <c r="Q650" s="5" t="s">
        <v>2066</v>
      </c>
      <c r="R650" s="4">
        <v>0</v>
      </c>
      <c r="S650" s="4">
        <v>0</v>
      </c>
      <c r="T650" s="234">
        <f t="shared" si="1376"/>
        <v>210</v>
      </c>
      <c r="U650" s="233">
        <f t="shared" si="1377"/>
        <v>50890</v>
      </c>
      <c r="V650" s="18">
        <f t="shared" si="1378"/>
        <v>44908.248888888884</v>
      </c>
      <c r="W650" s="18">
        <f t="shared" si="1353"/>
        <v>748.47081481481484</v>
      </c>
      <c r="X650" s="237">
        <f t="shared" si="1257"/>
        <v>45656.719703703697</v>
      </c>
      <c r="Y650" s="237">
        <f t="shared" ref="Y650:BK650" si="1383">+IF(IF(Y$5&lt;$C650,0,X650+$W650)&lt;$L650,IF(Y$5&lt;$C650,0,X650+$W650),$L650)</f>
        <v>46405.19051851851</v>
      </c>
      <c r="Z650" s="237">
        <f t="shared" si="1383"/>
        <v>47153.661333333323</v>
      </c>
      <c r="AA650" s="237">
        <f t="shared" si="1383"/>
        <v>47902.132148148135</v>
      </c>
      <c r="AB650" s="237">
        <f t="shared" si="1383"/>
        <v>48650.602962962948</v>
      </c>
      <c r="AC650" s="237">
        <f t="shared" si="1383"/>
        <v>49399.073777777761</v>
      </c>
      <c r="AD650" s="237">
        <f t="shared" si="1383"/>
        <v>50147.544592592574</v>
      </c>
      <c r="AE650" s="237">
        <f t="shared" si="1383"/>
        <v>50896.015407407387</v>
      </c>
      <c r="AF650" s="237">
        <f t="shared" si="1383"/>
        <v>51644.4862222222</v>
      </c>
      <c r="AG650" s="237">
        <f t="shared" si="1383"/>
        <v>52392.957037037013</v>
      </c>
      <c r="AH650" s="237">
        <f t="shared" si="1383"/>
        <v>53141.427851851826</v>
      </c>
      <c r="AI650" s="237">
        <f t="shared" si="1383"/>
        <v>53889.898666666639</v>
      </c>
      <c r="AJ650" s="237">
        <f t="shared" si="1383"/>
        <v>54638.369481481452</v>
      </c>
      <c r="AK650" s="237">
        <f t="shared" si="1383"/>
        <v>55386.840296296265</v>
      </c>
      <c r="AL650" s="237">
        <f t="shared" si="1383"/>
        <v>56135.311111111077</v>
      </c>
      <c r="AM650" s="237">
        <f t="shared" si="1383"/>
        <v>56883.78192592589</v>
      </c>
      <c r="AN650" s="237">
        <f t="shared" si="1383"/>
        <v>57632.252740740703</v>
      </c>
      <c r="AO650" s="237">
        <f t="shared" si="1383"/>
        <v>58380.723555555516</v>
      </c>
      <c r="AP650" s="237">
        <f t="shared" si="1383"/>
        <v>59129.194370370329</v>
      </c>
      <c r="AQ650" s="237">
        <f t="shared" si="1383"/>
        <v>59877.665185185142</v>
      </c>
      <c r="AR650" s="237">
        <f t="shared" si="1383"/>
        <v>60626.135999999955</v>
      </c>
      <c r="AS650" s="237">
        <f t="shared" si="1383"/>
        <v>61374.606814814768</v>
      </c>
      <c r="AT650" s="237">
        <f t="shared" si="1383"/>
        <v>62123.077629629581</v>
      </c>
      <c r="AU650" s="237">
        <f t="shared" si="1383"/>
        <v>62871.548444444394</v>
      </c>
      <c r="AV650" s="237">
        <f t="shared" si="1383"/>
        <v>63620.019259259207</v>
      </c>
      <c r="AW650" s="237">
        <f t="shared" si="1383"/>
        <v>64368.49007407402</v>
      </c>
      <c r="AX650" s="237">
        <f t="shared" si="1383"/>
        <v>65116.960888888832</v>
      </c>
      <c r="AY650" s="237">
        <f t="shared" si="1383"/>
        <v>65865.431703703653</v>
      </c>
      <c r="AZ650" s="237">
        <f t="shared" si="1383"/>
        <v>66613.902518518473</v>
      </c>
      <c r="BA650" s="237">
        <f t="shared" si="1383"/>
        <v>67362.373333333293</v>
      </c>
      <c r="BB650" s="237">
        <f t="shared" si="1383"/>
        <v>68110.844148148113</v>
      </c>
      <c r="BC650" s="237">
        <f t="shared" si="1383"/>
        <v>68859.314962962933</v>
      </c>
      <c r="BD650" s="237">
        <f t="shared" si="1383"/>
        <v>69607.785777777754</v>
      </c>
      <c r="BE650" s="237">
        <f t="shared" si="1383"/>
        <v>70356.256592592574</v>
      </c>
      <c r="BF650" s="237">
        <f t="shared" si="1383"/>
        <v>71104.727407407394</v>
      </c>
      <c r="BG650" s="237">
        <f t="shared" si="1383"/>
        <v>71853.198222222214</v>
      </c>
      <c r="BH650" s="237">
        <f t="shared" si="1383"/>
        <v>72601.669037037034</v>
      </c>
      <c r="BI650" s="237">
        <f t="shared" si="1383"/>
        <v>73350.139851851854</v>
      </c>
      <c r="BJ650" s="237">
        <f t="shared" si="1383"/>
        <v>74098.610666666675</v>
      </c>
      <c r="BK650" s="237">
        <f t="shared" si="1383"/>
        <v>74847.081481481495</v>
      </c>
      <c r="BL650" s="4">
        <f t="shared" si="1259"/>
        <v>60626.135999999955</v>
      </c>
      <c r="BM650" s="18"/>
      <c r="BQ650" s="237">
        <f t="shared" si="1373"/>
        <v>202087.12</v>
      </c>
      <c r="BR650" s="237">
        <f t="shared" ref="BR650:DD650" si="1384">+IF(IF(BR$5&lt;$C650,0,BQ650+$R650)&lt;$L650,IF(BR$5&lt;$C650,0,BQ650+$R650),$L650)</f>
        <v>202087.12</v>
      </c>
      <c r="BS650" s="237">
        <f t="shared" si="1384"/>
        <v>202087.12</v>
      </c>
      <c r="BT650" s="237">
        <f t="shared" si="1384"/>
        <v>202087.12</v>
      </c>
      <c r="BU650" s="237">
        <f t="shared" si="1384"/>
        <v>202087.12</v>
      </c>
      <c r="BV650" s="237">
        <f t="shared" si="1384"/>
        <v>202087.12</v>
      </c>
      <c r="BW650" s="237">
        <f t="shared" si="1384"/>
        <v>202087.12</v>
      </c>
      <c r="BX650" s="237">
        <f t="shared" si="1384"/>
        <v>202087.12</v>
      </c>
      <c r="BY650" s="237">
        <f t="shared" si="1384"/>
        <v>202087.12</v>
      </c>
      <c r="BZ650" s="237">
        <f t="shared" si="1384"/>
        <v>202087.12</v>
      </c>
      <c r="CA650" s="237">
        <f t="shared" si="1384"/>
        <v>202087.12</v>
      </c>
      <c r="CB650" s="237">
        <f t="shared" si="1384"/>
        <v>202087.12</v>
      </c>
      <c r="CC650" s="237">
        <f t="shared" si="1384"/>
        <v>202087.12</v>
      </c>
      <c r="CD650" s="237">
        <f t="shared" si="1384"/>
        <v>202087.12</v>
      </c>
      <c r="CE650" s="237">
        <f t="shared" si="1384"/>
        <v>202087.12</v>
      </c>
      <c r="CF650" s="237">
        <f t="shared" si="1384"/>
        <v>202087.12</v>
      </c>
      <c r="CG650" s="237">
        <f t="shared" si="1384"/>
        <v>202087.12</v>
      </c>
      <c r="CH650" s="237">
        <f t="shared" si="1384"/>
        <v>202087.12</v>
      </c>
      <c r="CI650" s="237">
        <f t="shared" si="1384"/>
        <v>202087.12</v>
      </c>
      <c r="CJ650" s="237">
        <f t="shared" si="1384"/>
        <v>202087.12</v>
      </c>
      <c r="CK650" s="237">
        <f t="shared" si="1384"/>
        <v>202087.12</v>
      </c>
      <c r="CL650" s="237">
        <f t="shared" si="1384"/>
        <v>202087.12</v>
      </c>
      <c r="CM650" s="237">
        <f t="shared" si="1384"/>
        <v>202087.12</v>
      </c>
      <c r="CN650" s="237">
        <f t="shared" si="1384"/>
        <v>202087.12</v>
      </c>
      <c r="CO650" s="237">
        <f t="shared" si="1384"/>
        <v>202087.12</v>
      </c>
      <c r="CP650" s="237">
        <f t="shared" si="1384"/>
        <v>202087.12</v>
      </c>
      <c r="CQ650" s="237">
        <f t="shared" si="1384"/>
        <v>202087.12</v>
      </c>
      <c r="CR650" s="237">
        <f t="shared" si="1384"/>
        <v>202087.12</v>
      </c>
      <c r="CS650" s="237">
        <f t="shared" si="1384"/>
        <v>202087.12</v>
      </c>
      <c r="CT650" s="237">
        <f t="shared" si="1384"/>
        <v>202087.12</v>
      </c>
      <c r="CU650" s="237">
        <f t="shared" si="1384"/>
        <v>202087.12</v>
      </c>
      <c r="CV650" s="237">
        <f t="shared" si="1384"/>
        <v>202087.12</v>
      </c>
      <c r="CW650" s="237">
        <f t="shared" si="1384"/>
        <v>202087.12</v>
      </c>
      <c r="CX650" s="237">
        <f t="shared" si="1384"/>
        <v>202087.12</v>
      </c>
      <c r="CY650" s="237">
        <f t="shared" si="1384"/>
        <v>202087.12</v>
      </c>
      <c r="CZ650" s="237">
        <f t="shared" si="1384"/>
        <v>202087.12</v>
      </c>
      <c r="DA650" s="237">
        <f t="shared" si="1384"/>
        <v>202087.12</v>
      </c>
      <c r="DB650" s="237">
        <f t="shared" si="1384"/>
        <v>202087.12</v>
      </c>
      <c r="DC650" s="237">
        <f t="shared" si="1384"/>
        <v>202087.12</v>
      </c>
      <c r="DD650" s="237">
        <f t="shared" si="1384"/>
        <v>202087.12</v>
      </c>
      <c r="DE650" s="4">
        <f t="shared" si="1375"/>
        <v>202087.12000000005</v>
      </c>
    </row>
    <row r="651" spans="1:109">
      <c r="A651" s="2">
        <v>1010075</v>
      </c>
      <c r="B651" s="3" t="s">
        <v>267</v>
      </c>
      <c r="C651" s="238">
        <v>42677</v>
      </c>
      <c r="D651" s="2" t="s">
        <v>26</v>
      </c>
      <c r="E651" s="2" t="s">
        <v>30</v>
      </c>
      <c r="F651" s="2" t="s">
        <v>28</v>
      </c>
      <c r="G651" s="2" t="s">
        <v>2617</v>
      </c>
      <c r="H651" s="2" t="s">
        <v>726</v>
      </c>
      <c r="I651" s="2" t="s">
        <v>68</v>
      </c>
      <c r="J651" s="2">
        <v>36</v>
      </c>
      <c r="K651" s="2">
        <f>ROUND(1/(_xlfn.XLOOKUP(M651,'Pro-Forma UPIS-AD-ADIT'!$B$111:$B$236,'Pro-Forma UPIS-AD-ADIT'!$E$111:$E$236))*12,0)</f>
        <v>270</v>
      </c>
      <c r="L651" s="4">
        <v>11217.8</v>
      </c>
      <c r="M651" s="5">
        <v>141504</v>
      </c>
      <c r="N651" s="4">
        <v>11217.8</v>
      </c>
      <c r="O651" s="5" t="s">
        <v>2065</v>
      </c>
      <c r="P651" s="4">
        <v>0</v>
      </c>
      <c r="Q651" s="5" t="s">
        <v>2066</v>
      </c>
      <c r="R651" s="4">
        <v>0</v>
      </c>
      <c r="S651" s="4">
        <v>0</v>
      </c>
      <c r="T651" s="234">
        <f t="shared" si="1376"/>
        <v>210</v>
      </c>
      <c r="U651" s="233">
        <f t="shared" si="1377"/>
        <v>50893</v>
      </c>
      <c r="V651" s="18">
        <f t="shared" si="1378"/>
        <v>2492.844444444444</v>
      </c>
      <c r="W651" s="18">
        <f t="shared" si="1353"/>
        <v>41.547407407407405</v>
      </c>
      <c r="X651" s="237">
        <f t="shared" si="1257"/>
        <v>2534.3918518518512</v>
      </c>
      <c r="Y651" s="237">
        <f t="shared" ref="Y651:BK651" si="1385">+IF(IF(Y$5&lt;$C651,0,X651+$W651)&lt;$L651,IF(Y$5&lt;$C651,0,X651+$W651),$L651)</f>
        <v>2575.9392592592585</v>
      </c>
      <c r="Z651" s="237">
        <f t="shared" si="1385"/>
        <v>2617.4866666666658</v>
      </c>
      <c r="AA651" s="237">
        <f t="shared" si="1385"/>
        <v>2659.034074074073</v>
      </c>
      <c r="AB651" s="237">
        <f t="shared" si="1385"/>
        <v>2700.5814814814803</v>
      </c>
      <c r="AC651" s="237">
        <f t="shared" si="1385"/>
        <v>2742.1288888888876</v>
      </c>
      <c r="AD651" s="237">
        <f t="shared" si="1385"/>
        <v>2783.6762962962948</v>
      </c>
      <c r="AE651" s="237">
        <f t="shared" si="1385"/>
        <v>2825.2237037037021</v>
      </c>
      <c r="AF651" s="237">
        <f t="shared" si="1385"/>
        <v>2866.7711111111093</v>
      </c>
      <c r="AG651" s="237">
        <f t="shared" si="1385"/>
        <v>2908.3185185185166</v>
      </c>
      <c r="AH651" s="237">
        <f t="shared" si="1385"/>
        <v>2949.8659259259239</v>
      </c>
      <c r="AI651" s="237">
        <f t="shared" si="1385"/>
        <v>2991.4133333333311</v>
      </c>
      <c r="AJ651" s="237">
        <f t="shared" si="1385"/>
        <v>3032.9607407407384</v>
      </c>
      <c r="AK651" s="237">
        <f t="shared" si="1385"/>
        <v>3074.5081481481457</v>
      </c>
      <c r="AL651" s="237">
        <f t="shared" si="1385"/>
        <v>3116.0555555555529</v>
      </c>
      <c r="AM651" s="237">
        <f t="shared" si="1385"/>
        <v>3157.6029629629602</v>
      </c>
      <c r="AN651" s="237">
        <f t="shared" si="1385"/>
        <v>3199.1503703703675</v>
      </c>
      <c r="AO651" s="237">
        <f t="shared" si="1385"/>
        <v>3240.6977777777747</v>
      </c>
      <c r="AP651" s="237">
        <f t="shared" si="1385"/>
        <v>3282.245185185182</v>
      </c>
      <c r="AQ651" s="237">
        <f t="shared" si="1385"/>
        <v>3323.7925925925892</v>
      </c>
      <c r="AR651" s="237">
        <f t="shared" si="1385"/>
        <v>3365.3399999999965</v>
      </c>
      <c r="AS651" s="237">
        <f t="shared" si="1385"/>
        <v>3406.8874074074038</v>
      </c>
      <c r="AT651" s="237">
        <f t="shared" si="1385"/>
        <v>3448.434814814811</v>
      </c>
      <c r="AU651" s="237">
        <f t="shared" si="1385"/>
        <v>3489.9822222222183</v>
      </c>
      <c r="AV651" s="237">
        <f t="shared" si="1385"/>
        <v>3531.5296296296256</v>
      </c>
      <c r="AW651" s="237">
        <f t="shared" si="1385"/>
        <v>3573.0770370370328</v>
      </c>
      <c r="AX651" s="237">
        <f t="shared" si="1385"/>
        <v>3614.6244444444401</v>
      </c>
      <c r="AY651" s="237">
        <f t="shared" si="1385"/>
        <v>3656.1718518518474</v>
      </c>
      <c r="AZ651" s="237">
        <f t="shared" si="1385"/>
        <v>3697.7192592592546</v>
      </c>
      <c r="BA651" s="237">
        <f t="shared" si="1385"/>
        <v>3739.2666666666619</v>
      </c>
      <c r="BB651" s="237">
        <f t="shared" si="1385"/>
        <v>3780.8140740740691</v>
      </c>
      <c r="BC651" s="237">
        <f t="shared" si="1385"/>
        <v>3822.3614814814764</v>
      </c>
      <c r="BD651" s="237">
        <f t="shared" si="1385"/>
        <v>3863.9088888888837</v>
      </c>
      <c r="BE651" s="237">
        <f t="shared" si="1385"/>
        <v>3905.4562962962909</v>
      </c>
      <c r="BF651" s="237">
        <f t="shared" si="1385"/>
        <v>3947.0037037036982</v>
      </c>
      <c r="BG651" s="237">
        <f t="shared" si="1385"/>
        <v>3988.5511111111055</v>
      </c>
      <c r="BH651" s="237">
        <f t="shared" si="1385"/>
        <v>4030.0985185185127</v>
      </c>
      <c r="BI651" s="237">
        <f t="shared" si="1385"/>
        <v>4071.64592592592</v>
      </c>
      <c r="BJ651" s="237">
        <f t="shared" si="1385"/>
        <v>4113.1933333333272</v>
      </c>
      <c r="BK651" s="237">
        <f t="shared" si="1385"/>
        <v>4154.7407407407345</v>
      </c>
      <c r="BL651" s="4">
        <f t="shared" si="1259"/>
        <v>3365.339999999997</v>
      </c>
      <c r="BM651" s="18"/>
      <c r="BQ651" s="237">
        <f t="shared" si="1373"/>
        <v>11217.8</v>
      </c>
      <c r="BR651" s="237">
        <f t="shared" ref="BR651:DD651" si="1386">+IF(IF(BR$5&lt;$C651,0,BQ651+$R651)&lt;$L651,IF(BR$5&lt;$C651,0,BQ651+$R651),$L651)</f>
        <v>11217.8</v>
      </c>
      <c r="BS651" s="237">
        <f t="shared" si="1386"/>
        <v>11217.8</v>
      </c>
      <c r="BT651" s="237">
        <f t="shared" si="1386"/>
        <v>11217.8</v>
      </c>
      <c r="BU651" s="237">
        <f t="shared" si="1386"/>
        <v>11217.8</v>
      </c>
      <c r="BV651" s="237">
        <f t="shared" si="1386"/>
        <v>11217.8</v>
      </c>
      <c r="BW651" s="237">
        <f t="shared" si="1386"/>
        <v>11217.8</v>
      </c>
      <c r="BX651" s="237">
        <f t="shared" si="1386"/>
        <v>11217.8</v>
      </c>
      <c r="BY651" s="237">
        <f t="shared" si="1386"/>
        <v>11217.8</v>
      </c>
      <c r="BZ651" s="237">
        <f t="shared" si="1386"/>
        <v>11217.8</v>
      </c>
      <c r="CA651" s="237">
        <f t="shared" si="1386"/>
        <v>11217.8</v>
      </c>
      <c r="CB651" s="237">
        <f t="shared" si="1386"/>
        <v>11217.8</v>
      </c>
      <c r="CC651" s="237">
        <f t="shared" si="1386"/>
        <v>11217.8</v>
      </c>
      <c r="CD651" s="237">
        <f t="shared" si="1386"/>
        <v>11217.8</v>
      </c>
      <c r="CE651" s="237">
        <f t="shared" si="1386"/>
        <v>11217.8</v>
      </c>
      <c r="CF651" s="237">
        <f t="shared" si="1386"/>
        <v>11217.8</v>
      </c>
      <c r="CG651" s="237">
        <f t="shared" si="1386"/>
        <v>11217.8</v>
      </c>
      <c r="CH651" s="237">
        <f t="shared" si="1386"/>
        <v>11217.8</v>
      </c>
      <c r="CI651" s="237">
        <f t="shared" si="1386"/>
        <v>11217.8</v>
      </c>
      <c r="CJ651" s="237">
        <f t="shared" si="1386"/>
        <v>11217.8</v>
      </c>
      <c r="CK651" s="237">
        <f t="shared" si="1386"/>
        <v>11217.8</v>
      </c>
      <c r="CL651" s="237">
        <f t="shared" si="1386"/>
        <v>11217.8</v>
      </c>
      <c r="CM651" s="237">
        <f t="shared" si="1386"/>
        <v>11217.8</v>
      </c>
      <c r="CN651" s="237">
        <f t="shared" si="1386"/>
        <v>11217.8</v>
      </c>
      <c r="CO651" s="237">
        <f t="shared" si="1386"/>
        <v>11217.8</v>
      </c>
      <c r="CP651" s="237">
        <f t="shared" si="1386"/>
        <v>11217.8</v>
      </c>
      <c r="CQ651" s="237">
        <f t="shared" si="1386"/>
        <v>11217.8</v>
      </c>
      <c r="CR651" s="237">
        <f t="shared" si="1386"/>
        <v>11217.8</v>
      </c>
      <c r="CS651" s="237">
        <f t="shared" si="1386"/>
        <v>11217.8</v>
      </c>
      <c r="CT651" s="237">
        <f t="shared" si="1386"/>
        <v>11217.8</v>
      </c>
      <c r="CU651" s="237">
        <f t="shared" si="1386"/>
        <v>11217.8</v>
      </c>
      <c r="CV651" s="237">
        <f t="shared" si="1386"/>
        <v>11217.8</v>
      </c>
      <c r="CW651" s="237">
        <f t="shared" si="1386"/>
        <v>11217.8</v>
      </c>
      <c r="CX651" s="237">
        <f t="shared" si="1386"/>
        <v>11217.8</v>
      </c>
      <c r="CY651" s="237">
        <f t="shared" si="1386"/>
        <v>11217.8</v>
      </c>
      <c r="CZ651" s="237">
        <f t="shared" si="1386"/>
        <v>11217.8</v>
      </c>
      <c r="DA651" s="237">
        <f t="shared" si="1386"/>
        <v>11217.8</v>
      </c>
      <c r="DB651" s="237">
        <f t="shared" si="1386"/>
        <v>11217.8</v>
      </c>
      <c r="DC651" s="237">
        <f t="shared" si="1386"/>
        <v>11217.8</v>
      </c>
      <c r="DD651" s="237">
        <f t="shared" si="1386"/>
        <v>11217.8</v>
      </c>
      <c r="DE651" s="4">
        <f t="shared" si="1375"/>
        <v>11217.8</v>
      </c>
    </row>
    <row r="652" spans="1:109">
      <c r="A652" s="2">
        <v>1010076</v>
      </c>
      <c r="B652" s="3" t="s">
        <v>267</v>
      </c>
      <c r="C652" s="238">
        <v>42678</v>
      </c>
      <c r="D652" s="2" t="s">
        <v>26</v>
      </c>
      <c r="E652" s="2" t="s">
        <v>30</v>
      </c>
      <c r="F652" s="2" t="s">
        <v>28</v>
      </c>
      <c r="G652" s="2" t="s">
        <v>2617</v>
      </c>
      <c r="H652" s="2" t="s">
        <v>726</v>
      </c>
      <c r="I652" s="2" t="s">
        <v>68</v>
      </c>
      <c r="J652" s="2">
        <v>36</v>
      </c>
      <c r="K652" s="2">
        <f>ROUND(1/(_xlfn.XLOOKUP(M652,'Pro-Forma UPIS-AD-ADIT'!$B$111:$B$236,'Pro-Forma UPIS-AD-ADIT'!$E$111:$E$236))*12,0)</f>
        <v>270</v>
      </c>
      <c r="L652" s="4">
        <v>209.18</v>
      </c>
      <c r="M652" s="5">
        <v>141504</v>
      </c>
      <c r="N652" s="4">
        <v>209.18</v>
      </c>
      <c r="O652" s="5" t="s">
        <v>2065</v>
      </c>
      <c r="P652" s="4">
        <v>0</v>
      </c>
      <c r="Q652" s="5" t="s">
        <v>2066</v>
      </c>
      <c r="R652" s="4">
        <v>0</v>
      </c>
      <c r="S652" s="4">
        <v>0</v>
      </c>
      <c r="T652" s="234">
        <f t="shared" si="1376"/>
        <v>210</v>
      </c>
      <c r="U652" s="233">
        <f t="shared" si="1377"/>
        <v>50894</v>
      </c>
      <c r="V652" s="18">
        <f t="shared" si="1378"/>
        <v>46.484444444444442</v>
      </c>
      <c r="W652" s="18">
        <f t="shared" si="1353"/>
        <v>0.77474074074074073</v>
      </c>
      <c r="X652" s="237">
        <f t="shared" si="1257"/>
        <v>47.259185185185181</v>
      </c>
      <c r="Y652" s="237">
        <f t="shared" ref="Y652:BK652" si="1387">+IF(IF(Y$5&lt;$C652,0,X652+$W652)&lt;$L652,IF(Y$5&lt;$C652,0,X652+$W652),$L652)</f>
        <v>48.033925925925921</v>
      </c>
      <c r="Z652" s="237">
        <f t="shared" si="1387"/>
        <v>48.80866666666666</v>
      </c>
      <c r="AA652" s="237">
        <f t="shared" si="1387"/>
        <v>49.5834074074074</v>
      </c>
      <c r="AB652" s="237">
        <f t="shared" si="1387"/>
        <v>50.358148148148139</v>
      </c>
      <c r="AC652" s="237">
        <f t="shared" si="1387"/>
        <v>51.132888888888878</v>
      </c>
      <c r="AD652" s="237">
        <f t="shared" si="1387"/>
        <v>51.907629629629618</v>
      </c>
      <c r="AE652" s="237">
        <f t="shared" si="1387"/>
        <v>52.682370370370357</v>
      </c>
      <c r="AF652" s="237">
        <f t="shared" si="1387"/>
        <v>53.457111111111097</v>
      </c>
      <c r="AG652" s="237">
        <f t="shared" si="1387"/>
        <v>54.231851851851836</v>
      </c>
      <c r="AH652" s="237">
        <f t="shared" si="1387"/>
        <v>55.006592592592575</v>
      </c>
      <c r="AI652" s="237">
        <f t="shared" si="1387"/>
        <v>55.781333333333315</v>
      </c>
      <c r="AJ652" s="237">
        <f t="shared" si="1387"/>
        <v>56.556074074074054</v>
      </c>
      <c r="AK652" s="237">
        <f t="shared" si="1387"/>
        <v>57.330814814814794</v>
      </c>
      <c r="AL652" s="237">
        <f t="shared" si="1387"/>
        <v>58.105555555555533</v>
      </c>
      <c r="AM652" s="237">
        <f t="shared" si="1387"/>
        <v>58.880296296296272</v>
      </c>
      <c r="AN652" s="237">
        <f t="shared" si="1387"/>
        <v>59.655037037037012</v>
      </c>
      <c r="AO652" s="237">
        <f t="shared" si="1387"/>
        <v>60.429777777777751</v>
      </c>
      <c r="AP652" s="237">
        <f t="shared" si="1387"/>
        <v>61.204518518518491</v>
      </c>
      <c r="AQ652" s="237">
        <f t="shared" si="1387"/>
        <v>61.97925925925923</v>
      </c>
      <c r="AR652" s="237">
        <f t="shared" si="1387"/>
        <v>62.753999999999969</v>
      </c>
      <c r="AS652" s="237">
        <f t="shared" si="1387"/>
        <v>63.528740740740709</v>
      </c>
      <c r="AT652" s="237">
        <f t="shared" si="1387"/>
        <v>64.303481481481455</v>
      </c>
      <c r="AU652" s="237">
        <f t="shared" si="1387"/>
        <v>65.078222222222195</v>
      </c>
      <c r="AV652" s="237">
        <f t="shared" si="1387"/>
        <v>65.852962962962934</v>
      </c>
      <c r="AW652" s="237">
        <f t="shared" si="1387"/>
        <v>66.627703703703673</v>
      </c>
      <c r="AX652" s="237">
        <f t="shared" si="1387"/>
        <v>67.402444444444413</v>
      </c>
      <c r="AY652" s="237">
        <f t="shared" si="1387"/>
        <v>68.177185185185152</v>
      </c>
      <c r="AZ652" s="237">
        <f t="shared" si="1387"/>
        <v>68.951925925925892</v>
      </c>
      <c r="BA652" s="237">
        <f t="shared" si="1387"/>
        <v>69.726666666666631</v>
      </c>
      <c r="BB652" s="237">
        <f t="shared" si="1387"/>
        <v>70.50140740740737</v>
      </c>
      <c r="BC652" s="237">
        <f t="shared" si="1387"/>
        <v>71.27614814814811</v>
      </c>
      <c r="BD652" s="237">
        <f t="shared" si="1387"/>
        <v>72.050888888888849</v>
      </c>
      <c r="BE652" s="237">
        <f t="shared" si="1387"/>
        <v>72.825629629629589</v>
      </c>
      <c r="BF652" s="237">
        <f t="shared" si="1387"/>
        <v>73.600370370370328</v>
      </c>
      <c r="BG652" s="237">
        <f t="shared" si="1387"/>
        <v>74.375111111111067</v>
      </c>
      <c r="BH652" s="237">
        <f t="shared" si="1387"/>
        <v>75.149851851851807</v>
      </c>
      <c r="BI652" s="237">
        <f t="shared" si="1387"/>
        <v>75.924592592592546</v>
      </c>
      <c r="BJ652" s="237">
        <f t="shared" si="1387"/>
        <v>76.699333333333286</v>
      </c>
      <c r="BK652" s="237">
        <f t="shared" si="1387"/>
        <v>77.474074074074025</v>
      </c>
      <c r="BL652" s="4">
        <f t="shared" si="1259"/>
        <v>62.753999999999969</v>
      </c>
      <c r="BM652" s="18"/>
      <c r="BQ652" s="237">
        <f t="shared" si="1373"/>
        <v>209.18</v>
      </c>
      <c r="BR652" s="237">
        <f t="shared" ref="BR652:DD652" si="1388">+IF(IF(BR$5&lt;$C652,0,BQ652+$R652)&lt;$L652,IF(BR$5&lt;$C652,0,BQ652+$R652),$L652)</f>
        <v>209.18</v>
      </c>
      <c r="BS652" s="237">
        <f t="shared" si="1388"/>
        <v>209.18</v>
      </c>
      <c r="BT652" s="237">
        <f t="shared" si="1388"/>
        <v>209.18</v>
      </c>
      <c r="BU652" s="237">
        <f t="shared" si="1388"/>
        <v>209.18</v>
      </c>
      <c r="BV652" s="237">
        <f t="shared" si="1388"/>
        <v>209.18</v>
      </c>
      <c r="BW652" s="237">
        <f t="shared" si="1388"/>
        <v>209.18</v>
      </c>
      <c r="BX652" s="237">
        <f t="shared" si="1388"/>
        <v>209.18</v>
      </c>
      <c r="BY652" s="237">
        <f t="shared" si="1388"/>
        <v>209.18</v>
      </c>
      <c r="BZ652" s="237">
        <f t="shared" si="1388"/>
        <v>209.18</v>
      </c>
      <c r="CA652" s="237">
        <f t="shared" si="1388"/>
        <v>209.18</v>
      </c>
      <c r="CB652" s="237">
        <f t="shared" si="1388"/>
        <v>209.18</v>
      </c>
      <c r="CC652" s="237">
        <f t="shared" si="1388"/>
        <v>209.18</v>
      </c>
      <c r="CD652" s="237">
        <f t="shared" si="1388"/>
        <v>209.18</v>
      </c>
      <c r="CE652" s="237">
        <f t="shared" si="1388"/>
        <v>209.18</v>
      </c>
      <c r="CF652" s="237">
        <f t="shared" si="1388"/>
        <v>209.18</v>
      </c>
      <c r="CG652" s="237">
        <f t="shared" si="1388"/>
        <v>209.18</v>
      </c>
      <c r="CH652" s="237">
        <f t="shared" si="1388"/>
        <v>209.18</v>
      </c>
      <c r="CI652" s="237">
        <f t="shared" si="1388"/>
        <v>209.18</v>
      </c>
      <c r="CJ652" s="237">
        <f t="shared" si="1388"/>
        <v>209.18</v>
      </c>
      <c r="CK652" s="237">
        <f t="shared" si="1388"/>
        <v>209.18</v>
      </c>
      <c r="CL652" s="237">
        <f t="shared" si="1388"/>
        <v>209.18</v>
      </c>
      <c r="CM652" s="237">
        <f t="shared" si="1388"/>
        <v>209.18</v>
      </c>
      <c r="CN652" s="237">
        <f t="shared" si="1388"/>
        <v>209.18</v>
      </c>
      <c r="CO652" s="237">
        <f t="shared" si="1388"/>
        <v>209.18</v>
      </c>
      <c r="CP652" s="237">
        <f t="shared" si="1388"/>
        <v>209.18</v>
      </c>
      <c r="CQ652" s="237">
        <f t="shared" si="1388"/>
        <v>209.18</v>
      </c>
      <c r="CR652" s="237">
        <f t="shared" si="1388"/>
        <v>209.18</v>
      </c>
      <c r="CS652" s="237">
        <f t="shared" si="1388"/>
        <v>209.18</v>
      </c>
      <c r="CT652" s="237">
        <f t="shared" si="1388"/>
        <v>209.18</v>
      </c>
      <c r="CU652" s="237">
        <f t="shared" si="1388"/>
        <v>209.18</v>
      </c>
      <c r="CV652" s="237">
        <f t="shared" si="1388"/>
        <v>209.18</v>
      </c>
      <c r="CW652" s="237">
        <f t="shared" si="1388"/>
        <v>209.18</v>
      </c>
      <c r="CX652" s="237">
        <f t="shared" si="1388"/>
        <v>209.18</v>
      </c>
      <c r="CY652" s="237">
        <f t="shared" si="1388"/>
        <v>209.18</v>
      </c>
      <c r="CZ652" s="237">
        <f t="shared" si="1388"/>
        <v>209.18</v>
      </c>
      <c r="DA652" s="237">
        <f t="shared" si="1388"/>
        <v>209.18</v>
      </c>
      <c r="DB652" s="237">
        <f t="shared" si="1388"/>
        <v>209.18</v>
      </c>
      <c r="DC652" s="237">
        <f t="shared" si="1388"/>
        <v>209.18</v>
      </c>
      <c r="DD652" s="237">
        <f t="shared" si="1388"/>
        <v>209.18</v>
      </c>
      <c r="DE652" s="4">
        <f t="shared" si="1375"/>
        <v>209.17999999999998</v>
      </c>
    </row>
    <row r="653" spans="1:109">
      <c r="A653" s="2">
        <v>1010077</v>
      </c>
      <c r="B653" s="3" t="s">
        <v>267</v>
      </c>
      <c r="C653" s="238">
        <v>42681</v>
      </c>
      <c r="D653" s="2" t="s">
        <v>26</v>
      </c>
      <c r="E653" s="2" t="s">
        <v>30</v>
      </c>
      <c r="F653" s="2" t="s">
        <v>28</v>
      </c>
      <c r="G653" s="2" t="s">
        <v>2617</v>
      </c>
      <c r="H653" s="2" t="s">
        <v>726</v>
      </c>
      <c r="I653" s="2" t="s">
        <v>68</v>
      </c>
      <c r="J653" s="2">
        <v>36</v>
      </c>
      <c r="K653" s="2">
        <f>ROUND(1/(_xlfn.XLOOKUP(M653,'Pro-Forma UPIS-AD-ADIT'!$B$111:$B$236,'Pro-Forma UPIS-AD-ADIT'!$E$111:$E$236))*12,0)</f>
        <v>270</v>
      </c>
      <c r="L653" s="4">
        <v>1699.5</v>
      </c>
      <c r="M653" s="5">
        <v>141504</v>
      </c>
      <c r="N653" s="4">
        <v>1699.5</v>
      </c>
      <c r="O653" s="5" t="s">
        <v>2065</v>
      </c>
      <c r="P653" s="4">
        <v>0</v>
      </c>
      <c r="Q653" s="5" t="s">
        <v>2066</v>
      </c>
      <c r="R653" s="4">
        <v>0</v>
      </c>
      <c r="S653" s="4">
        <v>0</v>
      </c>
      <c r="T653" s="234">
        <f t="shared" si="1376"/>
        <v>210</v>
      </c>
      <c r="U653" s="233">
        <f t="shared" si="1377"/>
        <v>50897</v>
      </c>
      <c r="V653" s="18">
        <f t="shared" si="1378"/>
        <v>377.66666666666663</v>
      </c>
      <c r="W653" s="18">
        <f t="shared" si="1353"/>
        <v>6.2944444444444443</v>
      </c>
      <c r="X653" s="237">
        <f t="shared" si="1257"/>
        <v>383.96111111111105</v>
      </c>
      <c r="Y653" s="237">
        <f t="shared" ref="Y653:BK653" si="1389">+IF(IF(Y$5&lt;$C653,0,X653+$W653)&lt;$L653,IF(Y$5&lt;$C653,0,X653+$W653),$L653)</f>
        <v>390.25555555555547</v>
      </c>
      <c r="Z653" s="237">
        <f t="shared" si="1389"/>
        <v>396.5499999999999</v>
      </c>
      <c r="AA653" s="237">
        <f t="shared" si="1389"/>
        <v>402.84444444444432</v>
      </c>
      <c r="AB653" s="237">
        <f t="shared" si="1389"/>
        <v>409.13888888888874</v>
      </c>
      <c r="AC653" s="237">
        <f t="shared" si="1389"/>
        <v>415.43333333333317</v>
      </c>
      <c r="AD653" s="237">
        <f t="shared" si="1389"/>
        <v>421.72777777777759</v>
      </c>
      <c r="AE653" s="237">
        <f t="shared" si="1389"/>
        <v>428.02222222222201</v>
      </c>
      <c r="AF653" s="237">
        <f t="shared" si="1389"/>
        <v>434.31666666666644</v>
      </c>
      <c r="AG653" s="237">
        <f t="shared" si="1389"/>
        <v>440.61111111111086</v>
      </c>
      <c r="AH653" s="237">
        <f t="shared" si="1389"/>
        <v>446.90555555555528</v>
      </c>
      <c r="AI653" s="237">
        <f t="shared" si="1389"/>
        <v>453.1999999999997</v>
      </c>
      <c r="AJ653" s="237">
        <f t="shared" si="1389"/>
        <v>459.49444444444413</v>
      </c>
      <c r="AK653" s="237">
        <f t="shared" si="1389"/>
        <v>465.78888888888855</v>
      </c>
      <c r="AL653" s="237">
        <f t="shared" si="1389"/>
        <v>472.08333333333297</v>
      </c>
      <c r="AM653" s="237">
        <f t="shared" si="1389"/>
        <v>478.3777777777774</v>
      </c>
      <c r="AN653" s="237">
        <f t="shared" si="1389"/>
        <v>484.67222222222182</v>
      </c>
      <c r="AO653" s="237">
        <f t="shared" si="1389"/>
        <v>490.96666666666624</v>
      </c>
      <c r="AP653" s="237">
        <f t="shared" si="1389"/>
        <v>497.26111111111067</v>
      </c>
      <c r="AQ653" s="237">
        <f t="shared" si="1389"/>
        <v>503.55555555555509</v>
      </c>
      <c r="AR653" s="237">
        <f t="shared" si="1389"/>
        <v>509.84999999999951</v>
      </c>
      <c r="AS653" s="237">
        <f t="shared" si="1389"/>
        <v>516.14444444444393</v>
      </c>
      <c r="AT653" s="237">
        <f t="shared" si="1389"/>
        <v>522.43888888888841</v>
      </c>
      <c r="AU653" s="237">
        <f t="shared" si="1389"/>
        <v>528.73333333333289</v>
      </c>
      <c r="AV653" s="237">
        <f t="shared" si="1389"/>
        <v>535.02777777777737</v>
      </c>
      <c r="AW653" s="237">
        <f t="shared" si="1389"/>
        <v>541.32222222222185</v>
      </c>
      <c r="AX653" s="237">
        <f t="shared" si="1389"/>
        <v>547.61666666666633</v>
      </c>
      <c r="AY653" s="237">
        <f t="shared" si="1389"/>
        <v>553.91111111111081</v>
      </c>
      <c r="AZ653" s="237">
        <f t="shared" si="1389"/>
        <v>560.20555555555529</v>
      </c>
      <c r="BA653" s="237">
        <f t="shared" si="1389"/>
        <v>566.49999999999977</v>
      </c>
      <c r="BB653" s="237">
        <f t="shared" si="1389"/>
        <v>572.79444444444425</v>
      </c>
      <c r="BC653" s="237">
        <f t="shared" si="1389"/>
        <v>579.08888888888873</v>
      </c>
      <c r="BD653" s="237">
        <f t="shared" si="1389"/>
        <v>585.38333333333321</v>
      </c>
      <c r="BE653" s="237">
        <f t="shared" si="1389"/>
        <v>591.67777777777769</v>
      </c>
      <c r="BF653" s="237">
        <f t="shared" si="1389"/>
        <v>597.97222222222217</v>
      </c>
      <c r="BG653" s="237">
        <f t="shared" si="1389"/>
        <v>604.26666666666665</v>
      </c>
      <c r="BH653" s="237">
        <f t="shared" si="1389"/>
        <v>610.56111111111113</v>
      </c>
      <c r="BI653" s="237">
        <f t="shared" si="1389"/>
        <v>616.85555555555561</v>
      </c>
      <c r="BJ653" s="237">
        <f t="shared" si="1389"/>
        <v>623.15000000000009</v>
      </c>
      <c r="BK653" s="237">
        <f t="shared" si="1389"/>
        <v>629.44444444444457</v>
      </c>
      <c r="BL653" s="4">
        <f t="shared" si="1259"/>
        <v>509.84999999999968</v>
      </c>
      <c r="BM653" s="18"/>
      <c r="BQ653" s="237">
        <f t="shared" si="1373"/>
        <v>1699.5</v>
      </c>
      <c r="BR653" s="237">
        <f t="shared" ref="BR653:DD653" si="1390">+IF(IF(BR$5&lt;$C653,0,BQ653+$R653)&lt;$L653,IF(BR$5&lt;$C653,0,BQ653+$R653),$L653)</f>
        <v>1699.5</v>
      </c>
      <c r="BS653" s="237">
        <f t="shared" si="1390"/>
        <v>1699.5</v>
      </c>
      <c r="BT653" s="237">
        <f t="shared" si="1390"/>
        <v>1699.5</v>
      </c>
      <c r="BU653" s="237">
        <f t="shared" si="1390"/>
        <v>1699.5</v>
      </c>
      <c r="BV653" s="237">
        <f t="shared" si="1390"/>
        <v>1699.5</v>
      </c>
      <c r="BW653" s="237">
        <f t="shared" si="1390"/>
        <v>1699.5</v>
      </c>
      <c r="BX653" s="237">
        <f t="shared" si="1390"/>
        <v>1699.5</v>
      </c>
      <c r="BY653" s="237">
        <f t="shared" si="1390"/>
        <v>1699.5</v>
      </c>
      <c r="BZ653" s="237">
        <f t="shared" si="1390"/>
        <v>1699.5</v>
      </c>
      <c r="CA653" s="237">
        <f t="shared" si="1390"/>
        <v>1699.5</v>
      </c>
      <c r="CB653" s="237">
        <f t="shared" si="1390"/>
        <v>1699.5</v>
      </c>
      <c r="CC653" s="237">
        <f t="shared" si="1390"/>
        <v>1699.5</v>
      </c>
      <c r="CD653" s="237">
        <f t="shared" si="1390"/>
        <v>1699.5</v>
      </c>
      <c r="CE653" s="237">
        <f t="shared" si="1390"/>
        <v>1699.5</v>
      </c>
      <c r="CF653" s="237">
        <f t="shared" si="1390"/>
        <v>1699.5</v>
      </c>
      <c r="CG653" s="237">
        <f t="shared" si="1390"/>
        <v>1699.5</v>
      </c>
      <c r="CH653" s="237">
        <f t="shared" si="1390"/>
        <v>1699.5</v>
      </c>
      <c r="CI653" s="237">
        <f t="shared" si="1390"/>
        <v>1699.5</v>
      </c>
      <c r="CJ653" s="237">
        <f t="shared" si="1390"/>
        <v>1699.5</v>
      </c>
      <c r="CK653" s="237">
        <f t="shared" si="1390"/>
        <v>1699.5</v>
      </c>
      <c r="CL653" s="237">
        <f t="shared" si="1390"/>
        <v>1699.5</v>
      </c>
      <c r="CM653" s="237">
        <f t="shared" si="1390"/>
        <v>1699.5</v>
      </c>
      <c r="CN653" s="237">
        <f t="shared" si="1390"/>
        <v>1699.5</v>
      </c>
      <c r="CO653" s="237">
        <f t="shared" si="1390"/>
        <v>1699.5</v>
      </c>
      <c r="CP653" s="237">
        <f t="shared" si="1390"/>
        <v>1699.5</v>
      </c>
      <c r="CQ653" s="237">
        <f t="shared" si="1390"/>
        <v>1699.5</v>
      </c>
      <c r="CR653" s="237">
        <f t="shared" si="1390"/>
        <v>1699.5</v>
      </c>
      <c r="CS653" s="237">
        <f t="shared" si="1390"/>
        <v>1699.5</v>
      </c>
      <c r="CT653" s="237">
        <f t="shared" si="1390"/>
        <v>1699.5</v>
      </c>
      <c r="CU653" s="237">
        <f t="shared" si="1390"/>
        <v>1699.5</v>
      </c>
      <c r="CV653" s="237">
        <f t="shared" si="1390"/>
        <v>1699.5</v>
      </c>
      <c r="CW653" s="237">
        <f t="shared" si="1390"/>
        <v>1699.5</v>
      </c>
      <c r="CX653" s="237">
        <f t="shared" si="1390"/>
        <v>1699.5</v>
      </c>
      <c r="CY653" s="237">
        <f t="shared" si="1390"/>
        <v>1699.5</v>
      </c>
      <c r="CZ653" s="237">
        <f t="shared" si="1390"/>
        <v>1699.5</v>
      </c>
      <c r="DA653" s="237">
        <f t="shared" si="1390"/>
        <v>1699.5</v>
      </c>
      <c r="DB653" s="237">
        <f t="shared" si="1390"/>
        <v>1699.5</v>
      </c>
      <c r="DC653" s="237">
        <f t="shared" si="1390"/>
        <v>1699.5</v>
      </c>
      <c r="DD653" s="237">
        <f t="shared" si="1390"/>
        <v>1699.5</v>
      </c>
      <c r="DE653" s="4">
        <f t="shared" si="1375"/>
        <v>1699.5</v>
      </c>
    </row>
    <row r="654" spans="1:109">
      <c r="A654" s="2">
        <v>1010085</v>
      </c>
      <c r="B654" s="3" t="s">
        <v>267</v>
      </c>
      <c r="C654" s="238">
        <v>42682</v>
      </c>
      <c r="D654" s="2" t="s">
        <v>26</v>
      </c>
      <c r="E654" s="2" t="s">
        <v>30</v>
      </c>
      <c r="F654" s="2" t="s">
        <v>28</v>
      </c>
      <c r="G654" s="2" t="s">
        <v>2617</v>
      </c>
      <c r="H654" s="2" t="s">
        <v>726</v>
      </c>
      <c r="I654" s="2" t="s">
        <v>68</v>
      </c>
      <c r="J654" s="2">
        <v>36</v>
      </c>
      <c r="K654" s="2">
        <f>ROUND(1/(_xlfn.XLOOKUP(M654,'Pro-Forma UPIS-AD-ADIT'!$B$111:$B$236,'Pro-Forma UPIS-AD-ADIT'!$E$111:$E$236))*12,0)</f>
        <v>270</v>
      </c>
      <c r="L654" s="4">
        <v>470.4</v>
      </c>
      <c r="M654" s="5">
        <v>141504</v>
      </c>
      <c r="N654" s="4">
        <v>470.4</v>
      </c>
      <c r="O654" s="5" t="s">
        <v>2065</v>
      </c>
      <c r="P654" s="4">
        <v>0</v>
      </c>
      <c r="Q654" s="5" t="s">
        <v>2066</v>
      </c>
      <c r="R654" s="4">
        <v>0</v>
      </c>
      <c r="S654" s="4">
        <v>0</v>
      </c>
      <c r="T654" s="234">
        <f t="shared" si="1376"/>
        <v>211</v>
      </c>
      <c r="U654" s="233">
        <f t="shared" si="1377"/>
        <v>50898</v>
      </c>
      <c r="V654" s="18">
        <f t="shared" si="1378"/>
        <v>102.79111111111111</v>
      </c>
      <c r="W654" s="18">
        <f t="shared" si="1353"/>
        <v>1.7422222222222221</v>
      </c>
      <c r="X654" s="237">
        <f t="shared" si="1257"/>
        <v>104.53333333333333</v>
      </c>
      <c r="Y654" s="237">
        <f t="shared" ref="Y654:BK654" si="1391">+IF(IF(Y$5&lt;$C654,0,X654+$W654)&lt;$L654,IF(Y$5&lt;$C654,0,X654+$W654),$L654)</f>
        <v>106.27555555555556</v>
      </c>
      <c r="Z654" s="237">
        <f t="shared" si="1391"/>
        <v>108.01777777777778</v>
      </c>
      <c r="AA654" s="237">
        <f t="shared" si="1391"/>
        <v>109.76</v>
      </c>
      <c r="AB654" s="237">
        <f t="shared" si="1391"/>
        <v>111.50222222222223</v>
      </c>
      <c r="AC654" s="237">
        <f t="shared" si="1391"/>
        <v>113.24444444444445</v>
      </c>
      <c r="AD654" s="237">
        <f t="shared" si="1391"/>
        <v>114.98666666666668</v>
      </c>
      <c r="AE654" s="237">
        <f t="shared" si="1391"/>
        <v>116.7288888888889</v>
      </c>
      <c r="AF654" s="237">
        <f t="shared" si="1391"/>
        <v>118.47111111111113</v>
      </c>
      <c r="AG654" s="237">
        <f t="shared" si="1391"/>
        <v>120.21333333333335</v>
      </c>
      <c r="AH654" s="237">
        <f t="shared" si="1391"/>
        <v>121.95555555555558</v>
      </c>
      <c r="AI654" s="237">
        <f t="shared" si="1391"/>
        <v>123.6977777777778</v>
      </c>
      <c r="AJ654" s="237">
        <f t="shared" si="1391"/>
        <v>125.44000000000003</v>
      </c>
      <c r="AK654" s="237">
        <f t="shared" si="1391"/>
        <v>127.18222222222225</v>
      </c>
      <c r="AL654" s="237">
        <f t="shared" si="1391"/>
        <v>128.92444444444448</v>
      </c>
      <c r="AM654" s="237">
        <f t="shared" si="1391"/>
        <v>130.66666666666669</v>
      </c>
      <c r="AN654" s="237">
        <f t="shared" si="1391"/>
        <v>132.4088888888889</v>
      </c>
      <c r="AO654" s="237">
        <f t="shared" si="1391"/>
        <v>134.15111111111111</v>
      </c>
      <c r="AP654" s="237">
        <f t="shared" si="1391"/>
        <v>135.89333333333332</v>
      </c>
      <c r="AQ654" s="237">
        <f t="shared" si="1391"/>
        <v>137.63555555555553</v>
      </c>
      <c r="AR654" s="237">
        <f t="shared" si="1391"/>
        <v>139.37777777777774</v>
      </c>
      <c r="AS654" s="237">
        <f t="shared" si="1391"/>
        <v>141.11999999999995</v>
      </c>
      <c r="AT654" s="237">
        <f t="shared" si="1391"/>
        <v>142.86222222222216</v>
      </c>
      <c r="AU654" s="237">
        <f t="shared" si="1391"/>
        <v>144.60444444444437</v>
      </c>
      <c r="AV654" s="237">
        <f t="shared" si="1391"/>
        <v>146.34666666666658</v>
      </c>
      <c r="AW654" s="237">
        <f t="shared" si="1391"/>
        <v>148.08888888888879</v>
      </c>
      <c r="AX654" s="237">
        <f t="shared" si="1391"/>
        <v>149.831111111111</v>
      </c>
      <c r="AY654" s="237">
        <f t="shared" si="1391"/>
        <v>151.57333333333321</v>
      </c>
      <c r="AZ654" s="237">
        <f t="shared" si="1391"/>
        <v>153.31555555555542</v>
      </c>
      <c r="BA654" s="237">
        <f t="shared" si="1391"/>
        <v>155.05777777777763</v>
      </c>
      <c r="BB654" s="237">
        <f t="shared" si="1391"/>
        <v>156.79999999999984</v>
      </c>
      <c r="BC654" s="237">
        <f t="shared" si="1391"/>
        <v>158.54222222222205</v>
      </c>
      <c r="BD654" s="237">
        <f t="shared" si="1391"/>
        <v>160.28444444444426</v>
      </c>
      <c r="BE654" s="237">
        <f t="shared" si="1391"/>
        <v>162.02666666666647</v>
      </c>
      <c r="BF654" s="237">
        <f t="shared" si="1391"/>
        <v>163.76888888888868</v>
      </c>
      <c r="BG654" s="237">
        <f t="shared" si="1391"/>
        <v>165.51111111111089</v>
      </c>
      <c r="BH654" s="237">
        <f t="shared" si="1391"/>
        <v>167.2533333333331</v>
      </c>
      <c r="BI654" s="237">
        <f t="shared" si="1391"/>
        <v>168.99555555555531</v>
      </c>
      <c r="BJ654" s="237">
        <f t="shared" si="1391"/>
        <v>170.73777777777752</v>
      </c>
      <c r="BK654" s="237">
        <f t="shared" si="1391"/>
        <v>172.47999999999973</v>
      </c>
      <c r="BL654" s="4">
        <f t="shared" si="1259"/>
        <v>139.37777777777774</v>
      </c>
      <c r="BM654" s="18"/>
      <c r="BQ654" s="237">
        <f t="shared" si="1373"/>
        <v>470.4</v>
      </c>
      <c r="BR654" s="237">
        <f t="shared" ref="BR654:DD654" si="1392">+IF(IF(BR$5&lt;$C654,0,BQ654+$R654)&lt;$L654,IF(BR$5&lt;$C654,0,BQ654+$R654),$L654)</f>
        <v>470.4</v>
      </c>
      <c r="BS654" s="237">
        <f t="shared" si="1392"/>
        <v>470.4</v>
      </c>
      <c r="BT654" s="237">
        <f t="shared" si="1392"/>
        <v>470.4</v>
      </c>
      <c r="BU654" s="237">
        <f t="shared" si="1392"/>
        <v>470.4</v>
      </c>
      <c r="BV654" s="237">
        <f t="shared" si="1392"/>
        <v>470.4</v>
      </c>
      <c r="BW654" s="237">
        <f t="shared" si="1392"/>
        <v>470.4</v>
      </c>
      <c r="BX654" s="237">
        <f t="shared" si="1392"/>
        <v>470.4</v>
      </c>
      <c r="BY654" s="237">
        <f t="shared" si="1392"/>
        <v>470.4</v>
      </c>
      <c r="BZ654" s="237">
        <f t="shared" si="1392"/>
        <v>470.4</v>
      </c>
      <c r="CA654" s="237">
        <f t="shared" si="1392"/>
        <v>470.4</v>
      </c>
      <c r="CB654" s="237">
        <f t="shared" si="1392"/>
        <v>470.4</v>
      </c>
      <c r="CC654" s="237">
        <f t="shared" si="1392"/>
        <v>470.4</v>
      </c>
      <c r="CD654" s="237">
        <f t="shared" si="1392"/>
        <v>470.4</v>
      </c>
      <c r="CE654" s="237">
        <f t="shared" si="1392"/>
        <v>470.4</v>
      </c>
      <c r="CF654" s="237">
        <f t="shared" si="1392"/>
        <v>470.4</v>
      </c>
      <c r="CG654" s="237">
        <f t="shared" si="1392"/>
        <v>470.4</v>
      </c>
      <c r="CH654" s="237">
        <f t="shared" si="1392"/>
        <v>470.4</v>
      </c>
      <c r="CI654" s="237">
        <f t="shared" si="1392"/>
        <v>470.4</v>
      </c>
      <c r="CJ654" s="237">
        <f t="shared" si="1392"/>
        <v>470.4</v>
      </c>
      <c r="CK654" s="237">
        <f t="shared" si="1392"/>
        <v>470.4</v>
      </c>
      <c r="CL654" s="237">
        <f t="shared" si="1392"/>
        <v>470.4</v>
      </c>
      <c r="CM654" s="237">
        <f t="shared" si="1392"/>
        <v>470.4</v>
      </c>
      <c r="CN654" s="237">
        <f t="shared" si="1392"/>
        <v>470.4</v>
      </c>
      <c r="CO654" s="237">
        <f t="shared" si="1392"/>
        <v>470.4</v>
      </c>
      <c r="CP654" s="237">
        <f t="shared" si="1392"/>
        <v>470.4</v>
      </c>
      <c r="CQ654" s="237">
        <f t="shared" si="1392"/>
        <v>470.4</v>
      </c>
      <c r="CR654" s="237">
        <f t="shared" si="1392"/>
        <v>470.4</v>
      </c>
      <c r="CS654" s="237">
        <f t="shared" si="1392"/>
        <v>470.4</v>
      </c>
      <c r="CT654" s="237">
        <f t="shared" si="1392"/>
        <v>470.4</v>
      </c>
      <c r="CU654" s="237">
        <f t="shared" si="1392"/>
        <v>470.4</v>
      </c>
      <c r="CV654" s="237">
        <f t="shared" si="1392"/>
        <v>470.4</v>
      </c>
      <c r="CW654" s="237">
        <f t="shared" si="1392"/>
        <v>470.4</v>
      </c>
      <c r="CX654" s="237">
        <f t="shared" si="1392"/>
        <v>470.4</v>
      </c>
      <c r="CY654" s="237">
        <f t="shared" si="1392"/>
        <v>470.4</v>
      </c>
      <c r="CZ654" s="237">
        <f t="shared" si="1392"/>
        <v>470.4</v>
      </c>
      <c r="DA654" s="237">
        <f t="shared" si="1392"/>
        <v>470.4</v>
      </c>
      <c r="DB654" s="237">
        <f t="shared" si="1392"/>
        <v>470.4</v>
      </c>
      <c r="DC654" s="237">
        <f t="shared" si="1392"/>
        <v>470.4</v>
      </c>
      <c r="DD654" s="237">
        <f t="shared" si="1392"/>
        <v>470.4</v>
      </c>
      <c r="DE654" s="4">
        <f t="shared" si="1375"/>
        <v>470.39999999999992</v>
      </c>
    </row>
    <row r="655" spans="1:109">
      <c r="A655" s="2">
        <v>1010086</v>
      </c>
      <c r="B655" s="3" t="s">
        <v>267</v>
      </c>
      <c r="C655" s="238">
        <v>42684</v>
      </c>
      <c r="D655" s="2" t="s">
        <v>26</v>
      </c>
      <c r="E655" s="2" t="s">
        <v>30</v>
      </c>
      <c r="F655" s="2" t="s">
        <v>28</v>
      </c>
      <c r="G655" s="2" t="s">
        <v>2617</v>
      </c>
      <c r="H655" s="2" t="s">
        <v>726</v>
      </c>
      <c r="I655" s="2" t="s">
        <v>68</v>
      </c>
      <c r="J655" s="2">
        <v>36</v>
      </c>
      <c r="K655" s="2">
        <f>ROUND(1/(_xlfn.XLOOKUP(M655,'Pro-Forma UPIS-AD-ADIT'!$B$111:$B$236,'Pro-Forma UPIS-AD-ADIT'!$E$111:$E$236))*12,0)</f>
        <v>270</v>
      </c>
      <c r="L655" s="4">
        <v>16709.61</v>
      </c>
      <c r="M655" s="5">
        <v>141504</v>
      </c>
      <c r="N655" s="4">
        <v>16709.61</v>
      </c>
      <c r="O655" s="5" t="s">
        <v>2065</v>
      </c>
      <c r="P655" s="4">
        <v>0</v>
      </c>
      <c r="Q655" s="5" t="s">
        <v>2066</v>
      </c>
      <c r="R655" s="4">
        <v>0</v>
      </c>
      <c r="S655" s="4">
        <v>0</v>
      </c>
      <c r="T655" s="234">
        <f t="shared" si="1376"/>
        <v>211</v>
      </c>
      <c r="U655" s="233">
        <f t="shared" si="1377"/>
        <v>50900</v>
      </c>
      <c r="V655" s="18">
        <f t="shared" si="1378"/>
        <v>3651.3592222222223</v>
      </c>
      <c r="W655" s="18">
        <f t="shared" si="1353"/>
        <v>61.887444444444448</v>
      </c>
      <c r="X655" s="237">
        <f t="shared" ref="X655:X718" si="1393">+IF(IF(X$5&lt;$C655,0,$V655+$W655)&lt;$L655,IF(X$5&lt;$C655,0,$V655+$W655),$L655)</f>
        <v>3713.2466666666669</v>
      </c>
      <c r="Y655" s="237">
        <f t="shared" ref="Y655:BK655" si="1394">+IF(IF(Y$5&lt;$C655,0,X655+$W655)&lt;$L655,IF(Y$5&lt;$C655,0,X655+$W655),$L655)</f>
        <v>3775.1341111111115</v>
      </c>
      <c r="Z655" s="237">
        <f t="shared" si="1394"/>
        <v>3837.021555555556</v>
      </c>
      <c r="AA655" s="237">
        <f t="shared" si="1394"/>
        <v>3898.9090000000006</v>
      </c>
      <c r="AB655" s="237">
        <f t="shared" si="1394"/>
        <v>3960.7964444444451</v>
      </c>
      <c r="AC655" s="237">
        <f t="shared" si="1394"/>
        <v>4022.6838888888897</v>
      </c>
      <c r="AD655" s="237">
        <f t="shared" si="1394"/>
        <v>4084.5713333333342</v>
      </c>
      <c r="AE655" s="237">
        <f t="shared" si="1394"/>
        <v>4146.4587777777788</v>
      </c>
      <c r="AF655" s="237">
        <f t="shared" si="1394"/>
        <v>4208.3462222222233</v>
      </c>
      <c r="AG655" s="237">
        <f t="shared" si="1394"/>
        <v>4270.2336666666679</v>
      </c>
      <c r="AH655" s="237">
        <f t="shared" si="1394"/>
        <v>4332.1211111111124</v>
      </c>
      <c r="AI655" s="237">
        <f t="shared" si="1394"/>
        <v>4394.008555555557</v>
      </c>
      <c r="AJ655" s="237">
        <f t="shared" si="1394"/>
        <v>4455.8960000000015</v>
      </c>
      <c r="AK655" s="237">
        <f t="shared" si="1394"/>
        <v>4517.7834444444461</v>
      </c>
      <c r="AL655" s="237">
        <f t="shared" si="1394"/>
        <v>4579.6708888888907</v>
      </c>
      <c r="AM655" s="237">
        <f t="shared" si="1394"/>
        <v>4641.5583333333352</v>
      </c>
      <c r="AN655" s="237">
        <f t="shared" si="1394"/>
        <v>4703.4457777777798</v>
      </c>
      <c r="AO655" s="237">
        <f t="shared" si="1394"/>
        <v>4765.3332222222243</v>
      </c>
      <c r="AP655" s="237">
        <f t="shared" si="1394"/>
        <v>4827.2206666666689</v>
      </c>
      <c r="AQ655" s="237">
        <f t="shared" si="1394"/>
        <v>4889.1081111111134</v>
      </c>
      <c r="AR655" s="237">
        <f t="shared" si="1394"/>
        <v>4950.995555555558</v>
      </c>
      <c r="AS655" s="237">
        <f t="shared" si="1394"/>
        <v>5012.8830000000025</v>
      </c>
      <c r="AT655" s="237">
        <f t="shared" si="1394"/>
        <v>5074.7704444444471</v>
      </c>
      <c r="AU655" s="237">
        <f t="shared" si="1394"/>
        <v>5136.6578888888916</v>
      </c>
      <c r="AV655" s="237">
        <f t="shared" si="1394"/>
        <v>5198.5453333333362</v>
      </c>
      <c r="AW655" s="237">
        <f t="shared" si="1394"/>
        <v>5260.4327777777808</v>
      </c>
      <c r="AX655" s="237">
        <f t="shared" si="1394"/>
        <v>5322.3202222222253</v>
      </c>
      <c r="AY655" s="237">
        <f t="shared" si="1394"/>
        <v>5384.2076666666699</v>
      </c>
      <c r="AZ655" s="237">
        <f t="shared" si="1394"/>
        <v>5446.0951111111144</v>
      </c>
      <c r="BA655" s="237">
        <f t="shared" si="1394"/>
        <v>5507.982555555559</v>
      </c>
      <c r="BB655" s="237">
        <f t="shared" si="1394"/>
        <v>5569.8700000000035</v>
      </c>
      <c r="BC655" s="237">
        <f t="shared" si="1394"/>
        <v>5631.7574444444481</v>
      </c>
      <c r="BD655" s="237">
        <f t="shared" si="1394"/>
        <v>5693.6448888888926</v>
      </c>
      <c r="BE655" s="237">
        <f t="shared" si="1394"/>
        <v>5755.5323333333372</v>
      </c>
      <c r="BF655" s="237">
        <f t="shared" si="1394"/>
        <v>5817.4197777777817</v>
      </c>
      <c r="BG655" s="237">
        <f t="shared" si="1394"/>
        <v>5879.3072222222263</v>
      </c>
      <c r="BH655" s="237">
        <f t="shared" si="1394"/>
        <v>5941.1946666666709</v>
      </c>
      <c r="BI655" s="237">
        <f t="shared" si="1394"/>
        <v>6003.0821111111154</v>
      </c>
      <c r="BJ655" s="237">
        <f t="shared" si="1394"/>
        <v>6064.96955555556</v>
      </c>
      <c r="BK655" s="237">
        <f t="shared" si="1394"/>
        <v>6126.8570000000045</v>
      </c>
      <c r="BL655" s="4">
        <f t="shared" ref="BL655:BL718" si="1395">AVERAGE(AL655:AX655)</f>
        <v>4950.995555555558</v>
      </c>
      <c r="BM655" s="18"/>
      <c r="BQ655" s="237">
        <f t="shared" si="1373"/>
        <v>16709.61</v>
      </c>
      <c r="BR655" s="237">
        <f t="shared" ref="BR655:DD655" si="1396">+IF(IF(BR$5&lt;$C655,0,BQ655+$R655)&lt;$L655,IF(BR$5&lt;$C655,0,BQ655+$R655),$L655)</f>
        <v>16709.61</v>
      </c>
      <c r="BS655" s="237">
        <f t="shared" si="1396"/>
        <v>16709.61</v>
      </c>
      <c r="BT655" s="237">
        <f t="shared" si="1396"/>
        <v>16709.61</v>
      </c>
      <c r="BU655" s="237">
        <f t="shared" si="1396"/>
        <v>16709.61</v>
      </c>
      <c r="BV655" s="237">
        <f t="shared" si="1396"/>
        <v>16709.61</v>
      </c>
      <c r="BW655" s="237">
        <f t="shared" si="1396"/>
        <v>16709.61</v>
      </c>
      <c r="BX655" s="237">
        <f t="shared" si="1396"/>
        <v>16709.61</v>
      </c>
      <c r="BY655" s="237">
        <f t="shared" si="1396"/>
        <v>16709.61</v>
      </c>
      <c r="BZ655" s="237">
        <f t="shared" si="1396"/>
        <v>16709.61</v>
      </c>
      <c r="CA655" s="237">
        <f t="shared" si="1396"/>
        <v>16709.61</v>
      </c>
      <c r="CB655" s="237">
        <f t="shared" si="1396"/>
        <v>16709.61</v>
      </c>
      <c r="CC655" s="237">
        <f t="shared" si="1396"/>
        <v>16709.61</v>
      </c>
      <c r="CD655" s="237">
        <f t="shared" si="1396"/>
        <v>16709.61</v>
      </c>
      <c r="CE655" s="237">
        <f t="shared" si="1396"/>
        <v>16709.61</v>
      </c>
      <c r="CF655" s="237">
        <f t="shared" si="1396"/>
        <v>16709.61</v>
      </c>
      <c r="CG655" s="237">
        <f t="shared" si="1396"/>
        <v>16709.61</v>
      </c>
      <c r="CH655" s="237">
        <f t="shared" si="1396"/>
        <v>16709.61</v>
      </c>
      <c r="CI655" s="237">
        <f t="shared" si="1396"/>
        <v>16709.61</v>
      </c>
      <c r="CJ655" s="237">
        <f t="shared" si="1396"/>
        <v>16709.61</v>
      </c>
      <c r="CK655" s="237">
        <f t="shared" si="1396"/>
        <v>16709.61</v>
      </c>
      <c r="CL655" s="237">
        <f t="shared" si="1396"/>
        <v>16709.61</v>
      </c>
      <c r="CM655" s="237">
        <f t="shared" si="1396"/>
        <v>16709.61</v>
      </c>
      <c r="CN655" s="237">
        <f t="shared" si="1396"/>
        <v>16709.61</v>
      </c>
      <c r="CO655" s="237">
        <f t="shared" si="1396"/>
        <v>16709.61</v>
      </c>
      <c r="CP655" s="237">
        <f t="shared" si="1396"/>
        <v>16709.61</v>
      </c>
      <c r="CQ655" s="237">
        <f t="shared" si="1396"/>
        <v>16709.61</v>
      </c>
      <c r="CR655" s="237">
        <f t="shared" si="1396"/>
        <v>16709.61</v>
      </c>
      <c r="CS655" s="237">
        <f t="shared" si="1396"/>
        <v>16709.61</v>
      </c>
      <c r="CT655" s="237">
        <f t="shared" si="1396"/>
        <v>16709.61</v>
      </c>
      <c r="CU655" s="237">
        <f t="shared" si="1396"/>
        <v>16709.61</v>
      </c>
      <c r="CV655" s="237">
        <f t="shared" si="1396"/>
        <v>16709.61</v>
      </c>
      <c r="CW655" s="237">
        <f t="shared" si="1396"/>
        <v>16709.61</v>
      </c>
      <c r="CX655" s="237">
        <f t="shared" si="1396"/>
        <v>16709.61</v>
      </c>
      <c r="CY655" s="237">
        <f t="shared" si="1396"/>
        <v>16709.61</v>
      </c>
      <c r="CZ655" s="237">
        <f t="shared" si="1396"/>
        <v>16709.61</v>
      </c>
      <c r="DA655" s="237">
        <f t="shared" si="1396"/>
        <v>16709.61</v>
      </c>
      <c r="DB655" s="237">
        <f t="shared" si="1396"/>
        <v>16709.61</v>
      </c>
      <c r="DC655" s="237">
        <f t="shared" si="1396"/>
        <v>16709.61</v>
      </c>
      <c r="DD655" s="237">
        <f t="shared" si="1396"/>
        <v>16709.61</v>
      </c>
      <c r="DE655" s="4">
        <f t="shared" si="1375"/>
        <v>16709.609999999993</v>
      </c>
    </row>
    <row r="656" spans="1:109">
      <c r="A656" s="2">
        <v>1010096</v>
      </c>
      <c r="B656" s="3" t="s">
        <v>267</v>
      </c>
      <c r="C656" s="238">
        <v>42695</v>
      </c>
      <c r="D656" s="2" t="s">
        <v>26</v>
      </c>
      <c r="E656" s="2" t="s">
        <v>30</v>
      </c>
      <c r="F656" s="2" t="s">
        <v>28</v>
      </c>
      <c r="G656" s="2" t="s">
        <v>2617</v>
      </c>
      <c r="H656" s="2" t="s">
        <v>726</v>
      </c>
      <c r="I656" s="2" t="s">
        <v>68</v>
      </c>
      <c r="J656" s="2">
        <v>36</v>
      </c>
      <c r="K656" s="2">
        <f>ROUND(1/(_xlfn.XLOOKUP(M656,'Pro-Forma UPIS-AD-ADIT'!$B$111:$B$236,'Pro-Forma UPIS-AD-ADIT'!$E$111:$E$236))*12,0)</f>
        <v>270</v>
      </c>
      <c r="L656" s="4">
        <v>59359.34</v>
      </c>
      <c r="M656" s="5">
        <v>141504</v>
      </c>
      <c r="N656" s="4">
        <v>59359.34</v>
      </c>
      <c r="O656" s="5" t="s">
        <v>2065</v>
      </c>
      <c r="P656" s="4">
        <v>0</v>
      </c>
      <c r="Q656" s="5" t="s">
        <v>2066</v>
      </c>
      <c r="R656" s="4">
        <v>0</v>
      </c>
      <c r="S656" s="4">
        <v>0</v>
      </c>
      <c r="T656" s="234">
        <f t="shared" si="1376"/>
        <v>211</v>
      </c>
      <c r="U656" s="233">
        <f t="shared" si="1377"/>
        <v>50911</v>
      </c>
      <c r="V656" s="18">
        <f t="shared" si="1378"/>
        <v>12971.115037037036</v>
      </c>
      <c r="W656" s="18">
        <f t="shared" si="1353"/>
        <v>219.8494074074074</v>
      </c>
      <c r="X656" s="237">
        <f t="shared" si="1393"/>
        <v>13190.964444444444</v>
      </c>
      <c r="Y656" s="237">
        <f t="shared" ref="Y656:BK656" si="1397">+IF(IF(Y$5&lt;$C656,0,X656+$W656)&lt;$L656,IF(Y$5&lt;$C656,0,X656+$W656),$L656)</f>
        <v>13410.813851851852</v>
      </c>
      <c r="Z656" s="237">
        <f t="shared" si="1397"/>
        <v>13630.66325925926</v>
      </c>
      <c r="AA656" s="237">
        <f t="shared" si="1397"/>
        <v>13850.512666666667</v>
      </c>
      <c r="AB656" s="237">
        <f t="shared" si="1397"/>
        <v>14070.362074074075</v>
      </c>
      <c r="AC656" s="237">
        <f t="shared" si="1397"/>
        <v>14290.211481481483</v>
      </c>
      <c r="AD656" s="237">
        <f t="shared" si="1397"/>
        <v>14510.060888888891</v>
      </c>
      <c r="AE656" s="237">
        <f t="shared" si="1397"/>
        <v>14729.910296296299</v>
      </c>
      <c r="AF656" s="237">
        <f t="shared" si="1397"/>
        <v>14949.759703703707</v>
      </c>
      <c r="AG656" s="237">
        <f t="shared" si="1397"/>
        <v>15169.609111111115</v>
      </c>
      <c r="AH656" s="237">
        <f t="shared" si="1397"/>
        <v>15389.458518518522</v>
      </c>
      <c r="AI656" s="237">
        <f t="shared" si="1397"/>
        <v>15609.30792592593</v>
      </c>
      <c r="AJ656" s="237">
        <f t="shared" si="1397"/>
        <v>15829.157333333338</v>
      </c>
      <c r="AK656" s="237">
        <f t="shared" si="1397"/>
        <v>16049.006740740746</v>
      </c>
      <c r="AL656" s="237">
        <f t="shared" si="1397"/>
        <v>16268.856148148154</v>
      </c>
      <c r="AM656" s="237">
        <f t="shared" si="1397"/>
        <v>16488.70555555556</v>
      </c>
      <c r="AN656" s="237">
        <f t="shared" si="1397"/>
        <v>16708.554962962968</v>
      </c>
      <c r="AO656" s="237">
        <f t="shared" si="1397"/>
        <v>16928.404370370376</v>
      </c>
      <c r="AP656" s="237">
        <f t="shared" si="1397"/>
        <v>17148.253777777783</v>
      </c>
      <c r="AQ656" s="237">
        <f t="shared" si="1397"/>
        <v>17368.103185185191</v>
      </c>
      <c r="AR656" s="237">
        <f t="shared" si="1397"/>
        <v>17587.952592592599</v>
      </c>
      <c r="AS656" s="237">
        <f t="shared" si="1397"/>
        <v>17807.802000000007</v>
      </c>
      <c r="AT656" s="237">
        <f t="shared" si="1397"/>
        <v>18027.651407407415</v>
      </c>
      <c r="AU656" s="237">
        <f t="shared" si="1397"/>
        <v>18247.500814814823</v>
      </c>
      <c r="AV656" s="237">
        <f t="shared" si="1397"/>
        <v>18467.350222222231</v>
      </c>
      <c r="AW656" s="237">
        <f t="shared" si="1397"/>
        <v>18687.199629629638</v>
      </c>
      <c r="AX656" s="237">
        <f t="shared" si="1397"/>
        <v>18907.049037037046</v>
      </c>
      <c r="AY656" s="237">
        <f t="shared" si="1397"/>
        <v>19126.898444444454</v>
      </c>
      <c r="AZ656" s="237">
        <f t="shared" si="1397"/>
        <v>19346.747851851862</v>
      </c>
      <c r="BA656" s="237">
        <f t="shared" si="1397"/>
        <v>19566.59725925927</v>
      </c>
      <c r="BB656" s="237">
        <f t="shared" si="1397"/>
        <v>19786.446666666678</v>
      </c>
      <c r="BC656" s="237">
        <f t="shared" si="1397"/>
        <v>20006.296074074085</v>
      </c>
      <c r="BD656" s="237">
        <f t="shared" si="1397"/>
        <v>20226.145481481493</v>
      </c>
      <c r="BE656" s="237">
        <f t="shared" si="1397"/>
        <v>20445.994888888901</v>
      </c>
      <c r="BF656" s="237">
        <f t="shared" si="1397"/>
        <v>20665.844296296309</v>
      </c>
      <c r="BG656" s="237">
        <f t="shared" si="1397"/>
        <v>20885.693703703717</v>
      </c>
      <c r="BH656" s="237">
        <f t="shared" si="1397"/>
        <v>21105.543111111125</v>
      </c>
      <c r="BI656" s="237">
        <f t="shared" si="1397"/>
        <v>21325.392518518533</v>
      </c>
      <c r="BJ656" s="237">
        <f t="shared" si="1397"/>
        <v>21545.24192592594</v>
      </c>
      <c r="BK656" s="237">
        <f t="shared" si="1397"/>
        <v>21765.091333333348</v>
      </c>
      <c r="BL656" s="4">
        <f t="shared" si="1395"/>
        <v>17587.952592592603</v>
      </c>
      <c r="BM656" s="18"/>
      <c r="BQ656" s="237">
        <f t="shared" si="1373"/>
        <v>59359.34</v>
      </c>
      <c r="BR656" s="237">
        <f t="shared" ref="BR656:DD656" si="1398">+IF(IF(BR$5&lt;$C656,0,BQ656+$R656)&lt;$L656,IF(BR$5&lt;$C656,0,BQ656+$R656),$L656)</f>
        <v>59359.34</v>
      </c>
      <c r="BS656" s="237">
        <f t="shared" si="1398"/>
        <v>59359.34</v>
      </c>
      <c r="BT656" s="237">
        <f t="shared" si="1398"/>
        <v>59359.34</v>
      </c>
      <c r="BU656" s="237">
        <f t="shared" si="1398"/>
        <v>59359.34</v>
      </c>
      <c r="BV656" s="237">
        <f t="shared" si="1398"/>
        <v>59359.34</v>
      </c>
      <c r="BW656" s="237">
        <f t="shared" si="1398"/>
        <v>59359.34</v>
      </c>
      <c r="BX656" s="237">
        <f t="shared" si="1398"/>
        <v>59359.34</v>
      </c>
      <c r="BY656" s="237">
        <f t="shared" si="1398"/>
        <v>59359.34</v>
      </c>
      <c r="BZ656" s="237">
        <f t="shared" si="1398"/>
        <v>59359.34</v>
      </c>
      <c r="CA656" s="237">
        <f t="shared" si="1398"/>
        <v>59359.34</v>
      </c>
      <c r="CB656" s="237">
        <f t="shared" si="1398"/>
        <v>59359.34</v>
      </c>
      <c r="CC656" s="237">
        <f t="shared" si="1398"/>
        <v>59359.34</v>
      </c>
      <c r="CD656" s="237">
        <f t="shared" si="1398"/>
        <v>59359.34</v>
      </c>
      <c r="CE656" s="237">
        <f t="shared" si="1398"/>
        <v>59359.34</v>
      </c>
      <c r="CF656" s="237">
        <f t="shared" si="1398"/>
        <v>59359.34</v>
      </c>
      <c r="CG656" s="237">
        <f t="shared" si="1398"/>
        <v>59359.34</v>
      </c>
      <c r="CH656" s="237">
        <f t="shared" si="1398"/>
        <v>59359.34</v>
      </c>
      <c r="CI656" s="237">
        <f t="shared" si="1398"/>
        <v>59359.34</v>
      </c>
      <c r="CJ656" s="237">
        <f t="shared" si="1398"/>
        <v>59359.34</v>
      </c>
      <c r="CK656" s="237">
        <f t="shared" si="1398"/>
        <v>59359.34</v>
      </c>
      <c r="CL656" s="237">
        <f t="shared" si="1398"/>
        <v>59359.34</v>
      </c>
      <c r="CM656" s="237">
        <f t="shared" si="1398"/>
        <v>59359.34</v>
      </c>
      <c r="CN656" s="237">
        <f t="shared" si="1398"/>
        <v>59359.34</v>
      </c>
      <c r="CO656" s="237">
        <f t="shared" si="1398"/>
        <v>59359.34</v>
      </c>
      <c r="CP656" s="237">
        <f t="shared" si="1398"/>
        <v>59359.34</v>
      </c>
      <c r="CQ656" s="237">
        <f t="shared" si="1398"/>
        <v>59359.34</v>
      </c>
      <c r="CR656" s="237">
        <f t="shared" si="1398"/>
        <v>59359.34</v>
      </c>
      <c r="CS656" s="237">
        <f t="shared" si="1398"/>
        <v>59359.34</v>
      </c>
      <c r="CT656" s="237">
        <f t="shared" si="1398"/>
        <v>59359.34</v>
      </c>
      <c r="CU656" s="237">
        <f t="shared" si="1398"/>
        <v>59359.34</v>
      </c>
      <c r="CV656" s="237">
        <f t="shared" si="1398"/>
        <v>59359.34</v>
      </c>
      <c r="CW656" s="237">
        <f t="shared" si="1398"/>
        <v>59359.34</v>
      </c>
      <c r="CX656" s="237">
        <f t="shared" si="1398"/>
        <v>59359.34</v>
      </c>
      <c r="CY656" s="237">
        <f t="shared" si="1398"/>
        <v>59359.34</v>
      </c>
      <c r="CZ656" s="237">
        <f t="shared" si="1398"/>
        <v>59359.34</v>
      </c>
      <c r="DA656" s="237">
        <f t="shared" si="1398"/>
        <v>59359.34</v>
      </c>
      <c r="DB656" s="237">
        <f t="shared" si="1398"/>
        <v>59359.34</v>
      </c>
      <c r="DC656" s="237">
        <f t="shared" si="1398"/>
        <v>59359.34</v>
      </c>
      <c r="DD656" s="237">
        <f t="shared" si="1398"/>
        <v>59359.34</v>
      </c>
      <c r="DE656" s="4">
        <f t="shared" si="1375"/>
        <v>59359.339999999975</v>
      </c>
    </row>
    <row r="657" spans="1:109">
      <c r="A657" s="2">
        <v>1010097</v>
      </c>
      <c r="B657" s="3" t="s">
        <v>267</v>
      </c>
      <c r="C657" s="238">
        <v>42696</v>
      </c>
      <c r="D657" s="2" t="s">
        <v>26</v>
      </c>
      <c r="E657" s="2" t="s">
        <v>30</v>
      </c>
      <c r="F657" s="2" t="s">
        <v>28</v>
      </c>
      <c r="G657" s="2" t="s">
        <v>2617</v>
      </c>
      <c r="H657" s="2" t="s">
        <v>726</v>
      </c>
      <c r="I657" s="2" t="s">
        <v>68</v>
      </c>
      <c r="J657" s="2">
        <v>36</v>
      </c>
      <c r="K657" s="2">
        <f>ROUND(1/(_xlfn.XLOOKUP(M657,'Pro-Forma UPIS-AD-ADIT'!$B$111:$B$236,'Pro-Forma UPIS-AD-ADIT'!$E$111:$E$236))*12,0)</f>
        <v>270</v>
      </c>
      <c r="L657" s="4">
        <v>50.03</v>
      </c>
      <c r="M657" s="5">
        <v>141504</v>
      </c>
      <c r="N657" s="4">
        <v>50.03</v>
      </c>
      <c r="O657" s="5" t="s">
        <v>2065</v>
      </c>
      <c r="P657" s="4">
        <v>0</v>
      </c>
      <c r="Q657" s="5" t="s">
        <v>2066</v>
      </c>
      <c r="R657" s="4">
        <v>0</v>
      </c>
      <c r="S657" s="4">
        <v>0</v>
      </c>
      <c r="T657" s="234">
        <f t="shared" si="1376"/>
        <v>211</v>
      </c>
      <c r="U657" s="233">
        <f t="shared" si="1377"/>
        <v>50912</v>
      </c>
      <c r="V657" s="18">
        <f t="shared" si="1378"/>
        <v>10.932481481481481</v>
      </c>
      <c r="W657" s="18">
        <f t="shared" si="1353"/>
        <v>0.18529629629629629</v>
      </c>
      <c r="X657" s="237">
        <f t="shared" si="1393"/>
        <v>11.117777777777778</v>
      </c>
      <c r="Y657" s="237">
        <f t="shared" ref="Y657:BK657" si="1399">+IF(IF(Y$5&lt;$C657,0,X657+$W657)&lt;$L657,IF(Y$5&lt;$C657,0,X657+$W657),$L657)</f>
        <v>11.303074074074075</v>
      </c>
      <c r="Z657" s="237">
        <f t="shared" si="1399"/>
        <v>11.488370370370372</v>
      </c>
      <c r="AA657" s="237">
        <f t="shared" si="1399"/>
        <v>11.673666666666669</v>
      </c>
      <c r="AB657" s="237">
        <f t="shared" si="1399"/>
        <v>11.858962962962966</v>
      </c>
      <c r="AC657" s="237">
        <f t="shared" si="1399"/>
        <v>12.044259259259263</v>
      </c>
      <c r="AD657" s="237">
        <f t="shared" si="1399"/>
        <v>12.22955555555556</v>
      </c>
      <c r="AE657" s="237">
        <f t="shared" si="1399"/>
        <v>12.414851851851857</v>
      </c>
      <c r="AF657" s="237">
        <f t="shared" si="1399"/>
        <v>12.600148148148154</v>
      </c>
      <c r="AG657" s="237">
        <f t="shared" si="1399"/>
        <v>12.785444444444451</v>
      </c>
      <c r="AH657" s="237">
        <f t="shared" si="1399"/>
        <v>12.970740740740748</v>
      </c>
      <c r="AI657" s="237">
        <f t="shared" si="1399"/>
        <v>13.156037037037045</v>
      </c>
      <c r="AJ657" s="237">
        <f t="shared" si="1399"/>
        <v>13.341333333333342</v>
      </c>
      <c r="AK657" s="237">
        <f t="shared" si="1399"/>
        <v>13.526629629629639</v>
      </c>
      <c r="AL657" s="237">
        <f t="shared" si="1399"/>
        <v>13.711925925925936</v>
      </c>
      <c r="AM657" s="237">
        <f t="shared" si="1399"/>
        <v>13.897222222222233</v>
      </c>
      <c r="AN657" s="237">
        <f t="shared" si="1399"/>
        <v>14.08251851851853</v>
      </c>
      <c r="AO657" s="237">
        <f t="shared" si="1399"/>
        <v>14.267814814814827</v>
      </c>
      <c r="AP657" s="237">
        <f t="shared" si="1399"/>
        <v>14.453111111111124</v>
      </c>
      <c r="AQ657" s="237">
        <f t="shared" si="1399"/>
        <v>14.638407407407421</v>
      </c>
      <c r="AR657" s="237">
        <f t="shared" si="1399"/>
        <v>14.823703703703718</v>
      </c>
      <c r="AS657" s="237">
        <f t="shared" si="1399"/>
        <v>15.009000000000015</v>
      </c>
      <c r="AT657" s="237">
        <f t="shared" si="1399"/>
        <v>15.194296296296312</v>
      </c>
      <c r="AU657" s="237">
        <f t="shared" si="1399"/>
        <v>15.379592592592608</v>
      </c>
      <c r="AV657" s="237">
        <f t="shared" si="1399"/>
        <v>15.564888888888905</v>
      </c>
      <c r="AW657" s="237">
        <f t="shared" si="1399"/>
        <v>15.750185185185202</v>
      </c>
      <c r="AX657" s="237">
        <f t="shared" si="1399"/>
        <v>15.935481481481499</v>
      </c>
      <c r="AY657" s="237">
        <f t="shared" si="1399"/>
        <v>16.120777777777796</v>
      </c>
      <c r="AZ657" s="237">
        <f t="shared" si="1399"/>
        <v>16.306074074074093</v>
      </c>
      <c r="BA657" s="237">
        <f t="shared" si="1399"/>
        <v>16.49137037037039</v>
      </c>
      <c r="BB657" s="237">
        <f t="shared" si="1399"/>
        <v>16.676666666666687</v>
      </c>
      <c r="BC657" s="237">
        <f t="shared" si="1399"/>
        <v>16.861962962962984</v>
      </c>
      <c r="BD657" s="237">
        <f t="shared" si="1399"/>
        <v>17.047259259259281</v>
      </c>
      <c r="BE657" s="237">
        <f t="shared" si="1399"/>
        <v>17.232555555555578</v>
      </c>
      <c r="BF657" s="237">
        <f t="shared" si="1399"/>
        <v>17.417851851851875</v>
      </c>
      <c r="BG657" s="237">
        <f t="shared" si="1399"/>
        <v>17.603148148148172</v>
      </c>
      <c r="BH657" s="237">
        <f t="shared" si="1399"/>
        <v>17.788444444444469</v>
      </c>
      <c r="BI657" s="237">
        <f t="shared" si="1399"/>
        <v>17.973740740740766</v>
      </c>
      <c r="BJ657" s="237">
        <f t="shared" si="1399"/>
        <v>18.159037037037063</v>
      </c>
      <c r="BK657" s="237">
        <f t="shared" si="1399"/>
        <v>18.34433333333336</v>
      </c>
      <c r="BL657" s="4">
        <f t="shared" si="1395"/>
        <v>14.823703703703719</v>
      </c>
      <c r="BM657" s="18"/>
      <c r="BQ657" s="237">
        <f t="shared" si="1373"/>
        <v>50.03</v>
      </c>
      <c r="BR657" s="237">
        <f t="shared" ref="BR657:DD657" si="1400">+IF(IF(BR$5&lt;$C657,0,BQ657+$R657)&lt;$L657,IF(BR$5&lt;$C657,0,BQ657+$R657),$L657)</f>
        <v>50.03</v>
      </c>
      <c r="BS657" s="237">
        <f t="shared" si="1400"/>
        <v>50.03</v>
      </c>
      <c r="BT657" s="237">
        <f t="shared" si="1400"/>
        <v>50.03</v>
      </c>
      <c r="BU657" s="237">
        <f t="shared" si="1400"/>
        <v>50.03</v>
      </c>
      <c r="BV657" s="237">
        <f t="shared" si="1400"/>
        <v>50.03</v>
      </c>
      <c r="BW657" s="237">
        <f t="shared" si="1400"/>
        <v>50.03</v>
      </c>
      <c r="BX657" s="237">
        <f t="shared" si="1400"/>
        <v>50.03</v>
      </c>
      <c r="BY657" s="237">
        <f t="shared" si="1400"/>
        <v>50.03</v>
      </c>
      <c r="BZ657" s="237">
        <f t="shared" si="1400"/>
        <v>50.03</v>
      </c>
      <c r="CA657" s="237">
        <f t="shared" si="1400"/>
        <v>50.03</v>
      </c>
      <c r="CB657" s="237">
        <f t="shared" si="1400"/>
        <v>50.03</v>
      </c>
      <c r="CC657" s="237">
        <f t="shared" si="1400"/>
        <v>50.03</v>
      </c>
      <c r="CD657" s="237">
        <f t="shared" si="1400"/>
        <v>50.03</v>
      </c>
      <c r="CE657" s="237">
        <f t="shared" si="1400"/>
        <v>50.03</v>
      </c>
      <c r="CF657" s="237">
        <f t="shared" si="1400"/>
        <v>50.03</v>
      </c>
      <c r="CG657" s="237">
        <f t="shared" si="1400"/>
        <v>50.03</v>
      </c>
      <c r="CH657" s="237">
        <f t="shared" si="1400"/>
        <v>50.03</v>
      </c>
      <c r="CI657" s="237">
        <f t="shared" si="1400"/>
        <v>50.03</v>
      </c>
      <c r="CJ657" s="237">
        <f t="shared" si="1400"/>
        <v>50.03</v>
      </c>
      <c r="CK657" s="237">
        <f t="shared" si="1400"/>
        <v>50.03</v>
      </c>
      <c r="CL657" s="237">
        <f t="shared" si="1400"/>
        <v>50.03</v>
      </c>
      <c r="CM657" s="237">
        <f t="shared" si="1400"/>
        <v>50.03</v>
      </c>
      <c r="CN657" s="237">
        <f t="shared" si="1400"/>
        <v>50.03</v>
      </c>
      <c r="CO657" s="237">
        <f t="shared" si="1400"/>
        <v>50.03</v>
      </c>
      <c r="CP657" s="237">
        <f t="shared" si="1400"/>
        <v>50.03</v>
      </c>
      <c r="CQ657" s="237">
        <f t="shared" si="1400"/>
        <v>50.03</v>
      </c>
      <c r="CR657" s="237">
        <f t="shared" si="1400"/>
        <v>50.03</v>
      </c>
      <c r="CS657" s="237">
        <f t="shared" si="1400"/>
        <v>50.03</v>
      </c>
      <c r="CT657" s="237">
        <f t="shared" si="1400"/>
        <v>50.03</v>
      </c>
      <c r="CU657" s="237">
        <f t="shared" si="1400"/>
        <v>50.03</v>
      </c>
      <c r="CV657" s="237">
        <f t="shared" si="1400"/>
        <v>50.03</v>
      </c>
      <c r="CW657" s="237">
        <f t="shared" si="1400"/>
        <v>50.03</v>
      </c>
      <c r="CX657" s="237">
        <f t="shared" si="1400"/>
        <v>50.03</v>
      </c>
      <c r="CY657" s="237">
        <f t="shared" si="1400"/>
        <v>50.03</v>
      </c>
      <c r="CZ657" s="237">
        <f t="shared" si="1400"/>
        <v>50.03</v>
      </c>
      <c r="DA657" s="237">
        <f t="shared" si="1400"/>
        <v>50.03</v>
      </c>
      <c r="DB657" s="237">
        <f t="shared" si="1400"/>
        <v>50.03</v>
      </c>
      <c r="DC657" s="237">
        <f t="shared" si="1400"/>
        <v>50.03</v>
      </c>
      <c r="DD657" s="237">
        <f t="shared" si="1400"/>
        <v>50.03</v>
      </c>
      <c r="DE657" s="4">
        <f t="shared" si="1375"/>
        <v>50.029999999999987</v>
      </c>
    </row>
    <row r="658" spans="1:109">
      <c r="A658" s="2">
        <v>1010099</v>
      </c>
      <c r="B658" s="3" t="s">
        <v>267</v>
      </c>
      <c r="C658" s="238">
        <v>42689</v>
      </c>
      <c r="D658" s="2" t="s">
        <v>26</v>
      </c>
      <c r="E658" s="2" t="s">
        <v>30</v>
      </c>
      <c r="F658" s="2" t="s">
        <v>28</v>
      </c>
      <c r="G658" s="2" t="s">
        <v>2617</v>
      </c>
      <c r="H658" s="2" t="s">
        <v>726</v>
      </c>
      <c r="I658" s="2" t="s">
        <v>68</v>
      </c>
      <c r="J658" s="2">
        <v>36</v>
      </c>
      <c r="K658" s="2">
        <f>ROUND(1/(_xlfn.XLOOKUP(M658,'Pro-Forma UPIS-AD-ADIT'!$B$111:$B$236,'Pro-Forma UPIS-AD-ADIT'!$E$111:$E$236))*12,0)</f>
        <v>270</v>
      </c>
      <c r="L658" s="4">
        <v>208.64</v>
      </c>
      <c r="M658" s="5">
        <v>141504</v>
      </c>
      <c r="N658" s="4">
        <v>208.64</v>
      </c>
      <c r="O658" s="5" t="s">
        <v>2065</v>
      </c>
      <c r="P658" s="4">
        <v>0</v>
      </c>
      <c r="Q658" s="5" t="s">
        <v>2066</v>
      </c>
      <c r="R658" s="4">
        <v>0</v>
      </c>
      <c r="S658" s="4">
        <v>0</v>
      </c>
      <c r="T658" s="234">
        <f t="shared" si="1376"/>
        <v>211</v>
      </c>
      <c r="U658" s="233">
        <f t="shared" si="1377"/>
        <v>50905</v>
      </c>
      <c r="V658" s="18">
        <f t="shared" si="1378"/>
        <v>45.591703703703701</v>
      </c>
      <c r="W658" s="18">
        <f t="shared" si="1353"/>
        <v>0.77274074074074073</v>
      </c>
      <c r="X658" s="237">
        <f t="shared" si="1393"/>
        <v>46.364444444444445</v>
      </c>
      <c r="Y658" s="237">
        <f t="shared" ref="Y658:BK658" si="1401">+IF(IF(Y$5&lt;$C658,0,X658+$W658)&lt;$L658,IF(Y$5&lt;$C658,0,X658+$W658),$L658)</f>
        <v>47.137185185185189</v>
      </c>
      <c r="Z658" s="237">
        <f t="shared" si="1401"/>
        <v>47.909925925925933</v>
      </c>
      <c r="AA658" s="237">
        <f t="shared" si="1401"/>
        <v>48.682666666666677</v>
      </c>
      <c r="AB658" s="237">
        <f t="shared" si="1401"/>
        <v>49.455407407407421</v>
      </c>
      <c r="AC658" s="237">
        <f t="shared" si="1401"/>
        <v>50.228148148148165</v>
      </c>
      <c r="AD658" s="237">
        <f t="shared" si="1401"/>
        <v>51.000888888888909</v>
      </c>
      <c r="AE658" s="237">
        <f t="shared" si="1401"/>
        <v>51.773629629629653</v>
      </c>
      <c r="AF658" s="237">
        <f t="shared" si="1401"/>
        <v>52.546370370370397</v>
      </c>
      <c r="AG658" s="237">
        <f t="shared" si="1401"/>
        <v>53.319111111111141</v>
      </c>
      <c r="AH658" s="237">
        <f t="shared" si="1401"/>
        <v>54.091851851851885</v>
      </c>
      <c r="AI658" s="237">
        <f t="shared" si="1401"/>
        <v>54.864592592592629</v>
      </c>
      <c r="AJ658" s="237">
        <f t="shared" si="1401"/>
        <v>55.637333333333373</v>
      </c>
      <c r="AK658" s="237">
        <f t="shared" si="1401"/>
        <v>56.410074074074117</v>
      </c>
      <c r="AL658" s="237">
        <f t="shared" si="1401"/>
        <v>57.182814814814861</v>
      </c>
      <c r="AM658" s="237">
        <f t="shared" si="1401"/>
        <v>57.955555555555605</v>
      </c>
      <c r="AN658" s="237">
        <f t="shared" si="1401"/>
        <v>58.72829629629635</v>
      </c>
      <c r="AO658" s="237">
        <f t="shared" si="1401"/>
        <v>59.501037037037094</v>
      </c>
      <c r="AP658" s="237">
        <f t="shared" si="1401"/>
        <v>60.273777777777838</v>
      </c>
      <c r="AQ658" s="237">
        <f t="shared" si="1401"/>
        <v>61.046518518518582</v>
      </c>
      <c r="AR658" s="237">
        <f t="shared" si="1401"/>
        <v>61.819259259259326</v>
      </c>
      <c r="AS658" s="237">
        <f t="shared" si="1401"/>
        <v>62.59200000000007</v>
      </c>
      <c r="AT658" s="237">
        <f t="shared" si="1401"/>
        <v>63.364740740740814</v>
      </c>
      <c r="AU658" s="237">
        <f t="shared" si="1401"/>
        <v>64.137481481481558</v>
      </c>
      <c r="AV658" s="237">
        <f t="shared" si="1401"/>
        <v>64.910222222222302</v>
      </c>
      <c r="AW658" s="237">
        <f t="shared" si="1401"/>
        <v>65.682962962963046</v>
      </c>
      <c r="AX658" s="237">
        <f t="shared" si="1401"/>
        <v>66.45570370370379</v>
      </c>
      <c r="AY658" s="237">
        <f t="shared" si="1401"/>
        <v>67.228444444444534</v>
      </c>
      <c r="AZ658" s="237">
        <f t="shared" si="1401"/>
        <v>68.001185185185278</v>
      </c>
      <c r="BA658" s="237">
        <f t="shared" si="1401"/>
        <v>68.773925925926022</v>
      </c>
      <c r="BB658" s="237">
        <f t="shared" si="1401"/>
        <v>69.546666666666766</v>
      </c>
      <c r="BC658" s="237">
        <f t="shared" si="1401"/>
        <v>70.31940740740751</v>
      </c>
      <c r="BD658" s="237">
        <f t="shared" si="1401"/>
        <v>71.092148148148254</v>
      </c>
      <c r="BE658" s="237">
        <f t="shared" si="1401"/>
        <v>71.864888888888999</v>
      </c>
      <c r="BF658" s="237">
        <f t="shared" si="1401"/>
        <v>72.637629629629743</v>
      </c>
      <c r="BG658" s="237">
        <f t="shared" si="1401"/>
        <v>73.410370370370487</v>
      </c>
      <c r="BH658" s="237">
        <f t="shared" si="1401"/>
        <v>74.183111111111231</v>
      </c>
      <c r="BI658" s="237">
        <f t="shared" si="1401"/>
        <v>74.955851851851975</v>
      </c>
      <c r="BJ658" s="237">
        <f t="shared" si="1401"/>
        <v>75.728592592592719</v>
      </c>
      <c r="BK658" s="237">
        <f t="shared" si="1401"/>
        <v>76.501333333333463</v>
      </c>
      <c r="BL658" s="4">
        <f t="shared" si="1395"/>
        <v>61.819259259259326</v>
      </c>
      <c r="BM658" s="18"/>
      <c r="BQ658" s="237">
        <f t="shared" si="1373"/>
        <v>208.64</v>
      </c>
      <c r="BR658" s="237">
        <f t="shared" ref="BR658:DD658" si="1402">+IF(IF(BR$5&lt;$C658,0,BQ658+$R658)&lt;$L658,IF(BR$5&lt;$C658,0,BQ658+$R658),$L658)</f>
        <v>208.64</v>
      </c>
      <c r="BS658" s="237">
        <f t="shared" si="1402"/>
        <v>208.64</v>
      </c>
      <c r="BT658" s="237">
        <f t="shared" si="1402"/>
        <v>208.64</v>
      </c>
      <c r="BU658" s="237">
        <f t="shared" si="1402"/>
        <v>208.64</v>
      </c>
      <c r="BV658" s="237">
        <f t="shared" si="1402"/>
        <v>208.64</v>
      </c>
      <c r="BW658" s="237">
        <f t="shared" si="1402"/>
        <v>208.64</v>
      </c>
      <c r="BX658" s="237">
        <f t="shared" si="1402"/>
        <v>208.64</v>
      </c>
      <c r="BY658" s="237">
        <f t="shared" si="1402"/>
        <v>208.64</v>
      </c>
      <c r="BZ658" s="237">
        <f t="shared" si="1402"/>
        <v>208.64</v>
      </c>
      <c r="CA658" s="237">
        <f t="shared" si="1402"/>
        <v>208.64</v>
      </c>
      <c r="CB658" s="237">
        <f t="shared" si="1402"/>
        <v>208.64</v>
      </c>
      <c r="CC658" s="237">
        <f t="shared" si="1402"/>
        <v>208.64</v>
      </c>
      <c r="CD658" s="237">
        <f t="shared" si="1402"/>
        <v>208.64</v>
      </c>
      <c r="CE658" s="237">
        <f t="shared" si="1402"/>
        <v>208.64</v>
      </c>
      <c r="CF658" s="237">
        <f t="shared" si="1402"/>
        <v>208.64</v>
      </c>
      <c r="CG658" s="237">
        <f t="shared" si="1402"/>
        <v>208.64</v>
      </c>
      <c r="CH658" s="237">
        <f t="shared" si="1402"/>
        <v>208.64</v>
      </c>
      <c r="CI658" s="237">
        <f t="shared" si="1402"/>
        <v>208.64</v>
      </c>
      <c r="CJ658" s="237">
        <f t="shared" si="1402"/>
        <v>208.64</v>
      </c>
      <c r="CK658" s="237">
        <f t="shared" si="1402"/>
        <v>208.64</v>
      </c>
      <c r="CL658" s="237">
        <f t="shared" si="1402"/>
        <v>208.64</v>
      </c>
      <c r="CM658" s="237">
        <f t="shared" si="1402"/>
        <v>208.64</v>
      </c>
      <c r="CN658" s="237">
        <f t="shared" si="1402"/>
        <v>208.64</v>
      </c>
      <c r="CO658" s="237">
        <f t="shared" si="1402"/>
        <v>208.64</v>
      </c>
      <c r="CP658" s="237">
        <f t="shared" si="1402"/>
        <v>208.64</v>
      </c>
      <c r="CQ658" s="237">
        <f t="shared" si="1402"/>
        <v>208.64</v>
      </c>
      <c r="CR658" s="237">
        <f t="shared" si="1402"/>
        <v>208.64</v>
      </c>
      <c r="CS658" s="237">
        <f t="shared" si="1402"/>
        <v>208.64</v>
      </c>
      <c r="CT658" s="237">
        <f t="shared" si="1402"/>
        <v>208.64</v>
      </c>
      <c r="CU658" s="237">
        <f t="shared" si="1402"/>
        <v>208.64</v>
      </c>
      <c r="CV658" s="237">
        <f t="shared" si="1402"/>
        <v>208.64</v>
      </c>
      <c r="CW658" s="237">
        <f t="shared" si="1402"/>
        <v>208.64</v>
      </c>
      <c r="CX658" s="237">
        <f t="shared" si="1402"/>
        <v>208.64</v>
      </c>
      <c r="CY658" s="237">
        <f t="shared" si="1402"/>
        <v>208.64</v>
      </c>
      <c r="CZ658" s="237">
        <f t="shared" si="1402"/>
        <v>208.64</v>
      </c>
      <c r="DA658" s="237">
        <f t="shared" si="1402"/>
        <v>208.64</v>
      </c>
      <c r="DB658" s="237">
        <f t="shared" si="1402"/>
        <v>208.64</v>
      </c>
      <c r="DC658" s="237">
        <f t="shared" si="1402"/>
        <v>208.64</v>
      </c>
      <c r="DD658" s="237">
        <f t="shared" si="1402"/>
        <v>208.64</v>
      </c>
      <c r="DE658" s="4">
        <f t="shared" si="1375"/>
        <v>208.6399999999999</v>
      </c>
    </row>
    <row r="659" spans="1:109">
      <c r="A659" s="2">
        <v>1010100</v>
      </c>
      <c r="B659" s="3" t="s">
        <v>267</v>
      </c>
      <c r="C659" s="238">
        <v>42684</v>
      </c>
      <c r="D659" s="2" t="s">
        <v>26</v>
      </c>
      <c r="E659" s="2" t="s">
        <v>30</v>
      </c>
      <c r="F659" s="2" t="s">
        <v>28</v>
      </c>
      <c r="G659" s="2" t="s">
        <v>2617</v>
      </c>
      <c r="H659" s="2" t="s">
        <v>726</v>
      </c>
      <c r="I659" s="2" t="s">
        <v>68</v>
      </c>
      <c r="J659" s="2">
        <v>36</v>
      </c>
      <c r="K659" s="2">
        <f>ROUND(1/(_xlfn.XLOOKUP(M659,'Pro-Forma UPIS-AD-ADIT'!$B$111:$B$236,'Pro-Forma UPIS-AD-ADIT'!$E$111:$E$236))*12,0)</f>
        <v>270</v>
      </c>
      <c r="L659" s="4">
        <v>1649.95</v>
      </c>
      <c r="M659" s="5">
        <v>141504</v>
      </c>
      <c r="N659" s="4">
        <v>1649.95</v>
      </c>
      <c r="O659" s="5" t="s">
        <v>2065</v>
      </c>
      <c r="P659" s="4">
        <v>0</v>
      </c>
      <c r="Q659" s="5" t="s">
        <v>2066</v>
      </c>
      <c r="R659" s="4">
        <v>0</v>
      </c>
      <c r="S659" s="4">
        <v>0</v>
      </c>
      <c r="T659" s="234">
        <f t="shared" si="1376"/>
        <v>211</v>
      </c>
      <c r="U659" s="233">
        <f t="shared" si="1377"/>
        <v>50900</v>
      </c>
      <c r="V659" s="18">
        <f t="shared" si="1378"/>
        <v>360.54462962962964</v>
      </c>
      <c r="W659" s="18">
        <f t="shared" si="1353"/>
        <v>6.1109259259259261</v>
      </c>
      <c r="X659" s="237">
        <f t="shared" si="1393"/>
        <v>366.65555555555557</v>
      </c>
      <c r="Y659" s="237">
        <f t="shared" ref="Y659:BK659" si="1403">+IF(IF(Y$5&lt;$C659,0,X659+$W659)&lt;$L659,IF(Y$5&lt;$C659,0,X659+$W659),$L659)</f>
        <v>372.76648148148149</v>
      </c>
      <c r="Z659" s="237">
        <f t="shared" si="1403"/>
        <v>378.87740740740742</v>
      </c>
      <c r="AA659" s="237">
        <f t="shared" si="1403"/>
        <v>384.98833333333334</v>
      </c>
      <c r="AB659" s="237">
        <f t="shared" si="1403"/>
        <v>391.09925925925927</v>
      </c>
      <c r="AC659" s="237">
        <f t="shared" si="1403"/>
        <v>397.2101851851852</v>
      </c>
      <c r="AD659" s="237">
        <f t="shared" si="1403"/>
        <v>403.32111111111112</v>
      </c>
      <c r="AE659" s="237">
        <f t="shared" si="1403"/>
        <v>409.43203703703705</v>
      </c>
      <c r="AF659" s="237">
        <f t="shared" si="1403"/>
        <v>415.54296296296297</v>
      </c>
      <c r="AG659" s="237">
        <f t="shared" si="1403"/>
        <v>421.6538888888889</v>
      </c>
      <c r="AH659" s="237">
        <f t="shared" si="1403"/>
        <v>427.76481481481483</v>
      </c>
      <c r="AI659" s="237">
        <f t="shared" si="1403"/>
        <v>433.87574074074075</v>
      </c>
      <c r="AJ659" s="237">
        <f t="shared" si="1403"/>
        <v>439.98666666666668</v>
      </c>
      <c r="AK659" s="237">
        <f t="shared" si="1403"/>
        <v>446.0975925925926</v>
      </c>
      <c r="AL659" s="237">
        <f t="shared" si="1403"/>
        <v>452.20851851851853</v>
      </c>
      <c r="AM659" s="237">
        <f t="shared" si="1403"/>
        <v>458.31944444444446</v>
      </c>
      <c r="AN659" s="237">
        <f t="shared" si="1403"/>
        <v>464.43037037037038</v>
      </c>
      <c r="AO659" s="237">
        <f t="shared" si="1403"/>
        <v>470.54129629629631</v>
      </c>
      <c r="AP659" s="237">
        <f t="shared" si="1403"/>
        <v>476.65222222222224</v>
      </c>
      <c r="AQ659" s="237">
        <f t="shared" si="1403"/>
        <v>482.76314814814816</v>
      </c>
      <c r="AR659" s="237">
        <f t="shared" si="1403"/>
        <v>488.87407407407409</v>
      </c>
      <c r="AS659" s="237">
        <f t="shared" si="1403"/>
        <v>494.98500000000001</v>
      </c>
      <c r="AT659" s="237">
        <f t="shared" si="1403"/>
        <v>501.09592592592594</v>
      </c>
      <c r="AU659" s="237">
        <f t="shared" si="1403"/>
        <v>507.20685185185187</v>
      </c>
      <c r="AV659" s="237">
        <f t="shared" si="1403"/>
        <v>513.31777777777779</v>
      </c>
      <c r="AW659" s="237">
        <f t="shared" si="1403"/>
        <v>519.42870370370372</v>
      </c>
      <c r="AX659" s="237">
        <f t="shared" si="1403"/>
        <v>525.53962962962964</v>
      </c>
      <c r="AY659" s="237">
        <f t="shared" si="1403"/>
        <v>531.65055555555557</v>
      </c>
      <c r="AZ659" s="237">
        <f t="shared" si="1403"/>
        <v>537.7614814814815</v>
      </c>
      <c r="BA659" s="237">
        <f t="shared" si="1403"/>
        <v>543.87240740740742</v>
      </c>
      <c r="BB659" s="237">
        <f t="shared" si="1403"/>
        <v>549.98333333333335</v>
      </c>
      <c r="BC659" s="237">
        <f t="shared" si="1403"/>
        <v>556.09425925925927</v>
      </c>
      <c r="BD659" s="237">
        <f t="shared" si="1403"/>
        <v>562.2051851851852</v>
      </c>
      <c r="BE659" s="237">
        <f t="shared" si="1403"/>
        <v>568.31611111111113</v>
      </c>
      <c r="BF659" s="237">
        <f t="shared" si="1403"/>
        <v>574.42703703703705</v>
      </c>
      <c r="BG659" s="237">
        <f t="shared" si="1403"/>
        <v>580.53796296296298</v>
      </c>
      <c r="BH659" s="237">
        <f t="shared" si="1403"/>
        <v>586.64888888888891</v>
      </c>
      <c r="BI659" s="237">
        <f t="shared" si="1403"/>
        <v>592.75981481481483</v>
      </c>
      <c r="BJ659" s="237">
        <f t="shared" si="1403"/>
        <v>598.87074074074076</v>
      </c>
      <c r="BK659" s="237">
        <f t="shared" si="1403"/>
        <v>604.98166666666668</v>
      </c>
      <c r="BL659" s="4">
        <f t="shared" si="1395"/>
        <v>488.87407407407414</v>
      </c>
      <c r="BM659" s="18"/>
      <c r="BQ659" s="237">
        <f t="shared" si="1373"/>
        <v>1649.95</v>
      </c>
      <c r="BR659" s="237">
        <f t="shared" ref="BR659:DD659" si="1404">+IF(IF(BR$5&lt;$C659,0,BQ659+$R659)&lt;$L659,IF(BR$5&lt;$C659,0,BQ659+$R659),$L659)</f>
        <v>1649.95</v>
      </c>
      <c r="BS659" s="237">
        <f t="shared" si="1404"/>
        <v>1649.95</v>
      </c>
      <c r="BT659" s="237">
        <f t="shared" si="1404"/>
        <v>1649.95</v>
      </c>
      <c r="BU659" s="237">
        <f t="shared" si="1404"/>
        <v>1649.95</v>
      </c>
      <c r="BV659" s="237">
        <f t="shared" si="1404"/>
        <v>1649.95</v>
      </c>
      <c r="BW659" s="237">
        <f t="shared" si="1404"/>
        <v>1649.95</v>
      </c>
      <c r="BX659" s="237">
        <f t="shared" si="1404"/>
        <v>1649.95</v>
      </c>
      <c r="BY659" s="237">
        <f t="shared" si="1404"/>
        <v>1649.95</v>
      </c>
      <c r="BZ659" s="237">
        <f t="shared" si="1404"/>
        <v>1649.95</v>
      </c>
      <c r="CA659" s="237">
        <f t="shared" si="1404"/>
        <v>1649.95</v>
      </c>
      <c r="CB659" s="237">
        <f t="shared" si="1404"/>
        <v>1649.95</v>
      </c>
      <c r="CC659" s="237">
        <f t="shared" si="1404"/>
        <v>1649.95</v>
      </c>
      <c r="CD659" s="237">
        <f t="shared" si="1404"/>
        <v>1649.95</v>
      </c>
      <c r="CE659" s="237">
        <f t="shared" si="1404"/>
        <v>1649.95</v>
      </c>
      <c r="CF659" s="237">
        <f t="shared" si="1404"/>
        <v>1649.95</v>
      </c>
      <c r="CG659" s="237">
        <f t="shared" si="1404"/>
        <v>1649.95</v>
      </c>
      <c r="CH659" s="237">
        <f t="shared" si="1404"/>
        <v>1649.95</v>
      </c>
      <c r="CI659" s="237">
        <f t="shared" si="1404"/>
        <v>1649.95</v>
      </c>
      <c r="CJ659" s="237">
        <f t="shared" si="1404"/>
        <v>1649.95</v>
      </c>
      <c r="CK659" s="237">
        <f t="shared" si="1404"/>
        <v>1649.95</v>
      </c>
      <c r="CL659" s="237">
        <f t="shared" si="1404"/>
        <v>1649.95</v>
      </c>
      <c r="CM659" s="237">
        <f t="shared" si="1404"/>
        <v>1649.95</v>
      </c>
      <c r="CN659" s="237">
        <f t="shared" si="1404"/>
        <v>1649.95</v>
      </c>
      <c r="CO659" s="237">
        <f t="shared" si="1404"/>
        <v>1649.95</v>
      </c>
      <c r="CP659" s="237">
        <f t="shared" si="1404"/>
        <v>1649.95</v>
      </c>
      <c r="CQ659" s="237">
        <f t="shared" si="1404"/>
        <v>1649.95</v>
      </c>
      <c r="CR659" s="237">
        <f t="shared" si="1404"/>
        <v>1649.95</v>
      </c>
      <c r="CS659" s="237">
        <f t="shared" si="1404"/>
        <v>1649.95</v>
      </c>
      <c r="CT659" s="237">
        <f t="shared" si="1404"/>
        <v>1649.95</v>
      </c>
      <c r="CU659" s="237">
        <f t="shared" si="1404"/>
        <v>1649.95</v>
      </c>
      <c r="CV659" s="237">
        <f t="shared" si="1404"/>
        <v>1649.95</v>
      </c>
      <c r="CW659" s="237">
        <f t="shared" si="1404"/>
        <v>1649.95</v>
      </c>
      <c r="CX659" s="237">
        <f t="shared" si="1404"/>
        <v>1649.95</v>
      </c>
      <c r="CY659" s="237">
        <f t="shared" si="1404"/>
        <v>1649.95</v>
      </c>
      <c r="CZ659" s="237">
        <f t="shared" si="1404"/>
        <v>1649.95</v>
      </c>
      <c r="DA659" s="237">
        <f t="shared" si="1404"/>
        <v>1649.95</v>
      </c>
      <c r="DB659" s="237">
        <f t="shared" si="1404"/>
        <v>1649.95</v>
      </c>
      <c r="DC659" s="237">
        <f t="shared" si="1404"/>
        <v>1649.95</v>
      </c>
      <c r="DD659" s="237">
        <f t="shared" si="1404"/>
        <v>1649.95</v>
      </c>
      <c r="DE659" s="4">
        <f t="shared" si="1375"/>
        <v>1649.9500000000005</v>
      </c>
    </row>
    <row r="660" spans="1:109">
      <c r="A660" s="2">
        <v>1010101</v>
      </c>
      <c r="B660" s="3" t="s">
        <v>267</v>
      </c>
      <c r="C660" s="238">
        <v>42703</v>
      </c>
      <c r="D660" s="2" t="s">
        <v>26</v>
      </c>
      <c r="E660" s="2" t="s">
        <v>30</v>
      </c>
      <c r="F660" s="2" t="s">
        <v>28</v>
      </c>
      <c r="G660" s="2" t="s">
        <v>2617</v>
      </c>
      <c r="H660" s="2" t="s">
        <v>726</v>
      </c>
      <c r="I660" s="2" t="s">
        <v>68</v>
      </c>
      <c r="J660" s="2">
        <v>36</v>
      </c>
      <c r="K660" s="2">
        <f>ROUND(1/(_xlfn.XLOOKUP(M660,'Pro-Forma UPIS-AD-ADIT'!$B$111:$B$236,'Pro-Forma UPIS-AD-ADIT'!$E$111:$E$236))*12,0)</f>
        <v>270</v>
      </c>
      <c r="L660" s="4">
        <v>1424.47</v>
      </c>
      <c r="M660" s="5">
        <v>141504</v>
      </c>
      <c r="N660" s="4">
        <v>1424.47</v>
      </c>
      <c r="O660" s="5" t="s">
        <v>2065</v>
      </c>
      <c r="P660" s="4">
        <v>0</v>
      </c>
      <c r="Q660" s="5" t="s">
        <v>2066</v>
      </c>
      <c r="R660" s="4">
        <v>0</v>
      </c>
      <c r="S660" s="4">
        <v>0</v>
      </c>
      <c r="T660" s="234">
        <f t="shared" si="1376"/>
        <v>211</v>
      </c>
      <c r="U660" s="233">
        <f t="shared" si="1377"/>
        <v>50919</v>
      </c>
      <c r="V660" s="18">
        <f t="shared" si="1378"/>
        <v>311.27307407407409</v>
      </c>
      <c r="W660" s="18">
        <f t="shared" si="1353"/>
        <v>5.2758148148148152</v>
      </c>
      <c r="X660" s="237">
        <f t="shared" si="1393"/>
        <v>316.54888888888888</v>
      </c>
      <c r="Y660" s="237">
        <f t="shared" ref="Y660:BK660" si="1405">+IF(IF(Y$5&lt;$C660,0,X660+$W660)&lt;$L660,IF(Y$5&lt;$C660,0,X660+$W660),$L660)</f>
        <v>321.82470370370368</v>
      </c>
      <c r="Z660" s="237">
        <f t="shared" si="1405"/>
        <v>327.10051851851847</v>
      </c>
      <c r="AA660" s="237">
        <f t="shared" si="1405"/>
        <v>332.37633333333326</v>
      </c>
      <c r="AB660" s="237">
        <f t="shared" si="1405"/>
        <v>337.65214814814806</v>
      </c>
      <c r="AC660" s="237">
        <f t="shared" si="1405"/>
        <v>342.92796296296285</v>
      </c>
      <c r="AD660" s="237">
        <f t="shared" si="1405"/>
        <v>348.20377777777765</v>
      </c>
      <c r="AE660" s="237">
        <f t="shared" si="1405"/>
        <v>353.47959259259244</v>
      </c>
      <c r="AF660" s="237">
        <f t="shared" si="1405"/>
        <v>358.75540740740723</v>
      </c>
      <c r="AG660" s="237">
        <f t="shared" si="1405"/>
        <v>364.03122222222203</v>
      </c>
      <c r="AH660" s="237">
        <f t="shared" si="1405"/>
        <v>369.30703703703682</v>
      </c>
      <c r="AI660" s="237">
        <f t="shared" si="1405"/>
        <v>374.58285185185161</v>
      </c>
      <c r="AJ660" s="237">
        <f t="shared" si="1405"/>
        <v>379.85866666666641</v>
      </c>
      <c r="AK660" s="237">
        <f t="shared" si="1405"/>
        <v>385.1344814814812</v>
      </c>
      <c r="AL660" s="237">
        <f t="shared" si="1405"/>
        <v>390.410296296296</v>
      </c>
      <c r="AM660" s="237">
        <f t="shared" si="1405"/>
        <v>395.68611111111079</v>
      </c>
      <c r="AN660" s="237">
        <f t="shared" si="1405"/>
        <v>400.96192592592558</v>
      </c>
      <c r="AO660" s="237">
        <f t="shared" si="1405"/>
        <v>406.23774074074038</v>
      </c>
      <c r="AP660" s="237">
        <f t="shared" si="1405"/>
        <v>411.51355555555517</v>
      </c>
      <c r="AQ660" s="237">
        <f t="shared" si="1405"/>
        <v>416.78937037036997</v>
      </c>
      <c r="AR660" s="237">
        <f t="shared" si="1405"/>
        <v>422.06518518518476</v>
      </c>
      <c r="AS660" s="237">
        <f t="shared" si="1405"/>
        <v>427.34099999999955</v>
      </c>
      <c r="AT660" s="237">
        <f t="shared" si="1405"/>
        <v>432.61681481481435</v>
      </c>
      <c r="AU660" s="237">
        <f t="shared" si="1405"/>
        <v>437.89262962962914</v>
      </c>
      <c r="AV660" s="237">
        <f t="shared" si="1405"/>
        <v>443.16844444444394</v>
      </c>
      <c r="AW660" s="237">
        <f t="shared" si="1405"/>
        <v>448.44425925925873</v>
      </c>
      <c r="AX660" s="237">
        <f t="shared" si="1405"/>
        <v>453.72007407407352</v>
      </c>
      <c r="AY660" s="237">
        <f t="shared" si="1405"/>
        <v>458.99588888888832</v>
      </c>
      <c r="AZ660" s="237">
        <f t="shared" si="1405"/>
        <v>464.27170370370311</v>
      </c>
      <c r="BA660" s="237">
        <f t="shared" si="1405"/>
        <v>469.5475185185179</v>
      </c>
      <c r="BB660" s="237">
        <f t="shared" si="1405"/>
        <v>474.8233333333327</v>
      </c>
      <c r="BC660" s="237">
        <f t="shared" si="1405"/>
        <v>480.09914814814749</v>
      </c>
      <c r="BD660" s="237">
        <f t="shared" si="1405"/>
        <v>485.37496296296229</v>
      </c>
      <c r="BE660" s="237">
        <f t="shared" si="1405"/>
        <v>490.65077777777708</v>
      </c>
      <c r="BF660" s="237">
        <f t="shared" si="1405"/>
        <v>495.92659259259187</v>
      </c>
      <c r="BG660" s="237">
        <f t="shared" si="1405"/>
        <v>501.20240740740667</v>
      </c>
      <c r="BH660" s="237">
        <f t="shared" si="1405"/>
        <v>506.47822222222146</v>
      </c>
      <c r="BI660" s="237">
        <f t="shared" si="1405"/>
        <v>511.75403703703626</v>
      </c>
      <c r="BJ660" s="237">
        <f t="shared" si="1405"/>
        <v>517.02985185185105</v>
      </c>
      <c r="BK660" s="237">
        <f t="shared" si="1405"/>
        <v>522.30566666666584</v>
      </c>
      <c r="BL660" s="4">
        <f t="shared" si="1395"/>
        <v>422.06518518518476</v>
      </c>
      <c r="BM660" s="18"/>
      <c r="BQ660" s="237">
        <f t="shared" si="1373"/>
        <v>1424.47</v>
      </c>
      <c r="BR660" s="237">
        <f t="shared" ref="BR660:DD660" si="1406">+IF(IF(BR$5&lt;$C660,0,BQ660+$R660)&lt;$L660,IF(BR$5&lt;$C660,0,BQ660+$R660),$L660)</f>
        <v>1424.47</v>
      </c>
      <c r="BS660" s="237">
        <f t="shared" si="1406"/>
        <v>1424.47</v>
      </c>
      <c r="BT660" s="237">
        <f t="shared" si="1406"/>
        <v>1424.47</v>
      </c>
      <c r="BU660" s="237">
        <f t="shared" si="1406"/>
        <v>1424.47</v>
      </c>
      <c r="BV660" s="237">
        <f t="shared" si="1406"/>
        <v>1424.47</v>
      </c>
      <c r="BW660" s="237">
        <f t="shared" si="1406"/>
        <v>1424.47</v>
      </c>
      <c r="BX660" s="237">
        <f t="shared" si="1406"/>
        <v>1424.47</v>
      </c>
      <c r="BY660" s="237">
        <f t="shared" si="1406"/>
        <v>1424.47</v>
      </c>
      <c r="BZ660" s="237">
        <f t="shared" si="1406"/>
        <v>1424.47</v>
      </c>
      <c r="CA660" s="237">
        <f t="shared" si="1406"/>
        <v>1424.47</v>
      </c>
      <c r="CB660" s="237">
        <f t="shared" si="1406"/>
        <v>1424.47</v>
      </c>
      <c r="CC660" s="237">
        <f t="shared" si="1406"/>
        <v>1424.47</v>
      </c>
      <c r="CD660" s="237">
        <f t="shared" si="1406"/>
        <v>1424.47</v>
      </c>
      <c r="CE660" s="237">
        <f t="shared" si="1406"/>
        <v>1424.47</v>
      </c>
      <c r="CF660" s="237">
        <f t="shared" si="1406"/>
        <v>1424.47</v>
      </c>
      <c r="CG660" s="237">
        <f t="shared" si="1406"/>
        <v>1424.47</v>
      </c>
      <c r="CH660" s="237">
        <f t="shared" si="1406"/>
        <v>1424.47</v>
      </c>
      <c r="CI660" s="237">
        <f t="shared" si="1406"/>
        <v>1424.47</v>
      </c>
      <c r="CJ660" s="237">
        <f t="shared" si="1406"/>
        <v>1424.47</v>
      </c>
      <c r="CK660" s="237">
        <f t="shared" si="1406"/>
        <v>1424.47</v>
      </c>
      <c r="CL660" s="237">
        <f t="shared" si="1406"/>
        <v>1424.47</v>
      </c>
      <c r="CM660" s="237">
        <f t="shared" si="1406"/>
        <v>1424.47</v>
      </c>
      <c r="CN660" s="237">
        <f t="shared" si="1406"/>
        <v>1424.47</v>
      </c>
      <c r="CO660" s="237">
        <f t="shared" si="1406"/>
        <v>1424.47</v>
      </c>
      <c r="CP660" s="237">
        <f t="shared" si="1406"/>
        <v>1424.47</v>
      </c>
      <c r="CQ660" s="237">
        <f t="shared" si="1406"/>
        <v>1424.47</v>
      </c>
      <c r="CR660" s="237">
        <f t="shared" si="1406"/>
        <v>1424.47</v>
      </c>
      <c r="CS660" s="237">
        <f t="shared" si="1406"/>
        <v>1424.47</v>
      </c>
      <c r="CT660" s="237">
        <f t="shared" si="1406"/>
        <v>1424.47</v>
      </c>
      <c r="CU660" s="237">
        <f t="shared" si="1406"/>
        <v>1424.47</v>
      </c>
      <c r="CV660" s="237">
        <f t="shared" si="1406"/>
        <v>1424.47</v>
      </c>
      <c r="CW660" s="237">
        <f t="shared" si="1406"/>
        <v>1424.47</v>
      </c>
      <c r="CX660" s="237">
        <f t="shared" si="1406"/>
        <v>1424.47</v>
      </c>
      <c r="CY660" s="237">
        <f t="shared" si="1406"/>
        <v>1424.47</v>
      </c>
      <c r="CZ660" s="237">
        <f t="shared" si="1406"/>
        <v>1424.47</v>
      </c>
      <c r="DA660" s="237">
        <f t="shared" si="1406"/>
        <v>1424.47</v>
      </c>
      <c r="DB660" s="237">
        <f t="shared" si="1406"/>
        <v>1424.47</v>
      </c>
      <c r="DC660" s="237">
        <f t="shared" si="1406"/>
        <v>1424.47</v>
      </c>
      <c r="DD660" s="237">
        <f t="shared" si="1406"/>
        <v>1424.47</v>
      </c>
      <c r="DE660" s="4">
        <f t="shared" si="1375"/>
        <v>1424.4699999999998</v>
      </c>
    </row>
    <row r="661" spans="1:109">
      <c r="A661" s="2" t="s">
        <v>721</v>
      </c>
      <c r="B661" s="3" t="s">
        <v>700</v>
      </c>
      <c r="C661" s="238">
        <v>42690</v>
      </c>
      <c r="D661" s="2" t="s">
        <v>26</v>
      </c>
      <c r="E661" s="2" t="s">
        <v>27</v>
      </c>
      <c r="F661" s="2" t="s">
        <v>28</v>
      </c>
      <c r="G661" s="2" t="s">
        <v>2617</v>
      </c>
      <c r="H661" s="2" t="s">
        <v>722</v>
      </c>
      <c r="I661" s="2" t="s">
        <v>68</v>
      </c>
      <c r="J661" s="2">
        <v>800</v>
      </c>
      <c r="K661" s="2">
        <f>ROUND(1/(_xlfn.XLOOKUP(M661,'Pro-Forma UPIS-AD-ADIT'!$B$111:$B$236,'Pro-Forma UPIS-AD-ADIT'!$E$111:$E$236))*12,0)</f>
        <v>284</v>
      </c>
      <c r="L661" s="4">
        <v>3939.93</v>
      </c>
      <c r="M661" s="5">
        <v>141303</v>
      </c>
      <c r="N661" s="4">
        <v>198.96</v>
      </c>
      <c r="O661" s="5" t="s">
        <v>2100</v>
      </c>
      <c r="P661" s="4">
        <v>44.28</v>
      </c>
      <c r="Q661" s="5" t="s">
        <v>2101</v>
      </c>
      <c r="R661" s="4">
        <v>4.92</v>
      </c>
      <c r="S661" s="4">
        <v>3740.97</v>
      </c>
      <c r="T661" s="234">
        <f t="shared" si="1376"/>
        <v>225</v>
      </c>
      <c r="U661" s="233">
        <f t="shared" si="1377"/>
        <v>51333</v>
      </c>
      <c r="V661" s="18">
        <f t="shared" si="1378"/>
        <v>818.50658450704225</v>
      </c>
      <c r="W661" s="18">
        <f t="shared" si="1353"/>
        <v>13.872992957746478</v>
      </c>
      <c r="X661" s="237">
        <f t="shared" si="1393"/>
        <v>832.37957746478878</v>
      </c>
      <c r="Y661" s="237">
        <f t="shared" ref="Y661:BK661" si="1407">+IF(IF(Y$5&lt;$C661,0,X661+$W661)&lt;$L661,IF(Y$5&lt;$C661,0,X661+$W661),$L661)</f>
        <v>846.25257042253531</v>
      </c>
      <c r="Z661" s="237">
        <f t="shared" si="1407"/>
        <v>860.12556338028185</v>
      </c>
      <c r="AA661" s="237">
        <f t="shared" si="1407"/>
        <v>873.99855633802838</v>
      </c>
      <c r="AB661" s="237">
        <f t="shared" si="1407"/>
        <v>887.87154929577491</v>
      </c>
      <c r="AC661" s="237">
        <f t="shared" si="1407"/>
        <v>901.74454225352144</v>
      </c>
      <c r="AD661" s="237">
        <f t="shared" si="1407"/>
        <v>915.61753521126798</v>
      </c>
      <c r="AE661" s="237">
        <f t="shared" si="1407"/>
        <v>929.49052816901451</v>
      </c>
      <c r="AF661" s="237">
        <f t="shared" si="1407"/>
        <v>943.36352112676104</v>
      </c>
      <c r="AG661" s="237">
        <f t="shared" si="1407"/>
        <v>957.23651408450758</v>
      </c>
      <c r="AH661" s="237">
        <f t="shared" si="1407"/>
        <v>971.10950704225411</v>
      </c>
      <c r="AI661" s="237">
        <f t="shared" si="1407"/>
        <v>984.98250000000064</v>
      </c>
      <c r="AJ661" s="237">
        <f t="shared" si="1407"/>
        <v>998.85549295774717</v>
      </c>
      <c r="AK661" s="237">
        <f t="shared" si="1407"/>
        <v>1012.7284859154937</v>
      </c>
      <c r="AL661" s="237">
        <f t="shared" si="1407"/>
        <v>1026.6014788732402</v>
      </c>
      <c r="AM661" s="237">
        <f t="shared" si="1407"/>
        <v>1040.4744718309867</v>
      </c>
      <c r="AN661" s="237">
        <f t="shared" si="1407"/>
        <v>1054.3474647887331</v>
      </c>
      <c r="AO661" s="237">
        <f t="shared" si="1407"/>
        <v>1068.2204577464795</v>
      </c>
      <c r="AP661" s="237">
        <f t="shared" si="1407"/>
        <v>1082.0934507042259</v>
      </c>
      <c r="AQ661" s="237">
        <f t="shared" si="1407"/>
        <v>1095.9664436619723</v>
      </c>
      <c r="AR661" s="237">
        <f t="shared" si="1407"/>
        <v>1109.8394366197188</v>
      </c>
      <c r="AS661" s="237">
        <f t="shared" si="1407"/>
        <v>1123.7124295774652</v>
      </c>
      <c r="AT661" s="237">
        <f t="shared" si="1407"/>
        <v>1137.5854225352116</v>
      </c>
      <c r="AU661" s="237">
        <f t="shared" si="1407"/>
        <v>1151.458415492958</v>
      </c>
      <c r="AV661" s="237">
        <f t="shared" si="1407"/>
        <v>1165.3314084507044</v>
      </c>
      <c r="AW661" s="237">
        <f t="shared" si="1407"/>
        <v>1179.2044014084508</v>
      </c>
      <c r="AX661" s="237">
        <f t="shared" si="1407"/>
        <v>1193.0773943661973</v>
      </c>
      <c r="AY661" s="237">
        <f t="shared" si="1407"/>
        <v>1206.9503873239437</v>
      </c>
      <c r="AZ661" s="237">
        <f t="shared" si="1407"/>
        <v>1220.8233802816901</v>
      </c>
      <c r="BA661" s="237">
        <f t="shared" si="1407"/>
        <v>1234.6963732394365</v>
      </c>
      <c r="BB661" s="237">
        <f t="shared" si="1407"/>
        <v>1248.5693661971829</v>
      </c>
      <c r="BC661" s="237">
        <f t="shared" si="1407"/>
        <v>1262.4423591549294</v>
      </c>
      <c r="BD661" s="237">
        <f t="shared" si="1407"/>
        <v>1276.3153521126758</v>
      </c>
      <c r="BE661" s="237">
        <f t="shared" si="1407"/>
        <v>1290.1883450704222</v>
      </c>
      <c r="BF661" s="237">
        <f t="shared" si="1407"/>
        <v>1304.0613380281686</v>
      </c>
      <c r="BG661" s="237">
        <f t="shared" si="1407"/>
        <v>1317.934330985915</v>
      </c>
      <c r="BH661" s="237">
        <f t="shared" si="1407"/>
        <v>1331.8073239436615</v>
      </c>
      <c r="BI661" s="237">
        <f t="shared" si="1407"/>
        <v>1345.6803169014079</v>
      </c>
      <c r="BJ661" s="237">
        <f t="shared" si="1407"/>
        <v>1359.5533098591543</v>
      </c>
      <c r="BK661" s="237">
        <f t="shared" si="1407"/>
        <v>1373.4263028169007</v>
      </c>
      <c r="BL661" s="4">
        <f t="shared" si="1395"/>
        <v>1109.8394366197188</v>
      </c>
      <c r="BM661" s="18"/>
      <c r="BQ661" s="237">
        <f t="shared" si="1373"/>
        <v>203.88</v>
      </c>
      <c r="BR661" s="237">
        <f t="shared" ref="BR661:DD661" si="1408">+IF(IF(BR$5&lt;$C661,0,BQ661+$R661)&lt;$L661,IF(BR$5&lt;$C661,0,BQ661+$R661),$L661)</f>
        <v>208.79999999999998</v>
      </c>
      <c r="BS661" s="237">
        <f t="shared" si="1408"/>
        <v>213.71999999999997</v>
      </c>
      <c r="BT661" s="237">
        <f t="shared" si="1408"/>
        <v>218.63999999999996</v>
      </c>
      <c r="BU661" s="237">
        <f t="shared" si="1408"/>
        <v>223.55999999999995</v>
      </c>
      <c r="BV661" s="237">
        <f t="shared" si="1408"/>
        <v>228.47999999999993</v>
      </c>
      <c r="BW661" s="237">
        <f t="shared" si="1408"/>
        <v>233.39999999999992</v>
      </c>
      <c r="BX661" s="237">
        <f t="shared" si="1408"/>
        <v>238.31999999999991</v>
      </c>
      <c r="BY661" s="237">
        <f t="shared" si="1408"/>
        <v>243.2399999999999</v>
      </c>
      <c r="BZ661" s="237">
        <f t="shared" si="1408"/>
        <v>248.15999999999988</v>
      </c>
      <c r="CA661" s="237">
        <f t="shared" si="1408"/>
        <v>253.07999999999987</v>
      </c>
      <c r="CB661" s="237">
        <f t="shared" si="1408"/>
        <v>257.99999999999989</v>
      </c>
      <c r="CC661" s="237">
        <f t="shared" si="1408"/>
        <v>262.9199999999999</v>
      </c>
      <c r="CD661" s="237">
        <f t="shared" si="1408"/>
        <v>267.83999999999992</v>
      </c>
      <c r="CE661" s="237">
        <f t="shared" si="1408"/>
        <v>272.75999999999993</v>
      </c>
      <c r="CF661" s="237">
        <f t="shared" si="1408"/>
        <v>277.67999999999995</v>
      </c>
      <c r="CG661" s="237">
        <f t="shared" si="1408"/>
        <v>282.59999999999997</v>
      </c>
      <c r="CH661" s="237">
        <f t="shared" si="1408"/>
        <v>287.52</v>
      </c>
      <c r="CI661" s="237">
        <f t="shared" si="1408"/>
        <v>292.44</v>
      </c>
      <c r="CJ661" s="237">
        <f t="shared" si="1408"/>
        <v>297.36</v>
      </c>
      <c r="CK661" s="237">
        <f t="shared" si="1408"/>
        <v>302.28000000000003</v>
      </c>
      <c r="CL661" s="237">
        <f t="shared" si="1408"/>
        <v>307.20000000000005</v>
      </c>
      <c r="CM661" s="237">
        <f t="shared" si="1408"/>
        <v>312.12000000000006</v>
      </c>
      <c r="CN661" s="237">
        <f t="shared" si="1408"/>
        <v>317.04000000000008</v>
      </c>
      <c r="CO661" s="237">
        <f t="shared" si="1408"/>
        <v>321.96000000000009</v>
      </c>
      <c r="CP661" s="237">
        <f t="shared" si="1408"/>
        <v>326.88000000000011</v>
      </c>
      <c r="CQ661" s="237">
        <f t="shared" si="1408"/>
        <v>331.80000000000013</v>
      </c>
      <c r="CR661" s="237">
        <f t="shared" si="1408"/>
        <v>336.72000000000014</v>
      </c>
      <c r="CS661" s="237">
        <f t="shared" si="1408"/>
        <v>341.64000000000016</v>
      </c>
      <c r="CT661" s="237">
        <f t="shared" si="1408"/>
        <v>346.56000000000017</v>
      </c>
      <c r="CU661" s="237">
        <f t="shared" si="1408"/>
        <v>351.48000000000019</v>
      </c>
      <c r="CV661" s="237">
        <f t="shared" si="1408"/>
        <v>356.4000000000002</v>
      </c>
      <c r="CW661" s="237">
        <f t="shared" si="1408"/>
        <v>361.32000000000022</v>
      </c>
      <c r="CX661" s="237">
        <f t="shared" si="1408"/>
        <v>366.24000000000024</v>
      </c>
      <c r="CY661" s="237">
        <f t="shared" si="1408"/>
        <v>371.16000000000025</v>
      </c>
      <c r="CZ661" s="237">
        <f t="shared" si="1408"/>
        <v>376.08000000000027</v>
      </c>
      <c r="DA661" s="237">
        <f t="shared" si="1408"/>
        <v>381.00000000000028</v>
      </c>
      <c r="DB661" s="237">
        <f t="shared" si="1408"/>
        <v>385.9200000000003</v>
      </c>
      <c r="DC661" s="237">
        <f t="shared" si="1408"/>
        <v>390.84000000000032</v>
      </c>
      <c r="DD661" s="237">
        <f t="shared" si="1408"/>
        <v>395.76000000000033</v>
      </c>
      <c r="DE661" s="4">
        <f t="shared" si="1375"/>
        <v>302.27999999999997</v>
      </c>
    </row>
    <row r="662" spans="1:109">
      <c r="A662" s="2">
        <v>1010110</v>
      </c>
      <c r="B662" s="3" t="s">
        <v>267</v>
      </c>
      <c r="C662" s="238">
        <v>42706</v>
      </c>
      <c r="D662" s="2" t="s">
        <v>26</v>
      </c>
      <c r="E662" s="2" t="s">
        <v>30</v>
      </c>
      <c r="F662" s="2" t="s">
        <v>28</v>
      </c>
      <c r="G662" s="2" t="s">
        <v>2617</v>
      </c>
      <c r="H662" s="2" t="s">
        <v>726</v>
      </c>
      <c r="I662" s="2" t="s">
        <v>68</v>
      </c>
      <c r="J662" s="2">
        <v>36</v>
      </c>
      <c r="K662" s="2">
        <f>ROUND(1/(_xlfn.XLOOKUP(M662,'Pro-Forma UPIS-AD-ADIT'!$B$111:$B$236,'Pro-Forma UPIS-AD-ADIT'!$E$111:$E$236))*12,0)</f>
        <v>270</v>
      </c>
      <c r="L662" s="4">
        <v>214.85</v>
      </c>
      <c r="M662" s="5">
        <v>141504</v>
      </c>
      <c r="N662" s="4">
        <v>214.85</v>
      </c>
      <c r="O662" s="5" t="s">
        <v>2065</v>
      </c>
      <c r="P662" s="4">
        <v>0</v>
      </c>
      <c r="Q662" s="5" t="s">
        <v>2066</v>
      </c>
      <c r="R662" s="4">
        <v>0</v>
      </c>
      <c r="S662" s="4">
        <v>0</v>
      </c>
      <c r="T662" s="234">
        <f t="shared" si="1376"/>
        <v>211</v>
      </c>
      <c r="U662" s="233">
        <f t="shared" si="1377"/>
        <v>50923</v>
      </c>
      <c r="V662" s="18">
        <f t="shared" si="1378"/>
        <v>46.948703703703707</v>
      </c>
      <c r="W662" s="18">
        <f t="shared" si="1353"/>
        <v>0.79574074074074075</v>
      </c>
      <c r="X662" s="237">
        <f t="shared" si="1393"/>
        <v>47.744444444444447</v>
      </c>
      <c r="Y662" s="237">
        <f t="shared" ref="Y662:BK662" si="1409">+IF(IF(Y$5&lt;$C662,0,X662+$W662)&lt;$L662,IF(Y$5&lt;$C662,0,X662+$W662),$L662)</f>
        <v>48.540185185185187</v>
      </c>
      <c r="Z662" s="237">
        <f t="shared" si="1409"/>
        <v>49.335925925925928</v>
      </c>
      <c r="AA662" s="237">
        <f t="shared" si="1409"/>
        <v>50.131666666666668</v>
      </c>
      <c r="AB662" s="237">
        <f t="shared" si="1409"/>
        <v>50.927407407407408</v>
      </c>
      <c r="AC662" s="237">
        <f t="shared" si="1409"/>
        <v>51.723148148148148</v>
      </c>
      <c r="AD662" s="237">
        <f t="shared" si="1409"/>
        <v>52.518888888888888</v>
      </c>
      <c r="AE662" s="237">
        <f t="shared" si="1409"/>
        <v>53.314629629629628</v>
      </c>
      <c r="AF662" s="237">
        <f t="shared" si="1409"/>
        <v>54.110370370370369</v>
      </c>
      <c r="AG662" s="237">
        <f t="shared" si="1409"/>
        <v>54.906111111111109</v>
      </c>
      <c r="AH662" s="237">
        <f t="shared" si="1409"/>
        <v>55.701851851851849</v>
      </c>
      <c r="AI662" s="237">
        <f t="shared" si="1409"/>
        <v>56.497592592592589</v>
      </c>
      <c r="AJ662" s="237">
        <f t="shared" si="1409"/>
        <v>57.293333333333329</v>
      </c>
      <c r="AK662" s="237">
        <f t="shared" si="1409"/>
        <v>58.08907407407407</v>
      </c>
      <c r="AL662" s="237">
        <f t="shared" si="1409"/>
        <v>58.88481481481481</v>
      </c>
      <c r="AM662" s="237">
        <f t="shared" si="1409"/>
        <v>59.68055555555555</v>
      </c>
      <c r="AN662" s="237">
        <f t="shared" si="1409"/>
        <v>60.47629629629629</v>
      </c>
      <c r="AO662" s="237">
        <f t="shared" si="1409"/>
        <v>61.27203703703703</v>
      </c>
      <c r="AP662" s="237">
        <f t="shared" si="1409"/>
        <v>62.067777777777771</v>
      </c>
      <c r="AQ662" s="237">
        <f t="shared" si="1409"/>
        <v>62.863518518518511</v>
      </c>
      <c r="AR662" s="237">
        <f t="shared" si="1409"/>
        <v>63.659259259259251</v>
      </c>
      <c r="AS662" s="237">
        <f t="shared" si="1409"/>
        <v>64.454999999999998</v>
      </c>
      <c r="AT662" s="237">
        <f t="shared" si="1409"/>
        <v>65.250740740740738</v>
      </c>
      <c r="AU662" s="237">
        <f t="shared" si="1409"/>
        <v>66.046481481481479</v>
      </c>
      <c r="AV662" s="237">
        <f t="shared" si="1409"/>
        <v>66.842222222222219</v>
      </c>
      <c r="AW662" s="237">
        <f t="shared" si="1409"/>
        <v>67.637962962962959</v>
      </c>
      <c r="AX662" s="237">
        <f t="shared" si="1409"/>
        <v>68.433703703703699</v>
      </c>
      <c r="AY662" s="237">
        <f t="shared" si="1409"/>
        <v>69.229444444444439</v>
      </c>
      <c r="AZ662" s="237">
        <f t="shared" si="1409"/>
        <v>70.02518518518518</v>
      </c>
      <c r="BA662" s="237">
        <f t="shared" si="1409"/>
        <v>70.82092592592592</v>
      </c>
      <c r="BB662" s="237">
        <f t="shared" si="1409"/>
        <v>71.61666666666666</v>
      </c>
      <c r="BC662" s="237">
        <f t="shared" si="1409"/>
        <v>72.4124074074074</v>
      </c>
      <c r="BD662" s="237">
        <f t="shared" si="1409"/>
        <v>73.20814814814814</v>
      </c>
      <c r="BE662" s="237">
        <f t="shared" si="1409"/>
        <v>74.003888888888881</v>
      </c>
      <c r="BF662" s="237">
        <f t="shared" si="1409"/>
        <v>74.799629629629621</v>
      </c>
      <c r="BG662" s="237">
        <f t="shared" si="1409"/>
        <v>75.595370370370361</v>
      </c>
      <c r="BH662" s="237">
        <f t="shared" si="1409"/>
        <v>76.391111111111101</v>
      </c>
      <c r="BI662" s="237">
        <f t="shared" si="1409"/>
        <v>77.186851851851841</v>
      </c>
      <c r="BJ662" s="237">
        <f t="shared" si="1409"/>
        <v>77.982592592592582</v>
      </c>
      <c r="BK662" s="237">
        <f t="shared" si="1409"/>
        <v>78.778333333333322</v>
      </c>
      <c r="BL662" s="4">
        <f t="shared" si="1395"/>
        <v>63.659259259259251</v>
      </c>
      <c r="BM662" s="18"/>
      <c r="BQ662" s="237">
        <f t="shared" si="1373"/>
        <v>214.85</v>
      </c>
      <c r="BR662" s="237">
        <f t="shared" ref="BR662:DD662" si="1410">+IF(IF(BR$5&lt;$C662,0,BQ662+$R662)&lt;$L662,IF(BR$5&lt;$C662,0,BQ662+$R662),$L662)</f>
        <v>214.85</v>
      </c>
      <c r="BS662" s="237">
        <f t="shared" si="1410"/>
        <v>214.85</v>
      </c>
      <c r="BT662" s="237">
        <f t="shared" si="1410"/>
        <v>214.85</v>
      </c>
      <c r="BU662" s="237">
        <f t="shared" si="1410"/>
        <v>214.85</v>
      </c>
      <c r="BV662" s="237">
        <f t="shared" si="1410"/>
        <v>214.85</v>
      </c>
      <c r="BW662" s="237">
        <f t="shared" si="1410"/>
        <v>214.85</v>
      </c>
      <c r="BX662" s="237">
        <f t="shared" si="1410"/>
        <v>214.85</v>
      </c>
      <c r="BY662" s="237">
        <f t="shared" si="1410"/>
        <v>214.85</v>
      </c>
      <c r="BZ662" s="237">
        <f t="shared" si="1410"/>
        <v>214.85</v>
      </c>
      <c r="CA662" s="237">
        <f t="shared" si="1410"/>
        <v>214.85</v>
      </c>
      <c r="CB662" s="237">
        <f t="shared" si="1410"/>
        <v>214.85</v>
      </c>
      <c r="CC662" s="237">
        <f t="shared" si="1410"/>
        <v>214.85</v>
      </c>
      <c r="CD662" s="237">
        <f t="shared" si="1410"/>
        <v>214.85</v>
      </c>
      <c r="CE662" s="237">
        <f t="shared" si="1410"/>
        <v>214.85</v>
      </c>
      <c r="CF662" s="237">
        <f t="shared" si="1410"/>
        <v>214.85</v>
      </c>
      <c r="CG662" s="237">
        <f t="shared" si="1410"/>
        <v>214.85</v>
      </c>
      <c r="CH662" s="237">
        <f t="shared" si="1410"/>
        <v>214.85</v>
      </c>
      <c r="CI662" s="237">
        <f t="shared" si="1410"/>
        <v>214.85</v>
      </c>
      <c r="CJ662" s="237">
        <f t="shared" si="1410"/>
        <v>214.85</v>
      </c>
      <c r="CK662" s="237">
        <f t="shared" si="1410"/>
        <v>214.85</v>
      </c>
      <c r="CL662" s="237">
        <f t="shared" si="1410"/>
        <v>214.85</v>
      </c>
      <c r="CM662" s="237">
        <f t="shared" si="1410"/>
        <v>214.85</v>
      </c>
      <c r="CN662" s="237">
        <f t="shared" si="1410"/>
        <v>214.85</v>
      </c>
      <c r="CO662" s="237">
        <f t="shared" si="1410"/>
        <v>214.85</v>
      </c>
      <c r="CP662" s="237">
        <f t="shared" si="1410"/>
        <v>214.85</v>
      </c>
      <c r="CQ662" s="237">
        <f t="shared" si="1410"/>
        <v>214.85</v>
      </c>
      <c r="CR662" s="237">
        <f t="shared" si="1410"/>
        <v>214.85</v>
      </c>
      <c r="CS662" s="237">
        <f t="shared" si="1410"/>
        <v>214.85</v>
      </c>
      <c r="CT662" s="237">
        <f t="shared" si="1410"/>
        <v>214.85</v>
      </c>
      <c r="CU662" s="237">
        <f t="shared" si="1410"/>
        <v>214.85</v>
      </c>
      <c r="CV662" s="237">
        <f t="shared" si="1410"/>
        <v>214.85</v>
      </c>
      <c r="CW662" s="237">
        <f t="shared" si="1410"/>
        <v>214.85</v>
      </c>
      <c r="CX662" s="237">
        <f t="shared" si="1410"/>
        <v>214.85</v>
      </c>
      <c r="CY662" s="237">
        <f t="shared" si="1410"/>
        <v>214.85</v>
      </c>
      <c r="CZ662" s="237">
        <f t="shared" si="1410"/>
        <v>214.85</v>
      </c>
      <c r="DA662" s="237">
        <f t="shared" si="1410"/>
        <v>214.85</v>
      </c>
      <c r="DB662" s="237">
        <f t="shared" si="1410"/>
        <v>214.85</v>
      </c>
      <c r="DC662" s="237">
        <f t="shared" si="1410"/>
        <v>214.85</v>
      </c>
      <c r="DD662" s="237">
        <f t="shared" si="1410"/>
        <v>214.85</v>
      </c>
      <c r="DE662" s="4">
        <f t="shared" si="1375"/>
        <v>214.84999999999994</v>
      </c>
    </row>
    <row r="663" spans="1:109">
      <c r="A663" s="2">
        <v>1010111</v>
      </c>
      <c r="B663" s="3" t="s">
        <v>267</v>
      </c>
      <c r="C663" s="238">
        <v>42716</v>
      </c>
      <c r="D663" s="2" t="s">
        <v>26</v>
      </c>
      <c r="E663" s="2" t="s">
        <v>30</v>
      </c>
      <c r="F663" s="2" t="s">
        <v>28</v>
      </c>
      <c r="G663" s="2" t="s">
        <v>2617</v>
      </c>
      <c r="H663" s="2" t="s">
        <v>726</v>
      </c>
      <c r="I663" s="2" t="s">
        <v>68</v>
      </c>
      <c r="J663" s="2">
        <v>36</v>
      </c>
      <c r="K663" s="2">
        <f>ROUND(1/(_xlfn.XLOOKUP(M663,'Pro-Forma UPIS-AD-ADIT'!$B$111:$B$236,'Pro-Forma UPIS-AD-ADIT'!$E$111:$E$236))*12,0)</f>
        <v>270</v>
      </c>
      <c r="L663" s="4">
        <v>2475.0100000000002</v>
      </c>
      <c r="M663" s="5">
        <v>141504</v>
      </c>
      <c r="N663" s="4">
        <v>2475.0100000000002</v>
      </c>
      <c r="O663" s="5" t="s">
        <v>2065</v>
      </c>
      <c r="P663" s="4">
        <v>0</v>
      </c>
      <c r="Q663" s="5" t="s">
        <v>2066</v>
      </c>
      <c r="R663" s="4">
        <v>0</v>
      </c>
      <c r="S663" s="4">
        <v>0</v>
      </c>
      <c r="T663" s="234">
        <f t="shared" si="1376"/>
        <v>212</v>
      </c>
      <c r="U663" s="233">
        <f t="shared" si="1377"/>
        <v>50933</v>
      </c>
      <c r="V663" s="18">
        <f t="shared" si="1378"/>
        <v>531.66881481481482</v>
      </c>
      <c r="W663" s="18">
        <f t="shared" si="1353"/>
        <v>9.1667037037037051</v>
      </c>
      <c r="X663" s="237">
        <f t="shared" si="1393"/>
        <v>540.83551851851848</v>
      </c>
      <c r="Y663" s="237">
        <f t="shared" ref="Y663:BK663" si="1411">+IF(IF(Y$5&lt;$C663,0,X663+$W663)&lt;$L663,IF(Y$5&lt;$C663,0,X663+$W663),$L663)</f>
        <v>550.00222222222214</v>
      </c>
      <c r="Z663" s="237">
        <f t="shared" si="1411"/>
        <v>559.16892592592581</v>
      </c>
      <c r="AA663" s="237">
        <f t="shared" si="1411"/>
        <v>568.33562962962947</v>
      </c>
      <c r="AB663" s="237">
        <f t="shared" si="1411"/>
        <v>577.50233333333313</v>
      </c>
      <c r="AC663" s="237">
        <f t="shared" si="1411"/>
        <v>586.66903703703679</v>
      </c>
      <c r="AD663" s="237">
        <f t="shared" si="1411"/>
        <v>595.83574074074045</v>
      </c>
      <c r="AE663" s="237">
        <f t="shared" si="1411"/>
        <v>605.00244444444411</v>
      </c>
      <c r="AF663" s="237">
        <f t="shared" si="1411"/>
        <v>614.16914814814777</v>
      </c>
      <c r="AG663" s="237">
        <f t="shared" si="1411"/>
        <v>623.33585185185143</v>
      </c>
      <c r="AH663" s="237">
        <f t="shared" si="1411"/>
        <v>632.50255555555509</v>
      </c>
      <c r="AI663" s="237">
        <f t="shared" si="1411"/>
        <v>641.66925925925875</v>
      </c>
      <c r="AJ663" s="237">
        <f t="shared" si="1411"/>
        <v>650.83596296296241</v>
      </c>
      <c r="AK663" s="237">
        <f t="shared" si="1411"/>
        <v>660.00266666666607</v>
      </c>
      <c r="AL663" s="237">
        <f t="shared" si="1411"/>
        <v>669.16937037036973</v>
      </c>
      <c r="AM663" s="237">
        <f t="shared" si="1411"/>
        <v>678.33607407407339</v>
      </c>
      <c r="AN663" s="237">
        <f t="shared" si="1411"/>
        <v>687.50277777777706</v>
      </c>
      <c r="AO663" s="237">
        <f t="shared" si="1411"/>
        <v>696.66948148148072</v>
      </c>
      <c r="AP663" s="237">
        <f t="shared" si="1411"/>
        <v>705.83618518518438</v>
      </c>
      <c r="AQ663" s="237">
        <f t="shared" si="1411"/>
        <v>715.00288888888804</v>
      </c>
      <c r="AR663" s="237">
        <f t="shared" si="1411"/>
        <v>724.1695925925917</v>
      </c>
      <c r="AS663" s="237">
        <f t="shared" si="1411"/>
        <v>733.33629629629536</v>
      </c>
      <c r="AT663" s="237">
        <f t="shared" si="1411"/>
        <v>742.50299999999902</v>
      </c>
      <c r="AU663" s="237">
        <f t="shared" si="1411"/>
        <v>751.66970370370268</v>
      </c>
      <c r="AV663" s="237">
        <f t="shared" si="1411"/>
        <v>760.83640740740634</v>
      </c>
      <c r="AW663" s="237">
        <f t="shared" si="1411"/>
        <v>770.00311111111</v>
      </c>
      <c r="AX663" s="237">
        <f t="shared" si="1411"/>
        <v>779.16981481481366</v>
      </c>
      <c r="AY663" s="237">
        <f t="shared" si="1411"/>
        <v>788.33651851851732</v>
      </c>
      <c r="AZ663" s="237">
        <f t="shared" si="1411"/>
        <v>797.50322222222098</v>
      </c>
      <c r="BA663" s="237">
        <f t="shared" si="1411"/>
        <v>806.66992592592464</v>
      </c>
      <c r="BB663" s="237">
        <f t="shared" si="1411"/>
        <v>815.83662962962831</v>
      </c>
      <c r="BC663" s="237">
        <f t="shared" si="1411"/>
        <v>825.00333333333197</v>
      </c>
      <c r="BD663" s="237">
        <f t="shared" si="1411"/>
        <v>834.17003703703563</v>
      </c>
      <c r="BE663" s="237">
        <f t="shared" si="1411"/>
        <v>843.33674074073929</v>
      </c>
      <c r="BF663" s="237">
        <f t="shared" si="1411"/>
        <v>852.50344444444295</v>
      </c>
      <c r="BG663" s="237">
        <f t="shared" si="1411"/>
        <v>861.67014814814661</v>
      </c>
      <c r="BH663" s="237">
        <f t="shared" si="1411"/>
        <v>870.83685185185027</v>
      </c>
      <c r="BI663" s="237">
        <f t="shared" si="1411"/>
        <v>880.00355555555393</v>
      </c>
      <c r="BJ663" s="237">
        <f t="shared" si="1411"/>
        <v>889.17025925925759</v>
      </c>
      <c r="BK663" s="237">
        <f t="shared" si="1411"/>
        <v>898.33696296296125</v>
      </c>
      <c r="BL663" s="4">
        <f t="shared" si="1395"/>
        <v>724.1695925925917</v>
      </c>
      <c r="BM663" s="18"/>
      <c r="BQ663" s="237">
        <f t="shared" si="1373"/>
        <v>2475.0100000000002</v>
      </c>
      <c r="BR663" s="237">
        <f t="shared" ref="BR663:DD663" si="1412">+IF(IF(BR$5&lt;$C663,0,BQ663+$R663)&lt;$L663,IF(BR$5&lt;$C663,0,BQ663+$R663),$L663)</f>
        <v>2475.0100000000002</v>
      </c>
      <c r="BS663" s="237">
        <f t="shared" si="1412"/>
        <v>2475.0100000000002</v>
      </c>
      <c r="BT663" s="237">
        <f t="shared" si="1412"/>
        <v>2475.0100000000002</v>
      </c>
      <c r="BU663" s="237">
        <f t="shared" si="1412"/>
        <v>2475.0100000000002</v>
      </c>
      <c r="BV663" s="237">
        <f t="shared" si="1412"/>
        <v>2475.0100000000002</v>
      </c>
      <c r="BW663" s="237">
        <f t="shared" si="1412"/>
        <v>2475.0100000000002</v>
      </c>
      <c r="BX663" s="237">
        <f t="shared" si="1412"/>
        <v>2475.0100000000002</v>
      </c>
      <c r="BY663" s="237">
        <f t="shared" si="1412"/>
        <v>2475.0100000000002</v>
      </c>
      <c r="BZ663" s="237">
        <f t="shared" si="1412"/>
        <v>2475.0100000000002</v>
      </c>
      <c r="CA663" s="237">
        <f t="shared" si="1412"/>
        <v>2475.0100000000002</v>
      </c>
      <c r="CB663" s="237">
        <f t="shared" si="1412"/>
        <v>2475.0100000000002</v>
      </c>
      <c r="CC663" s="237">
        <f t="shared" si="1412"/>
        <v>2475.0100000000002</v>
      </c>
      <c r="CD663" s="237">
        <f t="shared" si="1412"/>
        <v>2475.0100000000002</v>
      </c>
      <c r="CE663" s="237">
        <f t="shared" si="1412"/>
        <v>2475.0100000000002</v>
      </c>
      <c r="CF663" s="237">
        <f t="shared" si="1412"/>
        <v>2475.0100000000002</v>
      </c>
      <c r="CG663" s="237">
        <f t="shared" si="1412"/>
        <v>2475.0100000000002</v>
      </c>
      <c r="CH663" s="237">
        <f t="shared" si="1412"/>
        <v>2475.0100000000002</v>
      </c>
      <c r="CI663" s="237">
        <f t="shared" si="1412"/>
        <v>2475.0100000000002</v>
      </c>
      <c r="CJ663" s="237">
        <f t="shared" si="1412"/>
        <v>2475.0100000000002</v>
      </c>
      <c r="CK663" s="237">
        <f t="shared" si="1412"/>
        <v>2475.0100000000002</v>
      </c>
      <c r="CL663" s="237">
        <f t="shared" si="1412"/>
        <v>2475.0100000000002</v>
      </c>
      <c r="CM663" s="237">
        <f t="shared" si="1412"/>
        <v>2475.0100000000002</v>
      </c>
      <c r="CN663" s="237">
        <f t="shared" si="1412"/>
        <v>2475.0100000000002</v>
      </c>
      <c r="CO663" s="237">
        <f t="shared" si="1412"/>
        <v>2475.0100000000002</v>
      </c>
      <c r="CP663" s="237">
        <f t="shared" si="1412"/>
        <v>2475.0100000000002</v>
      </c>
      <c r="CQ663" s="237">
        <f t="shared" si="1412"/>
        <v>2475.0100000000002</v>
      </c>
      <c r="CR663" s="237">
        <f t="shared" si="1412"/>
        <v>2475.0100000000002</v>
      </c>
      <c r="CS663" s="237">
        <f t="shared" si="1412"/>
        <v>2475.0100000000002</v>
      </c>
      <c r="CT663" s="237">
        <f t="shared" si="1412"/>
        <v>2475.0100000000002</v>
      </c>
      <c r="CU663" s="237">
        <f t="shared" si="1412"/>
        <v>2475.0100000000002</v>
      </c>
      <c r="CV663" s="237">
        <f t="shared" si="1412"/>
        <v>2475.0100000000002</v>
      </c>
      <c r="CW663" s="237">
        <f t="shared" si="1412"/>
        <v>2475.0100000000002</v>
      </c>
      <c r="CX663" s="237">
        <f t="shared" si="1412"/>
        <v>2475.0100000000002</v>
      </c>
      <c r="CY663" s="237">
        <f t="shared" si="1412"/>
        <v>2475.0100000000002</v>
      </c>
      <c r="CZ663" s="237">
        <f t="shared" si="1412"/>
        <v>2475.0100000000002</v>
      </c>
      <c r="DA663" s="237">
        <f t="shared" si="1412"/>
        <v>2475.0100000000002</v>
      </c>
      <c r="DB663" s="237">
        <f t="shared" si="1412"/>
        <v>2475.0100000000002</v>
      </c>
      <c r="DC663" s="237">
        <f t="shared" si="1412"/>
        <v>2475.0100000000002</v>
      </c>
      <c r="DD663" s="237">
        <f t="shared" si="1412"/>
        <v>2475.0100000000002</v>
      </c>
      <c r="DE663" s="4">
        <f t="shared" si="1375"/>
        <v>2475.0100000000011</v>
      </c>
    </row>
    <row r="664" spans="1:109">
      <c r="A664" s="2">
        <v>1010131</v>
      </c>
      <c r="B664" s="3" t="s">
        <v>267</v>
      </c>
      <c r="C664" s="238">
        <v>42725</v>
      </c>
      <c r="D664" s="2" t="s">
        <v>26</v>
      </c>
      <c r="E664" s="2" t="s">
        <v>30</v>
      </c>
      <c r="F664" s="2" t="s">
        <v>28</v>
      </c>
      <c r="G664" s="2" t="s">
        <v>2617</v>
      </c>
      <c r="H664" s="2" t="s">
        <v>726</v>
      </c>
      <c r="I664" s="2" t="s">
        <v>68</v>
      </c>
      <c r="J664" s="2">
        <v>36</v>
      </c>
      <c r="K664" s="2">
        <f>ROUND(1/(_xlfn.XLOOKUP(M664,'Pro-Forma UPIS-AD-ADIT'!$B$111:$B$236,'Pro-Forma UPIS-AD-ADIT'!$E$111:$E$236))*12,0)</f>
        <v>270</v>
      </c>
      <c r="L664" s="4">
        <v>22364.95</v>
      </c>
      <c r="M664" s="5">
        <v>141504</v>
      </c>
      <c r="N664" s="4">
        <v>22364.95</v>
      </c>
      <c r="O664" s="5" t="s">
        <v>2065</v>
      </c>
      <c r="P664" s="4">
        <v>0</v>
      </c>
      <c r="Q664" s="5" t="s">
        <v>2066</v>
      </c>
      <c r="R664" s="4">
        <v>0</v>
      </c>
      <c r="S664" s="4">
        <v>0</v>
      </c>
      <c r="T664" s="234">
        <f t="shared" si="1376"/>
        <v>212</v>
      </c>
      <c r="U664" s="233">
        <f t="shared" si="1377"/>
        <v>50942</v>
      </c>
      <c r="V664" s="18">
        <f t="shared" si="1378"/>
        <v>4804.3225925925926</v>
      </c>
      <c r="W664" s="18">
        <f t="shared" si="1353"/>
        <v>82.833148148148155</v>
      </c>
      <c r="X664" s="237">
        <f t="shared" si="1393"/>
        <v>4887.1557407407408</v>
      </c>
      <c r="Y664" s="237">
        <f t="shared" ref="Y664:BK664" si="1413">+IF(IF(Y$5&lt;$C664,0,X664+$W664)&lt;$L664,IF(Y$5&lt;$C664,0,X664+$W664),$L664)</f>
        <v>4969.9888888888891</v>
      </c>
      <c r="Z664" s="237">
        <f t="shared" si="1413"/>
        <v>5052.8220370370373</v>
      </c>
      <c r="AA664" s="237">
        <f t="shared" si="1413"/>
        <v>5135.6551851851855</v>
      </c>
      <c r="AB664" s="237">
        <f t="shared" si="1413"/>
        <v>5218.4883333333337</v>
      </c>
      <c r="AC664" s="237">
        <f t="shared" si="1413"/>
        <v>5301.3214814814819</v>
      </c>
      <c r="AD664" s="237">
        <f t="shared" si="1413"/>
        <v>5384.1546296296301</v>
      </c>
      <c r="AE664" s="237">
        <f t="shared" si="1413"/>
        <v>5466.9877777777783</v>
      </c>
      <c r="AF664" s="237">
        <f t="shared" si="1413"/>
        <v>5549.8209259259265</v>
      </c>
      <c r="AG664" s="237">
        <f t="shared" si="1413"/>
        <v>5632.6540740740747</v>
      </c>
      <c r="AH664" s="237">
        <f t="shared" si="1413"/>
        <v>5715.487222222223</v>
      </c>
      <c r="AI664" s="237">
        <f t="shared" si="1413"/>
        <v>5798.3203703703712</v>
      </c>
      <c r="AJ664" s="237">
        <f t="shared" si="1413"/>
        <v>5881.1535185185194</v>
      </c>
      <c r="AK664" s="237">
        <f t="shared" si="1413"/>
        <v>5963.9866666666676</v>
      </c>
      <c r="AL664" s="237">
        <f t="shared" si="1413"/>
        <v>6046.8198148148158</v>
      </c>
      <c r="AM664" s="237">
        <f t="shared" si="1413"/>
        <v>6129.652962962964</v>
      </c>
      <c r="AN664" s="237">
        <f t="shared" si="1413"/>
        <v>6212.4861111111122</v>
      </c>
      <c r="AO664" s="237">
        <f t="shared" si="1413"/>
        <v>6295.3192592592604</v>
      </c>
      <c r="AP664" s="237">
        <f t="shared" si="1413"/>
        <v>6378.1524074074086</v>
      </c>
      <c r="AQ664" s="237">
        <f t="shared" si="1413"/>
        <v>6460.9855555555569</v>
      </c>
      <c r="AR664" s="237">
        <f t="shared" si="1413"/>
        <v>6543.8187037037051</v>
      </c>
      <c r="AS664" s="237">
        <f t="shared" si="1413"/>
        <v>6626.6518518518533</v>
      </c>
      <c r="AT664" s="237">
        <f t="shared" si="1413"/>
        <v>6709.4850000000015</v>
      </c>
      <c r="AU664" s="237">
        <f t="shared" si="1413"/>
        <v>6792.3181481481497</v>
      </c>
      <c r="AV664" s="237">
        <f t="shared" si="1413"/>
        <v>6875.1512962962979</v>
      </c>
      <c r="AW664" s="237">
        <f t="shared" si="1413"/>
        <v>6957.9844444444461</v>
      </c>
      <c r="AX664" s="237">
        <f t="shared" si="1413"/>
        <v>7040.8175925925943</v>
      </c>
      <c r="AY664" s="237">
        <f t="shared" si="1413"/>
        <v>7123.6507407407425</v>
      </c>
      <c r="AZ664" s="237">
        <f t="shared" si="1413"/>
        <v>7206.4838888888908</v>
      </c>
      <c r="BA664" s="237">
        <f t="shared" si="1413"/>
        <v>7289.317037037039</v>
      </c>
      <c r="BB664" s="237">
        <f t="shared" si="1413"/>
        <v>7372.1501851851872</v>
      </c>
      <c r="BC664" s="237">
        <f t="shared" si="1413"/>
        <v>7454.9833333333354</v>
      </c>
      <c r="BD664" s="237">
        <f t="shared" si="1413"/>
        <v>7537.8164814814836</v>
      </c>
      <c r="BE664" s="237">
        <f t="shared" si="1413"/>
        <v>7620.6496296296318</v>
      </c>
      <c r="BF664" s="237">
        <f t="shared" si="1413"/>
        <v>7703.48277777778</v>
      </c>
      <c r="BG664" s="237">
        <f t="shared" si="1413"/>
        <v>7786.3159259259282</v>
      </c>
      <c r="BH664" s="237">
        <f t="shared" si="1413"/>
        <v>7869.1490740740765</v>
      </c>
      <c r="BI664" s="237">
        <f t="shared" si="1413"/>
        <v>7951.9822222222247</v>
      </c>
      <c r="BJ664" s="237">
        <f t="shared" si="1413"/>
        <v>8034.8153703703729</v>
      </c>
      <c r="BK664" s="237">
        <f t="shared" si="1413"/>
        <v>8117.6485185185211</v>
      </c>
      <c r="BL664" s="4">
        <f t="shared" si="1395"/>
        <v>6543.8187037037042</v>
      </c>
      <c r="BM664" s="18"/>
      <c r="BQ664" s="237">
        <f t="shared" si="1373"/>
        <v>22364.95</v>
      </c>
      <c r="BR664" s="237">
        <f t="shared" ref="BR664:DD664" si="1414">+IF(IF(BR$5&lt;$C664,0,BQ664+$R664)&lt;$L664,IF(BR$5&lt;$C664,0,BQ664+$R664),$L664)</f>
        <v>22364.95</v>
      </c>
      <c r="BS664" s="237">
        <f t="shared" si="1414"/>
        <v>22364.95</v>
      </c>
      <c r="BT664" s="237">
        <f t="shared" si="1414"/>
        <v>22364.95</v>
      </c>
      <c r="BU664" s="237">
        <f t="shared" si="1414"/>
        <v>22364.95</v>
      </c>
      <c r="BV664" s="237">
        <f t="shared" si="1414"/>
        <v>22364.95</v>
      </c>
      <c r="BW664" s="237">
        <f t="shared" si="1414"/>
        <v>22364.95</v>
      </c>
      <c r="BX664" s="237">
        <f t="shared" si="1414"/>
        <v>22364.95</v>
      </c>
      <c r="BY664" s="237">
        <f t="shared" si="1414"/>
        <v>22364.95</v>
      </c>
      <c r="BZ664" s="237">
        <f t="shared" si="1414"/>
        <v>22364.95</v>
      </c>
      <c r="CA664" s="237">
        <f t="shared" si="1414"/>
        <v>22364.95</v>
      </c>
      <c r="CB664" s="237">
        <f t="shared" si="1414"/>
        <v>22364.95</v>
      </c>
      <c r="CC664" s="237">
        <f t="shared" si="1414"/>
        <v>22364.95</v>
      </c>
      <c r="CD664" s="237">
        <f t="shared" si="1414"/>
        <v>22364.95</v>
      </c>
      <c r="CE664" s="237">
        <f t="shared" si="1414"/>
        <v>22364.95</v>
      </c>
      <c r="CF664" s="237">
        <f t="shared" si="1414"/>
        <v>22364.95</v>
      </c>
      <c r="CG664" s="237">
        <f t="shared" si="1414"/>
        <v>22364.95</v>
      </c>
      <c r="CH664" s="237">
        <f t="shared" si="1414"/>
        <v>22364.95</v>
      </c>
      <c r="CI664" s="237">
        <f t="shared" si="1414"/>
        <v>22364.95</v>
      </c>
      <c r="CJ664" s="237">
        <f t="shared" si="1414"/>
        <v>22364.95</v>
      </c>
      <c r="CK664" s="237">
        <f t="shared" si="1414"/>
        <v>22364.95</v>
      </c>
      <c r="CL664" s="237">
        <f t="shared" si="1414"/>
        <v>22364.95</v>
      </c>
      <c r="CM664" s="237">
        <f t="shared" si="1414"/>
        <v>22364.95</v>
      </c>
      <c r="CN664" s="237">
        <f t="shared" si="1414"/>
        <v>22364.95</v>
      </c>
      <c r="CO664" s="237">
        <f t="shared" si="1414"/>
        <v>22364.95</v>
      </c>
      <c r="CP664" s="237">
        <f t="shared" si="1414"/>
        <v>22364.95</v>
      </c>
      <c r="CQ664" s="237">
        <f t="shared" si="1414"/>
        <v>22364.95</v>
      </c>
      <c r="CR664" s="237">
        <f t="shared" si="1414"/>
        <v>22364.95</v>
      </c>
      <c r="CS664" s="237">
        <f t="shared" si="1414"/>
        <v>22364.95</v>
      </c>
      <c r="CT664" s="237">
        <f t="shared" si="1414"/>
        <v>22364.95</v>
      </c>
      <c r="CU664" s="237">
        <f t="shared" si="1414"/>
        <v>22364.95</v>
      </c>
      <c r="CV664" s="237">
        <f t="shared" si="1414"/>
        <v>22364.95</v>
      </c>
      <c r="CW664" s="237">
        <f t="shared" si="1414"/>
        <v>22364.95</v>
      </c>
      <c r="CX664" s="237">
        <f t="shared" si="1414"/>
        <v>22364.95</v>
      </c>
      <c r="CY664" s="237">
        <f t="shared" si="1414"/>
        <v>22364.95</v>
      </c>
      <c r="CZ664" s="237">
        <f t="shared" si="1414"/>
        <v>22364.95</v>
      </c>
      <c r="DA664" s="237">
        <f t="shared" si="1414"/>
        <v>22364.95</v>
      </c>
      <c r="DB664" s="237">
        <f t="shared" si="1414"/>
        <v>22364.95</v>
      </c>
      <c r="DC664" s="237">
        <f t="shared" si="1414"/>
        <v>22364.95</v>
      </c>
      <c r="DD664" s="237">
        <f t="shared" si="1414"/>
        <v>22364.95</v>
      </c>
      <c r="DE664" s="4">
        <f t="shared" si="1375"/>
        <v>22364.950000000008</v>
      </c>
    </row>
    <row r="665" spans="1:109">
      <c r="A665" s="2" t="s">
        <v>723</v>
      </c>
      <c r="B665" s="3" t="s">
        <v>698</v>
      </c>
      <c r="C665" s="238">
        <v>42709</v>
      </c>
      <c r="D665" s="2" t="s">
        <v>26</v>
      </c>
      <c r="E665" s="2" t="s">
        <v>27</v>
      </c>
      <c r="F665" s="2" t="s">
        <v>28</v>
      </c>
      <c r="G665" s="2" t="s">
        <v>2617</v>
      </c>
      <c r="H665" s="2" t="s">
        <v>724</v>
      </c>
      <c r="I665" s="2" t="s">
        <v>68</v>
      </c>
      <c r="J665" s="2">
        <v>800</v>
      </c>
      <c r="K665" s="2">
        <f>ROUND(1/(_xlfn.XLOOKUP(M665,'Pro-Forma UPIS-AD-ADIT'!$B$111:$B$236,'Pro-Forma UPIS-AD-ADIT'!$E$111:$E$236))*12,0)</f>
        <v>284</v>
      </c>
      <c r="L665" s="4">
        <v>664.4</v>
      </c>
      <c r="M665" s="5">
        <v>141303</v>
      </c>
      <c r="N665" s="4">
        <v>48.14</v>
      </c>
      <c r="O665" s="5" t="s">
        <v>2100</v>
      </c>
      <c r="P665" s="4">
        <v>7.47</v>
      </c>
      <c r="Q665" s="5" t="s">
        <v>2101</v>
      </c>
      <c r="R665" s="4">
        <v>0.83</v>
      </c>
      <c r="S665" s="4">
        <v>616.26</v>
      </c>
      <c r="T665" s="234">
        <f t="shared" si="1376"/>
        <v>225</v>
      </c>
      <c r="U665" s="233">
        <f t="shared" si="1377"/>
        <v>51353</v>
      </c>
      <c r="V665" s="18">
        <f t="shared" si="1378"/>
        <v>138.02676056338026</v>
      </c>
      <c r="W665" s="18">
        <f t="shared" si="1353"/>
        <v>2.3394366197183096</v>
      </c>
      <c r="X665" s="237">
        <f t="shared" si="1393"/>
        <v>140.36619718309856</v>
      </c>
      <c r="Y665" s="237">
        <f t="shared" ref="Y665:BK665" si="1415">+IF(IF(Y$5&lt;$C665,0,X665+$W665)&lt;$L665,IF(Y$5&lt;$C665,0,X665+$W665),$L665)</f>
        <v>142.70563380281686</v>
      </c>
      <c r="Z665" s="237">
        <f t="shared" si="1415"/>
        <v>145.04507042253516</v>
      </c>
      <c r="AA665" s="237">
        <f t="shared" si="1415"/>
        <v>147.38450704225346</v>
      </c>
      <c r="AB665" s="237">
        <f t="shared" si="1415"/>
        <v>149.72394366197176</v>
      </c>
      <c r="AC665" s="237">
        <f t="shared" si="1415"/>
        <v>152.06338028169006</v>
      </c>
      <c r="AD665" s="237">
        <f t="shared" si="1415"/>
        <v>154.40281690140836</v>
      </c>
      <c r="AE665" s="237">
        <f t="shared" si="1415"/>
        <v>156.74225352112666</v>
      </c>
      <c r="AF665" s="237">
        <f t="shared" si="1415"/>
        <v>159.08169014084496</v>
      </c>
      <c r="AG665" s="237">
        <f t="shared" si="1415"/>
        <v>161.42112676056325</v>
      </c>
      <c r="AH665" s="237">
        <f t="shared" si="1415"/>
        <v>163.76056338028155</v>
      </c>
      <c r="AI665" s="237">
        <f t="shared" si="1415"/>
        <v>166.09999999999985</v>
      </c>
      <c r="AJ665" s="237">
        <f t="shared" si="1415"/>
        <v>168.43943661971815</v>
      </c>
      <c r="AK665" s="237">
        <f t="shared" si="1415"/>
        <v>170.77887323943645</v>
      </c>
      <c r="AL665" s="237">
        <f t="shared" si="1415"/>
        <v>173.11830985915475</v>
      </c>
      <c r="AM665" s="237">
        <f t="shared" si="1415"/>
        <v>175.45774647887305</v>
      </c>
      <c r="AN665" s="237">
        <f t="shared" si="1415"/>
        <v>177.79718309859135</v>
      </c>
      <c r="AO665" s="237">
        <f t="shared" si="1415"/>
        <v>180.13661971830965</v>
      </c>
      <c r="AP665" s="237">
        <f t="shared" si="1415"/>
        <v>182.47605633802795</v>
      </c>
      <c r="AQ665" s="237">
        <f t="shared" si="1415"/>
        <v>184.81549295774624</v>
      </c>
      <c r="AR665" s="237">
        <f t="shared" si="1415"/>
        <v>187.15492957746454</v>
      </c>
      <c r="AS665" s="237">
        <f t="shared" si="1415"/>
        <v>189.49436619718284</v>
      </c>
      <c r="AT665" s="237">
        <f t="shared" si="1415"/>
        <v>191.83380281690114</v>
      </c>
      <c r="AU665" s="237">
        <f t="shared" si="1415"/>
        <v>194.17323943661944</v>
      </c>
      <c r="AV665" s="237">
        <f t="shared" si="1415"/>
        <v>196.51267605633774</v>
      </c>
      <c r="AW665" s="237">
        <f t="shared" si="1415"/>
        <v>198.85211267605604</v>
      </c>
      <c r="AX665" s="237">
        <f t="shared" si="1415"/>
        <v>201.19154929577434</v>
      </c>
      <c r="AY665" s="237">
        <f t="shared" si="1415"/>
        <v>203.53098591549264</v>
      </c>
      <c r="AZ665" s="237">
        <f t="shared" si="1415"/>
        <v>205.87042253521093</v>
      </c>
      <c r="BA665" s="237">
        <f t="shared" si="1415"/>
        <v>208.20985915492923</v>
      </c>
      <c r="BB665" s="237">
        <f t="shared" si="1415"/>
        <v>210.54929577464753</v>
      </c>
      <c r="BC665" s="237">
        <f t="shared" si="1415"/>
        <v>212.88873239436583</v>
      </c>
      <c r="BD665" s="237">
        <f t="shared" si="1415"/>
        <v>215.22816901408413</v>
      </c>
      <c r="BE665" s="237">
        <f t="shared" si="1415"/>
        <v>217.56760563380243</v>
      </c>
      <c r="BF665" s="237">
        <f t="shared" si="1415"/>
        <v>219.90704225352073</v>
      </c>
      <c r="BG665" s="237">
        <f t="shared" si="1415"/>
        <v>222.24647887323903</v>
      </c>
      <c r="BH665" s="237">
        <f t="shared" si="1415"/>
        <v>224.58591549295733</v>
      </c>
      <c r="BI665" s="237">
        <f t="shared" si="1415"/>
        <v>226.92535211267563</v>
      </c>
      <c r="BJ665" s="237">
        <f t="shared" si="1415"/>
        <v>229.26478873239392</v>
      </c>
      <c r="BK665" s="237">
        <f t="shared" si="1415"/>
        <v>231.60422535211222</v>
      </c>
      <c r="BL665" s="4">
        <f t="shared" si="1395"/>
        <v>187.15492957746454</v>
      </c>
      <c r="BM665" s="18"/>
      <c r="BQ665" s="237">
        <f t="shared" si="1373"/>
        <v>48.97</v>
      </c>
      <c r="BR665" s="237">
        <f t="shared" ref="BR665:DD665" si="1416">+IF(IF(BR$5&lt;$C665,0,BQ665+$R665)&lt;$L665,IF(BR$5&lt;$C665,0,BQ665+$R665),$L665)</f>
        <v>49.8</v>
      </c>
      <c r="BS665" s="237">
        <f t="shared" si="1416"/>
        <v>50.629999999999995</v>
      </c>
      <c r="BT665" s="237">
        <f t="shared" si="1416"/>
        <v>51.459999999999994</v>
      </c>
      <c r="BU665" s="237">
        <f t="shared" si="1416"/>
        <v>52.289999999999992</v>
      </c>
      <c r="BV665" s="237">
        <f t="shared" si="1416"/>
        <v>53.11999999999999</v>
      </c>
      <c r="BW665" s="237">
        <f t="shared" si="1416"/>
        <v>53.949999999999989</v>
      </c>
      <c r="BX665" s="237">
        <f t="shared" si="1416"/>
        <v>54.779999999999987</v>
      </c>
      <c r="BY665" s="237">
        <f t="shared" si="1416"/>
        <v>55.609999999999985</v>
      </c>
      <c r="BZ665" s="237">
        <f t="shared" si="1416"/>
        <v>56.439999999999984</v>
      </c>
      <c r="CA665" s="237">
        <f t="shared" si="1416"/>
        <v>57.269999999999982</v>
      </c>
      <c r="CB665" s="237">
        <f t="shared" si="1416"/>
        <v>58.09999999999998</v>
      </c>
      <c r="CC665" s="237">
        <f t="shared" si="1416"/>
        <v>58.929999999999978</v>
      </c>
      <c r="CD665" s="237">
        <f t="shared" si="1416"/>
        <v>59.759999999999977</v>
      </c>
      <c r="CE665" s="237">
        <f t="shared" si="1416"/>
        <v>60.589999999999975</v>
      </c>
      <c r="CF665" s="237">
        <f t="shared" si="1416"/>
        <v>61.419999999999973</v>
      </c>
      <c r="CG665" s="237">
        <f t="shared" si="1416"/>
        <v>62.249999999999972</v>
      </c>
      <c r="CH665" s="237">
        <f t="shared" si="1416"/>
        <v>63.07999999999997</v>
      </c>
      <c r="CI665" s="237">
        <f t="shared" si="1416"/>
        <v>63.909999999999968</v>
      </c>
      <c r="CJ665" s="237">
        <f t="shared" si="1416"/>
        <v>64.739999999999966</v>
      </c>
      <c r="CK665" s="237">
        <f t="shared" si="1416"/>
        <v>65.569999999999965</v>
      </c>
      <c r="CL665" s="237">
        <f t="shared" si="1416"/>
        <v>66.399999999999963</v>
      </c>
      <c r="CM665" s="237">
        <f t="shared" si="1416"/>
        <v>67.229999999999961</v>
      </c>
      <c r="CN665" s="237">
        <f t="shared" si="1416"/>
        <v>68.05999999999996</v>
      </c>
      <c r="CO665" s="237">
        <f t="shared" si="1416"/>
        <v>68.889999999999958</v>
      </c>
      <c r="CP665" s="237">
        <f t="shared" si="1416"/>
        <v>69.719999999999956</v>
      </c>
      <c r="CQ665" s="237">
        <f t="shared" si="1416"/>
        <v>70.549999999999955</v>
      </c>
      <c r="CR665" s="237">
        <f t="shared" si="1416"/>
        <v>71.379999999999953</v>
      </c>
      <c r="CS665" s="237">
        <f t="shared" si="1416"/>
        <v>72.209999999999951</v>
      </c>
      <c r="CT665" s="237">
        <f t="shared" si="1416"/>
        <v>73.039999999999949</v>
      </c>
      <c r="CU665" s="237">
        <f t="shared" si="1416"/>
        <v>73.869999999999948</v>
      </c>
      <c r="CV665" s="237">
        <f t="shared" si="1416"/>
        <v>74.699999999999946</v>
      </c>
      <c r="CW665" s="237">
        <f t="shared" si="1416"/>
        <v>75.529999999999944</v>
      </c>
      <c r="CX665" s="237">
        <f t="shared" si="1416"/>
        <v>76.359999999999943</v>
      </c>
      <c r="CY665" s="237">
        <f t="shared" si="1416"/>
        <v>77.189999999999941</v>
      </c>
      <c r="CZ665" s="237">
        <f t="shared" si="1416"/>
        <v>78.019999999999939</v>
      </c>
      <c r="DA665" s="237">
        <f t="shared" si="1416"/>
        <v>78.849999999999937</v>
      </c>
      <c r="DB665" s="237">
        <f t="shared" si="1416"/>
        <v>79.679999999999936</v>
      </c>
      <c r="DC665" s="237">
        <f t="shared" si="1416"/>
        <v>80.509999999999934</v>
      </c>
      <c r="DD665" s="237">
        <f t="shared" si="1416"/>
        <v>81.339999999999932</v>
      </c>
      <c r="DE665" s="4">
        <f t="shared" si="1375"/>
        <v>65.569999999999965</v>
      </c>
    </row>
    <row r="666" spans="1:109">
      <c r="A666" s="2">
        <v>1010154</v>
      </c>
      <c r="B666" s="3" t="s">
        <v>267</v>
      </c>
      <c r="C666" s="238">
        <v>42746</v>
      </c>
      <c r="D666" s="2" t="s">
        <v>26</v>
      </c>
      <c r="E666" s="2" t="s">
        <v>30</v>
      </c>
      <c r="F666" s="2" t="s">
        <v>28</v>
      </c>
      <c r="G666" s="2" t="s">
        <v>2617</v>
      </c>
      <c r="H666" s="2" t="s">
        <v>726</v>
      </c>
      <c r="I666" s="2" t="s">
        <v>68</v>
      </c>
      <c r="J666" s="2">
        <v>36</v>
      </c>
      <c r="K666" s="2">
        <f>ROUND(1/(_xlfn.XLOOKUP(M666,'Pro-Forma UPIS-AD-ADIT'!$B$111:$B$236,'Pro-Forma UPIS-AD-ADIT'!$E$111:$E$236))*12,0)</f>
        <v>270</v>
      </c>
      <c r="L666" s="4">
        <v>59265.38</v>
      </c>
      <c r="M666" s="5">
        <v>141504</v>
      </c>
      <c r="N666" s="4">
        <v>59265.38</v>
      </c>
      <c r="O666" s="5" t="s">
        <v>2065</v>
      </c>
      <c r="P666" s="4">
        <v>0</v>
      </c>
      <c r="Q666" s="5" t="s">
        <v>2066</v>
      </c>
      <c r="R666" s="4">
        <v>0</v>
      </c>
      <c r="S666" s="4">
        <v>0</v>
      </c>
      <c r="T666" s="234">
        <f t="shared" si="1376"/>
        <v>213</v>
      </c>
      <c r="U666" s="233">
        <f t="shared" si="1377"/>
        <v>50962</v>
      </c>
      <c r="V666" s="18">
        <f t="shared" si="1378"/>
        <v>12511.580222222221</v>
      </c>
      <c r="W666" s="18">
        <f t="shared" si="1353"/>
        <v>219.50140740740738</v>
      </c>
      <c r="X666" s="237">
        <f t="shared" si="1393"/>
        <v>12731.081629629629</v>
      </c>
      <c r="Y666" s="237">
        <f t="shared" ref="Y666:BK666" si="1417">+IF(IF(Y$5&lt;$C666,0,X666+$W666)&lt;$L666,IF(Y$5&lt;$C666,0,X666+$W666),$L666)</f>
        <v>12950.583037037037</v>
      </c>
      <c r="Z666" s="237">
        <f t="shared" si="1417"/>
        <v>13170.084444444445</v>
      </c>
      <c r="AA666" s="237">
        <f t="shared" si="1417"/>
        <v>13389.585851851853</v>
      </c>
      <c r="AB666" s="237">
        <f t="shared" si="1417"/>
        <v>13609.08725925926</v>
      </c>
      <c r="AC666" s="237">
        <f t="shared" si="1417"/>
        <v>13828.588666666668</v>
      </c>
      <c r="AD666" s="237">
        <f t="shared" si="1417"/>
        <v>14048.090074074076</v>
      </c>
      <c r="AE666" s="237">
        <f t="shared" si="1417"/>
        <v>14267.591481481484</v>
      </c>
      <c r="AF666" s="237">
        <f t="shared" si="1417"/>
        <v>14487.092888888892</v>
      </c>
      <c r="AG666" s="237">
        <f t="shared" si="1417"/>
        <v>14706.5942962963</v>
      </c>
      <c r="AH666" s="237">
        <f t="shared" si="1417"/>
        <v>14926.095703703708</v>
      </c>
      <c r="AI666" s="237">
        <f t="shared" si="1417"/>
        <v>15145.597111111116</v>
      </c>
      <c r="AJ666" s="237">
        <f t="shared" si="1417"/>
        <v>15365.098518518524</v>
      </c>
      <c r="AK666" s="237">
        <f t="shared" si="1417"/>
        <v>15584.599925925932</v>
      </c>
      <c r="AL666" s="237">
        <f t="shared" si="1417"/>
        <v>15804.101333333339</v>
      </c>
      <c r="AM666" s="237">
        <f t="shared" si="1417"/>
        <v>16023.602740740747</v>
      </c>
      <c r="AN666" s="237">
        <f t="shared" si="1417"/>
        <v>16243.104148148155</v>
      </c>
      <c r="AO666" s="237">
        <f t="shared" si="1417"/>
        <v>16462.605555555561</v>
      </c>
      <c r="AP666" s="237">
        <f t="shared" si="1417"/>
        <v>16682.106962962967</v>
      </c>
      <c r="AQ666" s="237">
        <f t="shared" si="1417"/>
        <v>16901.608370370373</v>
      </c>
      <c r="AR666" s="237">
        <f t="shared" si="1417"/>
        <v>17121.10977777778</v>
      </c>
      <c r="AS666" s="237">
        <f t="shared" si="1417"/>
        <v>17340.611185185186</v>
      </c>
      <c r="AT666" s="237">
        <f t="shared" si="1417"/>
        <v>17560.112592592592</v>
      </c>
      <c r="AU666" s="237">
        <f t="shared" si="1417"/>
        <v>17779.613999999998</v>
      </c>
      <c r="AV666" s="237">
        <f t="shared" si="1417"/>
        <v>17999.115407407404</v>
      </c>
      <c r="AW666" s="237">
        <f t="shared" si="1417"/>
        <v>18218.61681481481</v>
      </c>
      <c r="AX666" s="237">
        <f t="shared" si="1417"/>
        <v>18438.118222222216</v>
      </c>
      <c r="AY666" s="237">
        <f t="shared" si="1417"/>
        <v>18657.619629629622</v>
      </c>
      <c r="AZ666" s="237">
        <f t="shared" si="1417"/>
        <v>18877.121037037028</v>
      </c>
      <c r="BA666" s="237">
        <f t="shared" si="1417"/>
        <v>19096.622444444434</v>
      </c>
      <c r="BB666" s="237">
        <f t="shared" si="1417"/>
        <v>19316.12385185184</v>
      </c>
      <c r="BC666" s="237">
        <f t="shared" si="1417"/>
        <v>19535.625259259246</v>
      </c>
      <c r="BD666" s="237">
        <f t="shared" si="1417"/>
        <v>19755.126666666652</v>
      </c>
      <c r="BE666" s="237">
        <f t="shared" si="1417"/>
        <v>19974.628074074059</v>
      </c>
      <c r="BF666" s="237">
        <f t="shared" si="1417"/>
        <v>20194.129481481465</v>
      </c>
      <c r="BG666" s="237">
        <f t="shared" si="1417"/>
        <v>20413.630888888871</v>
      </c>
      <c r="BH666" s="237">
        <f t="shared" si="1417"/>
        <v>20633.132296296277</v>
      </c>
      <c r="BI666" s="237">
        <f t="shared" si="1417"/>
        <v>20852.633703703683</v>
      </c>
      <c r="BJ666" s="237">
        <f t="shared" si="1417"/>
        <v>21072.135111111089</v>
      </c>
      <c r="BK666" s="237">
        <f t="shared" si="1417"/>
        <v>21291.636518518495</v>
      </c>
      <c r="BL666" s="4">
        <f t="shared" si="1395"/>
        <v>17121.10977777778</v>
      </c>
      <c r="BM666" s="18"/>
      <c r="BQ666" s="237">
        <f t="shared" si="1373"/>
        <v>59265.38</v>
      </c>
      <c r="BR666" s="237">
        <f t="shared" ref="BR666:DD666" si="1418">+IF(IF(BR$5&lt;$C666,0,BQ666+$R666)&lt;$L666,IF(BR$5&lt;$C666,0,BQ666+$R666),$L666)</f>
        <v>59265.38</v>
      </c>
      <c r="BS666" s="237">
        <f t="shared" si="1418"/>
        <v>59265.38</v>
      </c>
      <c r="BT666" s="237">
        <f t="shared" si="1418"/>
        <v>59265.38</v>
      </c>
      <c r="BU666" s="237">
        <f t="shared" si="1418"/>
        <v>59265.38</v>
      </c>
      <c r="BV666" s="237">
        <f t="shared" si="1418"/>
        <v>59265.38</v>
      </c>
      <c r="BW666" s="237">
        <f t="shared" si="1418"/>
        <v>59265.38</v>
      </c>
      <c r="BX666" s="237">
        <f t="shared" si="1418"/>
        <v>59265.38</v>
      </c>
      <c r="BY666" s="237">
        <f t="shared" si="1418"/>
        <v>59265.38</v>
      </c>
      <c r="BZ666" s="237">
        <f t="shared" si="1418"/>
        <v>59265.38</v>
      </c>
      <c r="CA666" s="237">
        <f t="shared" si="1418"/>
        <v>59265.38</v>
      </c>
      <c r="CB666" s="237">
        <f t="shared" si="1418"/>
        <v>59265.38</v>
      </c>
      <c r="CC666" s="237">
        <f t="shared" si="1418"/>
        <v>59265.38</v>
      </c>
      <c r="CD666" s="237">
        <f t="shared" si="1418"/>
        <v>59265.38</v>
      </c>
      <c r="CE666" s="237">
        <f t="shared" si="1418"/>
        <v>59265.38</v>
      </c>
      <c r="CF666" s="237">
        <f t="shared" si="1418"/>
        <v>59265.38</v>
      </c>
      <c r="CG666" s="237">
        <f t="shared" si="1418"/>
        <v>59265.38</v>
      </c>
      <c r="CH666" s="237">
        <f t="shared" si="1418"/>
        <v>59265.38</v>
      </c>
      <c r="CI666" s="237">
        <f t="shared" si="1418"/>
        <v>59265.38</v>
      </c>
      <c r="CJ666" s="237">
        <f t="shared" si="1418"/>
        <v>59265.38</v>
      </c>
      <c r="CK666" s="237">
        <f t="shared" si="1418"/>
        <v>59265.38</v>
      </c>
      <c r="CL666" s="237">
        <f t="shared" si="1418"/>
        <v>59265.38</v>
      </c>
      <c r="CM666" s="237">
        <f t="shared" si="1418"/>
        <v>59265.38</v>
      </c>
      <c r="CN666" s="237">
        <f t="shared" si="1418"/>
        <v>59265.38</v>
      </c>
      <c r="CO666" s="237">
        <f t="shared" si="1418"/>
        <v>59265.38</v>
      </c>
      <c r="CP666" s="237">
        <f t="shared" si="1418"/>
        <v>59265.38</v>
      </c>
      <c r="CQ666" s="237">
        <f t="shared" si="1418"/>
        <v>59265.38</v>
      </c>
      <c r="CR666" s="237">
        <f t="shared" si="1418"/>
        <v>59265.38</v>
      </c>
      <c r="CS666" s="237">
        <f t="shared" si="1418"/>
        <v>59265.38</v>
      </c>
      <c r="CT666" s="237">
        <f t="shared" si="1418"/>
        <v>59265.38</v>
      </c>
      <c r="CU666" s="237">
        <f t="shared" si="1418"/>
        <v>59265.38</v>
      </c>
      <c r="CV666" s="237">
        <f t="shared" si="1418"/>
        <v>59265.38</v>
      </c>
      <c r="CW666" s="237">
        <f t="shared" si="1418"/>
        <v>59265.38</v>
      </c>
      <c r="CX666" s="237">
        <f t="shared" si="1418"/>
        <v>59265.38</v>
      </c>
      <c r="CY666" s="237">
        <f t="shared" si="1418"/>
        <v>59265.38</v>
      </c>
      <c r="CZ666" s="237">
        <f t="shared" si="1418"/>
        <v>59265.38</v>
      </c>
      <c r="DA666" s="237">
        <f t="shared" si="1418"/>
        <v>59265.38</v>
      </c>
      <c r="DB666" s="237">
        <f t="shared" si="1418"/>
        <v>59265.38</v>
      </c>
      <c r="DC666" s="237">
        <f t="shared" si="1418"/>
        <v>59265.38</v>
      </c>
      <c r="DD666" s="237">
        <f t="shared" si="1418"/>
        <v>59265.38</v>
      </c>
      <c r="DE666" s="4">
        <f t="shared" si="1375"/>
        <v>59265.38</v>
      </c>
    </row>
    <row r="667" spans="1:109">
      <c r="A667" s="2">
        <v>1010155</v>
      </c>
      <c r="B667" s="3" t="s">
        <v>267</v>
      </c>
      <c r="C667" s="238">
        <v>42753</v>
      </c>
      <c r="D667" s="2" t="s">
        <v>26</v>
      </c>
      <c r="E667" s="2" t="s">
        <v>30</v>
      </c>
      <c r="F667" s="2" t="s">
        <v>28</v>
      </c>
      <c r="G667" s="2" t="s">
        <v>2617</v>
      </c>
      <c r="H667" s="2" t="s">
        <v>726</v>
      </c>
      <c r="I667" s="2" t="s">
        <v>68</v>
      </c>
      <c r="J667" s="2">
        <v>36</v>
      </c>
      <c r="K667" s="2">
        <f>ROUND(1/(_xlfn.XLOOKUP(M667,'Pro-Forma UPIS-AD-ADIT'!$B$111:$B$236,'Pro-Forma UPIS-AD-ADIT'!$E$111:$E$236))*12,0)</f>
        <v>270</v>
      </c>
      <c r="L667" s="4">
        <v>31273.040000000001</v>
      </c>
      <c r="M667" s="5">
        <v>141504</v>
      </c>
      <c r="N667" s="4">
        <v>31273.040000000001</v>
      </c>
      <c r="O667" s="5" t="s">
        <v>2065</v>
      </c>
      <c r="P667" s="4">
        <v>0</v>
      </c>
      <c r="Q667" s="5" t="s">
        <v>2066</v>
      </c>
      <c r="R667" s="4">
        <v>0</v>
      </c>
      <c r="S667" s="4">
        <v>0</v>
      </c>
      <c r="T667" s="234">
        <f t="shared" si="1376"/>
        <v>213</v>
      </c>
      <c r="U667" s="233">
        <f t="shared" si="1377"/>
        <v>50969</v>
      </c>
      <c r="V667" s="18">
        <f t="shared" si="1378"/>
        <v>6602.0862222222222</v>
      </c>
      <c r="W667" s="18">
        <f t="shared" si="1353"/>
        <v>115.82607407407407</v>
      </c>
      <c r="X667" s="237">
        <f t="shared" si="1393"/>
        <v>6717.9122962962965</v>
      </c>
      <c r="Y667" s="237">
        <f t="shared" ref="Y667:BK667" si="1419">+IF(IF(Y$5&lt;$C667,0,X667+$W667)&lt;$L667,IF(Y$5&lt;$C667,0,X667+$W667),$L667)</f>
        <v>6833.7383703703708</v>
      </c>
      <c r="Z667" s="237">
        <f t="shared" si="1419"/>
        <v>6949.5644444444451</v>
      </c>
      <c r="AA667" s="237">
        <f t="shared" si="1419"/>
        <v>7065.3905185185195</v>
      </c>
      <c r="AB667" s="237">
        <f t="shared" si="1419"/>
        <v>7181.2165925925938</v>
      </c>
      <c r="AC667" s="237">
        <f t="shared" si="1419"/>
        <v>7297.0426666666681</v>
      </c>
      <c r="AD667" s="237">
        <f t="shared" si="1419"/>
        <v>7412.8687407407424</v>
      </c>
      <c r="AE667" s="237">
        <f t="shared" si="1419"/>
        <v>7528.6948148148167</v>
      </c>
      <c r="AF667" s="237">
        <f t="shared" si="1419"/>
        <v>7644.520888888891</v>
      </c>
      <c r="AG667" s="237">
        <f t="shared" si="1419"/>
        <v>7760.3469629629653</v>
      </c>
      <c r="AH667" s="237">
        <f t="shared" si="1419"/>
        <v>7876.1730370370396</v>
      </c>
      <c r="AI667" s="237">
        <f t="shared" si="1419"/>
        <v>7991.999111111114</v>
      </c>
      <c r="AJ667" s="237">
        <f t="shared" si="1419"/>
        <v>8107.8251851851883</v>
      </c>
      <c r="AK667" s="237">
        <f t="shared" si="1419"/>
        <v>8223.6512592592626</v>
      </c>
      <c r="AL667" s="237">
        <f t="shared" si="1419"/>
        <v>8339.477333333336</v>
      </c>
      <c r="AM667" s="237">
        <f t="shared" si="1419"/>
        <v>8455.3034074074094</v>
      </c>
      <c r="AN667" s="237">
        <f t="shared" si="1419"/>
        <v>8571.1294814814828</v>
      </c>
      <c r="AO667" s="237">
        <f t="shared" si="1419"/>
        <v>8686.9555555555562</v>
      </c>
      <c r="AP667" s="237">
        <f t="shared" si="1419"/>
        <v>8802.7816296296296</v>
      </c>
      <c r="AQ667" s="237">
        <f t="shared" si="1419"/>
        <v>8918.607703703703</v>
      </c>
      <c r="AR667" s="237">
        <f t="shared" si="1419"/>
        <v>9034.4337777777764</v>
      </c>
      <c r="AS667" s="237">
        <f t="shared" si="1419"/>
        <v>9150.2598518518498</v>
      </c>
      <c r="AT667" s="237">
        <f t="shared" si="1419"/>
        <v>9266.0859259259232</v>
      </c>
      <c r="AU667" s="237">
        <f t="shared" si="1419"/>
        <v>9381.9119999999966</v>
      </c>
      <c r="AV667" s="237">
        <f t="shared" si="1419"/>
        <v>9497.73807407407</v>
      </c>
      <c r="AW667" s="237">
        <f t="shared" si="1419"/>
        <v>9613.5641481481434</v>
      </c>
      <c r="AX667" s="237">
        <f t="shared" si="1419"/>
        <v>9729.3902222222168</v>
      </c>
      <c r="AY667" s="237">
        <f t="shared" si="1419"/>
        <v>9845.2162962962902</v>
      </c>
      <c r="AZ667" s="237">
        <f t="shared" si="1419"/>
        <v>9961.0423703703636</v>
      </c>
      <c r="BA667" s="237">
        <f t="shared" si="1419"/>
        <v>10076.868444444437</v>
      </c>
      <c r="BB667" s="237">
        <f t="shared" si="1419"/>
        <v>10192.69451851851</v>
      </c>
      <c r="BC667" s="237">
        <f t="shared" si="1419"/>
        <v>10308.520592592584</v>
      </c>
      <c r="BD667" s="237">
        <f t="shared" si="1419"/>
        <v>10424.346666666657</v>
      </c>
      <c r="BE667" s="237">
        <f t="shared" si="1419"/>
        <v>10540.172740740731</v>
      </c>
      <c r="BF667" s="237">
        <f t="shared" si="1419"/>
        <v>10655.998814814804</v>
      </c>
      <c r="BG667" s="237">
        <f t="shared" si="1419"/>
        <v>10771.824888888877</v>
      </c>
      <c r="BH667" s="237">
        <f t="shared" si="1419"/>
        <v>10887.650962962951</v>
      </c>
      <c r="BI667" s="237">
        <f t="shared" si="1419"/>
        <v>11003.477037037024</v>
      </c>
      <c r="BJ667" s="237">
        <f t="shared" si="1419"/>
        <v>11119.303111111098</v>
      </c>
      <c r="BK667" s="237">
        <f t="shared" si="1419"/>
        <v>11235.129185185171</v>
      </c>
      <c r="BL667" s="4">
        <f t="shared" si="1395"/>
        <v>9034.4337777777782</v>
      </c>
      <c r="BM667" s="18"/>
      <c r="BQ667" s="237">
        <f t="shared" si="1373"/>
        <v>31273.040000000001</v>
      </c>
      <c r="BR667" s="237">
        <f t="shared" ref="BR667:DD667" si="1420">+IF(IF(BR$5&lt;$C667,0,BQ667+$R667)&lt;$L667,IF(BR$5&lt;$C667,0,BQ667+$R667),$L667)</f>
        <v>31273.040000000001</v>
      </c>
      <c r="BS667" s="237">
        <f t="shared" si="1420"/>
        <v>31273.040000000001</v>
      </c>
      <c r="BT667" s="237">
        <f t="shared" si="1420"/>
        <v>31273.040000000001</v>
      </c>
      <c r="BU667" s="237">
        <f t="shared" si="1420"/>
        <v>31273.040000000001</v>
      </c>
      <c r="BV667" s="237">
        <f t="shared" si="1420"/>
        <v>31273.040000000001</v>
      </c>
      <c r="BW667" s="237">
        <f t="shared" si="1420"/>
        <v>31273.040000000001</v>
      </c>
      <c r="BX667" s="237">
        <f t="shared" si="1420"/>
        <v>31273.040000000001</v>
      </c>
      <c r="BY667" s="237">
        <f t="shared" si="1420"/>
        <v>31273.040000000001</v>
      </c>
      <c r="BZ667" s="237">
        <f t="shared" si="1420"/>
        <v>31273.040000000001</v>
      </c>
      <c r="CA667" s="237">
        <f t="shared" si="1420"/>
        <v>31273.040000000001</v>
      </c>
      <c r="CB667" s="237">
        <f t="shared" si="1420"/>
        <v>31273.040000000001</v>
      </c>
      <c r="CC667" s="237">
        <f t="shared" si="1420"/>
        <v>31273.040000000001</v>
      </c>
      <c r="CD667" s="237">
        <f t="shared" si="1420"/>
        <v>31273.040000000001</v>
      </c>
      <c r="CE667" s="237">
        <f t="shared" si="1420"/>
        <v>31273.040000000001</v>
      </c>
      <c r="CF667" s="237">
        <f t="shared" si="1420"/>
        <v>31273.040000000001</v>
      </c>
      <c r="CG667" s="237">
        <f t="shared" si="1420"/>
        <v>31273.040000000001</v>
      </c>
      <c r="CH667" s="237">
        <f t="shared" si="1420"/>
        <v>31273.040000000001</v>
      </c>
      <c r="CI667" s="237">
        <f t="shared" si="1420"/>
        <v>31273.040000000001</v>
      </c>
      <c r="CJ667" s="237">
        <f t="shared" si="1420"/>
        <v>31273.040000000001</v>
      </c>
      <c r="CK667" s="237">
        <f t="shared" si="1420"/>
        <v>31273.040000000001</v>
      </c>
      <c r="CL667" s="237">
        <f t="shared" si="1420"/>
        <v>31273.040000000001</v>
      </c>
      <c r="CM667" s="237">
        <f t="shared" si="1420"/>
        <v>31273.040000000001</v>
      </c>
      <c r="CN667" s="237">
        <f t="shared" si="1420"/>
        <v>31273.040000000001</v>
      </c>
      <c r="CO667" s="237">
        <f t="shared" si="1420"/>
        <v>31273.040000000001</v>
      </c>
      <c r="CP667" s="237">
        <f t="shared" si="1420"/>
        <v>31273.040000000001</v>
      </c>
      <c r="CQ667" s="237">
        <f t="shared" si="1420"/>
        <v>31273.040000000001</v>
      </c>
      <c r="CR667" s="237">
        <f t="shared" si="1420"/>
        <v>31273.040000000001</v>
      </c>
      <c r="CS667" s="237">
        <f t="shared" si="1420"/>
        <v>31273.040000000001</v>
      </c>
      <c r="CT667" s="237">
        <f t="shared" si="1420"/>
        <v>31273.040000000001</v>
      </c>
      <c r="CU667" s="237">
        <f t="shared" si="1420"/>
        <v>31273.040000000001</v>
      </c>
      <c r="CV667" s="237">
        <f t="shared" si="1420"/>
        <v>31273.040000000001</v>
      </c>
      <c r="CW667" s="237">
        <f t="shared" si="1420"/>
        <v>31273.040000000001</v>
      </c>
      <c r="CX667" s="237">
        <f t="shared" si="1420"/>
        <v>31273.040000000001</v>
      </c>
      <c r="CY667" s="237">
        <f t="shared" si="1420"/>
        <v>31273.040000000001</v>
      </c>
      <c r="CZ667" s="237">
        <f t="shared" si="1420"/>
        <v>31273.040000000001</v>
      </c>
      <c r="DA667" s="237">
        <f t="shared" si="1420"/>
        <v>31273.040000000001</v>
      </c>
      <c r="DB667" s="237">
        <f t="shared" si="1420"/>
        <v>31273.040000000001</v>
      </c>
      <c r="DC667" s="237">
        <f t="shared" si="1420"/>
        <v>31273.040000000001</v>
      </c>
      <c r="DD667" s="237">
        <f t="shared" si="1420"/>
        <v>31273.040000000001</v>
      </c>
      <c r="DE667" s="4">
        <f t="shared" si="1375"/>
        <v>31273.039999999997</v>
      </c>
    </row>
    <row r="668" spans="1:109">
      <c r="A668" s="2">
        <v>1010156</v>
      </c>
      <c r="B668" s="3" t="s">
        <v>267</v>
      </c>
      <c r="C668" s="238">
        <v>42759</v>
      </c>
      <c r="D668" s="2" t="s">
        <v>26</v>
      </c>
      <c r="E668" s="2" t="s">
        <v>30</v>
      </c>
      <c r="F668" s="2" t="s">
        <v>28</v>
      </c>
      <c r="G668" s="2" t="s">
        <v>2617</v>
      </c>
      <c r="H668" s="2" t="s">
        <v>726</v>
      </c>
      <c r="I668" s="2" t="s">
        <v>68</v>
      </c>
      <c r="J668" s="2">
        <v>36</v>
      </c>
      <c r="K668" s="2">
        <f>ROUND(1/(_xlfn.XLOOKUP(M668,'Pro-Forma UPIS-AD-ADIT'!$B$111:$B$236,'Pro-Forma UPIS-AD-ADIT'!$E$111:$E$236))*12,0)</f>
        <v>270</v>
      </c>
      <c r="L668" s="4">
        <v>36718.31</v>
      </c>
      <c r="M668" s="5">
        <v>141504</v>
      </c>
      <c r="N668" s="4">
        <v>36718.31</v>
      </c>
      <c r="O668" s="5" t="s">
        <v>2065</v>
      </c>
      <c r="P668" s="4">
        <v>0</v>
      </c>
      <c r="Q668" s="5" t="s">
        <v>2066</v>
      </c>
      <c r="R668" s="4">
        <v>0</v>
      </c>
      <c r="S668" s="4">
        <v>0</v>
      </c>
      <c r="T668" s="234">
        <f t="shared" si="1376"/>
        <v>213</v>
      </c>
      <c r="U668" s="233">
        <f t="shared" si="1377"/>
        <v>50975</v>
      </c>
      <c r="V668" s="18">
        <f t="shared" si="1378"/>
        <v>7751.643222222222</v>
      </c>
      <c r="W668" s="18">
        <f t="shared" si="1353"/>
        <v>135.99374074074072</v>
      </c>
      <c r="X668" s="237">
        <f t="shared" si="1393"/>
        <v>7887.6369629629626</v>
      </c>
      <c r="Y668" s="237">
        <f t="shared" ref="Y668:BK668" si="1421">+IF(IF(Y$5&lt;$C668,0,X668+$W668)&lt;$L668,IF(Y$5&lt;$C668,0,X668+$W668),$L668)</f>
        <v>8023.6307037037031</v>
      </c>
      <c r="Z668" s="237">
        <f t="shared" si="1421"/>
        <v>8159.6244444444437</v>
      </c>
      <c r="AA668" s="237">
        <f t="shared" si="1421"/>
        <v>8295.6181851851852</v>
      </c>
      <c r="AB668" s="237">
        <f t="shared" si="1421"/>
        <v>8431.6119259259267</v>
      </c>
      <c r="AC668" s="237">
        <f t="shared" si="1421"/>
        <v>8567.6056666666682</v>
      </c>
      <c r="AD668" s="237">
        <f t="shared" si="1421"/>
        <v>8703.5994074074097</v>
      </c>
      <c r="AE668" s="237">
        <f t="shared" si="1421"/>
        <v>8839.5931481481512</v>
      </c>
      <c r="AF668" s="237">
        <f t="shared" si="1421"/>
        <v>8975.5868888888926</v>
      </c>
      <c r="AG668" s="237">
        <f t="shared" si="1421"/>
        <v>9111.5806296296341</v>
      </c>
      <c r="AH668" s="237">
        <f t="shared" si="1421"/>
        <v>9247.5743703703756</v>
      </c>
      <c r="AI668" s="237">
        <f t="shared" si="1421"/>
        <v>9383.5681111111171</v>
      </c>
      <c r="AJ668" s="237">
        <f t="shared" si="1421"/>
        <v>9519.5618518518586</v>
      </c>
      <c r="AK668" s="237">
        <f t="shared" si="1421"/>
        <v>9655.5555925926001</v>
      </c>
      <c r="AL668" s="237">
        <f t="shared" si="1421"/>
        <v>9791.5493333333416</v>
      </c>
      <c r="AM668" s="237">
        <f t="shared" si="1421"/>
        <v>9927.5430740740831</v>
      </c>
      <c r="AN668" s="237">
        <f t="shared" si="1421"/>
        <v>10063.536814814825</v>
      </c>
      <c r="AO668" s="237">
        <f t="shared" si="1421"/>
        <v>10199.530555555566</v>
      </c>
      <c r="AP668" s="237">
        <f t="shared" si="1421"/>
        <v>10335.524296296308</v>
      </c>
      <c r="AQ668" s="237">
        <f t="shared" si="1421"/>
        <v>10471.518037037049</v>
      </c>
      <c r="AR668" s="237">
        <f t="shared" si="1421"/>
        <v>10607.51177777779</v>
      </c>
      <c r="AS668" s="237">
        <f t="shared" si="1421"/>
        <v>10743.505518518532</v>
      </c>
      <c r="AT668" s="237">
        <f t="shared" si="1421"/>
        <v>10879.499259259273</v>
      </c>
      <c r="AU668" s="237">
        <f t="shared" si="1421"/>
        <v>11015.493000000015</v>
      </c>
      <c r="AV668" s="237">
        <f t="shared" si="1421"/>
        <v>11151.486740740756</v>
      </c>
      <c r="AW668" s="237">
        <f t="shared" si="1421"/>
        <v>11287.480481481498</v>
      </c>
      <c r="AX668" s="237">
        <f t="shared" si="1421"/>
        <v>11423.474222222239</v>
      </c>
      <c r="AY668" s="237">
        <f t="shared" si="1421"/>
        <v>11559.467962962981</v>
      </c>
      <c r="AZ668" s="237">
        <f t="shared" si="1421"/>
        <v>11695.461703703722</v>
      </c>
      <c r="BA668" s="237">
        <f t="shared" si="1421"/>
        <v>11831.455444444464</v>
      </c>
      <c r="BB668" s="237">
        <f t="shared" si="1421"/>
        <v>11967.449185185205</v>
      </c>
      <c r="BC668" s="237">
        <f t="shared" si="1421"/>
        <v>12103.442925925947</v>
      </c>
      <c r="BD668" s="237">
        <f t="shared" si="1421"/>
        <v>12239.436666666688</v>
      </c>
      <c r="BE668" s="237">
        <f t="shared" si="1421"/>
        <v>12375.43040740743</v>
      </c>
      <c r="BF668" s="237">
        <f t="shared" si="1421"/>
        <v>12511.424148148171</v>
      </c>
      <c r="BG668" s="237">
        <f t="shared" si="1421"/>
        <v>12647.417888888913</v>
      </c>
      <c r="BH668" s="237">
        <f t="shared" si="1421"/>
        <v>12783.411629629654</v>
      </c>
      <c r="BI668" s="237">
        <f t="shared" si="1421"/>
        <v>12919.405370370396</v>
      </c>
      <c r="BJ668" s="237">
        <f t="shared" si="1421"/>
        <v>13055.399111111137</v>
      </c>
      <c r="BK668" s="237">
        <f t="shared" si="1421"/>
        <v>13191.392851851879</v>
      </c>
      <c r="BL668" s="4">
        <f t="shared" si="1395"/>
        <v>10607.51177777779</v>
      </c>
      <c r="BM668" s="18"/>
      <c r="BQ668" s="237">
        <f t="shared" si="1373"/>
        <v>36718.31</v>
      </c>
      <c r="BR668" s="237">
        <f t="shared" ref="BR668:DD668" si="1422">+IF(IF(BR$5&lt;$C668,0,BQ668+$R668)&lt;$L668,IF(BR$5&lt;$C668,0,BQ668+$R668),$L668)</f>
        <v>36718.31</v>
      </c>
      <c r="BS668" s="237">
        <f t="shared" si="1422"/>
        <v>36718.31</v>
      </c>
      <c r="BT668" s="237">
        <f t="shared" si="1422"/>
        <v>36718.31</v>
      </c>
      <c r="BU668" s="237">
        <f t="shared" si="1422"/>
        <v>36718.31</v>
      </c>
      <c r="BV668" s="237">
        <f t="shared" si="1422"/>
        <v>36718.31</v>
      </c>
      <c r="BW668" s="237">
        <f t="shared" si="1422"/>
        <v>36718.31</v>
      </c>
      <c r="BX668" s="237">
        <f t="shared" si="1422"/>
        <v>36718.31</v>
      </c>
      <c r="BY668" s="237">
        <f t="shared" si="1422"/>
        <v>36718.31</v>
      </c>
      <c r="BZ668" s="237">
        <f t="shared" si="1422"/>
        <v>36718.31</v>
      </c>
      <c r="CA668" s="237">
        <f t="shared" si="1422"/>
        <v>36718.31</v>
      </c>
      <c r="CB668" s="237">
        <f t="shared" si="1422"/>
        <v>36718.31</v>
      </c>
      <c r="CC668" s="237">
        <f t="shared" si="1422"/>
        <v>36718.31</v>
      </c>
      <c r="CD668" s="237">
        <f t="shared" si="1422"/>
        <v>36718.31</v>
      </c>
      <c r="CE668" s="237">
        <f t="shared" si="1422"/>
        <v>36718.31</v>
      </c>
      <c r="CF668" s="237">
        <f t="shared" si="1422"/>
        <v>36718.31</v>
      </c>
      <c r="CG668" s="237">
        <f t="shared" si="1422"/>
        <v>36718.31</v>
      </c>
      <c r="CH668" s="237">
        <f t="shared" si="1422"/>
        <v>36718.31</v>
      </c>
      <c r="CI668" s="237">
        <f t="shared" si="1422"/>
        <v>36718.31</v>
      </c>
      <c r="CJ668" s="237">
        <f t="shared" si="1422"/>
        <v>36718.31</v>
      </c>
      <c r="CK668" s="237">
        <f t="shared" si="1422"/>
        <v>36718.31</v>
      </c>
      <c r="CL668" s="237">
        <f t="shared" si="1422"/>
        <v>36718.31</v>
      </c>
      <c r="CM668" s="237">
        <f t="shared" si="1422"/>
        <v>36718.31</v>
      </c>
      <c r="CN668" s="237">
        <f t="shared" si="1422"/>
        <v>36718.31</v>
      </c>
      <c r="CO668" s="237">
        <f t="shared" si="1422"/>
        <v>36718.31</v>
      </c>
      <c r="CP668" s="237">
        <f t="shared" si="1422"/>
        <v>36718.31</v>
      </c>
      <c r="CQ668" s="237">
        <f t="shared" si="1422"/>
        <v>36718.31</v>
      </c>
      <c r="CR668" s="237">
        <f t="shared" si="1422"/>
        <v>36718.31</v>
      </c>
      <c r="CS668" s="237">
        <f t="shared" si="1422"/>
        <v>36718.31</v>
      </c>
      <c r="CT668" s="237">
        <f t="shared" si="1422"/>
        <v>36718.31</v>
      </c>
      <c r="CU668" s="237">
        <f t="shared" si="1422"/>
        <v>36718.31</v>
      </c>
      <c r="CV668" s="237">
        <f t="shared" si="1422"/>
        <v>36718.31</v>
      </c>
      <c r="CW668" s="237">
        <f t="shared" si="1422"/>
        <v>36718.31</v>
      </c>
      <c r="CX668" s="237">
        <f t="shared" si="1422"/>
        <v>36718.31</v>
      </c>
      <c r="CY668" s="237">
        <f t="shared" si="1422"/>
        <v>36718.31</v>
      </c>
      <c r="CZ668" s="237">
        <f t="shared" si="1422"/>
        <v>36718.31</v>
      </c>
      <c r="DA668" s="237">
        <f t="shared" si="1422"/>
        <v>36718.31</v>
      </c>
      <c r="DB668" s="237">
        <f t="shared" si="1422"/>
        <v>36718.31</v>
      </c>
      <c r="DC668" s="237">
        <f t="shared" si="1422"/>
        <v>36718.31</v>
      </c>
      <c r="DD668" s="237">
        <f t="shared" si="1422"/>
        <v>36718.31</v>
      </c>
      <c r="DE668" s="4">
        <f t="shared" si="1375"/>
        <v>36718.31</v>
      </c>
    </row>
    <row r="669" spans="1:109">
      <c r="A669" s="2">
        <v>1010157</v>
      </c>
      <c r="B669" s="3" t="s">
        <v>267</v>
      </c>
      <c r="C669" s="238">
        <v>42745</v>
      </c>
      <c r="D669" s="2" t="s">
        <v>26</v>
      </c>
      <c r="E669" s="2" t="s">
        <v>30</v>
      </c>
      <c r="F669" s="2" t="s">
        <v>28</v>
      </c>
      <c r="G669" s="2" t="s">
        <v>2617</v>
      </c>
      <c r="H669" s="2" t="s">
        <v>726</v>
      </c>
      <c r="I669" s="2" t="s">
        <v>68</v>
      </c>
      <c r="J669" s="2">
        <v>36</v>
      </c>
      <c r="K669" s="2">
        <f>ROUND(1/(_xlfn.XLOOKUP(M669,'Pro-Forma UPIS-AD-ADIT'!$B$111:$B$236,'Pro-Forma UPIS-AD-ADIT'!$E$111:$E$236))*12,0)</f>
        <v>270</v>
      </c>
      <c r="L669" s="4">
        <v>685.01</v>
      </c>
      <c r="M669" s="5">
        <v>141504</v>
      </c>
      <c r="N669" s="4">
        <v>685.01</v>
      </c>
      <c r="O669" s="5" t="s">
        <v>2065</v>
      </c>
      <c r="P669" s="4">
        <v>0</v>
      </c>
      <c r="Q669" s="5" t="s">
        <v>2066</v>
      </c>
      <c r="R669" s="4">
        <v>0</v>
      </c>
      <c r="S669" s="4">
        <v>0</v>
      </c>
      <c r="T669" s="234">
        <f t="shared" si="1376"/>
        <v>213</v>
      </c>
      <c r="U669" s="233">
        <f t="shared" si="1377"/>
        <v>50961</v>
      </c>
      <c r="V669" s="18">
        <f t="shared" si="1378"/>
        <v>144.61322222222222</v>
      </c>
      <c r="W669" s="18">
        <f t="shared" si="1353"/>
        <v>2.537074074074074</v>
      </c>
      <c r="X669" s="237">
        <f t="shared" si="1393"/>
        <v>147.15029629629629</v>
      </c>
      <c r="Y669" s="237">
        <f t="shared" ref="Y669:BK669" si="1423">+IF(IF(Y$5&lt;$C669,0,X669+$W669)&lt;$L669,IF(Y$5&lt;$C669,0,X669+$W669),$L669)</f>
        <v>149.68737037037036</v>
      </c>
      <c r="Z669" s="237">
        <f t="shared" si="1423"/>
        <v>152.22444444444443</v>
      </c>
      <c r="AA669" s="237">
        <f t="shared" si="1423"/>
        <v>154.7615185185185</v>
      </c>
      <c r="AB669" s="237">
        <f t="shared" si="1423"/>
        <v>157.29859259259257</v>
      </c>
      <c r="AC669" s="237">
        <f t="shared" si="1423"/>
        <v>159.83566666666664</v>
      </c>
      <c r="AD669" s="237">
        <f t="shared" si="1423"/>
        <v>162.37274074074071</v>
      </c>
      <c r="AE669" s="237">
        <f t="shared" si="1423"/>
        <v>164.90981481481478</v>
      </c>
      <c r="AF669" s="237">
        <f t="shared" si="1423"/>
        <v>167.44688888888885</v>
      </c>
      <c r="AG669" s="237">
        <f t="shared" si="1423"/>
        <v>169.98396296296292</v>
      </c>
      <c r="AH669" s="237">
        <f t="shared" si="1423"/>
        <v>172.52103703703699</v>
      </c>
      <c r="AI669" s="237">
        <f t="shared" si="1423"/>
        <v>175.05811111111106</v>
      </c>
      <c r="AJ669" s="237">
        <f t="shared" si="1423"/>
        <v>177.59518518518513</v>
      </c>
      <c r="AK669" s="237">
        <f t="shared" si="1423"/>
        <v>180.1322592592592</v>
      </c>
      <c r="AL669" s="237">
        <f t="shared" si="1423"/>
        <v>182.66933333333327</v>
      </c>
      <c r="AM669" s="237">
        <f t="shared" si="1423"/>
        <v>185.20640740740734</v>
      </c>
      <c r="AN669" s="237">
        <f t="shared" si="1423"/>
        <v>187.74348148148141</v>
      </c>
      <c r="AO669" s="237">
        <f t="shared" si="1423"/>
        <v>190.28055555555548</v>
      </c>
      <c r="AP669" s="237">
        <f t="shared" si="1423"/>
        <v>192.81762962962955</v>
      </c>
      <c r="AQ669" s="237">
        <f t="shared" si="1423"/>
        <v>195.35470370370362</v>
      </c>
      <c r="AR669" s="237">
        <f t="shared" si="1423"/>
        <v>197.89177777777769</v>
      </c>
      <c r="AS669" s="237">
        <f t="shared" si="1423"/>
        <v>200.42885185185176</v>
      </c>
      <c r="AT669" s="237">
        <f t="shared" si="1423"/>
        <v>202.96592592592583</v>
      </c>
      <c r="AU669" s="237">
        <f t="shared" si="1423"/>
        <v>205.5029999999999</v>
      </c>
      <c r="AV669" s="237">
        <f t="shared" si="1423"/>
        <v>208.04007407407397</v>
      </c>
      <c r="AW669" s="237">
        <f t="shared" si="1423"/>
        <v>210.57714814814804</v>
      </c>
      <c r="AX669" s="237">
        <f t="shared" si="1423"/>
        <v>213.11422222222211</v>
      </c>
      <c r="AY669" s="237">
        <f t="shared" si="1423"/>
        <v>215.65129629629618</v>
      </c>
      <c r="AZ669" s="237">
        <f t="shared" si="1423"/>
        <v>218.18837037037025</v>
      </c>
      <c r="BA669" s="237">
        <f t="shared" si="1423"/>
        <v>220.72544444444432</v>
      </c>
      <c r="BB669" s="237">
        <f t="shared" si="1423"/>
        <v>223.26251851851839</v>
      </c>
      <c r="BC669" s="237">
        <f t="shared" si="1423"/>
        <v>225.79959259259246</v>
      </c>
      <c r="BD669" s="237">
        <f t="shared" si="1423"/>
        <v>228.33666666666653</v>
      </c>
      <c r="BE669" s="237">
        <f t="shared" si="1423"/>
        <v>230.8737407407406</v>
      </c>
      <c r="BF669" s="237">
        <f t="shared" si="1423"/>
        <v>233.41081481481467</v>
      </c>
      <c r="BG669" s="237">
        <f t="shared" si="1423"/>
        <v>235.94788888888874</v>
      </c>
      <c r="BH669" s="237">
        <f t="shared" si="1423"/>
        <v>238.48496296296281</v>
      </c>
      <c r="BI669" s="237">
        <f t="shared" si="1423"/>
        <v>241.02203703703688</v>
      </c>
      <c r="BJ669" s="237">
        <f t="shared" si="1423"/>
        <v>243.55911111111095</v>
      </c>
      <c r="BK669" s="237">
        <f t="shared" si="1423"/>
        <v>246.09618518518502</v>
      </c>
      <c r="BL669" s="4">
        <f t="shared" si="1395"/>
        <v>197.89177777777766</v>
      </c>
      <c r="BM669" s="18"/>
      <c r="BQ669" s="237">
        <f t="shared" si="1373"/>
        <v>685.01</v>
      </c>
      <c r="BR669" s="237">
        <f t="shared" ref="BR669:DD669" si="1424">+IF(IF(BR$5&lt;$C669,0,BQ669+$R669)&lt;$L669,IF(BR$5&lt;$C669,0,BQ669+$R669),$L669)</f>
        <v>685.01</v>
      </c>
      <c r="BS669" s="237">
        <f t="shared" si="1424"/>
        <v>685.01</v>
      </c>
      <c r="BT669" s="237">
        <f t="shared" si="1424"/>
        <v>685.01</v>
      </c>
      <c r="BU669" s="237">
        <f t="shared" si="1424"/>
        <v>685.01</v>
      </c>
      <c r="BV669" s="237">
        <f t="shared" si="1424"/>
        <v>685.01</v>
      </c>
      <c r="BW669" s="237">
        <f t="shared" si="1424"/>
        <v>685.01</v>
      </c>
      <c r="BX669" s="237">
        <f t="shared" si="1424"/>
        <v>685.01</v>
      </c>
      <c r="BY669" s="237">
        <f t="shared" si="1424"/>
        <v>685.01</v>
      </c>
      <c r="BZ669" s="237">
        <f t="shared" si="1424"/>
        <v>685.01</v>
      </c>
      <c r="CA669" s="237">
        <f t="shared" si="1424"/>
        <v>685.01</v>
      </c>
      <c r="CB669" s="237">
        <f t="shared" si="1424"/>
        <v>685.01</v>
      </c>
      <c r="CC669" s="237">
        <f t="shared" si="1424"/>
        <v>685.01</v>
      </c>
      <c r="CD669" s="237">
        <f t="shared" si="1424"/>
        <v>685.01</v>
      </c>
      <c r="CE669" s="237">
        <f t="shared" si="1424"/>
        <v>685.01</v>
      </c>
      <c r="CF669" s="237">
        <f t="shared" si="1424"/>
        <v>685.01</v>
      </c>
      <c r="CG669" s="237">
        <f t="shared" si="1424"/>
        <v>685.01</v>
      </c>
      <c r="CH669" s="237">
        <f t="shared" si="1424"/>
        <v>685.01</v>
      </c>
      <c r="CI669" s="237">
        <f t="shared" si="1424"/>
        <v>685.01</v>
      </c>
      <c r="CJ669" s="237">
        <f t="shared" si="1424"/>
        <v>685.01</v>
      </c>
      <c r="CK669" s="237">
        <f t="shared" si="1424"/>
        <v>685.01</v>
      </c>
      <c r="CL669" s="237">
        <f t="shared" si="1424"/>
        <v>685.01</v>
      </c>
      <c r="CM669" s="237">
        <f t="shared" si="1424"/>
        <v>685.01</v>
      </c>
      <c r="CN669" s="237">
        <f t="shared" si="1424"/>
        <v>685.01</v>
      </c>
      <c r="CO669" s="237">
        <f t="shared" si="1424"/>
        <v>685.01</v>
      </c>
      <c r="CP669" s="237">
        <f t="shared" si="1424"/>
        <v>685.01</v>
      </c>
      <c r="CQ669" s="237">
        <f t="shared" si="1424"/>
        <v>685.01</v>
      </c>
      <c r="CR669" s="237">
        <f t="shared" si="1424"/>
        <v>685.01</v>
      </c>
      <c r="CS669" s="237">
        <f t="shared" si="1424"/>
        <v>685.01</v>
      </c>
      <c r="CT669" s="237">
        <f t="shared" si="1424"/>
        <v>685.01</v>
      </c>
      <c r="CU669" s="237">
        <f t="shared" si="1424"/>
        <v>685.01</v>
      </c>
      <c r="CV669" s="237">
        <f t="shared" si="1424"/>
        <v>685.01</v>
      </c>
      <c r="CW669" s="237">
        <f t="shared" si="1424"/>
        <v>685.01</v>
      </c>
      <c r="CX669" s="237">
        <f t="shared" si="1424"/>
        <v>685.01</v>
      </c>
      <c r="CY669" s="237">
        <f t="shared" si="1424"/>
        <v>685.01</v>
      </c>
      <c r="CZ669" s="237">
        <f t="shared" si="1424"/>
        <v>685.01</v>
      </c>
      <c r="DA669" s="237">
        <f t="shared" si="1424"/>
        <v>685.01</v>
      </c>
      <c r="DB669" s="237">
        <f t="shared" si="1424"/>
        <v>685.01</v>
      </c>
      <c r="DC669" s="237">
        <f t="shared" si="1424"/>
        <v>685.01</v>
      </c>
      <c r="DD669" s="237">
        <f t="shared" si="1424"/>
        <v>685.01</v>
      </c>
      <c r="DE669" s="4">
        <f t="shared" si="1375"/>
        <v>685.0100000000001</v>
      </c>
    </row>
    <row r="670" spans="1:109">
      <c r="A670" s="2">
        <v>1010158</v>
      </c>
      <c r="B670" s="3" t="s">
        <v>267</v>
      </c>
      <c r="C670" s="238">
        <v>42754</v>
      </c>
      <c r="D670" s="2" t="s">
        <v>26</v>
      </c>
      <c r="E670" s="2" t="s">
        <v>30</v>
      </c>
      <c r="F670" s="2" t="s">
        <v>28</v>
      </c>
      <c r="G670" s="2" t="s">
        <v>2617</v>
      </c>
      <c r="H670" s="2" t="s">
        <v>726</v>
      </c>
      <c r="I670" s="2" t="s">
        <v>68</v>
      </c>
      <c r="J670" s="2">
        <v>36</v>
      </c>
      <c r="K670" s="2">
        <f>ROUND(1/(_xlfn.XLOOKUP(M670,'Pro-Forma UPIS-AD-ADIT'!$B$111:$B$236,'Pro-Forma UPIS-AD-ADIT'!$E$111:$E$236))*12,0)</f>
        <v>270</v>
      </c>
      <c r="L670" s="4">
        <v>85.81</v>
      </c>
      <c r="M670" s="5">
        <v>141504</v>
      </c>
      <c r="N670" s="4">
        <v>85.81</v>
      </c>
      <c r="O670" s="5" t="s">
        <v>2065</v>
      </c>
      <c r="P670" s="4">
        <v>0</v>
      </c>
      <c r="Q670" s="5" t="s">
        <v>2066</v>
      </c>
      <c r="R670" s="4">
        <v>0</v>
      </c>
      <c r="S670" s="4">
        <v>0</v>
      </c>
      <c r="T670" s="234">
        <f t="shared" si="1376"/>
        <v>213</v>
      </c>
      <c r="U670" s="233">
        <f t="shared" si="1377"/>
        <v>50970</v>
      </c>
      <c r="V670" s="18">
        <f t="shared" si="1378"/>
        <v>18.115444444444446</v>
      </c>
      <c r="W670" s="18">
        <f t="shared" si="1353"/>
        <v>0.31781481481481483</v>
      </c>
      <c r="X670" s="237">
        <f t="shared" si="1393"/>
        <v>18.433259259259259</v>
      </c>
      <c r="Y670" s="237">
        <f t="shared" ref="Y670:BK670" si="1425">+IF(IF(Y$5&lt;$C670,0,X670+$W670)&lt;$L670,IF(Y$5&lt;$C670,0,X670+$W670),$L670)</f>
        <v>18.751074074074072</v>
      </c>
      <c r="Z670" s="237">
        <f t="shared" si="1425"/>
        <v>19.068888888888885</v>
      </c>
      <c r="AA670" s="237">
        <f t="shared" si="1425"/>
        <v>19.386703703703699</v>
      </c>
      <c r="AB670" s="237">
        <f t="shared" si="1425"/>
        <v>19.704518518518512</v>
      </c>
      <c r="AC670" s="237">
        <f t="shared" si="1425"/>
        <v>20.022333333333325</v>
      </c>
      <c r="AD670" s="237">
        <f t="shared" si="1425"/>
        <v>20.340148148148138</v>
      </c>
      <c r="AE670" s="237">
        <f t="shared" si="1425"/>
        <v>20.657962962962952</v>
      </c>
      <c r="AF670" s="237">
        <f t="shared" si="1425"/>
        <v>20.975777777777765</v>
      </c>
      <c r="AG670" s="237">
        <f t="shared" si="1425"/>
        <v>21.293592592592578</v>
      </c>
      <c r="AH670" s="237">
        <f t="shared" si="1425"/>
        <v>21.611407407407391</v>
      </c>
      <c r="AI670" s="237">
        <f t="shared" si="1425"/>
        <v>21.929222222222204</v>
      </c>
      <c r="AJ670" s="237">
        <f t="shared" si="1425"/>
        <v>22.247037037037018</v>
      </c>
      <c r="AK670" s="237">
        <f t="shared" si="1425"/>
        <v>22.564851851851831</v>
      </c>
      <c r="AL670" s="237">
        <f t="shared" si="1425"/>
        <v>22.882666666666644</v>
      </c>
      <c r="AM670" s="237">
        <f t="shared" si="1425"/>
        <v>23.200481481481457</v>
      </c>
      <c r="AN670" s="237">
        <f t="shared" si="1425"/>
        <v>23.51829629629627</v>
      </c>
      <c r="AO670" s="237">
        <f t="shared" si="1425"/>
        <v>23.836111111111084</v>
      </c>
      <c r="AP670" s="237">
        <f t="shared" si="1425"/>
        <v>24.153925925925897</v>
      </c>
      <c r="AQ670" s="237">
        <f t="shared" si="1425"/>
        <v>24.47174074074071</v>
      </c>
      <c r="AR670" s="237">
        <f t="shared" si="1425"/>
        <v>24.789555555555523</v>
      </c>
      <c r="AS670" s="237">
        <f t="shared" si="1425"/>
        <v>25.107370370370337</v>
      </c>
      <c r="AT670" s="237">
        <f t="shared" si="1425"/>
        <v>25.42518518518515</v>
      </c>
      <c r="AU670" s="237">
        <f t="shared" si="1425"/>
        <v>25.742999999999963</v>
      </c>
      <c r="AV670" s="237">
        <f t="shared" si="1425"/>
        <v>26.060814814814776</v>
      </c>
      <c r="AW670" s="237">
        <f t="shared" si="1425"/>
        <v>26.378629629629589</v>
      </c>
      <c r="AX670" s="237">
        <f t="shared" si="1425"/>
        <v>26.696444444444403</v>
      </c>
      <c r="AY670" s="237">
        <f t="shared" si="1425"/>
        <v>27.014259259259216</v>
      </c>
      <c r="AZ670" s="237">
        <f t="shared" si="1425"/>
        <v>27.332074074074029</v>
      </c>
      <c r="BA670" s="237">
        <f t="shared" si="1425"/>
        <v>27.649888888888842</v>
      </c>
      <c r="BB670" s="237">
        <f t="shared" si="1425"/>
        <v>27.967703703703656</v>
      </c>
      <c r="BC670" s="237">
        <f t="shared" si="1425"/>
        <v>28.285518518518469</v>
      </c>
      <c r="BD670" s="237">
        <f t="shared" si="1425"/>
        <v>28.603333333333282</v>
      </c>
      <c r="BE670" s="237">
        <f t="shared" si="1425"/>
        <v>28.921148148148095</v>
      </c>
      <c r="BF670" s="237">
        <f t="shared" si="1425"/>
        <v>29.238962962962908</v>
      </c>
      <c r="BG670" s="237">
        <f t="shared" si="1425"/>
        <v>29.556777777777722</v>
      </c>
      <c r="BH670" s="237">
        <f t="shared" si="1425"/>
        <v>29.874592592592535</v>
      </c>
      <c r="BI670" s="237">
        <f t="shared" si="1425"/>
        <v>30.192407407407348</v>
      </c>
      <c r="BJ670" s="237">
        <f t="shared" si="1425"/>
        <v>30.510222222222161</v>
      </c>
      <c r="BK670" s="237">
        <f t="shared" si="1425"/>
        <v>30.828037037036975</v>
      </c>
      <c r="BL670" s="4">
        <f t="shared" si="1395"/>
        <v>24.789555555555523</v>
      </c>
      <c r="BM670" s="18"/>
      <c r="BQ670" s="237">
        <f t="shared" si="1373"/>
        <v>85.81</v>
      </c>
      <c r="BR670" s="237">
        <f t="shared" ref="BR670:DD670" si="1426">+IF(IF(BR$5&lt;$C670,0,BQ670+$R670)&lt;$L670,IF(BR$5&lt;$C670,0,BQ670+$R670),$L670)</f>
        <v>85.81</v>
      </c>
      <c r="BS670" s="237">
        <f t="shared" si="1426"/>
        <v>85.81</v>
      </c>
      <c r="BT670" s="237">
        <f t="shared" si="1426"/>
        <v>85.81</v>
      </c>
      <c r="BU670" s="237">
        <f t="shared" si="1426"/>
        <v>85.81</v>
      </c>
      <c r="BV670" s="237">
        <f t="shared" si="1426"/>
        <v>85.81</v>
      </c>
      <c r="BW670" s="237">
        <f t="shared" si="1426"/>
        <v>85.81</v>
      </c>
      <c r="BX670" s="237">
        <f t="shared" si="1426"/>
        <v>85.81</v>
      </c>
      <c r="BY670" s="237">
        <f t="shared" si="1426"/>
        <v>85.81</v>
      </c>
      <c r="BZ670" s="237">
        <f t="shared" si="1426"/>
        <v>85.81</v>
      </c>
      <c r="CA670" s="237">
        <f t="shared" si="1426"/>
        <v>85.81</v>
      </c>
      <c r="CB670" s="237">
        <f t="shared" si="1426"/>
        <v>85.81</v>
      </c>
      <c r="CC670" s="237">
        <f t="shared" si="1426"/>
        <v>85.81</v>
      </c>
      <c r="CD670" s="237">
        <f t="shared" si="1426"/>
        <v>85.81</v>
      </c>
      <c r="CE670" s="237">
        <f t="shared" si="1426"/>
        <v>85.81</v>
      </c>
      <c r="CF670" s="237">
        <f t="shared" si="1426"/>
        <v>85.81</v>
      </c>
      <c r="CG670" s="237">
        <f t="shared" si="1426"/>
        <v>85.81</v>
      </c>
      <c r="CH670" s="237">
        <f t="shared" si="1426"/>
        <v>85.81</v>
      </c>
      <c r="CI670" s="237">
        <f t="shared" si="1426"/>
        <v>85.81</v>
      </c>
      <c r="CJ670" s="237">
        <f t="shared" si="1426"/>
        <v>85.81</v>
      </c>
      <c r="CK670" s="237">
        <f t="shared" si="1426"/>
        <v>85.81</v>
      </c>
      <c r="CL670" s="237">
        <f t="shared" si="1426"/>
        <v>85.81</v>
      </c>
      <c r="CM670" s="237">
        <f t="shared" si="1426"/>
        <v>85.81</v>
      </c>
      <c r="CN670" s="237">
        <f t="shared" si="1426"/>
        <v>85.81</v>
      </c>
      <c r="CO670" s="237">
        <f t="shared" si="1426"/>
        <v>85.81</v>
      </c>
      <c r="CP670" s="237">
        <f t="shared" si="1426"/>
        <v>85.81</v>
      </c>
      <c r="CQ670" s="237">
        <f t="shared" si="1426"/>
        <v>85.81</v>
      </c>
      <c r="CR670" s="237">
        <f t="shared" si="1426"/>
        <v>85.81</v>
      </c>
      <c r="CS670" s="237">
        <f t="shared" si="1426"/>
        <v>85.81</v>
      </c>
      <c r="CT670" s="237">
        <f t="shared" si="1426"/>
        <v>85.81</v>
      </c>
      <c r="CU670" s="237">
        <f t="shared" si="1426"/>
        <v>85.81</v>
      </c>
      <c r="CV670" s="237">
        <f t="shared" si="1426"/>
        <v>85.81</v>
      </c>
      <c r="CW670" s="237">
        <f t="shared" si="1426"/>
        <v>85.81</v>
      </c>
      <c r="CX670" s="237">
        <f t="shared" si="1426"/>
        <v>85.81</v>
      </c>
      <c r="CY670" s="237">
        <f t="shared" si="1426"/>
        <v>85.81</v>
      </c>
      <c r="CZ670" s="237">
        <f t="shared" si="1426"/>
        <v>85.81</v>
      </c>
      <c r="DA670" s="237">
        <f t="shared" si="1426"/>
        <v>85.81</v>
      </c>
      <c r="DB670" s="237">
        <f t="shared" si="1426"/>
        <v>85.81</v>
      </c>
      <c r="DC670" s="237">
        <f t="shared" si="1426"/>
        <v>85.81</v>
      </c>
      <c r="DD670" s="237">
        <f t="shared" si="1426"/>
        <v>85.81</v>
      </c>
      <c r="DE670" s="4">
        <f t="shared" si="1375"/>
        <v>85.809999999999974</v>
      </c>
    </row>
    <row r="671" spans="1:109">
      <c r="A671" s="2">
        <v>1010159</v>
      </c>
      <c r="B671" s="3" t="s">
        <v>267</v>
      </c>
      <c r="C671" s="238">
        <v>42766</v>
      </c>
      <c r="D671" s="2" t="s">
        <v>26</v>
      </c>
      <c r="E671" s="2" t="s">
        <v>30</v>
      </c>
      <c r="F671" s="2" t="s">
        <v>28</v>
      </c>
      <c r="G671" s="2" t="s">
        <v>2617</v>
      </c>
      <c r="H671" s="2" t="s">
        <v>726</v>
      </c>
      <c r="I671" s="2" t="s">
        <v>68</v>
      </c>
      <c r="J671" s="2">
        <v>36</v>
      </c>
      <c r="K671" s="2">
        <f>ROUND(1/(_xlfn.XLOOKUP(M671,'Pro-Forma UPIS-AD-ADIT'!$B$111:$B$236,'Pro-Forma UPIS-AD-ADIT'!$E$111:$E$236))*12,0)</f>
        <v>270</v>
      </c>
      <c r="L671" s="4">
        <v>246.56</v>
      </c>
      <c r="M671" s="5">
        <v>141504</v>
      </c>
      <c r="N671" s="4">
        <v>246.56</v>
      </c>
      <c r="O671" s="5" t="s">
        <v>2065</v>
      </c>
      <c r="P671" s="4">
        <v>0</v>
      </c>
      <c r="Q671" s="5" t="s">
        <v>2066</v>
      </c>
      <c r="R671" s="4">
        <v>0</v>
      </c>
      <c r="S671" s="4">
        <v>0</v>
      </c>
      <c r="T671" s="234">
        <f t="shared" si="1376"/>
        <v>213</v>
      </c>
      <c r="U671" s="233">
        <f t="shared" si="1377"/>
        <v>50982</v>
      </c>
      <c r="V671" s="18">
        <f t="shared" si="1378"/>
        <v>52.051555555555559</v>
      </c>
      <c r="W671" s="18">
        <f t="shared" si="1353"/>
        <v>0.91318518518518521</v>
      </c>
      <c r="X671" s="237">
        <f t="shared" si="1393"/>
        <v>52.964740740740744</v>
      </c>
      <c r="Y671" s="237">
        <f t="shared" ref="Y671:BK671" si="1427">+IF(IF(Y$5&lt;$C671,0,X671+$W671)&lt;$L671,IF(Y$5&lt;$C671,0,X671+$W671),$L671)</f>
        <v>53.877925925925929</v>
      </c>
      <c r="Z671" s="237">
        <f t="shared" si="1427"/>
        <v>54.791111111111114</v>
      </c>
      <c r="AA671" s="237">
        <f t="shared" si="1427"/>
        <v>55.704296296296299</v>
      </c>
      <c r="AB671" s="237">
        <f t="shared" si="1427"/>
        <v>56.617481481481484</v>
      </c>
      <c r="AC671" s="237">
        <f t="shared" si="1427"/>
        <v>57.530666666666669</v>
      </c>
      <c r="AD671" s="237">
        <f t="shared" si="1427"/>
        <v>58.443851851851853</v>
      </c>
      <c r="AE671" s="237">
        <f t="shared" si="1427"/>
        <v>59.357037037037038</v>
      </c>
      <c r="AF671" s="237">
        <f t="shared" si="1427"/>
        <v>60.270222222222223</v>
      </c>
      <c r="AG671" s="237">
        <f t="shared" si="1427"/>
        <v>61.183407407407408</v>
      </c>
      <c r="AH671" s="237">
        <f t="shared" si="1427"/>
        <v>62.096592592592593</v>
      </c>
      <c r="AI671" s="237">
        <f t="shared" si="1427"/>
        <v>63.009777777777778</v>
      </c>
      <c r="AJ671" s="237">
        <f t="shared" si="1427"/>
        <v>63.922962962962963</v>
      </c>
      <c r="AK671" s="237">
        <f t="shared" si="1427"/>
        <v>64.836148148148155</v>
      </c>
      <c r="AL671" s="237">
        <f t="shared" si="1427"/>
        <v>65.74933333333334</v>
      </c>
      <c r="AM671" s="237">
        <f t="shared" si="1427"/>
        <v>66.662518518518525</v>
      </c>
      <c r="AN671" s="237">
        <f t="shared" si="1427"/>
        <v>67.575703703703709</v>
      </c>
      <c r="AO671" s="237">
        <f t="shared" si="1427"/>
        <v>68.488888888888894</v>
      </c>
      <c r="AP671" s="237">
        <f t="shared" si="1427"/>
        <v>69.402074074074079</v>
      </c>
      <c r="AQ671" s="237">
        <f t="shared" si="1427"/>
        <v>70.315259259259264</v>
      </c>
      <c r="AR671" s="237">
        <f t="shared" si="1427"/>
        <v>71.228444444444449</v>
      </c>
      <c r="AS671" s="237">
        <f t="shared" si="1427"/>
        <v>72.141629629629634</v>
      </c>
      <c r="AT671" s="237">
        <f t="shared" si="1427"/>
        <v>73.054814814814819</v>
      </c>
      <c r="AU671" s="237">
        <f t="shared" si="1427"/>
        <v>73.968000000000004</v>
      </c>
      <c r="AV671" s="237">
        <f t="shared" si="1427"/>
        <v>74.881185185185188</v>
      </c>
      <c r="AW671" s="237">
        <f t="shared" si="1427"/>
        <v>75.794370370370373</v>
      </c>
      <c r="AX671" s="237">
        <f t="shared" si="1427"/>
        <v>76.707555555555558</v>
      </c>
      <c r="AY671" s="237">
        <f t="shared" si="1427"/>
        <v>77.620740740740743</v>
      </c>
      <c r="AZ671" s="237">
        <f t="shared" si="1427"/>
        <v>78.533925925925928</v>
      </c>
      <c r="BA671" s="237">
        <f t="shared" si="1427"/>
        <v>79.447111111111113</v>
      </c>
      <c r="BB671" s="237">
        <f t="shared" si="1427"/>
        <v>80.360296296296298</v>
      </c>
      <c r="BC671" s="237">
        <f t="shared" si="1427"/>
        <v>81.273481481481483</v>
      </c>
      <c r="BD671" s="237">
        <f t="shared" si="1427"/>
        <v>82.186666666666667</v>
      </c>
      <c r="BE671" s="237">
        <f t="shared" si="1427"/>
        <v>83.099851851851852</v>
      </c>
      <c r="BF671" s="237">
        <f t="shared" si="1427"/>
        <v>84.013037037037037</v>
      </c>
      <c r="BG671" s="237">
        <f t="shared" si="1427"/>
        <v>84.926222222222222</v>
      </c>
      <c r="BH671" s="237">
        <f t="shared" si="1427"/>
        <v>85.839407407407407</v>
      </c>
      <c r="BI671" s="237">
        <f t="shared" si="1427"/>
        <v>86.752592592592592</v>
      </c>
      <c r="BJ671" s="237">
        <f t="shared" si="1427"/>
        <v>87.665777777777777</v>
      </c>
      <c r="BK671" s="237">
        <f t="shared" si="1427"/>
        <v>88.578962962962962</v>
      </c>
      <c r="BL671" s="4">
        <f t="shared" si="1395"/>
        <v>71.228444444444435</v>
      </c>
      <c r="BM671" s="18"/>
      <c r="BQ671" s="237">
        <f t="shared" si="1373"/>
        <v>246.56</v>
      </c>
      <c r="BR671" s="237">
        <f t="shared" ref="BR671:DD671" si="1428">+IF(IF(BR$5&lt;$C671,0,BQ671+$R671)&lt;$L671,IF(BR$5&lt;$C671,0,BQ671+$R671),$L671)</f>
        <v>246.56</v>
      </c>
      <c r="BS671" s="237">
        <f t="shared" si="1428"/>
        <v>246.56</v>
      </c>
      <c r="BT671" s="237">
        <f t="shared" si="1428"/>
        <v>246.56</v>
      </c>
      <c r="BU671" s="237">
        <f t="shared" si="1428"/>
        <v>246.56</v>
      </c>
      <c r="BV671" s="237">
        <f t="shared" si="1428"/>
        <v>246.56</v>
      </c>
      <c r="BW671" s="237">
        <f t="shared" si="1428"/>
        <v>246.56</v>
      </c>
      <c r="BX671" s="237">
        <f t="shared" si="1428"/>
        <v>246.56</v>
      </c>
      <c r="BY671" s="237">
        <f t="shared" si="1428"/>
        <v>246.56</v>
      </c>
      <c r="BZ671" s="237">
        <f t="shared" si="1428"/>
        <v>246.56</v>
      </c>
      <c r="CA671" s="237">
        <f t="shared" si="1428"/>
        <v>246.56</v>
      </c>
      <c r="CB671" s="237">
        <f t="shared" si="1428"/>
        <v>246.56</v>
      </c>
      <c r="CC671" s="237">
        <f t="shared" si="1428"/>
        <v>246.56</v>
      </c>
      <c r="CD671" s="237">
        <f t="shared" si="1428"/>
        <v>246.56</v>
      </c>
      <c r="CE671" s="237">
        <f t="shared" si="1428"/>
        <v>246.56</v>
      </c>
      <c r="CF671" s="237">
        <f t="shared" si="1428"/>
        <v>246.56</v>
      </c>
      <c r="CG671" s="237">
        <f t="shared" si="1428"/>
        <v>246.56</v>
      </c>
      <c r="CH671" s="237">
        <f t="shared" si="1428"/>
        <v>246.56</v>
      </c>
      <c r="CI671" s="237">
        <f t="shared" si="1428"/>
        <v>246.56</v>
      </c>
      <c r="CJ671" s="237">
        <f t="shared" si="1428"/>
        <v>246.56</v>
      </c>
      <c r="CK671" s="237">
        <f t="shared" si="1428"/>
        <v>246.56</v>
      </c>
      <c r="CL671" s="237">
        <f t="shared" si="1428"/>
        <v>246.56</v>
      </c>
      <c r="CM671" s="237">
        <f t="shared" si="1428"/>
        <v>246.56</v>
      </c>
      <c r="CN671" s="237">
        <f t="shared" si="1428"/>
        <v>246.56</v>
      </c>
      <c r="CO671" s="237">
        <f t="shared" si="1428"/>
        <v>246.56</v>
      </c>
      <c r="CP671" s="237">
        <f t="shared" si="1428"/>
        <v>246.56</v>
      </c>
      <c r="CQ671" s="237">
        <f t="shared" si="1428"/>
        <v>246.56</v>
      </c>
      <c r="CR671" s="237">
        <f t="shared" si="1428"/>
        <v>246.56</v>
      </c>
      <c r="CS671" s="237">
        <f t="shared" si="1428"/>
        <v>246.56</v>
      </c>
      <c r="CT671" s="237">
        <f t="shared" si="1428"/>
        <v>246.56</v>
      </c>
      <c r="CU671" s="237">
        <f t="shared" si="1428"/>
        <v>246.56</v>
      </c>
      <c r="CV671" s="237">
        <f t="shared" si="1428"/>
        <v>246.56</v>
      </c>
      <c r="CW671" s="237">
        <f t="shared" si="1428"/>
        <v>246.56</v>
      </c>
      <c r="CX671" s="237">
        <f t="shared" si="1428"/>
        <v>246.56</v>
      </c>
      <c r="CY671" s="237">
        <f t="shared" si="1428"/>
        <v>246.56</v>
      </c>
      <c r="CZ671" s="237">
        <f t="shared" si="1428"/>
        <v>246.56</v>
      </c>
      <c r="DA671" s="237">
        <f t="shared" si="1428"/>
        <v>246.56</v>
      </c>
      <c r="DB671" s="237">
        <f t="shared" si="1428"/>
        <v>246.56</v>
      </c>
      <c r="DC671" s="237">
        <f t="shared" si="1428"/>
        <v>246.56</v>
      </c>
      <c r="DD671" s="237">
        <f t="shared" si="1428"/>
        <v>246.56</v>
      </c>
      <c r="DE671" s="4">
        <f t="shared" si="1375"/>
        <v>246.55999999999997</v>
      </c>
    </row>
    <row r="672" spans="1:109">
      <c r="A672" s="2">
        <v>1010196</v>
      </c>
      <c r="B672" s="3" t="s">
        <v>267</v>
      </c>
      <c r="C672" s="238">
        <v>42773</v>
      </c>
      <c r="D672" s="2" t="s">
        <v>26</v>
      </c>
      <c r="E672" s="2" t="s">
        <v>30</v>
      </c>
      <c r="F672" s="2" t="s">
        <v>28</v>
      </c>
      <c r="G672" s="2" t="s">
        <v>2617</v>
      </c>
      <c r="H672" s="2" t="s">
        <v>726</v>
      </c>
      <c r="I672" s="2" t="s">
        <v>68</v>
      </c>
      <c r="J672" s="2">
        <v>36</v>
      </c>
      <c r="K672" s="2">
        <f>ROUND(1/(_xlfn.XLOOKUP(M672,'Pro-Forma UPIS-AD-ADIT'!$B$111:$B$236,'Pro-Forma UPIS-AD-ADIT'!$E$111:$E$236))*12,0)</f>
        <v>270</v>
      </c>
      <c r="L672" s="4">
        <v>6818.22</v>
      </c>
      <c r="M672" s="5">
        <v>141504</v>
      </c>
      <c r="N672" s="4">
        <v>6818.22</v>
      </c>
      <c r="O672" s="5" t="s">
        <v>2065</v>
      </c>
      <c r="P672" s="4">
        <v>0</v>
      </c>
      <c r="Q672" s="5" t="s">
        <v>2066</v>
      </c>
      <c r="R672" s="4">
        <v>0</v>
      </c>
      <c r="S672" s="4">
        <v>0</v>
      </c>
      <c r="T672" s="234">
        <f t="shared" si="1376"/>
        <v>213</v>
      </c>
      <c r="U672" s="233">
        <f t="shared" si="1377"/>
        <v>50989</v>
      </c>
      <c r="V672" s="18">
        <f t="shared" si="1378"/>
        <v>1439.402</v>
      </c>
      <c r="W672" s="18">
        <f t="shared" si="1353"/>
        <v>25.252666666666666</v>
      </c>
      <c r="X672" s="237">
        <f t="shared" si="1393"/>
        <v>1464.6546666666668</v>
      </c>
      <c r="Y672" s="237">
        <f t="shared" ref="Y672:BK672" si="1429">+IF(IF(Y$5&lt;$C672,0,X672+$W672)&lt;$L672,IF(Y$5&lt;$C672,0,X672+$W672),$L672)</f>
        <v>1489.9073333333336</v>
      </c>
      <c r="Z672" s="237">
        <f t="shared" si="1429"/>
        <v>1515.1600000000003</v>
      </c>
      <c r="AA672" s="237">
        <f t="shared" si="1429"/>
        <v>1540.4126666666671</v>
      </c>
      <c r="AB672" s="237">
        <f t="shared" si="1429"/>
        <v>1565.6653333333338</v>
      </c>
      <c r="AC672" s="237">
        <f t="shared" si="1429"/>
        <v>1590.9180000000006</v>
      </c>
      <c r="AD672" s="237">
        <f t="shared" si="1429"/>
        <v>1616.1706666666673</v>
      </c>
      <c r="AE672" s="237">
        <f t="shared" si="1429"/>
        <v>1641.4233333333341</v>
      </c>
      <c r="AF672" s="237">
        <f t="shared" si="1429"/>
        <v>1666.6760000000008</v>
      </c>
      <c r="AG672" s="237">
        <f t="shared" si="1429"/>
        <v>1691.9286666666676</v>
      </c>
      <c r="AH672" s="237">
        <f t="shared" si="1429"/>
        <v>1717.1813333333344</v>
      </c>
      <c r="AI672" s="237">
        <f t="shared" si="1429"/>
        <v>1742.4340000000011</v>
      </c>
      <c r="AJ672" s="237">
        <f t="shared" si="1429"/>
        <v>1767.6866666666679</v>
      </c>
      <c r="AK672" s="237">
        <f t="shared" si="1429"/>
        <v>1792.9393333333346</v>
      </c>
      <c r="AL672" s="237">
        <f t="shared" si="1429"/>
        <v>1818.1920000000014</v>
      </c>
      <c r="AM672" s="237">
        <f t="shared" si="1429"/>
        <v>1843.4446666666681</v>
      </c>
      <c r="AN672" s="237">
        <f t="shared" si="1429"/>
        <v>1868.6973333333349</v>
      </c>
      <c r="AO672" s="237">
        <f t="shared" si="1429"/>
        <v>1893.9500000000016</v>
      </c>
      <c r="AP672" s="237">
        <f t="shared" si="1429"/>
        <v>1919.2026666666684</v>
      </c>
      <c r="AQ672" s="237">
        <f t="shared" si="1429"/>
        <v>1944.4553333333351</v>
      </c>
      <c r="AR672" s="237">
        <f t="shared" si="1429"/>
        <v>1969.7080000000019</v>
      </c>
      <c r="AS672" s="237">
        <f t="shared" si="1429"/>
        <v>1994.9606666666687</v>
      </c>
      <c r="AT672" s="237">
        <f t="shared" si="1429"/>
        <v>2020.2133333333354</v>
      </c>
      <c r="AU672" s="237">
        <f t="shared" si="1429"/>
        <v>2045.4660000000022</v>
      </c>
      <c r="AV672" s="237">
        <f t="shared" si="1429"/>
        <v>2070.7186666666689</v>
      </c>
      <c r="AW672" s="237">
        <f t="shared" si="1429"/>
        <v>2095.9713333333357</v>
      </c>
      <c r="AX672" s="237">
        <f t="shared" si="1429"/>
        <v>2121.2240000000024</v>
      </c>
      <c r="AY672" s="237">
        <f t="shared" si="1429"/>
        <v>2146.4766666666692</v>
      </c>
      <c r="AZ672" s="237">
        <f t="shared" si="1429"/>
        <v>2171.7293333333359</v>
      </c>
      <c r="BA672" s="237">
        <f t="shared" si="1429"/>
        <v>2196.9820000000027</v>
      </c>
      <c r="BB672" s="237">
        <f t="shared" si="1429"/>
        <v>2222.2346666666695</v>
      </c>
      <c r="BC672" s="237">
        <f t="shared" si="1429"/>
        <v>2247.4873333333362</v>
      </c>
      <c r="BD672" s="237">
        <f t="shared" si="1429"/>
        <v>2272.740000000003</v>
      </c>
      <c r="BE672" s="237">
        <f t="shared" si="1429"/>
        <v>2297.9926666666697</v>
      </c>
      <c r="BF672" s="237">
        <f t="shared" si="1429"/>
        <v>2323.2453333333365</v>
      </c>
      <c r="BG672" s="237">
        <f t="shared" si="1429"/>
        <v>2348.4980000000032</v>
      </c>
      <c r="BH672" s="237">
        <f t="shared" si="1429"/>
        <v>2373.75066666667</v>
      </c>
      <c r="BI672" s="237">
        <f t="shared" si="1429"/>
        <v>2399.0033333333367</v>
      </c>
      <c r="BJ672" s="237">
        <f t="shared" si="1429"/>
        <v>2424.2560000000035</v>
      </c>
      <c r="BK672" s="237">
        <f t="shared" si="1429"/>
        <v>2449.5086666666703</v>
      </c>
      <c r="BL672" s="4">
        <f t="shared" si="1395"/>
        <v>1969.7080000000021</v>
      </c>
      <c r="BM672" s="18"/>
      <c r="BQ672" s="237">
        <f t="shared" si="1373"/>
        <v>6818.22</v>
      </c>
      <c r="BR672" s="237">
        <f t="shared" ref="BR672:DD672" si="1430">+IF(IF(BR$5&lt;$C672,0,BQ672+$R672)&lt;$L672,IF(BR$5&lt;$C672,0,BQ672+$R672),$L672)</f>
        <v>6818.22</v>
      </c>
      <c r="BS672" s="237">
        <f t="shared" si="1430"/>
        <v>6818.22</v>
      </c>
      <c r="BT672" s="237">
        <f t="shared" si="1430"/>
        <v>6818.22</v>
      </c>
      <c r="BU672" s="237">
        <f t="shared" si="1430"/>
        <v>6818.22</v>
      </c>
      <c r="BV672" s="237">
        <f t="shared" si="1430"/>
        <v>6818.22</v>
      </c>
      <c r="BW672" s="237">
        <f t="shared" si="1430"/>
        <v>6818.22</v>
      </c>
      <c r="BX672" s="237">
        <f t="shared" si="1430"/>
        <v>6818.22</v>
      </c>
      <c r="BY672" s="237">
        <f t="shared" si="1430"/>
        <v>6818.22</v>
      </c>
      <c r="BZ672" s="237">
        <f t="shared" si="1430"/>
        <v>6818.22</v>
      </c>
      <c r="CA672" s="237">
        <f t="shared" si="1430"/>
        <v>6818.22</v>
      </c>
      <c r="CB672" s="237">
        <f t="shared" si="1430"/>
        <v>6818.22</v>
      </c>
      <c r="CC672" s="237">
        <f t="shared" si="1430"/>
        <v>6818.22</v>
      </c>
      <c r="CD672" s="237">
        <f t="shared" si="1430"/>
        <v>6818.22</v>
      </c>
      <c r="CE672" s="237">
        <f t="shared" si="1430"/>
        <v>6818.22</v>
      </c>
      <c r="CF672" s="237">
        <f t="shared" si="1430"/>
        <v>6818.22</v>
      </c>
      <c r="CG672" s="237">
        <f t="shared" si="1430"/>
        <v>6818.22</v>
      </c>
      <c r="CH672" s="237">
        <f t="shared" si="1430"/>
        <v>6818.22</v>
      </c>
      <c r="CI672" s="237">
        <f t="shared" si="1430"/>
        <v>6818.22</v>
      </c>
      <c r="CJ672" s="237">
        <f t="shared" si="1430"/>
        <v>6818.22</v>
      </c>
      <c r="CK672" s="237">
        <f t="shared" si="1430"/>
        <v>6818.22</v>
      </c>
      <c r="CL672" s="237">
        <f t="shared" si="1430"/>
        <v>6818.22</v>
      </c>
      <c r="CM672" s="237">
        <f t="shared" si="1430"/>
        <v>6818.22</v>
      </c>
      <c r="CN672" s="237">
        <f t="shared" si="1430"/>
        <v>6818.22</v>
      </c>
      <c r="CO672" s="237">
        <f t="shared" si="1430"/>
        <v>6818.22</v>
      </c>
      <c r="CP672" s="237">
        <f t="shared" si="1430"/>
        <v>6818.22</v>
      </c>
      <c r="CQ672" s="237">
        <f t="shared" si="1430"/>
        <v>6818.22</v>
      </c>
      <c r="CR672" s="237">
        <f t="shared" si="1430"/>
        <v>6818.22</v>
      </c>
      <c r="CS672" s="237">
        <f t="shared" si="1430"/>
        <v>6818.22</v>
      </c>
      <c r="CT672" s="237">
        <f t="shared" si="1430"/>
        <v>6818.22</v>
      </c>
      <c r="CU672" s="237">
        <f t="shared" si="1430"/>
        <v>6818.22</v>
      </c>
      <c r="CV672" s="237">
        <f t="shared" si="1430"/>
        <v>6818.22</v>
      </c>
      <c r="CW672" s="237">
        <f t="shared" si="1430"/>
        <v>6818.22</v>
      </c>
      <c r="CX672" s="237">
        <f t="shared" si="1430"/>
        <v>6818.22</v>
      </c>
      <c r="CY672" s="237">
        <f t="shared" si="1430"/>
        <v>6818.22</v>
      </c>
      <c r="CZ672" s="237">
        <f t="shared" si="1430"/>
        <v>6818.22</v>
      </c>
      <c r="DA672" s="237">
        <f t="shared" si="1430"/>
        <v>6818.22</v>
      </c>
      <c r="DB672" s="237">
        <f t="shared" si="1430"/>
        <v>6818.22</v>
      </c>
      <c r="DC672" s="237">
        <f t="shared" si="1430"/>
        <v>6818.22</v>
      </c>
      <c r="DD672" s="237">
        <f t="shared" si="1430"/>
        <v>6818.22</v>
      </c>
      <c r="DE672" s="4">
        <f t="shared" si="1375"/>
        <v>6818.22</v>
      </c>
    </row>
    <row r="673" spans="1:109">
      <c r="A673" s="2">
        <v>1010197</v>
      </c>
      <c r="B673" s="3" t="s">
        <v>267</v>
      </c>
      <c r="C673" s="238">
        <v>42775</v>
      </c>
      <c r="D673" s="2" t="s">
        <v>26</v>
      </c>
      <c r="E673" s="2" t="s">
        <v>30</v>
      </c>
      <c r="F673" s="2" t="s">
        <v>28</v>
      </c>
      <c r="G673" s="2" t="s">
        <v>2617</v>
      </c>
      <c r="H673" s="2" t="s">
        <v>726</v>
      </c>
      <c r="I673" s="2" t="s">
        <v>68</v>
      </c>
      <c r="J673" s="2">
        <v>36</v>
      </c>
      <c r="K673" s="2">
        <f>ROUND(1/(_xlfn.XLOOKUP(M673,'Pro-Forma UPIS-AD-ADIT'!$B$111:$B$236,'Pro-Forma UPIS-AD-ADIT'!$E$111:$E$236))*12,0)</f>
        <v>270</v>
      </c>
      <c r="L673" s="4">
        <v>1581.86</v>
      </c>
      <c r="M673" s="5">
        <v>141504</v>
      </c>
      <c r="N673" s="4">
        <v>1581.86</v>
      </c>
      <c r="O673" s="5" t="s">
        <v>2065</v>
      </c>
      <c r="P673" s="4">
        <v>0</v>
      </c>
      <c r="Q673" s="5" t="s">
        <v>2066</v>
      </c>
      <c r="R673" s="4">
        <v>0</v>
      </c>
      <c r="S673" s="4">
        <v>0</v>
      </c>
      <c r="T673" s="234">
        <f t="shared" si="1376"/>
        <v>214</v>
      </c>
      <c r="U673" s="233">
        <f t="shared" si="1377"/>
        <v>50991</v>
      </c>
      <c r="V673" s="18">
        <f t="shared" si="1378"/>
        <v>328.08948148148147</v>
      </c>
      <c r="W673" s="18">
        <f t="shared" si="1353"/>
        <v>5.8587407407407408</v>
      </c>
      <c r="X673" s="237">
        <f t="shared" si="1393"/>
        <v>333.94822222222223</v>
      </c>
      <c r="Y673" s="237">
        <f t="shared" ref="Y673:BK673" si="1431">+IF(IF(Y$5&lt;$C673,0,X673+$W673)&lt;$L673,IF(Y$5&lt;$C673,0,X673+$W673),$L673)</f>
        <v>339.80696296296298</v>
      </c>
      <c r="Z673" s="237">
        <f t="shared" si="1431"/>
        <v>345.66570370370374</v>
      </c>
      <c r="AA673" s="237">
        <f t="shared" si="1431"/>
        <v>351.5244444444445</v>
      </c>
      <c r="AB673" s="237">
        <f t="shared" si="1431"/>
        <v>357.38318518518525</v>
      </c>
      <c r="AC673" s="237">
        <f t="shared" si="1431"/>
        <v>363.24192592592601</v>
      </c>
      <c r="AD673" s="237">
        <f t="shared" si="1431"/>
        <v>369.10066666666677</v>
      </c>
      <c r="AE673" s="237">
        <f t="shared" si="1431"/>
        <v>374.95940740740753</v>
      </c>
      <c r="AF673" s="237">
        <f t="shared" si="1431"/>
        <v>380.81814814814828</v>
      </c>
      <c r="AG673" s="237">
        <f t="shared" si="1431"/>
        <v>386.67688888888904</v>
      </c>
      <c r="AH673" s="237">
        <f t="shared" si="1431"/>
        <v>392.5356296296298</v>
      </c>
      <c r="AI673" s="237">
        <f t="shared" si="1431"/>
        <v>398.39437037037055</v>
      </c>
      <c r="AJ673" s="237">
        <f t="shared" si="1431"/>
        <v>404.25311111111131</v>
      </c>
      <c r="AK673" s="237">
        <f t="shared" si="1431"/>
        <v>410.11185185185207</v>
      </c>
      <c r="AL673" s="237">
        <f t="shared" si="1431"/>
        <v>415.97059259259282</v>
      </c>
      <c r="AM673" s="237">
        <f t="shared" si="1431"/>
        <v>421.82933333333358</v>
      </c>
      <c r="AN673" s="237">
        <f t="shared" si="1431"/>
        <v>427.68807407407434</v>
      </c>
      <c r="AO673" s="237">
        <f t="shared" si="1431"/>
        <v>433.54681481481509</v>
      </c>
      <c r="AP673" s="237">
        <f t="shared" si="1431"/>
        <v>439.40555555555585</v>
      </c>
      <c r="AQ673" s="237">
        <f t="shared" si="1431"/>
        <v>445.26429629629661</v>
      </c>
      <c r="AR673" s="237">
        <f t="shared" si="1431"/>
        <v>451.12303703703736</v>
      </c>
      <c r="AS673" s="237">
        <f t="shared" si="1431"/>
        <v>456.98177777777812</v>
      </c>
      <c r="AT673" s="237">
        <f t="shared" si="1431"/>
        <v>462.84051851851888</v>
      </c>
      <c r="AU673" s="237">
        <f t="shared" si="1431"/>
        <v>468.69925925925963</v>
      </c>
      <c r="AV673" s="237">
        <f t="shared" si="1431"/>
        <v>474.55800000000039</v>
      </c>
      <c r="AW673" s="237">
        <f t="shared" si="1431"/>
        <v>480.41674074074115</v>
      </c>
      <c r="AX673" s="237">
        <f t="shared" si="1431"/>
        <v>486.2754814814819</v>
      </c>
      <c r="AY673" s="237">
        <f t="shared" si="1431"/>
        <v>492.13422222222266</v>
      </c>
      <c r="AZ673" s="237">
        <f t="shared" si="1431"/>
        <v>497.99296296296342</v>
      </c>
      <c r="BA673" s="237">
        <f t="shared" si="1431"/>
        <v>503.85170370370417</v>
      </c>
      <c r="BB673" s="237">
        <f t="shared" si="1431"/>
        <v>509.71044444444493</v>
      </c>
      <c r="BC673" s="237">
        <f t="shared" si="1431"/>
        <v>515.56918518518569</v>
      </c>
      <c r="BD673" s="237">
        <f t="shared" si="1431"/>
        <v>521.42792592592639</v>
      </c>
      <c r="BE673" s="237">
        <f t="shared" si="1431"/>
        <v>527.28666666666709</v>
      </c>
      <c r="BF673" s="237">
        <f t="shared" si="1431"/>
        <v>533.14540740740779</v>
      </c>
      <c r="BG673" s="237">
        <f t="shared" si="1431"/>
        <v>539.00414814814849</v>
      </c>
      <c r="BH673" s="237">
        <f t="shared" si="1431"/>
        <v>544.86288888888919</v>
      </c>
      <c r="BI673" s="237">
        <f t="shared" si="1431"/>
        <v>550.72162962962989</v>
      </c>
      <c r="BJ673" s="237">
        <f t="shared" si="1431"/>
        <v>556.58037037037059</v>
      </c>
      <c r="BK673" s="237">
        <f t="shared" si="1431"/>
        <v>562.43911111111129</v>
      </c>
      <c r="BL673" s="4">
        <f t="shared" si="1395"/>
        <v>451.12303703703731</v>
      </c>
      <c r="BM673" s="18"/>
      <c r="BQ673" s="237">
        <f t="shared" si="1373"/>
        <v>1581.86</v>
      </c>
      <c r="BR673" s="237">
        <f t="shared" ref="BR673:DD673" si="1432">+IF(IF(BR$5&lt;$C673,0,BQ673+$R673)&lt;$L673,IF(BR$5&lt;$C673,0,BQ673+$R673),$L673)</f>
        <v>1581.86</v>
      </c>
      <c r="BS673" s="237">
        <f t="shared" si="1432"/>
        <v>1581.86</v>
      </c>
      <c r="BT673" s="237">
        <f t="shared" si="1432"/>
        <v>1581.86</v>
      </c>
      <c r="BU673" s="237">
        <f t="shared" si="1432"/>
        <v>1581.86</v>
      </c>
      <c r="BV673" s="237">
        <f t="shared" si="1432"/>
        <v>1581.86</v>
      </c>
      <c r="BW673" s="237">
        <f t="shared" si="1432"/>
        <v>1581.86</v>
      </c>
      <c r="BX673" s="237">
        <f t="shared" si="1432"/>
        <v>1581.86</v>
      </c>
      <c r="BY673" s="237">
        <f t="shared" si="1432"/>
        <v>1581.86</v>
      </c>
      <c r="BZ673" s="237">
        <f t="shared" si="1432"/>
        <v>1581.86</v>
      </c>
      <c r="CA673" s="237">
        <f t="shared" si="1432"/>
        <v>1581.86</v>
      </c>
      <c r="CB673" s="237">
        <f t="shared" si="1432"/>
        <v>1581.86</v>
      </c>
      <c r="CC673" s="237">
        <f t="shared" si="1432"/>
        <v>1581.86</v>
      </c>
      <c r="CD673" s="237">
        <f t="shared" si="1432"/>
        <v>1581.86</v>
      </c>
      <c r="CE673" s="237">
        <f t="shared" si="1432"/>
        <v>1581.86</v>
      </c>
      <c r="CF673" s="237">
        <f t="shared" si="1432"/>
        <v>1581.86</v>
      </c>
      <c r="CG673" s="237">
        <f t="shared" si="1432"/>
        <v>1581.86</v>
      </c>
      <c r="CH673" s="237">
        <f t="shared" si="1432"/>
        <v>1581.86</v>
      </c>
      <c r="CI673" s="237">
        <f t="shared" si="1432"/>
        <v>1581.86</v>
      </c>
      <c r="CJ673" s="237">
        <f t="shared" si="1432"/>
        <v>1581.86</v>
      </c>
      <c r="CK673" s="237">
        <f t="shared" si="1432"/>
        <v>1581.86</v>
      </c>
      <c r="CL673" s="237">
        <f t="shared" si="1432"/>
        <v>1581.86</v>
      </c>
      <c r="CM673" s="237">
        <f t="shared" si="1432"/>
        <v>1581.86</v>
      </c>
      <c r="CN673" s="237">
        <f t="shared" si="1432"/>
        <v>1581.86</v>
      </c>
      <c r="CO673" s="237">
        <f t="shared" si="1432"/>
        <v>1581.86</v>
      </c>
      <c r="CP673" s="237">
        <f t="shared" si="1432"/>
        <v>1581.86</v>
      </c>
      <c r="CQ673" s="237">
        <f t="shared" si="1432"/>
        <v>1581.86</v>
      </c>
      <c r="CR673" s="237">
        <f t="shared" si="1432"/>
        <v>1581.86</v>
      </c>
      <c r="CS673" s="237">
        <f t="shared" si="1432"/>
        <v>1581.86</v>
      </c>
      <c r="CT673" s="237">
        <f t="shared" si="1432"/>
        <v>1581.86</v>
      </c>
      <c r="CU673" s="237">
        <f t="shared" si="1432"/>
        <v>1581.86</v>
      </c>
      <c r="CV673" s="237">
        <f t="shared" si="1432"/>
        <v>1581.86</v>
      </c>
      <c r="CW673" s="237">
        <f t="shared" si="1432"/>
        <v>1581.86</v>
      </c>
      <c r="CX673" s="237">
        <f t="shared" si="1432"/>
        <v>1581.86</v>
      </c>
      <c r="CY673" s="237">
        <f t="shared" si="1432"/>
        <v>1581.86</v>
      </c>
      <c r="CZ673" s="237">
        <f t="shared" si="1432"/>
        <v>1581.86</v>
      </c>
      <c r="DA673" s="237">
        <f t="shared" si="1432"/>
        <v>1581.86</v>
      </c>
      <c r="DB673" s="237">
        <f t="shared" si="1432"/>
        <v>1581.86</v>
      </c>
      <c r="DC673" s="237">
        <f t="shared" si="1432"/>
        <v>1581.86</v>
      </c>
      <c r="DD673" s="237">
        <f t="shared" si="1432"/>
        <v>1581.86</v>
      </c>
      <c r="DE673" s="4">
        <f t="shared" si="1375"/>
        <v>1581.8600000000004</v>
      </c>
    </row>
    <row r="674" spans="1:109">
      <c r="A674" s="2">
        <v>1010198</v>
      </c>
      <c r="B674" s="3" t="s">
        <v>267</v>
      </c>
      <c r="C674" s="238">
        <v>42780</v>
      </c>
      <c r="D674" s="2" t="s">
        <v>26</v>
      </c>
      <c r="E674" s="2" t="s">
        <v>30</v>
      </c>
      <c r="F674" s="2" t="s">
        <v>28</v>
      </c>
      <c r="G674" s="2" t="s">
        <v>2617</v>
      </c>
      <c r="H674" s="2" t="s">
        <v>726</v>
      </c>
      <c r="I674" s="2" t="s">
        <v>68</v>
      </c>
      <c r="J674" s="2">
        <v>36</v>
      </c>
      <c r="K674" s="2">
        <f>ROUND(1/(_xlfn.XLOOKUP(M674,'Pro-Forma UPIS-AD-ADIT'!$B$111:$B$236,'Pro-Forma UPIS-AD-ADIT'!$E$111:$E$236))*12,0)</f>
        <v>270</v>
      </c>
      <c r="L674" s="4">
        <v>8373.42</v>
      </c>
      <c r="M674" s="5">
        <v>141504</v>
      </c>
      <c r="N674" s="4">
        <v>8373.42</v>
      </c>
      <c r="O674" s="5" t="s">
        <v>2065</v>
      </c>
      <c r="P674" s="4">
        <v>0</v>
      </c>
      <c r="Q674" s="5" t="s">
        <v>2066</v>
      </c>
      <c r="R674" s="4">
        <v>0</v>
      </c>
      <c r="S674" s="4">
        <v>0</v>
      </c>
      <c r="T674" s="234">
        <f t="shared" si="1376"/>
        <v>214</v>
      </c>
      <c r="U674" s="233">
        <f t="shared" si="1377"/>
        <v>50996</v>
      </c>
      <c r="V674" s="18">
        <f t="shared" si="1378"/>
        <v>1736.7093333333332</v>
      </c>
      <c r="W674" s="18">
        <f t="shared" si="1353"/>
        <v>31.012666666666668</v>
      </c>
      <c r="X674" s="237">
        <f t="shared" si="1393"/>
        <v>1767.722</v>
      </c>
      <c r="Y674" s="237">
        <f t="shared" ref="Y674:BK674" si="1433">+IF(IF(Y$5&lt;$C674,0,X674+$W674)&lt;$L674,IF(Y$5&lt;$C674,0,X674+$W674),$L674)</f>
        <v>1798.7346666666667</v>
      </c>
      <c r="Z674" s="237">
        <f t="shared" si="1433"/>
        <v>1829.7473333333335</v>
      </c>
      <c r="AA674" s="237">
        <f t="shared" si="1433"/>
        <v>1860.7600000000002</v>
      </c>
      <c r="AB674" s="237">
        <f t="shared" si="1433"/>
        <v>1891.772666666667</v>
      </c>
      <c r="AC674" s="237">
        <f t="shared" si="1433"/>
        <v>1922.7853333333337</v>
      </c>
      <c r="AD674" s="237">
        <f t="shared" si="1433"/>
        <v>1953.7980000000005</v>
      </c>
      <c r="AE674" s="237">
        <f t="shared" si="1433"/>
        <v>1984.8106666666672</v>
      </c>
      <c r="AF674" s="237">
        <f t="shared" si="1433"/>
        <v>2015.8233333333339</v>
      </c>
      <c r="AG674" s="237">
        <f t="shared" si="1433"/>
        <v>2046.8360000000007</v>
      </c>
      <c r="AH674" s="237">
        <f t="shared" si="1433"/>
        <v>2077.8486666666672</v>
      </c>
      <c r="AI674" s="237">
        <f t="shared" si="1433"/>
        <v>2108.8613333333337</v>
      </c>
      <c r="AJ674" s="237">
        <f t="shared" si="1433"/>
        <v>2139.8740000000003</v>
      </c>
      <c r="AK674" s="237">
        <f t="shared" si="1433"/>
        <v>2170.8866666666668</v>
      </c>
      <c r="AL674" s="237">
        <f t="shared" si="1433"/>
        <v>2201.8993333333333</v>
      </c>
      <c r="AM674" s="237">
        <f t="shared" si="1433"/>
        <v>2232.9119999999998</v>
      </c>
      <c r="AN674" s="237">
        <f t="shared" si="1433"/>
        <v>2263.9246666666663</v>
      </c>
      <c r="AO674" s="237">
        <f t="shared" si="1433"/>
        <v>2294.9373333333328</v>
      </c>
      <c r="AP674" s="237">
        <f t="shared" si="1433"/>
        <v>2325.9499999999994</v>
      </c>
      <c r="AQ674" s="237">
        <f t="shared" si="1433"/>
        <v>2356.9626666666659</v>
      </c>
      <c r="AR674" s="237">
        <f t="shared" si="1433"/>
        <v>2387.9753333333324</v>
      </c>
      <c r="AS674" s="237">
        <f t="shared" si="1433"/>
        <v>2418.9879999999989</v>
      </c>
      <c r="AT674" s="237">
        <f t="shared" si="1433"/>
        <v>2450.0006666666654</v>
      </c>
      <c r="AU674" s="237">
        <f t="shared" si="1433"/>
        <v>2481.013333333332</v>
      </c>
      <c r="AV674" s="237">
        <f t="shared" si="1433"/>
        <v>2512.0259999999985</v>
      </c>
      <c r="AW674" s="237">
        <f t="shared" si="1433"/>
        <v>2543.038666666665</v>
      </c>
      <c r="AX674" s="237">
        <f t="shared" si="1433"/>
        <v>2574.0513333333315</v>
      </c>
      <c r="AY674" s="237">
        <f t="shared" si="1433"/>
        <v>2605.063999999998</v>
      </c>
      <c r="AZ674" s="237">
        <f t="shared" si="1433"/>
        <v>2636.0766666666646</v>
      </c>
      <c r="BA674" s="237">
        <f t="shared" si="1433"/>
        <v>2667.0893333333311</v>
      </c>
      <c r="BB674" s="237">
        <f t="shared" si="1433"/>
        <v>2698.1019999999976</v>
      </c>
      <c r="BC674" s="237">
        <f t="shared" si="1433"/>
        <v>2729.1146666666641</v>
      </c>
      <c r="BD674" s="237">
        <f t="shared" si="1433"/>
        <v>2760.1273333333306</v>
      </c>
      <c r="BE674" s="237">
        <f t="shared" si="1433"/>
        <v>2791.1399999999971</v>
      </c>
      <c r="BF674" s="237">
        <f t="shared" si="1433"/>
        <v>2822.1526666666637</v>
      </c>
      <c r="BG674" s="237">
        <f t="shared" si="1433"/>
        <v>2853.1653333333302</v>
      </c>
      <c r="BH674" s="237">
        <f t="shared" si="1433"/>
        <v>2884.1779999999967</v>
      </c>
      <c r="BI674" s="237">
        <f t="shared" si="1433"/>
        <v>2915.1906666666632</v>
      </c>
      <c r="BJ674" s="237">
        <f t="shared" si="1433"/>
        <v>2946.2033333333297</v>
      </c>
      <c r="BK674" s="237">
        <f t="shared" si="1433"/>
        <v>2977.2159999999963</v>
      </c>
      <c r="BL674" s="4">
        <f t="shared" si="1395"/>
        <v>2387.9753333333324</v>
      </c>
      <c r="BM674" s="18"/>
      <c r="BQ674" s="237">
        <f t="shared" si="1373"/>
        <v>8373.42</v>
      </c>
      <c r="BR674" s="237">
        <f t="shared" ref="BR674:DD674" si="1434">+IF(IF(BR$5&lt;$C674,0,BQ674+$R674)&lt;$L674,IF(BR$5&lt;$C674,0,BQ674+$R674),$L674)</f>
        <v>8373.42</v>
      </c>
      <c r="BS674" s="237">
        <f t="shared" si="1434"/>
        <v>8373.42</v>
      </c>
      <c r="BT674" s="237">
        <f t="shared" si="1434"/>
        <v>8373.42</v>
      </c>
      <c r="BU674" s="237">
        <f t="shared" si="1434"/>
        <v>8373.42</v>
      </c>
      <c r="BV674" s="237">
        <f t="shared" si="1434"/>
        <v>8373.42</v>
      </c>
      <c r="BW674" s="237">
        <f t="shared" si="1434"/>
        <v>8373.42</v>
      </c>
      <c r="BX674" s="237">
        <f t="shared" si="1434"/>
        <v>8373.42</v>
      </c>
      <c r="BY674" s="237">
        <f t="shared" si="1434"/>
        <v>8373.42</v>
      </c>
      <c r="BZ674" s="237">
        <f t="shared" si="1434"/>
        <v>8373.42</v>
      </c>
      <c r="CA674" s="237">
        <f t="shared" si="1434"/>
        <v>8373.42</v>
      </c>
      <c r="CB674" s="237">
        <f t="shared" si="1434"/>
        <v>8373.42</v>
      </c>
      <c r="CC674" s="237">
        <f t="shared" si="1434"/>
        <v>8373.42</v>
      </c>
      <c r="CD674" s="237">
        <f t="shared" si="1434"/>
        <v>8373.42</v>
      </c>
      <c r="CE674" s="237">
        <f t="shared" si="1434"/>
        <v>8373.42</v>
      </c>
      <c r="CF674" s="237">
        <f t="shared" si="1434"/>
        <v>8373.42</v>
      </c>
      <c r="CG674" s="237">
        <f t="shared" si="1434"/>
        <v>8373.42</v>
      </c>
      <c r="CH674" s="237">
        <f t="shared" si="1434"/>
        <v>8373.42</v>
      </c>
      <c r="CI674" s="237">
        <f t="shared" si="1434"/>
        <v>8373.42</v>
      </c>
      <c r="CJ674" s="237">
        <f t="shared" si="1434"/>
        <v>8373.42</v>
      </c>
      <c r="CK674" s="237">
        <f t="shared" si="1434"/>
        <v>8373.42</v>
      </c>
      <c r="CL674" s="237">
        <f t="shared" si="1434"/>
        <v>8373.42</v>
      </c>
      <c r="CM674" s="237">
        <f t="shared" si="1434"/>
        <v>8373.42</v>
      </c>
      <c r="CN674" s="237">
        <f t="shared" si="1434"/>
        <v>8373.42</v>
      </c>
      <c r="CO674" s="237">
        <f t="shared" si="1434"/>
        <v>8373.42</v>
      </c>
      <c r="CP674" s="237">
        <f t="shared" si="1434"/>
        <v>8373.42</v>
      </c>
      <c r="CQ674" s="237">
        <f t="shared" si="1434"/>
        <v>8373.42</v>
      </c>
      <c r="CR674" s="237">
        <f t="shared" si="1434"/>
        <v>8373.42</v>
      </c>
      <c r="CS674" s="237">
        <f t="shared" si="1434"/>
        <v>8373.42</v>
      </c>
      <c r="CT674" s="237">
        <f t="shared" si="1434"/>
        <v>8373.42</v>
      </c>
      <c r="CU674" s="237">
        <f t="shared" si="1434"/>
        <v>8373.42</v>
      </c>
      <c r="CV674" s="237">
        <f t="shared" si="1434"/>
        <v>8373.42</v>
      </c>
      <c r="CW674" s="237">
        <f t="shared" si="1434"/>
        <v>8373.42</v>
      </c>
      <c r="CX674" s="237">
        <f t="shared" si="1434"/>
        <v>8373.42</v>
      </c>
      <c r="CY674" s="237">
        <f t="shared" si="1434"/>
        <v>8373.42</v>
      </c>
      <c r="CZ674" s="237">
        <f t="shared" si="1434"/>
        <v>8373.42</v>
      </c>
      <c r="DA674" s="237">
        <f t="shared" si="1434"/>
        <v>8373.42</v>
      </c>
      <c r="DB674" s="237">
        <f t="shared" si="1434"/>
        <v>8373.42</v>
      </c>
      <c r="DC674" s="237">
        <f t="shared" si="1434"/>
        <v>8373.42</v>
      </c>
      <c r="DD674" s="237">
        <f t="shared" si="1434"/>
        <v>8373.42</v>
      </c>
      <c r="DE674" s="4">
        <f t="shared" si="1375"/>
        <v>8373.42</v>
      </c>
    </row>
    <row r="675" spans="1:109">
      <c r="A675" s="2">
        <v>1010199</v>
      </c>
      <c r="B675" s="3" t="s">
        <v>267</v>
      </c>
      <c r="C675" s="238">
        <v>42781</v>
      </c>
      <c r="D675" s="2" t="s">
        <v>26</v>
      </c>
      <c r="E675" s="2" t="s">
        <v>30</v>
      </c>
      <c r="F675" s="2" t="s">
        <v>28</v>
      </c>
      <c r="G675" s="2" t="s">
        <v>2617</v>
      </c>
      <c r="H675" s="2" t="s">
        <v>726</v>
      </c>
      <c r="I675" s="2" t="s">
        <v>68</v>
      </c>
      <c r="J675" s="2">
        <v>36</v>
      </c>
      <c r="K675" s="2">
        <f>ROUND(1/(_xlfn.XLOOKUP(M675,'Pro-Forma UPIS-AD-ADIT'!$B$111:$B$236,'Pro-Forma UPIS-AD-ADIT'!$E$111:$E$236))*12,0)</f>
        <v>270</v>
      </c>
      <c r="L675" s="4">
        <v>3672.33</v>
      </c>
      <c r="M675" s="5">
        <v>141504</v>
      </c>
      <c r="N675" s="4">
        <v>3672.33</v>
      </c>
      <c r="O675" s="5" t="s">
        <v>2065</v>
      </c>
      <c r="P675" s="4">
        <v>0</v>
      </c>
      <c r="Q675" s="5" t="s">
        <v>2066</v>
      </c>
      <c r="R675" s="4">
        <v>0</v>
      </c>
      <c r="S675" s="4">
        <v>0</v>
      </c>
      <c r="T675" s="234">
        <f t="shared" si="1376"/>
        <v>214</v>
      </c>
      <c r="U675" s="233">
        <f t="shared" si="1377"/>
        <v>50997</v>
      </c>
      <c r="V675" s="18">
        <f t="shared" si="1378"/>
        <v>761.66844444444439</v>
      </c>
      <c r="W675" s="18">
        <f t="shared" si="1353"/>
        <v>13.601222222222223</v>
      </c>
      <c r="X675" s="237">
        <f t="shared" si="1393"/>
        <v>775.26966666666658</v>
      </c>
      <c r="Y675" s="237">
        <f t="shared" ref="Y675:BK675" si="1435">+IF(IF(Y$5&lt;$C675,0,X675+$W675)&lt;$L675,IF(Y$5&lt;$C675,0,X675+$W675),$L675)</f>
        <v>788.87088888888877</v>
      </c>
      <c r="Z675" s="237">
        <f t="shared" si="1435"/>
        <v>802.47211111111096</v>
      </c>
      <c r="AA675" s="237">
        <f t="shared" si="1435"/>
        <v>816.07333333333315</v>
      </c>
      <c r="AB675" s="237">
        <f t="shared" si="1435"/>
        <v>829.67455555555534</v>
      </c>
      <c r="AC675" s="237">
        <f t="shared" si="1435"/>
        <v>843.27577777777753</v>
      </c>
      <c r="AD675" s="237">
        <f t="shared" si="1435"/>
        <v>856.87699999999973</v>
      </c>
      <c r="AE675" s="237">
        <f t="shared" si="1435"/>
        <v>870.47822222222192</v>
      </c>
      <c r="AF675" s="237">
        <f t="shared" si="1435"/>
        <v>884.07944444444411</v>
      </c>
      <c r="AG675" s="237">
        <f t="shared" si="1435"/>
        <v>897.6806666666663</v>
      </c>
      <c r="AH675" s="237">
        <f t="shared" si="1435"/>
        <v>911.28188888888849</v>
      </c>
      <c r="AI675" s="237">
        <f t="shared" si="1435"/>
        <v>924.88311111111068</v>
      </c>
      <c r="AJ675" s="237">
        <f t="shared" si="1435"/>
        <v>938.48433333333287</v>
      </c>
      <c r="AK675" s="237">
        <f t="shared" si="1435"/>
        <v>952.08555555555506</v>
      </c>
      <c r="AL675" s="237">
        <f t="shared" si="1435"/>
        <v>965.68677777777725</v>
      </c>
      <c r="AM675" s="237">
        <f t="shared" si="1435"/>
        <v>979.28799999999944</v>
      </c>
      <c r="AN675" s="237">
        <f t="shared" si="1435"/>
        <v>992.88922222222163</v>
      </c>
      <c r="AO675" s="237">
        <f t="shared" si="1435"/>
        <v>1006.4904444444438</v>
      </c>
      <c r="AP675" s="237">
        <f t="shared" si="1435"/>
        <v>1020.091666666666</v>
      </c>
      <c r="AQ675" s="237">
        <f t="shared" si="1435"/>
        <v>1033.6928888888883</v>
      </c>
      <c r="AR675" s="237">
        <f t="shared" si="1435"/>
        <v>1047.2941111111106</v>
      </c>
      <c r="AS675" s="237">
        <f t="shared" si="1435"/>
        <v>1060.8953333333329</v>
      </c>
      <c r="AT675" s="237">
        <f t="shared" si="1435"/>
        <v>1074.4965555555552</v>
      </c>
      <c r="AU675" s="237">
        <f t="shared" si="1435"/>
        <v>1088.0977777777775</v>
      </c>
      <c r="AV675" s="237">
        <f t="shared" si="1435"/>
        <v>1101.6989999999998</v>
      </c>
      <c r="AW675" s="237">
        <f t="shared" si="1435"/>
        <v>1115.3002222222221</v>
      </c>
      <c r="AX675" s="237">
        <f t="shared" si="1435"/>
        <v>1128.9014444444445</v>
      </c>
      <c r="AY675" s="237">
        <f t="shared" si="1435"/>
        <v>1142.5026666666668</v>
      </c>
      <c r="AZ675" s="237">
        <f t="shared" si="1435"/>
        <v>1156.1038888888891</v>
      </c>
      <c r="BA675" s="237">
        <f t="shared" si="1435"/>
        <v>1169.7051111111114</v>
      </c>
      <c r="BB675" s="237">
        <f t="shared" si="1435"/>
        <v>1183.3063333333337</v>
      </c>
      <c r="BC675" s="237">
        <f t="shared" si="1435"/>
        <v>1196.907555555556</v>
      </c>
      <c r="BD675" s="237">
        <f t="shared" si="1435"/>
        <v>1210.5087777777783</v>
      </c>
      <c r="BE675" s="237">
        <f t="shared" si="1435"/>
        <v>1224.1100000000006</v>
      </c>
      <c r="BF675" s="237">
        <f t="shared" si="1435"/>
        <v>1237.7112222222229</v>
      </c>
      <c r="BG675" s="237">
        <f t="shared" si="1435"/>
        <v>1251.3124444444452</v>
      </c>
      <c r="BH675" s="237">
        <f t="shared" si="1435"/>
        <v>1264.9136666666675</v>
      </c>
      <c r="BI675" s="237">
        <f t="shared" si="1435"/>
        <v>1278.5148888888898</v>
      </c>
      <c r="BJ675" s="237">
        <f t="shared" si="1435"/>
        <v>1292.1161111111121</v>
      </c>
      <c r="BK675" s="237">
        <f t="shared" si="1435"/>
        <v>1305.7173333333344</v>
      </c>
      <c r="BL675" s="4">
        <f t="shared" si="1395"/>
        <v>1047.2941111111106</v>
      </c>
      <c r="BM675" s="18"/>
      <c r="BQ675" s="237">
        <f t="shared" si="1373"/>
        <v>3672.33</v>
      </c>
      <c r="BR675" s="237">
        <f t="shared" ref="BR675:DD675" si="1436">+IF(IF(BR$5&lt;$C675,0,BQ675+$R675)&lt;$L675,IF(BR$5&lt;$C675,0,BQ675+$R675),$L675)</f>
        <v>3672.33</v>
      </c>
      <c r="BS675" s="237">
        <f t="shared" si="1436"/>
        <v>3672.33</v>
      </c>
      <c r="BT675" s="237">
        <f t="shared" si="1436"/>
        <v>3672.33</v>
      </c>
      <c r="BU675" s="237">
        <f t="shared" si="1436"/>
        <v>3672.33</v>
      </c>
      <c r="BV675" s="237">
        <f t="shared" si="1436"/>
        <v>3672.33</v>
      </c>
      <c r="BW675" s="237">
        <f t="shared" si="1436"/>
        <v>3672.33</v>
      </c>
      <c r="BX675" s="237">
        <f t="shared" si="1436"/>
        <v>3672.33</v>
      </c>
      <c r="BY675" s="237">
        <f t="shared" si="1436"/>
        <v>3672.33</v>
      </c>
      <c r="BZ675" s="237">
        <f t="shared" si="1436"/>
        <v>3672.33</v>
      </c>
      <c r="CA675" s="237">
        <f t="shared" si="1436"/>
        <v>3672.33</v>
      </c>
      <c r="CB675" s="237">
        <f t="shared" si="1436"/>
        <v>3672.33</v>
      </c>
      <c r="CC675" s="237">
        <f t="shared" si="1436"/>
        <v>3672.33</v>
      </c>
      <c r="CD675" s="237">
        <f t="shared" si="1436"/>
        <v>3672.33</v>
      </c>
      <c r="CE675" s="237">
        <f t="shared" si="1436"/>
        <v>3672.33</v>
      </c>
      <c r="CF675" s="237">
        <f t="shared" si="1436"/>
        <v>3672.33</v>
      </c>
      <c r="CG675" s="237">
        <f t="shared" si="1436"/>
        <v>3672.33</v>
      </c>
      <c r="CH675" s="237">
        <f t="shared" si="1436"/>
        <v>3672.33</v>
      </c>
      <c r="CI675" s="237">
        <f t="shared" si="1436"/>
        <v>3672.33</v>
      </c>
      <c r="CJ675" s="237">
        <f t="shared" si="1436"/>
        <v>3672.33</v>
      </c>
      <c r="CK675" s="237">
        <f t="shared" si="1436"/>
        <v>3672.33</v>
      </c>
      <c r="CL675" s="237">
        <f t="shared" si="1436"/>
        <v>3672.33</v>
      </c>
      <c r="CM675" s="237">
        <f t="shared" si="1436"/>
        <v>3672.33</v>
      </c>
      <c r="CN675" s="237">
        <f t="shared" si="1436"/>
        <v>3672.33</v>
      </c>
      <c r="CO675" s="237">
        <f t="shared" si="1436"/>
        <v>3672.33</v>
      </c>
      <c r="CP675" s="237">
        <f t="shared" si="1436"/>
        <v>3672.33</v>
      </c>
      <c r="CQ675" s="237">
        <f t="shared" si="1436"/>
        <v>3672.33</v>
      </c>
      <c r="CR675" s="237">
        <f t="shared" si="1436"/>
        <v>3672.33</v>
      </c>
      <c r="CS675" s="237">
        <f t="shared" si="1436"/>
        <v>3672.33</v>
      </c>
      <c r="CT675" s="237">
        <f t="shared" si="1436"/>
        <v>3672.33</v>
      </c>
      <c r="CU675" s="237">
        <f t="shared" si="1436"/>
        <v>3672.33</v>
      </c>
      <c r="CV675" s="237">
        <f t="shared" si="1436"/>
        <v>3672.33</v>
      </c>
      <c r="CW675" s="237">
        <f t="shared" si="1436"/>
        <v>3672.33</v>
      </c>
      <c r="CX675" s="237">
        <f t="shared" si="1436"/>
        <v>3672.33</v>
      </c>
      <c r="CY675" s="237">
        <f t="shared" si="1436"/>
        <v>3672.33</v>
      </c>
      <c r="CZ675" s="237">
        <f t="shared" si="1436"/>
        <v>3672.33</v>
      </c>
      <c r="DA675" s="237">
        <f t="shared" si="1436"/>
        <v>3672.33</v>
      </c>
      <c r="DB675" s="237">
        <f t="shared" si="1436"/>
        <v>3672.33</v>
      </c>
      <c r="DC675" s="237">
        <f t="shared" si="1436"/>
        <v>3672.33</v>
      </c>
      <c r="DD675" s="237">
        <f t="shared" si="1436"/>
        <v>3672.33</v>
      </c>
      <c r="DE675" s="4">
        <f t="shared" si="1375"/>
        <v>3672.3300000000013</v>
      </c>
    </row>
    <row r="676" spans="1:109">
      <c r="A676" s="2">
        <v>1010202</v>
      </c>
      <c r="B676" s="3" t="s">
        <v>267</v>
      </c>
      <c r="C676" s="238">
        <v>42788</v>
      </c>
      <c r="D676" s="2" t="s">
        <v>26</v>
      </c>
      <c r="E676" s="2" t="s">
        <v>30</v>
      </c>
      <c r="F676" s="2" t="s">
        <v>28</v>
      </c>
      <c r="G676" s="2" t="s">
        <v>2617</v>
      </c>
      <c r="H676" s="2" t="s">
        <v>726</v>
      </c>
      <c r="I676" s="2" t="s">
        <v>68</v>
      </c>
      <c r="J676" s="2">
        <v>36</v>
      </c>
      <c r="K676" s="2">
        <f>ROUND(1/(_xlfn.XLOOKUP(M676,'Pro-Forma UPIS-AD-ADIT'!$B$111:$B$236,'Pro-Forma UPIS-AD-ADIT'!$E$111:$E$236))*12,0)</f>
        <v>270</v>
      </c>
      <c r="L676" s="4">
        <v>23205.95</v>
      </c>
      <c r="M676" s="5">
        <v>141504</v>
      </c>
      <c r="N676" s="4">
        <v>23205.95</v>
      </c>
      <c r="O676" s="5" t="s">
        <v>2065</v>
      </c>
      <c r="P676" s="4">
        <v>0</v>
      </c>
      <c r="Q676" s="5" t="s">
        <v>2066</v>
      </c>
      <c r="R676" s="4">
        <v>0</v>
      </c>
      <c r="S676" s="4">
        <v>0</v>
      </c>
      <c r="T676" s="234">
        <f t="shared" si="1376"/>
        <v>214</v>
      </c>
      <c r="U676" s="233">
        <f t="shared" si="1377"/>
        <v>51004</v>
      </c>
      <c r="V676" s="18">
        <f t="shared" si="1378"/>
        <v>4813.0859259259259</v>
      </c>
      <c r="W676" s="18">
        <f t="shared" si="1353"/>
        <v>85.947962962962961</v>
      </c>
      <c r="X676" s="237">
        <f t="shared" si="1393"/>
        <v>4899.0338888888891</v>
      </c>
      <c r="Y676" s="237">
        <f t="shared" ref="Y676:BK676" si="1437">+IF(IF(Y$5&lt;$C676,0,X676+$W676)&lt;$L676,IF(Y$5&lt;$C676,0,X676+$W676),$L676)</f>
        <v>4984.9818518518523</v>
      </c>
      <c r="Z676" s="237">
        <f t="shared" si="1437"/>
        <v>5070.9298148148155</v>
      </c>
      <c r="AA676" s="237">
        <f t="shared" si="1437"/>
        <v>5156.8777777777786</v>
      </c>
      <c r="AB676" s="237">
        <f t="shared" si="1437"/>
        <v>5242.8257407407418</v>
      </c>
      <c r="AC676" s="237">
        <f t="shared" si="1437"/>
        <v>5328.773703703705</v>
      </c>
      <c r="AD676" s="237">
        <f t="shared" si="1437"/>
        <v>5414.7216666666682</v>
      </c>
      <c r="AE676" s="237">
        <f t="shared" si="1437"/>
        <v>5500.6696296296313</v>
      </c>
      <c r="AF676" s="237">
        <f t="shared" si="1437"/>
        <v>5586.6175925925945</v>
      </c>
      <c r="AG676" s="237">
        <f t="shared" si="1437"/>
        <v>5672.5655555555577</v>
      </c>
      <c r="AH676" s="237">
        <f t="shared" si="1437"/>
        <v>5758.5135185185209</v>
      </c>
      <c r="AI676" s="237">
        <f t="shared" si="1437"/>
        <v>5844.461481481484</v>
      </c>
      <c r="AJ676" s="237">
        <f t="shared" si="1437"/>
        <v>5930.4094444444472</v>
      </c>
      <c r="AK676" s="237">
        <f t="shared" si="1437"/>
        <v>6016.3574074074104</v>
      </c>
      <c r="AL676" s="237">
        <f t="shared" si="1437"/>
        <v>6102.3053703703736</v>
      </c>
      <c r="AM676" s="237">
        <f t="shared" si="1437"/>
        <v>6188.2533333333367</v>
      </c>
      <c r="AN676" s="237">
        <f t="shared" si="1437"/>
        <v>6274.2012962962999</v>
      </c>
      <c r="AO676" s="237">
        <f t="shared" si="1437"/>
        <v>6360.1492592592631</v>
      </c>
      <c r="AP676" s="237">
        <f t="shared" si="1437"/>
        <v>6446.0972222222263</v>
      </c>
      <c r="AQ676" s="237">
        <f t="shared" si="1437"/>
        <v>6532.0451851851894</v>
      </c>
      <c r="AR676" s="237">
        <f t="shared" si="1437"/>
        <v>6617.9931481481526</v>
      </c>
      <c r="AS676" s="237">
        <f t="shared" si="1437"/>
        <v>6703.9411111111158</v>
      </c>
      <c r="AT676" s="237">
        <f t="shared" si="1437"/>
        <v>6789.889074074079</v>
      </c>
      <c r="AU676" s="237">
        <f t="shared" si="1437"/>
        <v>6875.8370370370421</v>
      </c>
      <c r="AV676" s="237">
        <f t="shared" si="1437"/>
        <v>6961.7850000000053</v>
      </c>
      <c r="AW676" s="237">
        <f t="shared" si="1437"/>
        <v>7047.7329629629685</v>
      </c>
      <c r="AX676" s="237">
        <f t="shared" si="1437"/>
        <v>7133.6809259259317</v>
      </c>
      <c r="AY676" s="237">
        <f t="shared" si="1437"/>
        <v>7219.6288888888948</v>
      </c>
      <c r="AZ676" s="237">
        <f t="shared" si="1437"/>
        <v>7305.576851851858</v>
      </c>
      <c r="BA676" s="237">
        <f t="shared" si="1437"/>
        <v>7391.5248148148212</v>
      </c>
      <c r="BB676" s="237">
        <f t="shared" si="1437"/>
        <v>7477.4727777777844</v>
      </c>
      <c r="BC676" s="237">
        <f t="shared" si="1437"/>
        <v>7563.4207407407475</v>
      </c>
      <c r="BD676" s="237">
        <f t="shared" si="1437"/>
        <v>7649.3687037037107</v>
      </c>
      <c r="BE676" s="237">
        <f t="shared" si="1437"/>
        <v>7735.3166666666739</v>
      </c>
      <c r="BF676" s="237">
        <f t="shared" si="1437"/>
        <v>7821.2646296296371</v>
      </c>
      <c r="BG676" s="237">
        <f t="shared" si="1437"/>
        <v>7907.2125925926002</v>
      </c>
      <c r="BH676" s="237">
        <f t="shared" si="1437"/>
        <v>7993.1605555555634</v>
      </c>
      <c r="BI676" s="237">
        <f t="shared" si="1437"/>
        <v>8079.1085185185266</v>
      </c>
      <c r="BJ676" s="237">
        <f t="shared" si="1437"/>
        <v>8165.0564814814898</v>
      </c>
      <c r="BK676" s="237">
        <f t="shared" si="1437"/>
        <v>8251.004444444452</v>
      </c>
      <c r="BL676" s="4">
        <f t="shared" si="1395"/>
        <v>6617.9931481481526</v>
      </c>
      <c r="BM676" s="18"/>
      <c r="BQ676" s="237">
        <f t="shared" si="1373"/>
        <v>23205.95</v>
      </c>
      <c r="BR676" s="237">
        <f t="shared" ref="BR676:DD676" si="1438">+IF(IF(BR$5&lt;$C676,0,BQ676+$R676)&lt;$L676,IF(BR$5&lt;$C676,0,BQ676+$R676),$L676)</f>
        <v>23205.95</v>
      </c>
      <c r="BS676" s="237">
        <f t="shared" si="1438"/>
        <v>23205.95</v>
      </c>
      <c r="BT676" s="237">
        <f t="shared" si="1438"/>
        <v>23205.95</v>
      </c>
      <c r="BU676" s="237">
        <f t="shared" si="1438"/>
        <v>23205.95</v>
      </c>
      <c r="BV676" s="237">
        <f t="shared" si="1438"/>
        <v>23205.95</v>
      </c>
      <c r="BW676" s="237">
        <f t="shared" si="1438"/>
        <v>23205.95</v>
      </c>
      <c r="BX676" s="237">
        <f t="shared" si="1438"/>
        <v>23205.95</v>
      </c>
      <c r="BY676" s="237">
        <f t="shared" si="1438"/>
        <v>23205.95</v>
      </c>
      <c r="BZ676" s="237">
        <f t="shared" si="1438"/>
        <v>23205.95</v>
      </c>
      <c r="CA676" s="237">
        <f t="shared" si="1438"/>
        <v>23205.95</v>
      </c>
      <c r="CB676" s="237">
        <f t="shared" si="1438"/>
        <v>23205.95</v>
      </c>
      <c r="CC676" s="237">
        <f t="shared" si="1438"/>
        <v>23205.95</v>
      </c>
      <c r="CD676" s="237">
        <f t="shared" si="1438"/>
        <v>23205.95</v>
      </c>
      <c r="CE676" s="237">
        <f t="shared" si="1438"/>
        <v>23205.95</v>
      </c>
      <c r="CF676" s="237">
        <f t="shared" si="1438"/>
        <v>23205.95</v>
      </c>
      <c r="CG676" s="237">
        <f t="shared" si="1438"/>
        <v>23205.95</v>
      </c>
      <c r="CH676" s="237">
        <f t="shared" si="1438"/>
        <v>23205.95</v>
      </c>
      <c r="CI676" s="237">
        <f t="shared" si="1438"/>
        <v>23205.95</v>
      </c>
      <c r="CJ676" s="237">
        <f t="shared" si="1438"/>
        <v>23205.95</v>
      </c>
      <c r="CK676" s="237">
        <f t="shared" si="1438"/>
        <v>23205.95</v>
      </c>
      <c r="CL676" s="237">
        <f t="shared" si="1438"/>
        <v>23205.95</v>
      </c>
      <c r="CM676" s="237">
        <f t="shared" si="1438"/>
        <v>23205.95</v>
      </c>
      <c r="CN676" s="237">
        <f t="shared" si="1438"/>
        <v>23205.95</v>
      </c>
      <c r="CO676" s="237">
        <f t="shared" si="1438"/>
        <v>23205.95</v>
      </c>
      <c r="CP676" s="237">
        <f t="shared" si="1438"/>
        <v>23205.95</v>
      </c>
      <c r="CQ676" s="237">
        <f t="shared" si="1438"/>
        <v>23205.95</v>
      </c>
      <c r="CR676" s="237">
        <f t="shared" si="1438"/>
        <v>23205.95</v>
      </c>
      <c r="CS676" s="237">
        <f t="shared" si="1438"/>
        <v>23205.95</v>
      </c>
      <c r="CT676" s="237">
        <f t="shared" si="1438"/>
        <v>23205.95</v>
      </c>
      <c r="CU676" s="237">
        <f t="shared" si="1438"/>
        <v>23205.95</v>
      </c>
      <c r="CV676" s="237">
        <f t="shared" si="1438"/>
        <v>23205.95</v>
      </c>
      <c r="CW676" s="237">
        <f t="shared" si="1438"/>
        <v>23205.95</v>
      </c>
      <c r="CX676" s="237">
        <f t="shared" si="1438"/>
        <v>23205.95</v>
      </c>
      <c r="CY676" s="237">
        <f t="shared" si="1438"/>
        <v>23205.95</v>
      </c>
      <c r="CZ676" s="237">
        <f t="shared" si="1438"/>
        <v>23205.95</v>
      </c>
      <c r="DA676" s="237">
        <f t="shared" si="1438"/>
        <v>23205.95</v>
      </c>
      <c r="DB676" s="237">
        <f t="shared" si="1438"/>
        <v>23205.95</v>
      </c>
      <c r="DC676" s="237">
        <f t="shared" si="1438"/>
        <v>23205.95</v>
      </c>
      <c r="DD676" s="237">
        <f t="shared" si="1438"/>
        <v>23205.95</v>
      </c>
      <c r="DE676" s="4">
        <f t="shared" si="1375"/>
        <v>23205.950000000008</v>
      </c>
    </row>
    <row r="677" spans="1:109">
      <c r="A677" s="2">
        <v>1010203</v>
      </c>
      <c r="B677" s="3" t="s">
        <v>267</v>
      </c>
      <c r="C677" s="238">
        <v>42794</v>
      </c>
      <c r="D677" s="2" t="s">
        <v>26</v>
      </c>
      <c r="E677" s="2" t="s">
        <v>30</v>
      </c>
      <c r="F677" s="2" t="s">
        <v>28</v>
      </c>
      <c r="G677" s="2" t="s">
        <v>2617</v>
      </c>
      <c r="H677" s="2" t="s">
        <v>726</v>
      </c>
      <c r="I677" s="2" t="s">
        <v>68</v>
      </c>
      <c r="J677" s="2">
        <v>36</v>
      </c>
      <c r="K677" s="2">
        <f>ROUND(1/(_xlfn.XLOOKUP(M677,'Pro-Forma UPIS-AD-ADIT'!$B$111:$B$236,'Pro-Forma UPIS-AD-ADIT'!$E$111:$E$236))*12,0)</f>
        <v>270</v>
      </c>
      <c r="L677" s="4">
        <v>12182.31</v>
      </c>
      <c r="M677" s="5">
        <v>141504</v>
      </c>
      <c r="N677" s="4">
        <v>12182.31</v>
      </c>
      <c r="O677" s="5" t="s">
        <v>2065</v>
      </c>
      <c r="P677" s="4">
        <v>0</v>
      </c>
      <c r="Q677" s="5" t="s">
        <v>2066</v>
      </c>
      <c r="R677" s="4">
        <v>0</v>
      </c>
      <c r="S677" s="4">
        <v>0</v>
      </c>
      <c r="T677" s="234">
        <f t="shared" si="1376"/>
        <v>214</v>
      </c>
      <c r="U677" s="233">
        <f t="shared" si="1377"/>
        <v>51010</v>
      </c>
      <c r="V677" s="18">
        <f t="shared" si="1378"/>
        <v>2526.701333333333</v>
      </c>
      <c r="W677" s="18">
        <f t="shared" si="1353"/>
        <v>45.119666666666667</v>
      </c>
      <c r="X677" s="237">
        <f t="shared" si="1393"/>
        <v>2571.8209999999995</v>
      </c>
      <c r="Y677" s="237">
        <f t="shared" ref="Y677:BK677" si="1439">+IF(IF(Y$5&lt;$C677,0,X677+$W677)&lt;$L677,IF(Y$5&lt;$C677,0,X677+$W677),$L677)</f>
        <v>2616.9406666666659</v>
      </c>
      <c r="Z677" s="237">
        <f t="shared" si="1439"/>
        <v>2662.0603333333324</v>
      </c>
      <c r="AA677" s="237">
        <f t="shared" si="1439"/>
        <v>2707.1799999999989</v>
      </c>
      <c r="AB677" s="237">
        <f t="shared" si="1439"/>
        <v>2752.2996666666654</v>
      </c>
      <c r="AC677" s="237">
        <f t="shared" si="1439"/>
        <v>2797.4193333333319</v>
      </c>
      <c r="AD677" s="237">
        <f t="shared" si="1439"/>
        <v>2842.5389999999984</v>
      </c>
      <c r="AE677" s="237">
        <f t="shared" si="1439"/>
        <v>2887.6586666666649</v>
      </c>
      <c r="AF677" s="237">
        <f t="shared" si="1439"/>
        <v>2932.7783333333314</v>
      </c>
      <c r="AG677" s="237">
        <f t="shared" si="1439"/>
        <v>2977.8979999999979</v>
      </c>
      <c r="AH677" s="237">
        <f t="shared" si="1439"/>
        <v>3023.0176666666644</v>
      </c>
      <c r="AI677" s="237">
        <f t="shared" si="1439"/>
        <v>3068.1373333333308</v>
      </c>
      <c r="AJ677" s="237">
        <f t="shared" si="1439"/>
        <v>3113.2569999999973</v>
      </c>
      <c r="AK677" s="237">
        <f t="shared" si="1439"/>
        <v>3158.3766666666638</v>
      </c>
      <c r="AL677" s="237">
        <f t="shared" si="1439"/>
        <v>3203.4963333333303</v>
      </c>
      <c r="AM677" s="237">
        <f t="shared" si="1439"/>
        <v>3248.6159999999968</v>
      </c>
      <c r="AN677" s="237">
        <f t="shared" si="1439"/>
        <v>3293.7356666666633</v>
      </c>
      <c r="AO677" s="237">
        <f t="shared" si="1439"/>
        <v>3338.8553333333298</v>
      </c>
      <c r="AP677" s="237">
        <f t="shared" si="1439"/>
        <v>3383.9749999999963</v>
      </c>
      <c r="AQ677" s="237">
        <f t="shared" si="1439"/>
        <v>3429.0946666666628</v>
      </c>
      <c r="AR677" s="237">
        <f t="shared" si="1439"/>
        <v>3474.2143333333293</v>
      </c>
      <c r="AS677" s="237">
        <f t="shared" si="1439"/>
        <v>3519.3339999999957</v>
      </c>
      <c r="AT677" s="237">
        <f t="shared" si="1439"/>
        <v>3564.4536666666622</v>
      </c>
      <c r="AU677" s="237">
        <f t="shared" si="1439"/>
        <v>3609.5733333333287</v>
      </c>
      <c r="AV677" s="237">
        <f t="shared" si="1439"/>
        <v>3654.6929999999952</v>
      </c>
      <c r="AW677" s="237">
        <f t="shared" si="1439"/>
        <v>3699.8126666666617</v>
      </c>
      <c r="AX677" s="237">
        <f t="shared" si="1439"/>
        <v>3744.9323333333282</v>
      </c>
      <c r="AY677" s="237">
        <f t="shared" si="1439"/>
        <v>3790.0519999999947</v>
      </c>
      <c r="AZ677" s="237">
        <f t="shared" si="1439"/>
        <v>3835.1716666666612</v>
      </c>
      <c r="BA677" s="237">
        <f t="shared" si="1439"/>
        <v>3880.2913333333277</v>
      </c>
      <c r="BB677" s="237">
        <f t="shared" si="1439"/>
        <v>3925.4109999999941</v>
      </c>
      <c r="BC677" s="237">
        <f t="shared" si="1439"/>
        <v>3970.5306666666606</v>
      </c>
      <c r="BD677" s="237">
        <f t="shared" si="1439"/>
        <v>4015.6503333333271</v>
      </c>
      <c r="BE677" s="237">
        <f t="shared" si="1439"/>
        <v>4060.7699999999936</v>
      </c>
      <c r="BF677" s="237">
        <f t="shared" si="1439"/>
        <v>4105.8896666666606</v>
      </c>
      <c r="BG677" s="237">
        <f t="shared" si="1439"/>
        <v>4151.009333333327</v>
      </c>
      <c r="BH677" s="237">
        <f t="shared" si="1439"/>
        <v>4196.1289999999935</v>
      </c>
      <c r="BI677" s="237">
        <f t="shared" si="1439"/>
        <v>4241.24866666666</v>
      </c>
      <c r="BJ677" s="237">
        <f t="shared" si="1439"/>
        <v>4286.3683333333265</v>
      </c>
      <c r="BK677" s="237">
        <f t="shared" si="1439"/>
        <v>4331.487999999993</v>
      </c>
      <c r="BL677" s="4">
        <f t="shared" si="1395"/>
        <v>3474.2143333333293</v>
      </c>
      <c r="BM677" s="18"/>
      <c r="BQ677" s="237">
        <f t="shared" si="1373"/>
        <v>12182.31</v>
      </c>
      <c r="BR677" s="237">
        <f t="shared" ref="BR677:DD677" si="1440">+IF(IF(BR$5&lt;$C677,0,BQ677+$R677)&lt;$L677,IF(BR$5&lt;$C677,0,BQ677+$R677),$L677)</f>
        <v>12182.31</v>
      </c>
      <c r="BS677" s="237">
        <f t="shared" si="1440"/>
        <v>12182.31</v>
      </c>
      <c r="BT677" s="237">
        <f t="shared" si="1440"/>
        <v>12182.31</v>
      </c>
      <c r="BU677" s="237">
        <f t="shared" si="1440"/>
        <v>12182.31</v>
      </c>
      <c r="BV677" s="237">
        <f t="shared" si="1440"/>
        <v>12182.31</v>
      </c>
      <c r="BW677" s="237">
        <f t="shared" si="1440"/>
        <v>12182.31</v>
      </c>
      <c r="BX677" s="237">
        <f t="shared" si="1440"/>
        <v>12182.31</v>
      </c>
      <c r="BY677" s="237">
        <f t="shared" si="1440"/>
        <v>12182.31</v>
      </c>
      <c r="BZ677" s="237">
        <f t="shared" si="1440"/>
        <v>12182.31</v>
      </c>
      <c r="CA677" s="237">
        <f t="shared" si="1440"/>
        <v>12182.31</v>
      </c>
      <c r="CB677" s="237">
        <f t="shared" si="1440"/>
        <v>12182.31</v>
      </c>
      <c r="CC677" s="237">
        <f t="shared" si="1440"/>
        <v>12182.31</v>
      </c>
      <c r="CD677" s="237">
        <f t="shared" si="1440"/>
        <v>12182.31</v>
      </c>
      <c r="CE677" s="237">
        <f t="shared" si="1440"/>
        <v>12182.31</v>
      </c>
      <c r="CF677" s="237">
        <f t="shared" si="1440"/>
        <v>12182.31</v>
      </c>
      <c r="CG677" s="237">
        <f t="shared" si="1440"/>
        <v>12182.31</v>
      </c>
      <c r="CH677" s="237">
        <f t="shared" si="1440"/>
        <v>12182.31</v>
      </c>
      <c r="CI677" s="237">
        <f t="shared" si="1440"/>
        <v>12182.31</v>
      </c>
      <c r="CJ677" s="237">
        <f t="shared" si="1440"/>
        <v>12182.31</v>
      </c>
      <c r="CK677" s="237">
        <f t="shared" si="1440"/>
        <v>12182.31</v>
      </c>
      <c r="CL677" s="237">
        <f t="shared" si="1440"/>
        <v>12182.31</v>
      </c>
      <c r="CM677" s="237">
        <f t="shared" si="1440"/>
        <v>12182.31</v>
      </c>
      <c r="CN677" s="237">
        <f t="shared" si="1440"/>
        <v>12182.31</v>
      </c>
      <c r="CO677" s="237">
        <f t="shared" si="1440"/>
        <v>12182.31</v>
      </c>
      <c r="CP677" s="237">
        <f t="shared" si="1440"/>
        <v>12182.31</v>
      </c>
      <c r="CQ677" s="237">
        <f t="shared" si="1440"/>
        <v>12182.31</v>
      </c>
      <c r="CR677" s="237">
        <f t="shared" si="1440"/>
        <v>12182.31</v>
      </c>
      <c r="CS677" s="237">
        <f t="shared" si="1440"/>
        <v>12182.31</v>
      </c>
      <c r="CT677" s="237">
        <f t="shared" si="1440"/>
        <v>12182.31</v>
      </c>
      <c r="CU677" s="237">
        <f t="shared" si="1440"/>
        <v>12182.31</v>
      </c>
      <c r="CV677" s="237">
        <f t="shared" si="1440"/>
        <v>12182.31</v>
      </c>
      <c r="CW677" s="237">
        <f t="shared" si="1440"/>
        <v>12182.31</v>
      </c>
      <c r="CX677" s="237">
        <f t="shared" si="1440"/>
        <v>12182.31</v>
      </c>
      <c r="CY677" s="237">
        <f t="shared" si="1440"/>
        <v>12182.31</v>
      </c>
      <c r="CZ677" s="237">
        <f t="shared" si="1440"/>
        <v>12182.31</v>
      </c>
      <c r="DA677" s="237">
        <f t="shared" si="1440"/>
        <v>12182.31</v>
      </c>
      <c r="DB677" s="237">
        <f t="shared" si="1440"/>
        <v>12182.31</v>
      </c>
      <c r="DC677" s="237">
        <f t="shared" si="1440"/>
        <v>12182.31</v>
      </c>
      <c r="DD677" s="237">
        <f t="shared" si="1440"/>
        <v>12182.31</v>
      </c>
      <c r="DE677" s="4">
        <f t="shared" si="1375"/>
        <v>12182.31</v>
      </c>
    </row>
    <row r="678" spans="1:109">
      <c r="A678" s="2">
        <v>1010213</v>
      </c>
      <c r="B678" s="3" t="s">
        <v>359</v>
      </c>
      <c r="C678" s="238">
        <v>42775</v>
      </c>
      <c r="D678" s="2" t="s">
        <v>26</v>
      </c>
      <c r="E678" s="2" t="s">
        <v>30</v>
      </c>
      <c r="F678" s="2" t="s">
        <v>28</v>
      </c>
      <c r="G678" s="2" t="s">
        <v>2617</v>
      </c>
      <c r="H678" s="2" t="s">
        <v>726</v>
      </c>
      <c r="I678" s="2" t="s">
        <v>68</v>
      </c>
      <c r="J678" s="2">
        <v>96</v>
      </c>
      <c r="K678" s="2">
        <f>ROUND(1/(_xlfn.XLOOKUP(M678,'Pro-Forma UPIS-AD-ADIT'!$B$111:$B$236,'Pro-Forma UPIS-AD-ADIT'!$E$111:$E$236))*12,0)</f>
        <v>270</v>
      </c>
      <c r="L678" s="4">
        <v>545.44000000000005</v>
      </c>
      <c r="M678" s="5">
        <v>141602</v>
      </c>
      <c r="N678" s="4">
        <v>318.04000000000002</v>
      </c>
      <c r="O678" s="5" t="s">
        <v>2185</v>
      </c>
      <c r="P678" s="4">
        <v>51.12</v>
      </c>
      <c r="Q678" s="5" t="s">
        <v>2186</v>
      </c>
      <c r="R678" s="4">
        <v>5.68</v>
      </c>
      <c r="S678" s="4">
        <v>227.4</v>
      </c>
      <c r="T678" s="234">
        <f t="shared" si="1376"/>
        <v>214</v>
      </c>
      <c r="U678" s="233">
        <f t="shared" si="1377"/>
        <v>50991</v>
      </c>
      <c r="V678" s="18">
        <f t="shared" si="1378"/>
        <v>113.1282962962963</v>
      </c>
      <c r="W678" s="18">
        <f t="shared" si="1353"/>
        <v>2.0201481481481482</v>
      </c>
      <c r="X678" s="237">
        <f t="shared" si="1393"/>
        <v>115.14844444444445</v>
      </c>
      <c r="Y678" s="237">
        <f t="shared" ref="Y678:BK678" si="1441">+IF(IF(Y$5&lt;$C678,0,X678+$W678)&lt;$L678,IF(Y$5&lt;$C678,0,X678+$W678),$L678)</f>
        <v>117.1685925925926</v>
      </c>
      <c r="Z678" s="237">
        <f t="shared" si="1441"/>
        <v>119.18874074074076</v>
      </c>
      <c r="AA678" s="237">
        <f t="shared" si="1441"/>
        <v>121.20888888888891</v>
      </c>
      <c r="AB678" s="237">
        <f t="shared" si="1441"/>
        <v>123.22903703703706</v>
      </c>
      <c r="AC678" s="237">
        <f t="shared" si="1441"/>
        <v>125.24918518518521</v>
      </c>
      <c r="AD678" s="237">
        <f t="shared" si="1441"/>
        <v>127.26933333333336</v>
      </c>
      <c r="AE678" s="237">
        <f t="shared" si="1441"/>
        <v>129.28948148148152</v>
      </c>
      <c r="AF678" s="237">
        <f t="shared" si="1441"/>
        <v>131.30962962962965</v>
      </c>
      <c r="AG678" s="237">
        <f t="shared" si="1441"/>
        <v>133.32977777777779</v>
      </c>
      <c r="AH678" s="237">
        <f t="shared" si="1441"/>
        <v>135.34992592592593</v>
      </c>
      <c r="AI678" s="237">
        <f t="shared" si="1441"/>
        <v>137.37007407407407</v>
      </c>
      <c r="AJ678" s="237">
        <f t="shared" si="1441"/>
        <v>139.39022222222221</v>
      </c>
      <c r="AK678" s="237">
        <f t="shared" si="1441"/>
        <v>141.41037037037034</v>
      </c>
      <c r="AL678" s="237">
        <f t="shared" si="1441"/>
        <v>143.43051851851848</v>
      </c>
      <c r="AM678" s="237">
        <f t="shared" si="1441"/>
        <v>145.45066666666662</v>
      </c>
      <c r="AN678" s="237">
        <f t="shared" si="1441"/>
        <v>147.47081481481476</v>
      </c>
      <c r="AO678" s="237">
        <f t="shared" si="1441"/>
        <v>149.4909629629629</v>
      </c>
      <c r="AP678" s="237">
        <f t="shared" si="1441"/>
        <v>151.51111111111103</v>
      </c>
      <c r="AQ678" s="237">
        <f t="shared" si="1441"/>
        <v>153.53125925925917</v>
      </c>
      <c r="AR678" s="237">
        <f t="shared" si="1441"/>
        <v>155.55140740740731</v>
      </c>
      <c r="AS678" s="237">
        <f t="shared" si="1441"/>
        <v>157.57155555555545</v>
      </c>
      <c r="AT678" s="237">
        <f t="shared" si="1441"/>
        <v>159.59170370370359</v>
      </c>
      <c r="AU678" s="237">
        <f t="shared" si="1441"/>
        <v>161.61185185185172</v>
      </c>
      <c r="AV678" s="237">
        <f t="shared" si="1441"/>
        <v>163.63199999999986</v>
      </c>
      <c r="AW678" s="237">
        <f t="shared" si="1441"/>
        <v>165.652148148148</v>
      </c>
      <c r="AX678" s="237">
        <f t="shared" si="1441"/>
        <v>167.67229629629614</v>
      </c>
      <c r="AY678" s="237">
        <f t="shared" si="1441"/>
        <v>169.69244444444428</v>
      </c>
      <c r="AZ678" s="237">
        <f t="shared" si="1441"/>
        <v>171.71259259259242</v>
      </c>
      <c r="BA678" s="237">
        <f t="shared" si="1441"/>
        <v>173.73274074074055</v>
      </c>
      <c r="BB678" s="237">
        <f t="shared" si="1441"/>
        <v>175.75288888888869</v>
      </c>
      <c r="BC678" s="237">
        <f t="shared" si="1441"/>
        <v>177.77303703703683</v>
      </c>
      <c r="BD678" s="237">
        <f t="shared" si="1441"/>
        <v>179.79318518518497</v>
      </c>
      <c r="BE678" s="237">
        <f t="shared" si="1441"/>
        <v>181.81333333333311</v>
      </c>
      <c r="BF678" s="237">
        <f t="shared" si="1441"/>
        <v>183.83348148148124</v>
      </c>
      <c r="BG678" s="237">
        <f t="shared" si="1441"/>
        <v>185.85362962962938</v>
      </c>
      <c r="BH678" s="237">
        <f t="shared" si="1441"/>
        <v>187.87377777777752</v>
      </c>
      <c r="BI678" s="237">
        <f t="shared" si="1441"/>
        <v>189.89392592592566</v>
      </c>
      <c r="BJ678" s="237">
        <f t="shared" si="1441"/>
        <v>191.9140740740738</v>
      </c>
      <c r="BK678" s="237">
        <f t="shared" si="1441"/>
        <v>193.93422222222193</v>
      </c>
      <c r="BL678" s="4">
        <f t="shared" si="1395"/>
        <v>155.55140740740731</v>
      </c>
      <c r="BM678" s="18"/>
      <c r="BQ678" s="237">
        <f t="shared" si="1373"/>
        <v>323.72000000000003</v>
      </c>
      <c r="BR678" s="237">
        <f t="shared" ref="BR678:DD678" si="1442">+IF(IF(BR$5&lt;$C678,0,BQ678+$R678)&lt;$L678,IF(BR$5&lt;$C678,0,BQ678+$R678),$L678)</f>
        <v>329.40000000000003</v>
      </c>
      <c r="BS678" s="237">
        <f t="shared" si="1442"/>
        <v>335.08000000000004</v>
      </c>
      <c r="BT678" s="237">
        <f t="shared" si="1442"/>
        <v>340.76000000000005</v>
      </c>
      <c r="BU678" s="237">
        <f t="shared" si="1442"/>
        <v>346.44000000000005</v>
      </c>
      <c r="BV678" s="237">
        <f t="shared" si="1442"/>
        <v>352.12000000000006</v>
      </c>
      <c r="BW678" s="237">
        <f t="shared" si="1442"/>
        <v>357.80000000000007</v>
      </c>
      <c r="BX678" s="237">
        <f t="shared" si="1442"/>
        <v>363.48000000000008</v>
      </c>
      <c r="BY678" s="237">
        <f t="shared" si="1442"/>
        <v>369.16000000000008</v>
      </c>
      <c r="BZ678" s="237">
        <f t="shared" si="1442"/>
        <v>374.84000000000009</v>
      </c>
      <c r="CA678" s="237">
        <f t="shared" si="1442"/>
        <v>380.5200000000001</v>
      </c>
      <c r="CB678" s="237">
        <f t="shared" si="1442"/>
        <v>386.2000000000001</v>
      </c>
      <c r="CC678" s="237">
        <f t="shared" si="1442"/>
        <v>391.88000000000011</v>
      </c>
      <c r="CD678" s="237">
        <f t="shared" si="1442"/>
        <v>397.56000000000012</v>
      </c>
      <c r="CE678" s="237">
        <f t="shared" si="1442"/>
        <v>403.24000000000012</v>
      </c>
      <c r="CF678" s="237">
        <f t="shared" si="1442"/>
        <v>408.92000000000013</v>
      </c>
      <c r="CG678" s="237">
        <f t="shared" si="1442"/>
        <v>414.60000000000014</v>
      </c>
      <c r="CH678" s="237">
        <f t="shared" si="1442"/>
        <v>420.28000000000014</v>
      </c>
      <c r="CI678" s="237">
        <f t="shared" si="1442"/>
        <v>425.96000000000015</v>
      </c>
      <c r="CJ678" s="237">
        <f t="shared" si="1442"/>
        <v>431.64000000000016</v>
      </c>
      <c r="CK678" s="237">
        <f t="shared" si="1442"/>
        <v>437.32000000000016</v>
      </c>
      <c r="CL678" s="237">
        <f t="shared" si="1442"/>
        <v>443.00000000000017</v>
      </c>
      <c r="CM678" s="237">
        <f t="shared" si="1442"/>
        <v>448.68000000000018</v>
      </c>
      <c r="CN678" s="237">
        <f t="shared" si="1442"/>
        <v>454.36000000000018</v>
      </c>
      <c r="CO678" s="237">
        <f t="shared" si="1442"/>
        <v>460.04000000000019</v>
      </c>
      <c r="CP678" s="237">
        <f t="shared" si="1442"/>
        <v>465.7200000000002</v>
      </c>
      <c r="CQ678" s="237">
        <f t="shared" si="1442"/>
        <v>471.4000000000002</v>
      </c>
      <c r="CR678" s="237">
        <f t="shared" si="1442"/>
        <v>477.08000000000021</v>
      </c>
      <c r="CS678" s="237">
        <f t="shared" si="1442"/>
        <v>482.76000000000022</v>
      </c>
      <c r="CT678" s="237">
        <f t="shared" si="1442"/>
        <v>488.44000000000023</v>
      </c>
      <c r="CU678" s="237">
        <f t="shared" si="1442"/>
        <v>494.12000000000023</v>
      </c>
      <c r="CV678" s="237">
        <f t="shared" si="1442"/>
        <v>499.80000000000024</v>
      </c>
      <c r="CW678" s="237">
        <f t="shared" si="1442"/>
        <v>505.48000000000025</v>
      </c>
      <c r="CX678" s="237">
        <f t="shared" si="1442"/>
        <v>511.16000000000025</v>
      </c>
      <c r="CY678" s="237">
        <f t="shared" si="1442"/>
        <v>516.84000000000026</v>
      </c>
      <c r="CZ678" s="237">
        <f t="shared" si="1442"/>
        <v>522.52000000000021</v>
      </c>
      <c r="DA678" s="237">
        <f t="shared" si="1442"/>
        <v>528.20000000000016</v>
      </c>
      <c r="DB678" s="237">
        <f t="shared" si="1442"/>
        <v>533.88000000000011</v>
      </c>
      <c r="DC678" s="237">
        <f t="shared" si="1442"/>
        <v>539.56000000000006</v>
      </c>
      <c r="DD678" s="237">
        <f t="shared" si="1442"/>
        <v>545.24</v>
      </c>
      <c r="DE678" s="4">
        <f t="shared" si="1375"/>
        <v>437.32000000000022</v>
      </c>
    </row>
    <row r="679" spans="1:109">
      <c r="A679" s="2">
        <v>1010221</v>
      </c>
      <c r="B679" s="3" t="s">
        <v>267</v>
      </c>
      <c r="C679" s="238">
        <v>42802</v>
      </c>
      <c r="D679" s="2" t="s">
        <v>26</v>
      </c>
      <c r="E679" s="2" t="s">
        <v>30</v>
      </c>
      <c r="F679" s="2" t="s">
        <v>28</v>
      </c>
      <c r="G679" s="2" t="s">
        <v>2617</v>
      </c>
      <c r="H679" s="2" t="s">
        <v>726</v>
      </c>
      <c r="I679" s="2" t="s">
        <v>68</v>
      </c>
      <c r="J679" s="2">
        <v>36</v>
      </c>
      <c r="K679" s="2">
        <f>ROUND(1/(_xlfn.XLOOKUP(M679,'Pro-Forma UPIS-AD-ADIT'!$B$111:$B$236,'Pro-Forma UPIS-AD-ADIT'!$E$111:$E$236))*12,0)</f>
        <v>270</v>
      </c>
      <c r="L679" s="4">
        <v>2555.9899999999998</v>
      </c>
      <c r="M679" s="5">
        <v>141504</v>
      </c>
      <c r="N679" s="4">
        <v>2555.9899999999998</v>
      </c>
      <c r="O679" s="5" t="s">
        <v>2065</v>
      </c>
      <c r="P679" s="4">
        <v>0</v>
      </c>
      <c r="Q679" s="5" t="s">
        <v>2066</v>
      </c>
      <c r="R679" s="4">
        <v>0</v>
      </c>
      <c r="S679" s="4">
        <v>0</v>
      </c>
      <c r="T679" s="234">
        <f t="shared" si="1376"/>
        <v>215</v>
      </c>
      <c r="U679" s="233">
        <f t="shared" si="1377"/>
        <v>51021</v>
      </c>
      <c r="V679" s="18">
        <f t="shared" si="1378"/>
        <v>520.66462962962953</v>
      </c>
      <c r="W679" s="18">
        <f t="shared" si="1353"/>
        <v>9.4666296296296295</v>
      </c>
      <c r="X679" s="237">
        <f t="shared" si="1393"/>
        <v>530.1312592592592</v>
      </c>
      <c r="Y679" s="237">
        <f t="shared" ref="Y679:BK679" si="1443">+IF(IF(Y$5&lt;$C679,0,X679+$W679)&lt;$L679,IF(Y$5&lt;$C679,0,X679+$W679),$L679)</f>
        <v>539.59788888888886</v>
      </c>
      <c r="Z679" s="237">
        <f t="shared" si="1443"/>
        <v>549.06451851851853</v>
      </c>
      <c r="AA679" s="237">
        <f t="shared" si="1443"/>
        <v>558.53114814814819</v>
      </c>
      <c r="AB679" s="237">
        <f t="shared" si="1443"/>
        <v>567.99777777777786</v>
      </c>
      <c r="AC679" s="237">
        <f t="shared" si="1443"/>
        <v>577.46440740740752</v>
      </c>
      <c r="AD679" s="237">
        <f t="shared" si="1443"/>
        <v>586.93103703703719</v>
      </c>
      <c r="AE679" s="237">
        <f t="shared" si="1443"/>
        <v>596.39766666666685</v>
      </c>
      <c r="AF679" s="237">
        <f t="shared" si="1443"/>
        <v>605.86429629629652</v>
      </c>
      <c r="AG679" s="237">
        <f t="shared" si="1443"/>
        <v>615.33092592592618</v>
      </c>
      <c r="AH679" s="237">
        <f t="shared" si="1443"/>
        <v>624.79755555555585</v>
      </c>
      <c r="AI679" s="237">
        <f t="shared" si="1443"/>
        <v>634.26418518518551</v>
      </c>
      <c r="AJ679" s="237">
        <f t="shared" si="1443"/>
        <v>643.73081481481518</v>
      </c>
      <c r="AK679" s="237">
        <f t="shared" si="1443"/>
        <v>653.19744444444484</v>
      </c>
      <c r="AL679" s="237">
        <f t="shared" si="1443"/>
        <v>662.66407407407451</v>
      </c>
      <c r="AM679" s="237">
        <f t="shared" si="1443"/>
        <v>672.13070370370417</v>
      </c>
      <c r="AN679" s="237">
        <f t="shared" si="1443"/>
        <v>681.59733333333384</v>
      </c>
      <c r="AO679" s="237">
        <f t="shared" si="1443"/>
        <v>691.0639629629635</v>
      </c>
      <c r="AP679" s="237">
        <f t="shared" si="1443"/>
        <v>700.53059259259317</v>
      </c>
      <c r="AQ679" s="237">
        <f t="shared" si="1443"/>
        <v>709.99722222222283</v>
      </c>
      <c r="AR679" s="237">
        <f t="shared" si="1443"/>
        <v>719.4638518518525</v>
      </c>
      <c r="AS679" s="237">
        <f t="shared" si="1443"/>
        <v>728.93048148148216</v>
      </c>
      <c r="AT679" s="237">
        <f t="shared" si="1443"/>
        <v>738.39711111111183</v>
      </c>
      <c r="AU679" s="237">
        <f t="shared" si="1443"/>
        <v>747.86374074074149</v>
      </c>
      <c r="AV679" s="237">
        <f t="shared" si="1443"/>
        <v>757.33037037037116</v>
      </c>
      <c r="AW679" s="237">
        <f t="shared" si="1443"/>
        <v>766.79700000000082</v>
      </c>
      <c r="AX679" s="237">
        <f t="shared" si="1443"/>
        <v>776.26362962963049</v>
      </c>
      <c r="AY679" s="237">
        <f t="shared" si="1443"/>
        <v>785.73025925926015</v>
      </c>
      <c r="AZ679" s="237">
        <f t="shared" si="1443"/>
        <v>795.19688888888982</v>
      </c>
      <c r="BA679" s="237">
        <f t="shared" si="1443"/>
        <v>804.66351851851948</v>
      </c>
      <c r="BB679" s="237">
        <f t="shared" si="1443"/>
        <v>814.13014814814915</v>
      </c>
      <c r="BC679" s="237">
        <f t="shared" si="1443"/>
        <v>823.59677777777881</v>
      </c>
      <c r="BD679" s="237">
        <f t="shared" si="1443"/>
        <v>833.06340740740848</v>
      </c>
      <c r="BE679" s="237">
        <f t="shared" si="1443"/>
        <v>842.53003703703814</v>
      </c>
      <c r="BF679" s="237">
        <f t="shared" si="1443"/>
        <v>851.99666666666781</v>
      </c>
      <c r="BG679" s="237">
        <f t="shared" si="1443"/>
        <v>861.46329629629747</v>
      </c>
      <c r="BH679" s="237">
        <f t="shared" si="1443"/>
        <v>870.92992592592714</v>
      </c>
      <c r="BI679" s="237">
        <f t="shared" si="1443"/>
        <v>880.3965555555568</v>
      </c>
      <c r="BJ679" s="237">
        <f t="shared" si="1443"/>
        <v>889.86318518518647</v>
      </c>
      <c r="BK679" s="237">
        <f t="shared" si="1443"/>
        <v>899.32981481481613</v>
      </c>
      <c r="BL679" s="4">
        <f t="shared" si="1395"/>
        <v>719.4638518518525</v>
      </c>
      <c r="BM679" s="18"/>
      <c r="BQ679" s="237">
        <f t="shared" si="1373"/>
        <v>2555.9899999999998</v>
      </c>
      <c r="BR679" s="237">
        <f t="shared" ref="BR679:DD679" si="1444">+IF(IF(BR$5&lt;$C679,0,BQ679+$R679)&lt;$L679,IF(BR$5&lt;$C679,0,BQ679+$R679),$L679)</f>
        <v>2555.9899999999998</v>
      </c>
      <c r="BS679" s="237">
        <f t="shared" si="1444"/>
        <v>2555.9899999999998</v>
      </c>
      <c r="BT679" s="237">
        <f t="shared" si="1444"/>
        <v>2555.9899999999998</v>
      </c>
      <c r="BU679" s="237">
        <f t="shared" si="1444"/>
        <v>2555.9899999999998</v>
      </c>
      <c r="BV679" s="237">
        <f t="shared" si="1444"/>
        <v>2555.9899999999998</v>
      </c>
      <c r="BW679" s="237">
        <f t="shared" si="1444"/>
        <v>2555.9899999999998</v>
      </c>
      <c r="BX679" s="237">
        <f t="shared" si="1444"/>
        <v>2555.9899999999998</v>
      </c>
      <c r="BY679" s="237">
        <f t="shared" si="1444"/>
        <v>2555.9899999999998</v>
      </c>
      <c r="BZ679" s="237">
        <f t="shared" si="1444"/>
        <v>2555.9899999999998</v>
      </c>
      <c r="CA679" s="237">
        <f t="shared" si="1444"/>
        <v>2555.9899999999998</v>
      </c>
      <c r="CB679" s="237">
        <f t="shared" si="1444"/>
        <v>2555.9899999999998</v>
      </c>
      <c r="CC679" s="237">
        <f t="shared" si="1444"/>
        <v>2555.9899999999998</v>
      </c>
      <c r="CD679" s="237">
        <f t="shared" si="1444"/>
        <v>2555.9899999999998</v>
      </c>
      <c r="CE679" s="237">
        <f t="shared" si="1444"/>
        <v>2555.9899999999998</v>
      </c>
      <c r="CF679" s="237">
        <f t="shared" si="1444"/>
        <v>2555.9899999999998</v>
      </c>
      <c r="CG679" s="237">
        <f t="shared" si="1444"/>
        <v>2555.9899999999998</v>
      </c>
      <c r="CH679" s="237">
        <f t="shared" si="1444"/>
        <v>2555.9899999999998</v>
      </c>
      <c r="CI679" s="237">
        <f t="shared" si="1444"/>
        <v>2555.9899999999998</v>
      </c>
      <c r="CJ679" s="237">
        <f t="shared" si="1444"/>
        <v>2555.9899999999998</v>
      </c>
      <c r="CK679" s="237">
        <f t="shared" si="1444"/>
        <v>2555.9899999999998</v>
      </c>
      <c r="CL679" s="237">
        <f t="shared" si="1444"/>
        <v>2555.9899999999998</v>
      </c>
      <c r="CM679" s="237">
        <f t="shared" si="1444"/>
        <v>2555.9899999999998</v>
      </c>
      <c r="CN679" s="237">
        <f t="shared" si="1444"/>
        <v>2555.9899999999998</v>
      </c>
      <c r="CO679" s="237">
        <f t="shared" si="1444"/>
        <v>2555.9899999999998</v>
      </c>
      <c r="CP679" s="237">
        <f t="shared" si="1444"/>
        <v>2555.9899999999998</v>
      </c>
      <c r="CQ679" s="237">
        <f t="shared" si="1444"/>
        <v>2555.9899999999998</v>
      </c>
      <c r="CR679" s="237">
        <f t="shared" si="1444"/>
        <v>2555.9899999999998</v>
      </c>
      <c r="CS679" s="237">
        <f t="shared" si="1444"/>
        <v>2555.9899999999998</v>
      </c>
      <c r="CT679" s="237">
        <f t="shared" si="1444"/>
        <v>2555.9899999999998</v>
      </c>
      <c r="CU679" s="237">
        <f t="shared" si="1444"/>
        <v>2555.9899999999998</v>
      </c>
      <c r="CV679" s="237">
        <f t="shared" si="1444"/>
        <v>2555.9899999999998</v>
      </c>
      <c r="CW679" s="237">
        <f t="shared" si="1444"/>
        <v>2555.9899999999998</v>
      </c>
      <c r="CX679" s="237">
        <f t="shared" si="1444"/>
        <v>2555.9899999999998</v>
      </c>
      <c r="CY679" s="237">
        <f t="shared" si="1444"/>
        <v>2555.9899999999998</v>
      </c>
      <c r="CZ679" s="237">
        <f t="shared" si="1444"/>
        <v>2555.9899999999998</v>
      </c>
      <c r="DA679" s="237">
        <f t="shared" si="1444"/>
        <v>2555.9899999999998</v>
      </c>
      <c r="DB679" s="237">
        <f t="shared" si="1444"/>
        <v>2555.9899999999998</v>
      </c>
      <c r="DC679" s="237">
        <f t="shared" si="1444"/>
        <v>2555.9899999999998</v>
      </c>
      <c r="DD679" s="237">
        <f t="shared" si="1444"/>
        <v>2555.9899999999998</v>
      </c>
      <c r="DE679" s="4">
        <f t="shared" si="1375"/>
        <v>2555.9899999999989</v>
      </c>
    </row>
    <row r="680" spans="1:109">
      <c r="A680" s="2">
        <v>1010222</v>
      </c>
      <c r="B680" s="3" t="s">
        <v>267</v>
      </c>
      <c r="C680" s="238">
        <v>42803</v>
      </c>
      <c r="D680" s="2" t="s">
        <v>26</v>
      </c>
      <c r="E680" s="2" t="s">
        <v>30</v>
      </c>
      <c r="F680" s="2" t="s">
        <v>28</v>
      </c>
      <c r="G680" s="2" t="s">
        <v>2617</v>
      </c>
      <c r="H680" s="2" t="s">
        <v>726</v>
      </c>
      <c r="I680" s="2" t="s">
        <v>68</v>
      </c>
      <c r="J680" s="2">
        <v>36</v>
      </c>
      <c r="K680" s="2">
        <f>ROUND(1/(_xlfn.XLOOKUP(M680,'Pro-Forma UPIS-AD-ADIT'!$B$111:$B$236,'Pro-Forma UPIS-AD-ADIT'!$E$111:$E$236))*12,0)</f>
        <v>270</v>
      </c>
      <c r="L680" s="4">
        <v>205.65</v>
      </c>
      <c r="M680" s="5">
        <v>141504</v>
      </c>
      <c r="N680" s="4">
        <v>205.65</v>
      </c>
      <c r="O680" s="5" t="s">
        <v>2065</v>
      </c>
      <c r="P680" s="4">
        <v>0</v>
      </c>
      <c r="Q680" s="5" t="s">
        <v>2066</v>
      </c>
      <c r="R680" s="4">
        <v>0</v>
      </c>
      <c r="S680" s="4">
        <v>0</v>
      </c>
      <c r="T680" s="234">
        <f t="shared" si="1376"/>
        <v>215</v>
      </c>
      <c r="U680" s="233">
        <f t="shared" si="1377"/>
        <v>51022</v>
      </c>
      <c r="V680" s="18">
        <f t="shared" si="1378"/>
        <v>41.891666666666666</v>
      </c>
      <c r="W680" s="18">
        <f t="shared" si="1353"/>
        <v>0.76166666666666671</v>
      </c>
      <c r="X680" s="237">
        <f t="shared" si="1393"/>
        <v>42.653333333333336</v>
      </c>
      <c r="Y680" s="237">
        <f t="shared" ref="Y680:BK680" si="1445">+IF(IF(Y$5&lt;$C680,0,X680+$W680)&lt;$L680,IF(Y$5&lt;$C680,0,X680+$W680),$L680)</f>
        <v>43.415000000000006</v>
      </c>
      <c r="Z680" s="237">
        <f t="shared" si="1445"/>
        <v>44.176666666666677</v>
      </c>
      <c r="AA680" s="237">
        <f t="shared" si="1445"/>
        <v>44.938333333333347</v>
      </c>
      <c r="AB680" s="237">
        <f t="shared" si="1445"/>
        <v>45.700000000000017</v>
      </c>
      <c r="AC680" s="237">
        <f t="shared" si="1445"/>
        <v>46.461666666666687</v>
      </c>
      <c r="AD680" s="237">
        <f t="shared" si="1445"/>
        <v>47.223333333333358</v>
      </c>
      <c r="AE680" s="237">
        <f t="shared" si="1445"/>
        <v>47.985000000000028</v>
      </c>
      <c r="AF680" s="237">
        <f t="shared" si="1445"/>
        <v>48.746666666666698</v>
      </c>
      <c r="AG680" s="237">
        <f t="shared" si="1445"/>
        <v>49.508333333333368</v>
      </c>
      <c r="AH680" s="237">
        <f t="shared" si="1445"/>
        <v>50.270000000000039</v>
      </c>
      <c r="AI680" s="237">
        <f t="shared" si="1445"/>
        <v>51.031666666666709</v>
      </c>
      <c r="AJ680" s="237">
        <f t="shared" si="1445"/>
        <v>51.793333333333379</v>
      </c>
      <c r="AK680" s="237">
        <f t="shared" si="1445"/>
        <v>52.555000000000049</v>
      </c>
      <c r="AL680" s="237">
        <f t="shared" si="1445"/>
        <v>53.31666666666672</v>
      </c>
      <c r="AM680" s="237">
        <f t="shared" si="1445"/>
        <v>54.07833333333339</v>
      </c>
      <c r="AN680" s="237">
        <f t="shared" si="1445"/>
        <v>54.84000000000006</v>
      </c>
      <c r="AO680" s="237">
        <f t="shared" si="1445"/>
        <v>55.601666666666731</v>
      </c>
      <c r="AP680" s="237">
        <f t="shared" si="1445"/>
        <v>56.363333333333401</v>
      </c>
      <c r="AQ680" s="237">
        <f t="shared" si="1445"/>
        <v>57.125000000000071</v>
      </c>
      <c r="AR680" s="237">
        <f t="shared" si="1445"/>
        <v>57.886666666666741</v>
      </c>
      <c r="AS680" s="237">
        <f t="shared" si="1445"/>
        <v>58.648333333333412</v>
      </c>
      <c r="AT680" s="237">
        <f t="shared" si="1445"/>
        <v>59.410000000000082</v>
      </c>
      <c r="AU680" s="237">
        <f t="shared" si="1445"/>
        <v>60.171666666666752</v>
      </c>
      <c r="AV680" s="237">
        <f t="shared" si="1445"/>
        <v>60.933333333333422</v>
      </c>
      <c r="AW680" s="237">
        <f t="shared" si="1445"/>
        <v>61.695000000000093</v>
      </c>
      <c r="AX680" s="237">
        <f t="shared" si="1445"/>
        <v>62.456666666666763</v>
      </c>
      <c r="AY680" s="237">
        <f t="shared" si="1445"/>
        <v>63.218333333333433</v>
      </c>
      <c r="AZ680" s="237">
        <f t="shared" si="1445"/>
        <v>63.980000000000103</v>
      </c>
      <c r="BA680" s="237">
        <f t="shared" si="1445"/>
        <v>64.741666666666774</v>
      </c>
      <c r="BB680" s="237">
        <f t="shared" si="1445"/>
        <v>65.503333333333444</v>
      </c>
      <c r="BC680" s="237">
        <f t="shared" si="1445"/>
        <v>66.265000000000114</v>
      </c>
      <c r="BD680" s="237">
        <f t="shared" si="1445"/>
        <v>67.026666666666785</v>
      </c>
      <c r="BE680" s="237">
        <f t="shared" si="1445"/>
        <v>67.788333333333455</v>
      </c>
      <c r="BF680" s="237">
        <f t="shared" si="1445"/>
        <v>68.550000000000125</v>
      </c>
      <c r="BG680" s="237">
        <f t="shared" si="1445"/>
        <v>69.311666666666795</v>
      </c>
      <c r="BH680" s="237">
        <f t="shared" si="1445"/>
        <v>70.073333333333466</v>
      </c>
      <c r="BI680" s="237">
        <f t="shared" si="1445"/>
        <v>70.835000000000136</v>
      </c>
      <c r="BJ680" s="237">
        <f t="shared" si="1445"/>
        <v>71.596666666666806</v>
      </c>
      <c r="BK680" s="237">
        <f t="shared" si="1445"/>
        <v>72.358333333333476</v>
      </c>
      <c r="BL680" s="4">
        <f t="shared" si="1395"/>
        <v>57.886666666666734</v>
      </c>
      <c r="BM680" s="18"/>
      <c r="BQ680" s="237">
        <f t="shared" si="1373"/>
        <v>205.65</v>
      </c>
      <c r="BR680" s="237">
        <f t="shared" ref="BR680:DD680" si="1446">+IF(IF(BR$5&lt;$C680,0,BQ680+$R680)&lt;$L680,IF(BR$5&lt;$C680,0,BQ680+$R680),$L680)</f>
        <v>205.65</v>
      </c>
      <c r="BS680" s="237">
        <f t="shared" si="1446"/>
        <v>205.65</v>
      </c>
      <c r="BT680" s="237">
        <f t="shared" si="1446"/>
        <v>205.65</v>
      </c>
      <c r="BU680" s="237">
        <f t="shared" si="1446"/>
        <v>205.65</v>
      </c>
      <c r="BV680" s="237">
        <f t="shared" si="1446"/>
        <v>205.65</v>
      </c>
      <c r="BW680" s="237">
        <f t="shared" si="1446"/>
        <v>205.65</v>
      </c>
      <c r="BX680" s="237">
        <f t="shared" si="1446"/>
        <v>205.65</v>
      </c>
      <c r="BY680" s="237">
        <f t="shared" si="1446"/>
        <v>205.65</v>
      </c>
      <c r="BZ680" s="237">
        <f t="shared" si="1446"/>
        <v>205.65</v>
      </c>
      <c r="CA680" s="237">
        <f t="shared" si="1446"/>
        <v>205.65</v>
      </c>
      <c r="CB680" s="237">
        <f t="shared" si="1446"/>
        <v>205.65</v>
      </c>
      <c r="CC680" s="237">
        <f t="shared" si="1446"/>
        <v>205.65</v>
      </c>
      <c r="CD680" s="237">
        <f t="shared" si="1446"/>
        <v>205.65</v>
      </c>
      <c r="CE680" s="237">
        <f t="shared" si="1446"/>
        <v>205.65</v>
      </c>
      <c r="CF680" s="237">
        <f t="shared" si="1446"/>
        <v>205.65</v>
      </c>
      <c r="CG680" s="237">
        <f t="shared" si="1446"/>
        <v>205.65</v>
      </c>
      <c r="CH680" s="237">
        <f t="shared" si="1446"/>
        <v>205.65</v>
      </c>
      <c r="CI680" s="237">
        <f t="shared" si="1446"/>
        <v>205.65</v>
      </c>
      <c r="CJ680" s="237">
        <f t="shared" si="1446"/>
        <v>205.65</v>
      </c>
      <c r="CK680" s="237">
        <f t="shared" si="1446"/>
        <v>205.65</v>
      </c>
      <c r="CL680" s="237">
        <f t="shared" si="1446"/>
        <v>205.65</v>
      </c>
      <c r="CM680" s="237">
        <f t="shared" si="1446"/>
        <v>205.65</v>
      </c>
      <c r="CN680" s="237">
        <f t="shared" si="1446"/>
        <v>205.65</v>
      </c>
      <c r="CO680" s="237">
        <f t="shared" si="1446"/>
        <v>205.65</v>
      </c>
      <c r="CP680" s="237">
        <f t="shared" si="1446"/>
        <v>205.65</v>
      </c>
      <c r="CQ680" s="237">
        <f t="shared" si="1446"/>
        <v>205.65</v>
      </c>
      <c r="CR680" s="237">
        <f t="shared" si="1446"/>
        <v>205.65</v>
      </c>
      <c r="CS680" s="237">
        <f t="shared" si="1446"/>
        <v>205.65</v>
      </c>
      <c r="CT680" s="237">
        <f t="shared" si="1446"/>
        <v>205.65</v>
      </c>
      <c r="CU680" s="237">
        <f t="shared" si="1446"/>
        <v>205.65</v>
      </c>
      <c r="CV680" s="237">
        <f t="shared" si="1446"/>
        <v>205.65</v>
      </c>
      <c r="CW680" s="237">
        <f t="shared" si="1446"/>
        <v>205.65</v>
      </c>
      <c r="CX680" s="237">
        <f t="shared" si="1446"/>
        <v>205.65</v>
      </c>
      <c r="CY680" s="237">
        <f t="shared" si="1446"/>
        <v>205.65</v>
      </c>
      <c r="CZ680" s="237">
        <f t="shared" si="1446"/>
        <v>205.65</v>
      </c>
      <c r="DA680" s="237">
        <f t="shared" si="1446"/>
        <v>205.65</v>
      </c>
      <c r="DB680" s="237">
        <f t="shared" si="1446"/>
        <v>205.65</v>
      </c>
      <c r="DC680" s="237">
        <f t="shared" si="1446"/>
        <v>205.65</v>
      </c>
      <c r="DD680" s="237">
        <f t="shared" si="1446"/>
        <v>205.65</v>
      </c>
      <c r="DE680" s="4">
        <f t="shared" si="1375"/>
        <v>205.65000000000006</v>
      </c>
    </row>
    <row r="681" spans="1:109">
      <c r="A681" s="2">
        <v>1010223</v>
      </c>
      <c r="B681" s="3" t="s">
        <v>267</v>
      </c>
      <c r="C681" s="238">
        <v>42815</v>
      </c>
      <c r="D681" s="2" t="s">
        <v>26</v>
      </c>
      <c r="E681" s="2" t="s">
        <v>30</v>
      </c>
      <c r="F681" s="2" t="s">
        <v>28</v>
      </c>
      <c r="G681" s="2" t="s">
        <v>2617</v>
      </c>
      <c r="H681" s="2" t="s">
        <v>726</v>
      </c>
      <c r="I681" s="2" t="s">
        <v>68</v>
      </c>
      <c r="J681" s="2">
        <v>36</v>
      </c>
      <c r="K681" s="2">
        <f>ROUND(1/(_xlfn.XLOOKUP(M681,'Pro-Forma UPIS-AD-ADIT'!$B$111:$B$236,'Pro-Forma UPIS-AD-ADIT'!$E$111:$E$236))*12,0)</f>
        <v>270</v>
      </c>
      <c r="L681" s="4">
        <v>19143.52</v>
      </c>
      <c r="M681" s="5">
        <v>141504</v>
      </c>
      <c r="N681" s="4">
        <v>19143.52</v>
      </c>
      <c r="O681" s="5" t="s">
        <v>2065</v>
      </c>
      <c r="P681" s="4">
        <v>0</v>
      </c>
      <c r="Q681" s="5" t="s">
        <v>2066</v>
      </c>
      <c r="R681" s="4">
        <v>0</v>
      </c>
      <c r="S681" s="4">
        <v>0</v>
      </c>
      <c r="T681" s="234">
        <f t="shared" si="1376"/>
        <v>215</v>
      </c>
      <c r="U681" s="233">
        <f t="shared" si="1377"/>
        <v>51034</v>
      </c>
      <c r="V681" s="18">
        <f t="shared" si="1378"/>
        <v>3899.6059259259259</v>
      </c>
      <c r="W681" s="18">
        <f t="shared" si="1353"/>
        <v>70.901925925925923</v>
      </c>
      <c r="X681" s="237">
        <f t="shared" si="1393"/>
        <v>3970.5078518518517</v>
      </c>
      <c r="Y681" s="237">
        <f t="shared" ref="Y681:BK681" si="1447">+IF(IF(Y$5&lt;$C681,0,X681+$W681)&lt;$L681,IF(Y$5&lt;$C681,0,X681+$W681),$L681)</f>
        <v>4041.4097777777774</v>
      </c>
      <c r="Z681" s="237">
        <f t="shared" si="1447"/>
        <v>4112.3117037037036</v>
      </c>
      <c r="AA681" s="237">
        <f t="shared" si="1447"/>
        <v>4183.2136296296294</v>
      </c>
      <c r="AB681" s="237">
        <f t="shared" si="1447"/>
        <v>4254.1155555555551</v>
      </c>
      <c r="AC681" s="237">
        <f t="shared" si="1447"/>
        <v>4325.0174814814809</v>
      </c>
      <c r="AD681" s="237">
        <f t="shared" si="1447"/>
        <v>4395.9194074074067</v>
      </c>
      <c r="AE681" s="237">
        <f t="shared" si="1447"/>
        <v>4466.8213333333324</v>
      </c>
      <c r="AF681" s="237">
        <f t="shared" si="1447"/>
        <v>4537.7232592592582</v>
      </c>
      <c r="AG681" s="237">
        <f t="shared" si="1447"/>
        <v>4608.6251851851839</v>
      </c>
      <c r="AH681" s="237">
        <f t="shared" si="1447"/>
        <v>4679.5271111111097</v>
      </c>
      <c r="AI681" s="237">
        <f t="shared" si="1447"/>
        <v>4750.4290370370354</v>
      </c>
      <c r="AJ681" s="237">
        <f t="shared" si="1447"/>
        <v>4821.3309629629612</v>
      </c>
      <c r="AK681" s="237">
        <f t="shared" si="1447"/>
        <v>4892.2328888888869</v>
      </c>
      <c r="AL681" s="237">
        <f t="shared" si="1447"/>
        <v>4963.1348148148127</v>
      </c>
      <c r="AM681" s="237">
        <f t="shared" si="1447"/>
        <v>5034.0367407407384</v>
      </c>
      <c r="AN681" s="237">
        <f t="shared" si="1447"/>
        <v>5104.9386666666642</v>
      </c>
      <c r="AO681" s="237">
        <f t="shared" si="1447"/>
        <v>5175.8405925925899</v>
      </c>
      <c r="AP681" s="237">
        <f t="shared" si="1447"/>
        <v>5246.7425185185157</v>
      </c>
      <c r="AQ681" s="237">
        <f t="shared" si="1447"/>
        <v>5317.6444444444414</v>
      </c>
      <c r="AR681" s="237">
        <f t="shared" si="1447"/>
        <v>5388.5463703703672</v>
      </c>
      <c r="AS681" s="237">
        <f t="shared" si="1447"/>
        <v>5459.4482962962929</v>
      </c>
      <c r="AT681" s="237">
        <f t="shared" si="1447"/>
        <v>5530.3502222222187</v>
      </c>
      <c r="AU681" s="237">
        <f t="shared" si="1447"/>
        <v>5601.2521481481444</v>
      </c>
      <c r="AV681" s="237">
        <f t="shared" si="1447"/>
        <v>5672.1540740740702</v>
      </c>
      <c r="AW681" s="237">
        <f t="shared" si="1447"/>
        <v>5743.0559999999959</v>
      </c>
      <c r="AX681" s="237">
        <f t="shared" si="1447"/>
        <v>5813.9579259259217</v>
      </c>
      <c r="AY681" s="237">
        <f t="shared" si="1447"/>
        <v>5884.8598518518475</v>
      </c>
      <c r="AZ681" s="237">
        <f t="shared" si="1447"/>
        <v>5955.7617777777732</v>
      </c>
      <c r="BA681" s="237">
        <f t="shared" si="1447"/>
        <v>6026.663703703699</v>
      </c>
      <c r="BB681" s="237">
        <f t="shared" si="1447"/>
        <v>6097.5656296296247</v>
      </c>
      <c r="BC681" s="237">
        <f t="shared" si="1447"/>
        <v>6168.4675555555505</v>
      </c>
      <c r="BD681" s="237">
        <f t="shared" si="1447"/>
        <v>6239.3694814814762</v>
      </c>
      <c r="BE681" s="237">
        <f t="shared" si="1447"/>
        <v>6310.271407407402</v>
      </c>
      <c r="BF681" s="237">
        <f t="shared" si="1447"/>
        <v>6381.1733333333277</v>
      </c>
      <c r="BG681" s="237">
        <f t="shared" si="1447"/>
        <v>6452.0752592592535</v>
      </c>
      <c r="BH681" s="237">
        <f t="shared" si="1447"/>
        <v>6522.9771851851792</v>
      </c>
      <c r="BI681" s="237">
        <f t="shared" si="1447"/>
        <v>6593.879111111105</v>
      </c>
      <c r="BJ681" s="237">
        <f t="shared" si="1447"/>
        <v>6664.7810370370307</v>
      </c>
      <c r="BK681" s="237">
        <f t="shared" si="1447"/>
        <v>6735.6829629629565</v>
      </c>
      <c r="BL681" s="4">
        <f t="shared" si="1395"/>
        <v>5388.5463703703672</v>
      </c>
      <c r="BM681" s="18"/>
      <c r="BQ681" s="237">
        <f t="shared" si="1373"/>
        <v>19143.52</v>
      </c>
      <c r="BR681" s="237">
        <f t="shared" ref="BR681:DD681" si="1448">+IF(IF(BR$5&lt;$C681,0,BQ681+$R681)&lt;$L681,IF(BR$5&lt;$C681,0,BQ681+$R681),$L681)</f>
        <v>19143.52</v>
      </c>
      <c r="BS681" s="237">
        <f t="shared" si="1448"/>
        <v>19143.52</v>
      </c>
      <c r="BT681" s="237">
        <f t="shared" si="1448"/>
        <v>19143.52</v>
      </c>
      <c r="BU681" s="237">
        <f t="shared" si="1448"/>
        <v>19143.52</v>
      </c>
      <c r="BV681" s="237">
        <f t="shared" si="1448"/>
        <v>19143.52</v>
      </c>
      <c r="BW681" s="237">
        <f t="shared" si="1448"/>
        <v>19143.52</v>
      </c>
      <c r="BX681" s="237">
        <f t="shared" si="1448"/>
        <v>19143.52</v>
      </c>
      <c r="BY681" s="237">
        <f t="shared" si="1448"/>
        <v>19143.52</v>
      </c>
      <c r="BZ681" s="237">
        <f t="shared" si="1448"/>
        <v>19143.52</v>
      </c>
      <c r="CA681" s="237">
        <f t="shared" si="1448"/>
        <v>19143.52</v>
      </c>
      <c r="CB681" s="237">
        <f t="shared" si="1448"/>
        <v>19143.52</v>
      </c>
      <c r="CC681" s="237">
        <f t="shared" si="1448"/>
        <v>19143.52</v>
      </c>
      <c r="CD681" s="237">
        <f t="shared" si="1448"/>
        <v>19143.52</v>
      </c>
      <c r="CE681" s="237">
        <f t="shared" si="1448"/>
        <v>19143.52</v>
      </c>
      <c r="CF681" s="237">
        <f t="shared" si="1448"/>
        <v>19143.52</v>
      </c>
      <c r="CG681" s="237">
        <f t="shared" si="1448"/>
        <v>19143.52</v>
      </c>
      <c r="CH681" s="237">
        <f t="shared" si="1448"/>
        <v>19143.52</v>
      </c>
      <c r="CI681" s="237">
        <f t="shared" si="1448"/>
        <v>19143.52</v>
      </c>
      <c r="CJ681" s="237">
        <f t="shared" si="1448"/>
        <v>19143.52</v>
      </c>
      <c r="CK681" s="237">
        <f t="shared" si="1448"/>
        <v>19143.52</v>
      </c>
      <c r="CL681" s="237">
        <f t="shared" si="1448"/>
        <v>19143.52</v>
      </c>
      <c r="CM681" s="237">
        <f t="shared" si="1448"/>
        <v>19143.52</v>
      </c>
      <c r="CN681" s="237">
        <f t="shared" si="1448"/>
        <v>19143.52</v>
      </c>
      <c r="CO681" s="237">
        <f t="shared" si="1448"/>
        <v>19143.52</v>
      </c>
      <c r="CP681" s="237">
        <f t="shared" si="1448"/>
        <v>19143.52</v>
      </c>
      <c r="CQ681" s="237">
        <f t="shared" si="1448"/>
        <v>19143.52</v>
      </c>
      <c r="CR681" s="237">
        <f t="shared" si="1448"/>
        <v>19143.52</v>
      </c>
      <c r="CS681" s="237">
        <f t="shared" si="1448"/>
        <v>19143.52</v>
      </c>
      <c r="CT681" s="237">
        <f t="shared" si="1448"/>
        <v>19143.52</v>
      </c>
      <c r="CU681" s="237">
        <f t="shared" si="1448"/>
        <v>19143.52</v>
      </c>
      <c r="CV681" s="237">
        <f t="shared" si="1448"/>
        <v>19143.52</v>
      </c>
      <c r="CW681" s="237">
        <f t="shared" si="1448"/>
        <v>19143.52</v>
      </c>
      <c r="CX681" s="237">
        <f t="shared" si="1448"/>
        <v>19143.52</v>
      </c>
      <c r="CY681" s="237">
        <f t="shared" si="1448"/>
        <v>19143.52</v>
      </c>
      <c r="CZ681" s="237">
        <f t="shared" si="1448"/>
        <v>19143.52</v>
      </c>
      <c r="DA681" s="237">
        <f t="shared" si="1448"/>
        <v>19143.52</v>
      </c>
      <c r="DB681" s="237">
        <f t="shared" si="1448"/>
        <v>19143.52</v>
      </c>
      <c r="DC681" s="237">
        <f t="shared" si="1448"/>
        <v>19143.52</v>
      </c>
      <c r="DD681" s="237">
        <f t="shared" si="1448"/>
        <v>19143.52</v>
      </c>
      <c r="DE681" s="4">
        <f t="shared" si="1375"/>
        <v>19143.519999999997</v>
      </c>
    </row>
    <row r="682" spans="1:109">
      <c r="A682" s="2">
        <v>1010251</v>
      </c>
      <c r="B682" s="3" t="s">
        <v>267</v>
      </c>
      <c r="C682" s="238">
        <v>42822</v>
      </c>
      <c r="D682" s="2" t="s">
        <v>26</v>
      </c>
      <c r="E682" s="2" t="s">
        <v>30</v>
      </c>
      <c r="F682" s="2" t="s">
        <v>28</v>
      </c>
      <c r="G682" s="2" t="s">
        <v>2617</v>
      </c>
      <c r="H682" s="2" t="s">
        <v>726</v>
      </c>
      <c r="I682" s="2" t="s">
        <v>68</v>
      </c>
      <c r="J682" s="2">
        <v>36</v>
      </c>
      <c r="K682" s="2">
        <f>ROUND(1/(_xlfn.XLOOKUP(M682,'Pro-Forma UPIS-AD-ADIT'!$B$111:$B$236,'Pro-Forma UPIS-AD-ADIT'!$E$111:$E$236))*12,0)</f>
        <v>270</v>
      </c>
      <c r="L682" s="4">
        <v>203.85</v>
      </c>
      <c r="M682" s="5">
        <v>141504</v>
      </c>
      <c r="N682" s="4">
        <v>203.85</v>
      </c>
      <c r="O682" s="5" t="s">
        <v>2065</v>
      </c>
      <c r="P682" s="4">
        <v>0</v>
      </c>
      <c r="Q682" s="5" t="s">
        <v>2066</v>
      </c>
      <c r="R682" s="4">
        <v>0</v>
      </c>
      <c r="S682" s="4">
        <v>0</v>
      </c>
      <c r="T682" s="234">
        <f t="shared" si="1376"/>
        <v>215</v>
      </c>
      <c r="U682" s="233">
        <f t="shared" si="1377"/>
        <v>51041</v>
      </c>
      <c r="V682" s="18">
        <f t="shared" si="1378"/>
        <v>41.524999999999999</v>
      </c>
      <c r="W682" s="18">
        <f t="shared" si="1353"/>
        <v>0.755</v>
      </c>
      <c r="X682" s="237">
        <f t="shared" si="1393"/>
        <v>42.28</v>
      </c>
      <c r="Y682" s="237">
        <f t="shared" ref="Y682:BK682" si="1449">+IF(IF(Y$5&lt;$C682,0,X682+$W682)&lt;$L682,IF(Y$5&lt;$C682,0,X682+$W682),$L682)</f>
        <v>43.035000000000004</v>
      </c>
      <c r="Z682" s="237">
        <f t="shared" si="1449"/>
        <v>43.790000000000006</v>
      </c>
      <c r="AA682" s="237">
        <f t="shared" si="1449"/>
        <v>44.545000000000009</v>
      </c>
      <c r="AB682" s="237">
        <f t="shared" si="1449"/>
        <v>45.300000000000011</v>
      </c>
      <c r="AC682" s="237">
        <f t="shared" si="1449"/>
        <v>46.055000000000014</v>
      </c>
      <c r="AD682" s="237">
        <f t="shared" si="1449"/>
        <v>46.810000000000016</v>
      </c>
      <c r="AE682" s="237">
        <f t="shared" si="1449"/>
        <v>47.565000000000019</v>
      </c>
      <c r="AF682" s="237">
        <f t="shared" si="1449"/>
        <v>48.320000000000022</v>
      </c>
      <c r="AG682" s="237">
        <f t="shared" si="1449"/>
        <v>49.075000000000024</v>
      </c>
      <c r="AH682" s="237">
        <f t="shared" si="1449"/>
        <v>49.830000000000027</v>
      </c>
      <c r="AI682" s="237">
        <f t="shared" si="1449"/>
        <v>50.585000000000029</v>
      </c>
      <c r="AJ682" s="237">
        <f t="shared" si="1449"/>
        <v>51.340000000000032</v>
      </c>
      <c r="AK682" s="237">
        <f t="shared" si="1449"/>
        <v>52.095000000000034</v>
      </c>
      <c r="AL682" s="237">
        <f t="shared" si="1449"/>
        <v>52.850000000000037</v>
      </c>
      <c r="AM682" s="237">
        <f t="shared" si="1449"/>
        <v>53.60500000000004</v>
      </c>
      <c r="AN682" s="237">
        <f t="shared" si="1449"/>
        <v>54.360000000000042</v>
      </c>
      <c r="AO682" s="237">
        <f t="shared" si="1449"/>
        <v>55.115000000000045</v>
      </c>
      <c r="AP682" s="237">
        <f t="shared" si="1449"/>
        <v>55.870000000000047</v>
      </c>
      <c r="AQ682" s="237">
        <f t="shared" si="1449"/>
        <v>56.62500000000005</v>
      </c>
      <c r="AR682" s="237">
        <f t="shared" si="1449"/>
        <v>57.380000000000052</v>
      </c>
      <c r="AS682" s="237">
        <f t="shared" si="1449"/>
        <v>58.135000000000055</v>
      </c>
      <c r="AT682" s="237">
        <f t="shared" si="1449"/>
        <v>58.890000000000057</v>
      </c>
      <c r="AU682" s="237">
        <f t="shared" si="1449"/>
        <v>59.64500000000006</v>
      </c>
      <c r="AV682" s="237">
        <f t="shared" si="1449"/>
        <v>60.400000000000063</v>
      </c>
      <c r="AW682" s="237">
        <f t="shared" si="1449"/>
        <v>61.155000000000065</v>
      </c>
      <c r="AX682" s="237">
        <f t="shared" si="1449"/>
        <v>61.910000000000068</v>
      </c>
      <c r="AY682" s="237">
        <f t="shared" si="1449"/>
        <v>62.66500000000007</v>
      </c>
      <c r="AZ682" s="237">
        <f t="shared" si="1449"/>
        <v>63.420000000000073</v>
      </c>
      <c r="BA682" s="237">
        <f t="shared" si="1449"/>
        <v>64.175000000000068</v>
      </c>
      <c r="BB682" s="237">
        <f t="shared" si="1449"/>
        <v>64.930000000000064</v>
      </c>
      <c r="BC682" s="237">
        <f t="shared" si="1449"/>
        <v>65.685000000000059</v>
      </c>
      <c r="BD682" s="237">
        <f t="shared" si="1449"/>
        <v>66.440000000000055</v>
      </c>
      <c r="BE682" s="237">
        <f t="shared" si="1449"/>
        <v>67.19500000000005</v>
      </c>
      <c r="BF682" s="237">
        <f t="shared" si="1449"/>
        <v>67.950000000000045</v>
      </c>
      <c r="BG682" s="237">
        <f t="shared" si="1449"/>
        <v>68.705000000000041</v>
      </c>
      <c r="BH682" s="237">
        <f t="shared" si="1449"/>
        <v>69.460000000000036</v>
      </c>
      <c r="BI682" s="237">
        <f t="shared" si="1449"/>
        <v>70.215000000000032</v>
      </c>
      <c r="BJ682" s="237">
        <f t="shared" si="1449"/>
        <v>70.970000000000027</v>
      </c>
      <c r="BK682" s="237">
        <f t="shared" si="1449"/>
        <v>71.725000000000023</v>
      </c>
      <c r="BL682" s="4">
        <f t="shared" si="1395"/>
        <v>57.380000000000059</v>
      </c>
      <c r="BM682" s="18"/>
      <c r="BQ682" s="237">
        <f t="shared" si="1373"/>
        <v>203.85</v>
      </c>
      <c r="BR682" s="237">
        <f t="shared" ref="BR682:DD682" si="1450">+IF(IF(BR$5&lt;$C682,0,BQ682+$R682)&lt;$L682,IF(BR$5&lt;$C682,0,BQ682+$R682),$L682)</f>
        <v>203.85</v>
      </c>
      <c r="BS682" s="237">
        <f t="shared" si="1450"/>
        <v>203.85</v>
      </c>
      <c r="BT682" s="237">
        <f t="shared" si="1450"/>
        <v>203.85</v>
      </c>
      <c r="BU682" s="237">
        <f t="shared" si="1450"/>
        <v>203.85</v>
      </c>
      <c r="BV682" s="237">
        <f t="shared" si="1450"/>
        <v>203.85</v>
      </c>
      <c r="BW682" s="237">
        <f t="shared" si="1450"/>
        <v>203.85</v>
      </c>
      <c r="BX682" s="237">
        <f t="shared" si="1450"/>
        <v>203.85</v>
      </c>
      <c r="BY682" s="237">
        <f t="shared" si="1450"/>
        <v>203.85</v>
      </c>
      <c r="BZ682" s="237">
        <f t="shared" si="1450"/>
        <v>203.85</v>
      </c>
      <c r="CA682" s="237">
        <f t="shared" si="1450"/>
        <v>203.85</v>
      </c>
      <c r="CB682" s="237">
        <f t="shared" si="1450"/>
        <v>203.85</v>
      </c>
      <c r="CC682" s="237">
        <f t="shared" si="1450"/>
        <v>203.85</v>
      </c>
      <c r="CD682" s="237">
        <f t="shared" si="1450"/>
        <v>203.85</v>
      </c>
      <c r="CE682" s="237">
        <f t="shared" si="1450"/>
        <v>203.85</v>
      </c>
      <c r="CF682" s="237">
        <f t="shared" si="1450"/>
        <v>203.85</v>
      </c>
      <c r="CG682" s="237">
        <f t="shared" si="1450"/>
        <v>203.85</v>
      </c>
      <c r="CH682" s="237">
        <f t="shared" si="1450"/>
        <v>203.85</v>
      </c>
      <c r="CI682" s="237">
        <f t="shared" si="1450"/>
        <v>203.85</v>
      </c>
      <c r="CJ682" s="237">
        <f t="shared" si="1450"/>
        <v>203.85</v>
      </c>
      <c r="CK682" s="237">
        <f t="shared" si="1450"/>
        <v>203.85</v>
      </c>
      <c r="CL682" s="237">
        <f t="shared" si="1450"/>
        <v>203.85</v>
      </c>
      <c r="CM682" s="237">
        <f t="shared" si="1450"/>
        <v>203.85</v>
      </c>
      <c r="CN682" s="237">
        <f t="shared" si="1450"/>
        <v>203.85</v>
      </c>
      <c r="CO682" s="237">
        <f t="shared" si="1450"/>
        <v>203.85</v>
      </c>
      <c r="CP682" s="237">
        <f t="shared" si="1450"/>
        <v>203.85</v>
      </c>
      <c r="CQ682" s="237">
        <f t="shared" si="1450"/>
        <v>203.85</v>
      </c>
      <c r="CR682" s="237">
        <f t="shared" si="1450"/>
        <v>203.85</v>
      </c>
      <c r="CS682" s="237">
        <f t="shared" si="1450"/>
        <v>203.85</v>
      </c>
      <c r="CT682" s="237">
        <f t="shared" si="1450"/>
        <v>203.85</v>
      </c>
      <c r="CU682" s="237">
        <f t="shared" si="1450"/>
        <v>203.85</v>
      </c>
      <c r="CV682" s="237">
        <f t="shared" si="1450"/>
        <v>203.85</v>
      </c>
      <c r="CW682" s="237">
        <f t="shared" si="1450"/>
        <v>203.85</v>
      </c>
      <c r="CX682" s="237">
        <f t="shared" si="1450"/>
        <v>203.85</v>
      </c>
      <c r="CY682" s="237">
        <f t="shared" si="1450"/>
        <v>203.85</v>
      </c>
      <c r="CZ682" s="237">
        <f t="shared" si="1450"/>
        <v>203.85</v>
      </c>
      <c r="DA682" s="237">
        <f t="shared" si="1450"/>
        <v>203.85</v>
      </c>
      <c r="DB682" s="237">
        <f t="shared" si="1450"/>
        <v>203.85</v>
      </c>
      <c r="DC682" s="237">
        <f t="shared" si="1450"/>
        <v>203.85</v>
      </c>
      <c r="DD682" s="237">
        <f t="shared" si="1450"/>
        <v>203.85</v>
      </c>
      <c r="DE682" s="4">
        <f t="shared" si="1375"/>
        <v>203.84999999999994</v>
      </c>
    </row>
    <row r="683" spans="1:109">
      <c r="A683" s="2">
        <v>1010252</v>
      </c>
      <c r="B683" s="3" t="s">
        <v>359</v>
      </c>
      <c r="C683" s="238">
        <v>42803</v>
      </c>
      <c r="D683" s="2" t="s">
        <v>26</v>
      </c>
      <c r="E683" s="2" t="s">
        <v>30</v>
      </c>
      <c r="F683" s="2" t="s">
        <v>28</v>
      </c>
      <c r="G683" s="2" t="s">
        <v>2617</v>
      </c>
      <c r="H683" s="2" t="s">
        <v>726</v>
      </c>
      <c r="I683" s="2" t="s">
        <v>68</v>
      </c>
      <c r="J683" s="2">
        <v>96</v>
      </c>
      <c r="K683" s="2">
        <f>ROUND(1/(_xlfn.XLOOKUP(M683,'Pro-Forma UPIS-AD-ADIT'!$B$111:$B$236,'Pro-Forma UPIS-AD-ADIT'!$E$111:$E$236))*12,0)</f>
        <v>270</v>
      </c>
      <c r="L683" s="4">
        <v>1042.75</v>
      </c>
      <c r="M683" s="5">
        <v>141602</v>
      </c>
      <c r="N683" s="4">
        <v>598.04</v>
      </c>
      <c r="O683" s="5" t="s">
        <v>2185</v>
      </c>
      <c r="P683" s="4">
        <v>97.74</v>
      </c>
      <c r="Q683" s="5" t="s">
        <v>2186</v>
      </c>
      <c r="R683" s="4">
        <v>10.86</v>
      </c>
      <c r="S683" s="4">
        <v>444.71</v>
      </c>
      <c r="T683" s="234">
        <f t="shared" si="1376"/>
        <v>215</v>
      </c>
      <c r="U683" s="233">
        <f t="shared" si="1377"/>
        <v>51022</v>
      </c>
      <c r="V683" s="18">
        <f t="shared" si="1378"/>
        <v>212.41203703703704</v>
      </c>
      <c r="W683" s="18">
        <f t="shared" si="1353"/>
        <v>3.8620370370370369</v>
      </c>
      <c r="X683" s="237">
        <f t="shared" si="1393"/>
        <v>216.27407407407406</v>
      </c>
      <c r="Y683" s="237">
        <f t="shared" ref="Y683:BK683" si="1451">+IF(IF(Y$5&lt;$C683,0,X683+$W683)&lt;$L683,IF(Y$5&lt;$C683,0,X683+$W683),$L683)</f>
        <v>220.13611111111109</v>
      </c>
      <c r="Z683" s="237">
        <f t="shared" si="1451"/>
        <v>223.99814814814812</v>
      </c>
      <c r="AA683" s="237">
        <f t="shared" si="1451"/>
        <v>227.86018518518514</v>
      </c>
      <c r="AB683" s="237">
        <f t="shared" si="1451"/>
        <v>231.72222222222217</v>
      </c>
      <c r="AC683" s="237">
        <f t="shared" si="1451"/>
        <v>235.5842592592592</v>
      </c>
      <c r="AD683" s="237">
        <f t="shared" si="1451"/>
        <v>239.44629629629623</v>
      </c>
      <c r="AE683" s="237">
        <f t="shared" si="1451"/>
        <v>243.30833333333325</v>
      </c>
      <c r="AF683" s="237">
        <f t="shared" si="1451"/>
        <v>247.17037037037028</v>
      </c>
      <c r="AG683" s="237">
        <f t="shared" si="1451"/>
        <v>251.03240740740731</v>
      </c>
      <c r="AH683" s="237">
        <f t="shared" si="1451"/>
        <v>254.89444444444433</v>
      </c>
      <c r="AI683" s="237">
        <f t="shared" si="1451"/>
        <v>258.75648148148139</v>
      </c>
      <c r="AJ683" s="237">
        <f t="shared" si="1451"/>
        <v>262.61851851851844</v>
      </c>
      <c r="AK683" s="237">
        <f t="shared" si="1451"/>
        <v>266.4805555555555</v>
      </c>
      <c r="AL683" s="237">
        <f t="shared" si="1451"/>
        <v>270.34259259259255</v>
      </c>
      <c r="AM683" s="237">
        <f t="shared" si="1451"/>
        <v>274.20462962962961</v>
      </c>
      <c r="AN683" s="237">
        <f t="shared" si="1451"/>
        <v>278.06666666666666</v>
      </c>
      <c r="AO683" s="237">
        <f t="shared" si="1451"/>
        <v>281.92870370370372</v>
      </c>
      <c r="AP683" s="237">
        <f t="shared" si="1451"/>
        <v>285.79074074074077</v>
      </c>
      <c r="AQ683" s="237">
        <f t="shared" si="1451"/>
        <v>289.65277777777783</v>
      </c>
      <c r="AR683" s="237">
        <f t="shared" si="1451"/>
        <v>293.51481481481488</v>
      </c>
      <c r="AS683" s="237">
        <f t="shared" si="1451"/>
        <v>297.37685185185194</v>
      </c>
      <c r="AT683" s="237">
        <f t="shared" si="1451"/>
        <v>301.23888888888899</v>
      </c>
      <c r="AU683" s="237">
        <f t="shared" si="1451"/>
        <v>305.10092592592605</v>
      </c>
      <c r="AV683" s="237">
        <f t="shared" si="1451"/>
        <v>308.9629629629631</v>
      </c>
      <c r="AW683" s="237">
        <f t="shared" si="1451"/>
        <v>312.82500000000016</v>
      </c>
      <c r="AX683" s="237">
        <f t="shared" si="1451"/>
        <v>316.68703703703721</v>
      </c>
      <c r="AY683" s="237">
        <f t="shared" si="1451"/>
        <v>320.54907407407427</v>
      </c>
      <c r="AZ683" s="237">
        <f t="shared" si="1451"/>
        <v>324.41111111111132</v>
      </c>
      <c r="BA683" s="237">
        <f t="shared" si="1451"/>
        <v>328.27314814814838</v>
      </c>
      <c r="BB683" s="237">
        <f t="shared" si="1451"/>
        <v>332.13518518518543</v>
      </c>
      <c r="BC683" s="237">
        <f t="shared" si="1451"/>
        <v>335.99722222222249</v>
      </c>
      <c r="BD683" s="237">
        <f t="shared" si="1451"/>
        <v>339.85925925925955</v>
      </c>
      <c r="BE683" s="237">
        <f t="shared" si="1451"/>
        <v>343.7212962962966</v>
      </c>
      <c r="BF683" s="237">
        <f t="shared" si="1451"/>
        <v>347.58333333333366</v>
      </c>
      <c r="BG683" s="237">
        <f t="shared" si="1451"/>
        <v>351.44537037037071</v>
      </c>
      <c r="BH683" s="237">
        <f t="shared" si="1451"/>
        <v>355.30740740740777</v>
      </c>
      <c r="BI683" s="237">
        <f t="shared" si="1451"/>
        <v>359.16944444444482</v>
      </c>
      <c r="BJ683" s="237">
        <f t="shared" si="1451"/>
        <v>363.03148148148188</v>
      </c>
      <c r="BK683" s="237">
        <f t="shared" si="1451"/>
        <v>366.89351851851893</v>
      </c>
      <c r="BL683" s="4">
        <f t="shared" si="1395"/>
        <v>293.51481481481488</v>
      </c>
      <c r="BM683" s="18"/>
      <c r="BQ683" s="237">
        <f t="shared" si="1373"/>
        <v>608.9</v>
      </c>
      <c r="BR683" s="237">
        <f t="shared" ref="BR683:DD683" si="1452">+IF(IF(BR$5&lt;$C683,0,BQ683+$R683)&lt;$L683,IF(BR$5&lt;$C683,0,BQ683+$R683),$L683)</f>
        <v>619.76</v>
      </c>
      <c r="BS683" s="237">
        <f t="shared" si="1452"/>
        <v>630.62</v>
      </c>
      <c r="BT683" s="237">
        <f t="shared" si="1452"/>
        <v>641.48</v>
      </c>
      <c r="BU683" s="237">
        <f t="shared" si="1452"/>
        <v>652.34</v>
      </c>
      <c r="BV683" s="237">
        <f t="shared" si="1452"/>
        <v>663.2</v>
      </c>
      <c r="BW683" s="237">
        <f t="shared" si="1452"/>
        <v>674.06000000000006</v>
      </c>
      <c r="BX683" s="237">
        <f t="shared" si="1452"/>
        <v>684.92000000000007</v>
      </c>
      <c r="BY683" s="237">
        <f t="shared" si="1452"/>
        <v>695.78000000000009</v>
      </c>
      <c r="BZ683" s="237">
        <f t="shared" si="1452"/>
        <v>706.6400000000001</v>
      </c>
      <c r="CA683" s="237">
        <f t="shared" si="1452"/>
        <v>717.50000000000011</v>
      </c>
      <c r="CB683" s="237">
        <f t="shared" si="1452"/>
        <v>728.36000000000013</v>
      </c>
      <c r="CC683" s="237">
        <f t="shared" si="1452"/>
        <v>739.22000000000014</v>
      </c>
      <c r="CD683" s="237">
        <f t="shared" si="1452"/>
        <v>750.08000000000015</v>
      </c>
      <c r="CE683" s="237">
        <f t="shared" si="1452"/>
        <v>760.94000000000017</v>
      </c>
      <c r="CF683" s="237">
        <f t="shared" si="1452"/>
        <v>771.80000000000018</v>
      </c>
      <c r="CG683" s="237">
        <f t="shared" si="1452"/>
        <v>782.6600000000002</v>
      </c>
      <c r="CH683" s="237">
        <f t="shared" si="1452"/>
        <v>793.52000000000021</v>
      </c>
      <c r="CI683" s="237">
        <f t="shared" si="1452"/>
        <v>804.38000000000022</v>
      </c>
      <c r="CJ683" s="237">
        <f t="shared" si="1452"/>
        <v>815.24000000000024</v>
      </c>
      <c r="CK683" s="237">
        <f t="shared" si="1452"/>
        <v>826.10000000000025</v>
      </c>
      <c r="CL683" s="237">
        <f t="shared" si="1452"/>
        <v>836.96000000000026</v>
      </c>
      <c r="CM683" s="237">
        <f t="shared" si="1452"/>
        <v>847.82000000000028</v>
      </c>
      <c r="CN683" s="237">
        <f t="shared" si="1452"/>
        <v>858.68000000000029</v>
      </c>
      <c r="CO683" s="237">
        <f t="shared" si="1452"/>
        <v>869.5400000000003</v>
      </c>
      <c r="CP683" s="237">
        <f t="shared" si="1452"/>
        <v>880.40000000000032</v>
      </c>
      <c r="CQ683" s="237">
        <f t="shared" si="1452"/>
        <v>891.26000000000033</v>
      </c>
      <c r="CR683" s="237">
        <f t="shared" si="1452"/>
        <v>902.12000000000035</v>
      </c>
      <c r="CS683" s="237">
        <f t="shared" si="1452"/>
        <v>912.98000000000036</v>
      </c>
      <c r="CT683" s="237">
        <f t="shared" si="1452"/>
        <v>923.84000000000037</v>
      </c>
      <c r="CU683" s="237">
        <f t="shared" si="1452"/>
        <v>934.70000000000039</v>
      </c>
      <c r="CV683" s="237">
        <f t="shared" si="1452"/>
        <v>945.5600000000004</v>
      </c>
      <c r="CW683" s="237">
        <f t="shared" si="1452"/>
        <v>956.42000000000041</v>
      </c>
      <c r="CX683" s="237">
        <f t="shared" si="1452"/>
        <v>967.28000000000043</v>
      </c>
      <c r="CY683" s="237">
        <f t="shared" si="1452"/>
        <v>978.14000000000044</v>
      </c>
      <c r="CZ683" s="237">
        <f t="shared" si="1452"/>
        <v>989.00000000000045</v>
      </c>
      <c r="DA683" s="237">
        <f t="shared" si="1452"/>
        <v>999.86000000000047</v>
      </c>
      <c r="DB683" s="237">
        <f t="shared" si="1452"/>
        <v>1010.7200000000005</v>
      </c>
      <c r="DC683" s="237">
        <f t="shared" si="1452"/>
        <v>1021.5800000000005</v>
      </c>
      <c r="DD683" s="237">
        <f t="shared" si="1452"/>
        <v>1032.4400000000005</v>
      </c>
      <c r="DE683" s="4">
        <f t="shared" si="1375"/>
        <v>826.10000000000025</v>
      </c>
    </row>
    <row r="684" spans="1:109">
      <c r="A684" s="2">
        <v>1010253</v>
      </c>
      <c r="B684" s="3" t="s">
        <v>359</v>
      </c>
      <c r="C684" s="238">
        <v>42803</v>
      </c>
      <c r="D684" s="2" t="s">
        <v>26</v>
      </c>
      <c r="E684" s="2" t="s">
        <v>30</v>
      </c>
      <c r="F684" s="2" t="s">
        <v>28</v>
      </c>
      <c r="G684" s="2" t="s">
        <v>2617</v>
      </c>
      <c r="H684" s="2" t="s">
        <v>726</v>
      </c>
      <c r="I684" s="2" t="s">
        <v>68</v>
      </c>
      <c r="J684" s="2">
        <v>96</v>
      </c>
      <c r="K684" s="2">
        <f>ROUND(1/(_xlfn.XLOOKUP(M684,'Pro-Forma UPIS-AD-ADIT'!$B$111:$B$236,'Pro-Forma UPIS-AD-ADIT'!$E$111:$E$236))*12,0)</f>
        <v>270</v>
      </c>
      <c r="L684" s="4">
        <v>109.75</v>
      </c>
      <c r="M684" s="5">
        <v>141602</v>
      </c>
      <c r="N684" s="4">
        <v>62.9</v>
      </c>
      <c r="O684" s="5" t="s">
        <v>2185</v>
      </c>
      <c r="P684" s="4">
        <v>10.26</v>
      </c>
      <c r="Q684" s="5" t="s">
        <v>2186</v>
      </c>
      <c r="R684" s="4">
        <v>1.1399999999999999</v>
      </c>
      <c r="S684" s="4">
        <v>46.85</v>
      </c>
      <c r="T684" s="234">
        <f t="shared" si="1376"/>
        <v>215</v>
      </c>
      <c r="U684" s="233">
        <f t="shared" si="1377"/>
        <v>51022</v>
      </c>
      <c r="V684" s="18">
        <f t="shared" si="1378"/>
        <v>22.356481481481481</v>
      </c>
      <c r="W684" s="18">
        <f t="shared" si="1353"/>
        <v>0.4064814814814815</v>
      </c>
      <c r="X684" s="237">
        <f t="shared" si="1393"/>
        <v>22.762962962962963</v>
      </c>
      <c r="Y684" s="237">
        <f t="shared" ref="Y684:BK684" si="1453">+IF(IF(Y$5&lt;$C684,0,X684+$W684)&lt;$L684,IF(Y$5&lt;$C684,0,X684+$W684),$L684)</f>
        <v>23.169444444444444</v>
      </c>
      <c r="Z684" s="237">
        <f t="shared" si="1453"/>
        <v>23.575925925925926</v>
      </c>
      <c r="AA684" s="237">
        <f t="shared" si="1453"/>
        <v>23.982407407407408</v>
      </c>
      <c r="AB684" s="237">
        <f t="shared" si="1453"/>
        <v>24.388888888888889</v>
      </c>
      <c r="AC684" s="237">
        <f t="shared" si="1453"/>
        <v>24.795370370370371</v>
      </c>
      <c r="AD684" s="237">
        <f t="shared" si="1453"/>
        <v>25.201851851851853</v>
      </c>
      <c r="AE684" s="237">
        <f t="shared" si="1453"/>
        <v>25.608333333333334</v>
      </c>
      <c r="AF684" s="237">
        <f t="shared" si="1453"/>
        <v>26.014814814814816</v>
      </c>
      <c r="AG684" s="237">
        <f t="shared" si="1453"/>
        <v>26.421296296296298</v>
      </c>
      <c r="AH684" s="237">
        <f t="shared" si="1453"/>
        <v>26.827777777777779</v>
      </c>
      <c r="AI684" s="237">
        <f t="shared" si="1453"/>
        <v>27.234259259259261</v>
      </c>
      <c r="AJ684" s="237">
        <f t="shared" si="1453"/>
        <v>27.640740740740743</v>
      </c>
      <c r="AK684" s="237">
        <f t="shared" si="1453"/>
        <v>28.047222222222224</v>
      </c>
      <c r="AL684" s="237">
        <f t="shared" si="1453"/>
        <v>28.453703703703706</v>
      </c>
      <c r="AM684" s="237">
        <f t="shared" si="1453"/>
        <v>28.860185185185188</v>
      </c>
      <c r="AN684" s="237">
        <f t="shared" si="1453"/>
        <v>29.266666666666669</v>
      </c>
      <c r="AO684" s="237">
        <f t="shared" si="1453"/>
        <v>29.673148148148151</v>
      </c>
      <c r="AP684" s="237">
        <f t="shared" si="1453"/>
        <v>30.079629629629633</v>
      </c>
      <c r="AQ684" s="237">
        <f t="shared" si="1453"/>
        <v>30.486111111111114</v>
      </c>
      <c r="AR684" s="237">
        <f t="shared" si="1453"/>
        <v>30.892592592592596</v>
      </c>
      <c r="AS684" s="237">
        <f t="shared" si="1453"/>
        <v>31.299074074074078</v>
      </c>
      <c r="AT684" s="237">
        <f t="shared" si="1453"/>
        <v>31.705555555555559</v>
      </c>
      <c r="AU684" s="237">
        <f t="shared" si="1453"/>
        <v>32.112037037037041</v>
      </c>
      <c r="AV684" s="237">
        <f t="shared" si="1453"/>
        <v>32.518518518518519</v>
      </c>
      <c r="AW684" s="237">
        <f t="shared" si="1453"/>
        <v>32.924999999999997</v>
      </c>
      <c r="AX684" s="237">
        <f t="shared" si="1453"/>
        <v>33.331481481481475</v>
      </c>
      <c r="AY684" s="237">
        <f t="shared" si="1453"/>
        <v>33.737962962962953</v>
      </c>
      <c r="AZ684" s="237">
        <f t="shared" si="1453"/>
        <v>34.144444444444431</v>
      </c>
      <c r="BA684" s="237">
        <f t="shared" si="1453"/>
        <v>34.55092592592591</v>
      </c>
      <c r="BB684" s="237">
        <f t="shared" si="1453"/>
        <v>34.957407407407388</v>
      </c>
      <c r="BC684" s="237">
        <f t="shared" si="1453"/>
        <v>35.363888888888866</v>
      </c>
      <c r="BD684" s="237">
        <f t="shared" si="1453"/>
        <v>35.770370370370344</v>
      </c>
      <c r="BE684" s="237">
        <f t="shared" si="1453"/>
        <v>36.176851851851822</v>
      </c>
      <c r="BF684" s="237">
        <f t="shared" si="1453"/>
        <v>36.5833333333333</v>
      </c>
      <c r="BG684" s="237">
        <f t="shared" si="1453"/>
        <v>36.989814814814778</v>
      </c>
      <c r="BH684" s="237">
        <f t="shared" si="1453"/>
        <v>37.396296296296256</v>
      </c>
      <c r="BI684" s="237">
        <f t="shared" si="1453"/>
        <v>37.802777777777735</v>
      </c>
      <c r="BJ684" s="237">
        <f t="shared" si="1453"/>
        <v>38.209259259259213</v>
      </c>
      <c r="BK684" s="237">
        <f t="shared" si="1453"/>
        <v>38.615740740740691</v>
      </c>
      <c r="BL684" s="4">
        <f t="shared" si="1395"/>
        <v>30.892592592592599</v>
      </c>
      <c r="BM684" s="18"/>
      <c r="BQ684" s="237">
        <f t="shared" si="1373"/>
        <v>64.039999999999992</v>
      </c>
      <c r="BR684" s="237">
        <f t="shared" ref="BR684:DD684" si="1454">+IF(IF(BR$5&lt;$C684,0,BQ684+$R684)&lt;$L684,IF(BR$5&lt;$C684,0,BQ684+$R684),$L684)</f>
        <v>65.179999999999993</v>
      </c>
      <c r="BS684" s="237">
        <f t="shared" si="1454"/>
        <v>66.319999999999993</v>
      </c>
      <c r="BT684" s="237">
        <f t="shared" si="1454"/>
        <v>67.459999999999994</v>
      </c>
      <c r="BU684" s="237">
        <f t="shared" si="1454"/>
        <v>68.599999999999994</v>
      </c>
      <c r="BV684" s="237">
        <f t="shared" si="1454"/>
        <v>69.739999999999995</v>
      </c>
      <c r="BW684" s="237">
        <f t="shared" si="1454"/>
        <v>70.88</v>
      </c>
      <c r="BX684" s="237">
        <f t="shared" si="1454"/>
        <v>72.02</v>
      </c>
      <c r="BY684" s="237">
        <f t="shared" si="1454"/>
        <v>73.16</v>
      </c>
      <c r="BZ684" s="237">
        <f t="shared" si="1454"/>
        <v>74.3</v>
      </c>
      <c r="CA684" s="237">
        <f t="shared" si="1454"/>
        <v>75.44</v>
      </c>
      <c r="CB684" s="237">
        <f t="shared" si="1454"/>
        <v>76.58</v>
      </c>
      <c r="CC684" s="237">
        <f t="shared" si="1454"/>
        <v>77.72</v>
      </c>
      <c r="CD684" s="237">
        <f t="shared" si="1454"/>
        <v>78.86</v>
      </c>
      <c r="CE684" s="237">
        <f t="shared" si="1454"/>
        <v>80</v>
      </c>
      <c r="CF684" s="237">
        <f t="shared" si="1454"/>
        <v>81.14</v>
      </c>
      <c r="CG684" s="237">
        <f t="shared" si="1454"/>
        <v>82.28</v>
      </c>
      <c r="CH684" s="237">
        <f t="shared" si="1454"/>
        <v>83.42</v>
      </c>
      <c r="CI684" s="237">
        <f t="shared" si="1454"/>
        <v>84.56</v>
      </c>
      <c r="CJ684" s="237">
        <f t="shared" si="1454"/>
        <v>85.7</v>
      </c>
      <c r="CK684" s="237">
        <f t="shared" si="1454"/>
        <v>86.84</v>
      </c>
      <c r="CL684" s="237">
        <f t="shared" si="1454"/>
        <v>87.98</v>
      </c>
      <c r="CM684" s="237">
        <f t="shared" si="1454"/>
        <v>89.12</v>
      </c>
      <c r="CN684" s="237">
        <f t="shared" si="1454"/>
        <v>90.26</v>
      </c>
      <c r="CO684" s="237">
        <f t="shared" si="1454"/>
        <v>91.4</v>
      </c>
      <c r="CP684" s="237">
        <f t="shared" si="1454"/>
        <v>92.54</v>
      </c>
      <c r="CQ684" s="237">
        <f t="shared" si="1454"/>
        <v>93.68</v>
      </c>
      <c r="CR684" s="237">
        <f t="shared" si="1454"/>
        <v>94.820000000000007</v>
      </c>
      <c r="CS684" s="237">
        <f t="shared" si="1454"/>
        <v>95.960000000000008</v>
      </c>
      <c r="CT684" s="237">
        <f t="shared" si="1454"/>
        <v>97.100000000000009</v>
      </c>
      <c r="CU684" s="237">
        <f t="shared" si="1454"/>
        <v>98.240000000000009</v>
      </c>
      <c r="CV684" s="237">
        <f t="shared" si="1454"/>
        <v>99.38000000000001</v>
      </c>
      <c r="CW684" s="237">
        <f t="shared" si="1454"/>
        <v>100.52000000000001</v>
      </c>
      <c r="CX684" s="237">
        <f t="shared" si="1454"/>
        <v>101.66000000000001</v>
      </c>
      <c r="CY684" s="237">
        <f t="shared" si="1454"/>
        <v>102.80000000000001</v>
      </c>
      <c r="CZ684" s="237">
        <f t="shared" si="1454"/>
        <v>103.94000000000001</v>
      </c>
      <c r="DA684" s="237">
        <f t="shared" si="1454"/>
        <v>105.08000000000001</v>
      </c>
      <c r="DB684" s="237">
        <f t="shared" si="1454"/>
        <v>106.22000000000001</v>
      </c>
      <c r="DC684" s="237">
        <f t="shared" si="1454"/>
        <v>107.36000000000001</v>
      </c>
      <c r="DD684" s="237">
        <f t="shared" si="1454"/>
        <v>108.50000000000001</v>
      </c>
      <c r="DE684" s="4">
        <f t="shared" si="1375"/>
        <v>86.84</v>
      </c>
    </row>
    <row r="685" spans="1:109">
      <c r="A685" s="2">
        <v>1010446</v>
      </c>
      <c r="B685" s="3" t="s">
        <v>267</v>
      </c>
      <c r="C685" s="238">
        <v>42832</v>
      </c>
      <c r="D685" s="2" t="s">
        <v>26</v>
      </c>
      <c r="E685" s="2" t="s">
        <v>30</v>
      </c>
      <c r="F685" s="2" t="s">
        <v>28</v>
      </c>
      <c r="G685" s="2" t="s">
        <v>2617</v>
      </c>
      <c r="H685" s="2" t="s">
        <v>726</v>
      </c>
      <c r="I685" s="2" t="s">
        <v>68</v>
      </c>
      <c r="J685" s="2">
        <v>36</v>
      </c>
      <c r="K685" s="2">
        <f>ROUND(1/(_xlfn.XLOOKUP(M685,'Pro-Forma UPIS-AD-ADIT'!$B$111:$B$236,'Pro-Forma UPIS-AD-ADIT'!$E$111:$E$236))*12,0)</f>
        <v>270</v>
      </c>
      <c r="L685" s="4">
        <v>39534.15</v>
      </c>
      <c r="M685" s="5">
        <v>141504</v>
      </c>
      <c r="N685" s="4">
        <v>39534.15</v>
      </c>
      <c r="O685" s="5" t="s">
        <v>2065</v>
      </c>
      <c r="P685" s="4">
        <v>0</v>
      </c>
      <c r="Q685" s="5" t="s">
        <v>2066</v>
      </c>
      <c r="R685" s="4">
        <v>0</v>
      </c>
      <c r="S685" s="4">
        <v>0</v>
      </c>
      <c r="T685" s="234">
        <f t="shared" si="1376"/>
        <v>215</v>
      </c>
      <c r="U685" s="233">
        <f t="shared" si="1377"/>
        <v>51050</v>
      </c>
      <c r="V685" s="18">
        <f t="shared" si="1378"/>
        <v>8053.2527777777777</v>
      </c>
      <c r="W685" s="18">
        <f t="shared" si="1353"/>
        <v>146.42277777777778</v>
      </c>
      <c r="X685" s="237">
        <f t="shared" si="1393"/>
        <v>8199.6755555555555</v>
      </c>
      <c r="Y685" s="237">
        <f t="shared" ref="Y685:BK685" si="1455">+IF(IF(Y$5&lt;$C685,0,X685+$W685)&lt;$L685,IF(Y$5&lt;$C685,0,X685+$W685),$L685)</f>
        <v>8346.0983333333334</v>
      </c>
      <c r="Z685" s="237">
        <f t="shared" si="1455"/>
        <v>8492.5211111111112</v>
      </c>
      <c r="AA685" s="237">
        <f t="shared" si="1455"/>
        <v>8638.943888888889</v>
      </c>
      <c r="AB685" s="237">
        <f t="shared" si="1455"/>
        <v>8785.3666666666668</v>
      </c>
      <c r="AC685" s="237">
        <f t="shared" si="1455"/>
        <v>8931.7894444444446</v>
      </c>
      <c r="AD685" s="237">
        <f t="shared" si="1455"/>
        <v>9078.2122222222224</v>
      </c>
      <c r="AE685" s="237">
        <f t="shared" si="1455"/>
        <v>9224.6350000000002</v>
      </c>
      <c r="AF685" s="237">
        <f t="shared" si="1455"/>
        <v>9371.057777777778</v>
      </c>
      <c r="AG685" s="237">
        <f t="shared" si="1455"/>
        <v>9517.4805555555558</v>
      </c>
      <c r="AH685" s="237">
        <f t="shared" si="1455"/>
        <v>9663.9033333333336</v>
      </c>
      <c r="AI685" s="237">
        <f t="shared" si="1455"/>
        <v>9810.3261111111115</v>
      </c>
      <c r="AJ685" s="237">
        <f t="shared" si="1455"/>
        <v>9956.7488888888893</v>
      </c>
      <c r="AK685" s="237">
        <f t="shared" si="1455"/>
        <v>10103.171666666667</v>
      </c>
      <c r="AL685" s="237">
        <f t="shared" si="1455"/>
        <v>10249.594444444445</v>
      </c>
      <c r="AM685" s="237">
        <f t="shared" si="1455"/>
        <v>10396.017222222223</v>
      </c>
      <c r="AN685" s="237">
        <f t="shared" si="1455"/>
        <v>10542.44</v>
      </c>
      <c r="AO685" s="237">
        <f t="shared" si="1455"/>
        <v>10688.862777777778</v>
      </c>
      <c r="AP685" s="237">
        <f t="shared" si="1455"/>
        <v>10835.285555555556</v>
      </c>
      <c r="AQ685" s="237">
        <f t="shared" si="1455"/>
        <v>10981.708333333334</v>
      </c>
      <c r="AR685" s="237">
        <f t="shared" si="1455"/>
        <v>11128.131111111112</v>
      </c>
      <c r="AS685" s="237">
        <f t="shared" si="1455"/>
        <v>11274.55388888889</v>
      </c>
      <c r="AT685" s="237">
        <f t="shared" si="1455"/>
        <v>11420.976666666667</v>
      </c>
      <c r="AU685" s="237">
        <f t="shared" si="1455"/>
        <v>11567.399444444445</v>
      </c>
      <c r="AV685" s="237">
        <f t="shared" si="1455"/>
        <v>11713.822222222223</v>
      </c>
      <c r="AW685" s="237">
        <f t="shared" si="1455"/>
        <v>11860.245000000001</v>
      </c>
      <c r="AX685" s="237">
        <f t="shared" si="1455"/>
        <v>12006.667777777779</v>
      </c>
      <c r="AY685" s="237">
        <f t="shared" si="1455"/>
        <v>12153.090555555556</v>
      </c>
      <c r="AZ685" s="237">
        <f t="shared" si="1455"/>
        <v>12299.513333333334</v>
      </c>
      <c r="BA685" s="237">
        <f t="shared" si="1455"/>
        <v>12445.936111111112</v>
      </c>
      <c r="BB685" s="237">
        <f t="shared" si="1455"/>
        <v>12592.35888888889</v>
      </c>
      <c r="BC685" s="237">
        <f t="shared" si="1455"/>
        <v>12738.781666666668</v>
      </c>
      <c r="BD685" s="237">
        <f t="shared" si="1455"/>
        <v>12885.204444444445</v>
      </c>
      <c r="BE685" s="237">
        <f t="shared" si="1455"/>
        <v>13031.627222222223</v>
      </c>
      <c r="BF685" s="237">
        <f t="shared" si="1455"/>
        <v>13178.050000000001</v>
      </c>
      <c r="BG685" s="237">
        <f t="shared" si="1455"/>
        <v>13324.472777777779</v>
      </c>
      <c r="BH685" s="237">
        <f t="shared" si="1455"/>
        <v>13470.895555555557</v>
      </c>
      <c r="BI685" s="237">
        <f t="shared" si="1455"/>
        <v>13617.318333333335</v>
      </c>
      <c r="BJ685" s="237">
        <f t="shared" si="1455"/>
        <v>13763.741111111112</v>
      </c>
      <c r="BK685" s="237">
        <f t="shared" si="1455"/>
        <v>13910.16388888889</v>
      </c>
      <c r="BL685" s="4">
        <f t="shared" si="1395"/>
        <v>11128.131111111112</v>
      </c>
      <c r="BM685" s="18"/>
      <c r="BQ685" s="237">
        <f t="shared" si="1373"/>
        <v>39534.15</v>
      </c>
      <c r="BR685" s="237">
        <f t="shared" ref="BR685:DD685" si="1456">+IF(IF(BR$5&lt;$C685,0,BQ685+$R685)&lt;$L685,IF(BR$5&lt;$C685,0,BQ685+$R685),$L685)</f>
        <v>39534.15</v>
      </c>
      <c r="BS685" s="237">
        <f t="shared" si="1456"/>
        <v>39534.15</v>
      </c>
      <c r="BT685" s="237">
        <f t="shared" si="1456"/>
        <v>39534.15</v>
      </c>
      <c r="BU685" s="237">
        <f t="shared" si="1456"/>
        <v>39534.15</v>
      </c>
      <c r="BV685" s="237">
        <f t="shared" si="1456"/>
        <v>39534.15</v>
      </c>
      <c r="BW685" s="237">
        <f t="shared" si="1456"/>
        <v>39534.15</v>
      </c>
      <c r="BX685" s="237">
        <f t="shared" si="1456"/>
        <v>39534.15</v>
      </c>
      <c r="BY685" s="237">
        <f t="shared" si="1456"/>
        <v>39534.15</v>
      </c>
      <c r="BZ685" s="237">
        <f t="shared" si="1456"/>
        <v>39534.15</v>
      </c>
      <c r="CA685" s="237">
        <f t="shared" si="1456"/>
        <v>39534.15</v>
      </c>
      <c r="CB685" s="237">
        <f t="shared" si="1456"/>
        <v>39534.15</v>
      </c>
      <c r="CC685" s="237">
        <f t="shared" si="1456"/>
        <v>39534.15</v>
      </c>
      <c r="CD685" s="237">
        <f t="shared" si="1456"/>
        <v>39534.15</v>
      </c>
      <c r="CE685" s="237">
        <f t="shared" si="1456"/>
        <v>39534.15</v>
      </c>
      <c r="CF685" s="237">
        <f t="shared" si="1456"/>
        <v>39534.15</v>
      </c>
      <c r="CG685" s="237">
        <f t="shared" si="1456"/>
        <v>39534.15</v>
      </c>
      <c r="CH685" s="237">
        <f t="shared" si="1456"/>
        <v>39534.15</v>
      </c>
      <c r="CI685" s="237">
        <f t="shared" si="1456"/>
        <v>39534.15</v>
      </c>
      <c r="CJ685" s="237">
        <f t="shared" si="1456"/>
        <v>39534.15</v>
      </c>
      <c r="CK685" s="237">
        <f t="shared" si="1456"/>
        <v>39534.15</v>
      </c>
      <c r="CL685" s="237">
        <f t="shared" si="1456"/>
        <v>39534.15</v>
      </c>
      <c r="CM685" s="237">
        <f t="shared" si="1456"/>
        <v>39534.15</v>
      </c>
      <c r="CN685" s="237">
        <f t="shared" si="1456"/>
        <v>39534.15</v>
      </c>
      <c r="CO685" s="237">
        <f t="shared" si="1456"/>
        <v>39534.15</v>
      </c>
      <c r="CP685" s="237">
        <f t="shared" si="1456"/>
        <v>39534.15</v>
      </c>
      <c r="CQ685" s="237">
        <f t="shared" si="1456"/>
        <v>39534.15</v>
      </c>
      <c r="CR685" s="237">
        <f t="shared" si="1456"/>
        <v>39534.15</v>
      </c>
      <c r="CS685" s="237">
        <f t="shared" si="1456"/>
        <v>39534.15</v>
      </c>
      <c r="CT685" s="237">
        <f t="shared" si="1456"/>
        <v>39534.15</v>
      </c>
      <c r="CU685" s="237">
        <f t="shared" si="1456"/>
        <v>39534.15</v>
      </c>
      <c r="CV685" s="237">
        <f t="shared" si="1456"/>
        <v>39534.15</v>
      </c>
      <c r="CW685" s="237">
        <f t="shared" si="1456"/>
        <v>39534.15</v>
      </c>
      <c r="CX685" s="237">
        <f t="shared" si="1456"/>
        <v>39534.15</v>
      </c>
      <c r="CY685" s="237">
        <f t="shared" si="1456"/>
        <v>39534.15</v>
      </c>
      <c r="CZ685" s="237">
        <f t="shared" si="1456"/>
        <v>39534.15</v>
      </c>
      <c r="DA685" s="237">
        <f t="shared" si="1456"/>
        <v>39534.15</v>
      </c>
      <c r="DB685" s="237">
        <f t="shared" si="1456"/>
        <v>39534.15</v>
      </c>
      <c r="DC685" s="237">
        <f t="shared" si="1456"/>
        <v>39534.15</v>
      </c>
      <c r="DD685" s="237">
        <f t="shared" si="1456"/>
        <v>39534.15</v>
      </c>
      <c r="DE685" s="4">
        <f t="shared" si="1375"/>
        <v>39534.150000000009</v>
      </c>
    </row>
    <row r="686" spans="1:109">
      <c r="A686" s="2">
        <v>1010447</v>
      </c>
      <c r="B686" s="3" t="s">
        <v>267</v>
      </c>
      <c r="C686" s="238">
        <v>42830</v>
      </c>
      <c r="D686" s="2" t="s">
        <v>26</v>
      </c>
      <c r="E686" s="2" t="s">
        <v>30</v>
      </c>
      <c r="F686" s="2" t="s">
        <v>28</v>
      </c>
      <c r="G686" s="2" t="s">
        <v>2617</v>
      </c>
      <c r="H686" s="2" t="s">
        <v>726</v>
      </c>
      <c r="I686" s="2" t="s">
        <v>68</v>
      </c>
      <c r="J686" s="2">
        <v>36</v>
      </c>
      <c r="K686" s="2">
        <f>ROUND(1/(_xlfn.XLOOKUP(M686,'Pro-Forma UPIS-AD-ADIT'!$B$111:$B$236,'Pro-Forma UPIS-AD-ADIT'!$E$111:$E$236))*12,0)</f>
        <v>270</v>
      </c>
      <c r="L686" s="4">
        <v>264.86</v>
      </c>
      <c r="M686" s="5">
        <v>141504</v>
      </c>
      <c r="N686" s="4">
        <v>264.86</v>
      </c>
      <c r="O686" s="5" t="s">
        <v>2065</v>
      </c>
      <c r="P686" s="4">
        <v>0</v>
      </c>
      <c r="Q686" s="5" t="s">
        <v>2066</v>
      </c>
      <c r="R686" s="4">
        <v>0</v>
      </c>
      <c r="S686" s="4">
        <v>0</v>
      </c>
      <c r="T686" s="234">
        <f t="shared" si="1376"/>
        <v>215</v>
      </c>
      <c r="U686" s="233">
        <f t="shared" si="1377"/>
        <v>51048</v>
      </c>
      <c r="V686" s="18">
        <f t="shared" si="1378"/>
        <v>53.952962962962964</v>
      </c>
      <c r="W686" s="18">
        <f t="shared" si="1353"/>
        <v>0.98096296296296304</v>
      </c>
      <c r="X686" s="237">
        <f t="shared" si="1393"/>
        <v>54.933925925925926</v>
      </c>
      <c r="Y686" s="237">
        <f t="shared" ref="Y686:BK686" si="1457">+IF(IF(Y$5&lt;$C686,0,X686+$W686)&lt;$L686,IF(Y$5&lt;$C686,0,X686+$W686),$L686)</f>
        <v>55.914888888888889</v>
      </c>
      <c r="Z686" s="237">
        <f t="shared" si="1457"/>
        <v>56.895851851851852</v>
      </c>
      <c r="AA686" s="237">
        <f t="shared" si="1457"/>
        <v>57.876814814814814</v>
      </c>
      <c r="AB686" s="237">
        <f t="shared" si="1457"/>
        <v>58.857777777777777</v>
      </c>
      <c r="AC686" s="237">
        <f t="shared" si="1457"/>
        <v>59.838740740740739</v>
      </c>
      <c r="AD686" s="237">
        <f t="shared" si="1457"/>
        <v>60.819703703703702</v>
      </c>
      <c r="AE686" s="237">
        <f t="shared" si="1457"/>
        <v>61.800666666666665</v>
      </c>
      <c r="AF686" s="237">
        <f t="shared" si="1457"/>
        <v>62.781629629629627</v>
      </c>
      <c r="AG686" s="237">
        <f t="shared" si="1457"/>
        <v>63.76259259259259</v>
      </c>
      <c r="AH686" s="237">
        <f t="shared" si="1457"/>
        <v>64.74355555555556</v>
      </c>
      <c r="AI686" s="237">
        <f t="shared" si="1457"/>
        <v>65.724518518518522</v>
      </c>
      <c r="AJ686" s="237">
        <f t="shared" si="1457"/>
        <v>66.705481481481485</v>
      </c>
      <c r="AK686" s="237">
        <f t="shared" si="1457"/>
        <v>67.686444444444447</v>
      </c>
      <c r="AL686" s="237">
        <f t="shared" si="1457"/>
        <v>68.66740740740741</v>
      </c>
      <c r="AM686" s="237">
        <f t="shared" si="1457"/>
        <v>69.648370370370372</v>
      </c>
      <c r="AN686" s="237">
        <f t="shared" si="1457"/>
        <v>70.629333333333335</v>
      </c>
      <c r="AO686" s="237">
        <f t="shared" si="1457"/>
        <v>71.610296296296298</v>
      </c>
      <c r="AP686" s="237">
        <f t="shared" si="1457"/>
        <v>72.59125925925926</v>
      </c>
      <c r="AQ686" s="237">
        <f t="shared" si="1457"/>
        <v>73.572222222222223</v>
      </c>
      <c r="AR686" s="237">
        <f t="shared" si="1457"/>
        <v>74.553185185185185</v>
      </c>
      <c r="AS686" s="237">
        <f t="shared" si="1457"/>
        <v>75.534148148148148</v>
      </c>
      <c r="AT686" s="237">
        <f t="shared" si="1457"/>
        <v>76.515111111111111</v>
      </c>
      <c r="AU686" s="237">
        <f t="shared" si="1457"/>
        <v>77.496074074074073</v>
      </c>
      <c r="AV686" s="237">
        <f t="shared" si="1457"/>
        <v>78.477037037037036</v>
      </c>
      <c r="AW686" s="237">
        <f t="shared" si="1457"/>
        <v>79.457999999999998</v>
      </c>
      <c r="AX686" s="237">
        <f t="shared" si="1457"/>
        <v>80.438962962962961</v>
      </c>
      <c r="AY686" s="237">
        <f t="shared" si="1457"/>
        <v>81.419925925925924</v>
      </c>
      <c r="AZ686" s="237">
        <f t="shared" si="1457"/>
        <v>82.400888888888886</v>
      </c>
      <c r="BA686" s="237">
        <f t="shared" si="1457"/>
        <v>83.381851851851849</v>
      </c>
      <c r="BB686" s="237">
        <f t="shared" si="1457"/>
        <v>84.362814814814811</v>
      </c>
      <c r="BC686" s="237">
        <f t="shared" si="1457"/>
        <v>85.343777777777774</v>
      </c>
      <c r="BD686" s="237">
        <f t="shared" si="1457"/>
        <v>86.324740740740737</v>
      </c>
      <c r="BE686" s="237">
        <f t="shared" si="1457"/>
        <v>87.305703703703699</v>
      </c>
      <c r="BF686" s="237">
        <f t="shared" si="1457"/>
        <v>88.286666666666662</v>
      </c>
      <c r="BG686" s="237">
        <f t="shared" si="1457"/>
        <v>89.267629629629624</v>
      </c>
      <c r="BH686" s="237">
        <f t="shared" si="1457"/>
        <v>90.248592592592587</v>
      </c>
      <c r="BI686" s="237">
        <f t="shared" si="1457"/>
        <v>91.22955555555555</v>
      </c>
      <c r="BJ686" s="237">
        <f t="shared" si="1457"/>
        <v>92.210518518518512</v>
      </c>
      <c r="BK686" s="237">
        <f t="shared" si="1457"/>
        <v>93.191481481481475</v>
      </c>
      <c r="BL686" s="4">
        <f t="shared" si="1395"/>
        <v>74.553185185185171</v>
      </c>
      <c r="BM686" s="18"/>
      <c r="BQ686" s="237">
        <f t="shared" si="1373"/>
        <v>264.86</v>
      </c>
      <c r="BR686" s="237">
        <f t="shared" ref="BR686:DD686" si="1458">+IF(IF(BR$5&lt;$C686,0,BQ686+$R686)&lt;$L686,IF(BR$5&lt;$C686,0,BQ686+$R686),$L686)</f>
        <v>264.86</v>
      </c>
      <c r="BS686" s="237">
        <f t="shared" si="1458"/>
        <v>264.86</v>
      </c>
      <c r="BT686" s="237">
        <f t="shared" si="1458"/>
        <v>264.86</v>
      </c>
      <c r="BU686" s="237">
        <f t="shared" si="1458"/>
        <v>264.86</v>
      </c>
      <c r="BV686" s="237">
        <f t="shared" si="1458"/>
        <v>264.86</v>
      </c>
      <c r="BW686" s="237">
        <f t="shared" si="1458"/>
        <v>264.86</v>
      </c>
      <c r="BX686" s="237">
        <f t="shared" si="1458"/>
        <v>264.86</v>
      </c>
      <c r="BY686" s="237">
        <f t="shared" si="1458"/>
        <v>264.86</v>
      </c>
      <c r="BZ686" s="237">
        <f t="shared" si="1458"/>
        <v>264.86</v>
      </c>
      <c r="CA686" s="237">
        <f t="shared" si="1458"/>
        <v>264.86</v>
      </c>
      <c r="CB686" s="237">
        <f t="shared" si="1458"/>
        <v>264.86</v>
      </c>
      <c r="CC686" s="237">
        <f t="shared" si="1458"/>
        <v>264.86</v>
      </c>
      <c r="CD686" s="237">
        <f t="shared" si="1458"/>
        <v>264.86</v>
      </c>
      <c r="CE686" s="237">
        <f t="shared" si="1458"/>
        <v>264.86</v>
      </c>
      <c r="CF686" s="237">
        <f t="shared" si="1458"/>
        <v>264.86</v>
      </c>
      <c r="CG686" s="237">
        <f t="shared" si="1458"/>
        <v>264.86</v>
      </c>
      <c r="CH686" s="237">
        <f t="shared" si="1458"/>
        <v>264.86</v>
      </c>
      <c r="CI686" s="237">
        <f t="shared" si="1458"/>
        <v>264.86</v>
      </c>
      <c r="CJ686" s="237">
        <f t="shared" si="1458"/>
        <v>264.86</v>
      </c>
      <c r="CK686" s="237">
        <f t="shared" si="1458"/>
        <v>264.86</v>
      </c>
      <c r="CL686" s="237">
        <f t="shared" si="1458"/>
        <v>264.86</v>
      </c>
      <c r="CM686" s="237">
        <f t="shared" si="1458"/>
        <v>264.86</v>
      </c>
      <c r="CN686" s="237">
        <f t="shared" si="1458"/>
        <v>264.86</v>
      </c>
      <c r="CO686" s="237">
        <f t="shared" si="1458"/>
        <v>264.86</v>
      </c>
      <c r="CP686" s="237">
        <f t="shared" si="1458"/>
        <v>264.86</v>
      </c>
      <c r="CQ686" s="237">
        <f t="shared" si="1458"/>
        <v>264.86</v>
      </c>
      <c r="CR686" s="237">
        <f t="shared" si="1458"/>
        <v>264.86</v>
      </c>
      <c r="CS686" s="237">
        <f t="shared" si="1458"/>
        <v>264.86</v>
      </c>
      <c r="CT686" s="237">
        <f t="shared" si="1458"/>
        <v>264.86</v>
      </c>
      <c r="CU686" s="237">
        <f t="shared" si="1458"/>
        <v>264.86</v>
      </c>
      <c r="CV686" s="237">
        <f t="shared" si="1458"/>
        <v>264.86</v>
      </c>
      <c r="CW686" s="237">
        <f t="shared" si="1458"/>
        <v>264.86</v>
      </c>
      <c r="CX686" s="237">
        <f t="shared" si="1458"/>
        <v>264.86</v>
      </c>
      <c r="CY686" s="237">
        <f t="shared" si="1458"/>
        <v>264.86</v>
      </c>
      <c r="CZ686" s="237">
        <f t="shared" si="1458"/>
        <v>264.86</v>
      </c>
      <c r="DA686" s="237">
        <f t="shared" si="1458"/>
        <v>264.86</v>
      </c>
      <c r="DB686" s="237">
        <f t="shared" si="1458"/>
        <v>264.86</v>
      </c>
      <c r="DC686" s="237">
        <f t="shared" si="1458"/>
        <v>264.86</v>
      </c>
      <c r="DD686" s="237">
        <f t="shared" si="1458"/>
        <v>264.86</v>
      </c>
      <c r="DE686" s="4">
        <f t="shared" si="1375"/>
        <v>264.86000000000007</v>
      </c>
    </row>
    <row r="687" spans="1:109">
      <c r="A687" s="2">
        <v>1010448</v>
      </c>
      <c r="B687" s="3" t="s">
        <v>267</v>
      </c>
      <c r="C687" s="238">
        <v>42835</v>
      </c>
      <c r="D687" s="2" t="s">
        <v>26</v>
      </c>
      <c r="E687" s="2" t="s">
        <v>30</v>
      </c>
      <c r="F687" s="2" t="s">
        <v>28</v>
      </c>
      <c r="G687" s="2" t="s">
        <v>2617</v>
      </c>
      <c r="H687" s="2" t="s">
        <v>726</v>
      </c>
      <c r="I687" s="2" t="s">
        <v>68</v>
      </c>
      <c r="J687" s="2">
        <v>36</v>
      </c>
      <c r="K687" s="2">
        <f>ROUND(1/(_xlfn.XLOOKUP(M687,'Pro-Forma UPIS-AD-ADIT'!$B$111:$B$236,'Pro-Forma UPIS-AD-ADIT'!$E$111:$E$236))*12,0)</f>
        <v>270</v>
      </c>
      <c r="L687" s="4">
        <v>162.5</v>
      </c>
      <c r="M687" s="5">
        <v>141504</v>
      </c>
      <c r="N687" s="4">
        <v>162.5</v>
      </c>
      <c r="O687" s="5" t="s">
        <v>2065</v>
      </c>
      <c r="P687" s="4">
        <v>0</v>
      </c>
      <c r="Q687" s="5" t="s">
        <v>2066</v>
      </c>
      <c r="R687" s="4">
        <v>0</v>
      </c>
      <c r="S687" s="4">
        <v>0</v>
      </c>
      <c r="T687" s="234">
        <f t="shared" si="1376"/>
        <v>216</v>
      </c>
      <c r="U687" s="233">
        <f t="shared" si="1377"/>
        <v>51053</v>
      </c>
      <c r="V687" s="18">
        <f t="shared" si="1378"/>
        <v>32.5</v>
      </c>
      <c r="W687" s="18">
        <f t="shared" si="1353"/>
        <v>0.60185185185185186</v>
      </c>
      <c r="X687" s="237">
        <f t="shared" si="1393"/>
        <v>33.101851851851855</v>
      </c>
      <c r="Y687" s="237">
        <f t="shared" ref="Y687:BK687" si="1459">+IF(IF(Y$5&lt;$C687,0,X687+$W687)&lt;$L687,IF(Y$5&lt;$C687,0,X687+$W687),$L687)</f>
        <v>33.703703703703709</v>
      </c>
      <c r="Z687" s="237">
        <f t="shared" si="1459"/>
        <v>34.305555555555564</v>
      </c>
      <c r="AA687" s="237">
        <f t="shared" si="1459"/>
        <v>34.907407407407419</v>
      </c>
      <c r="AB687" s="237">
        <f t="shared" si="1459"/>
        <v>35.509259259259274</v>
      </c>
      <c r="AC687" s="237">
        <f t="shared" si="1459"/>
        <v>36.111111111111128</v>
      </c>
      <c r="AD687" s="237">
        <f t="shared" si="1459"/>
        <v>36.712962962962983</v>
      </c>
      <c r="AE687" s="237">
        <f t="shared" si="1459"/>
        <v>37.314814814814838</v>
      </c>
      <c r="AF687" s="237">
        <f t="shared" si="1459"/>
        <v>37.916666666666693</v>
      </c>
      <c r="AG687" s="237">
        <f t="shared" si="1459"/>
        <v>38.518518518518547</v>
      </c>
      <c r="AH687" s="237">
        <f t="shared" si="1459"/>
        <v>39.120370370370402</v>
      </c>
      <c r="AI687" s="237">
        <f t="shared" si="1459"/>
        <v>39.722222222222257</v>
      </c>
      <c r="AJ687" s="237">
        <f t="shared" si="1459"/>
        <v>40.324074074074112</v>
      </c>
      <c r="AK687" s="237">
        <f t="shared" si="1459"/>
        <v>40.925925925925966</v>
      </c>
      <c r="AL687" s="237">
        <f t="shared" si="1459"/>
        <v>41.527777777777821</v>
      </c>
      <c r="AM687" s="237">
        <f t="shared" si="1459"/>
        <v>42.129629629629676</v>
      </c>
      <c r="AN687" s="237">
        <f t="shared" si="1459"/>
        <v>42.731481481481531</v>
      </c>
      <c r="AO687" s="237">
        <f t="shared" si="1459"/>
        <v>43.333333333333385</v>
      </c>
      <c r="AP687" s="237">
        <f t="shared" si="1459"/>
        <v>43.93518518518524</v>
      </c>
      <c r="AQ687" s="237">
        <f t="shared" si="1459"/>
        <v>44.537037037037095</v>
      </c>
      <c r="AR687" s="237">
        <f t="shared" si="1459"/>
        <v>45.13888888888895</v>
      </c>
      <c r="AS687" s="237">
        <f t="shared" si="1459"/>
        <v>45.740740740740804</v>
      </c>
      <c r="AT687" s="237">
        <f t="shared" si="1459"/>
        <v>46.342592592592659</v>
      </c>
      <c r="AU687" s="237">
        <f t="shared" si="1459"/>
        <v>46.944444444444514</v>
      </c>
      <c r="AV687" s="237">
        <f t="shared" si="1459"/>
        <v>47.546296296296369</v>
      </c>
      <c r="AW687" s="237">
        <f t="shared" si="1459"/>
        <v>48.148148148148223</v>
      </c>
      <c r="AX687" s="237">
        <f t="shared" si="1459"/>
        <v>48.750000000000078</v>
      </c>
      <c r="AY687" s="237">
        <f t="shared" si="1459"/>
        <v>49.351851851851933</v>
      </c>
      <c r="AZ687" s="237">
        <f t="shared" si="1459"/>
        <v>49.953703703703788</v>
      </c>
      <c r="BA687" s="237">
        <f t="shared" si="1459"/>
        <v>50.555555555555642</v>
      </c>
      <c r="BB687" s="237">
        <f t="shared" si="1459"/>
        <v>51.157407407407497</v>
      </c>
      <c r="BC687" s="237">
        <f t="shared" si="1459"/>
        <v>51.759259259259352</v>
      </c>
      <c r="BD687" s="237">
        <f t="shared" si="1459"/>
        <v>52.361111111111207</v>
      </c>
      <c r="BE687" s="237">
        <f t="shared" si="1459"/>
        <v>52.962962962963061</v>
      </c>
      <c r="BF687" s="237">
        <f t="shared" si="1459"/>
        <v>53.564814814814916</v>
      </c>
      <c r="BG687" s="237">
        <f t="shared" si="1459"/>
        <v>54.166666666666771</v>
      </c>
      <c r="BH687" s="237">
        <f t="shared" si="1459"/>
        <v>54.768518518518626</v>
      </c>
      <c r="BI687" s="237">
        <f t="shared" si="1459"/>
        <v>55.37037037037048</v>
      </c>
      <c r="BJ687" s="237">
        <f t="shared" si="1459"/>
        <v>55.972222222222335</v>
      </c>
      <c r="BK687" s="237">
        <f t="shared" si="1459"/>
        <v>56.57407407407419</v>
      </c>
      <c r="BL687" s="4">
        <f t="shared" si="1395"/>
        <v>45.138888888888957</v>
      </c>
      <c r="BM687" s="18"/>
      <c r="BQ687" s="237">
        <f t="shared" si="1373"/>
        <v>162.5</v>
      </c>
      <c r="BR687" s="237">
        <f t="shared" ref="BR687:DD687" si="1460">+IF(IF(BR$5&lt;$C687,0,BQ687+$R687)&lt;$L687,IF(BR$5&lt;$C687,0,BQ687+$R687),$L687)</f>
        <v>162.5</v>
      </c>
      <c r="BS687" s="237">
        <f t="shared" si="1460"/>
        <v>162.5</v>
      </c>
      <c r="BT687" s="237">
        <f t="shared" si="1460"/>
        <v>162.5</v>
      </c>
      <c r="BU687" s="237">
        <f t="shared" si="1460"/>
        <v>162.5</v>
      </c>
      <c r="BV687" s="237">
        <f t="shared" si="1460"/>
        <v>162.5</v>
      </c>
      <c r="BW687" s="237">
        <f t="shared" si="1460"/>
        <v>162.5</v>
      </c>
      <c r="BX687" s="237">
        <f t="shared" si="1460"/>
        <v>162.5</v>
      </c>
      <c r="BY687" s="237">
        <f t="shared" si="1460"/>
        <v>162.5</v>
      </c>
      <c r="BZ687" s="237">
        <f t="shared" si="1460"/>
        <v>162.5</v>
      </c>
      <c r="CA687" s="237">
        <f t="shared" si="1460"/>
        <v>162.5</v>
      </c>
      <c r="CB687" s="237">
        <f t="shared" si="1460"/>
        <v>162.5</v>
      </c>
      <c r="CC687" s="237">
        <f t="shared" si="1460"/>
        <v>162.5</v>
      </c>
      <c r="CD687" s="237">
        <f t="shared" si="1460"/>
        <v>162.5</v>
      </c>
      <c r="CE687" s="237">
        <f t="shared" si="1460"/>
        <v>162.5</v>
      </c>
      <c r="CF687" s="237">
        <f t="shared" si="1460"/>
        <v>162.5</v>
      </c>
      <c r="CG687" s="237">
        <f t="shared" si="1460"/>
        <v>162.5</v>
      </c>
      <c r="CH687" s="237">
        <f t="shared" si="1460"/>
        <v>162.5</v>
      </c>
      <c r="CI687" s="237">
        <f t="shared" si="1460"/>
        <v>162.5</v>
      </c>
      <c r="CJ687" s="237">
        <f t="shared" si="1460"/>
        <v>162.5</v>
      </c>
      <c r="CK687" s="237">
        <f t="shared" si="1460"/>
        <v>162.5</v>
      </c>
      <c r="CL687" s="237">
        <f t="shared" si="1460"/>
        <v>162.5</v>
      </c>
      <c r="CM687" s="237">
        <f t="shared" si="1460"/>
        <v>162.5</v>
      </c>
      <c r="CN687" s="237">
        <f t="shared" si="1460"/>
        <v>162.5</v>
      </c>
      <c r="CO687" s="237">
        <f t="shared" si="1460"/>
        <v>162.5</v>
      </c>
      <c r="CP687" s="237">
        <f t="shared" si="1460"/>
        <v>162.5</v>
      </c>
      <c r="CQ687" s="237">
        <f t="shared" si="1460"/>
        <v>162.5</v>
      </c>
      <c r="CR687" s="237">
        <f t="shared" si="1460"/>
        <v>162.5</v>
      </c>
      <c r="CS687" s="237">
        <f t="shared" si="1460"/>
        <v>162.5</v>
      </c>
      <c r="CT687" s="237">
        <f t="shared" si="1460"/>
        <v>162.5</v>
      </c>
      <c r="CU687" s="237">
        <f t="shared" si="1460"/>
        <v>162.5</v>
      </c>
      <c r="CV687" s="237">
        <f t="shared" si="1460"/>
        <v>162.5</v>
      </c>
      <c r="CW687" s="237">
        <f t="shared" si="1460"/>
        <v>162.5</v>
      </c>
      <c r="CX687" s="237">
        <f t="shared" si="1460"/>
        <v>162.5</v>
      </c>
      <c r="CY687" s="237">
        <f t="shared" si="1460"/>
        <v>162.5</v>
      </c>
      <c r="CZ687" s="237">
        <f t="shared" si="1460"/>
        <v>162.5</v>
      </c>
      <c r="DA687" s="237">
        <f t="shared" si="1460"/>
        <v>162.5</v>
      </c>
      <c r="DB687" s="237">
        <f t="shared" si="1460"/>
        <v>162.5</v>
      </c>
      <c r="DC687" s="237">
        <f t="shared" si="1460"/>
        <v>162.5</v>
      </c>
      <c r="DD687" s="237">
        <f t="shared" si="1460"/>
        <v>162.5</v>
      </c>
      <c r="DE687" s="4">
        <f t="shared" si="1375"/>
        <v>162.5</v>
      </c>
    </row>
    <row r="688" spans="1:109">
      <c r="A688" s="2">
        <v>1010464</v>
      </c>
      <c r="B688" s="3" t="s">
        <v>267</v>
      </c>
      <c r="C688" s="238">
        <v>42842</v>
      </c>
      <c r="D688" s="2" t="s">
        <v>26</v>
      </c>
      <c r="E688" s="2" t="s">
        <v>30</v>
      </c>
      <c r="F688" s="2" t="s">
        <v>28</v>
      </c>
      <c r="G688" s="2" t="s">
        <v>2617</v>
      </c>
      <c r="H688" s="2" t="s">
        <v>726</v>
      </c>
      <c r="I688" s="2" t="s">
        <v>68</v>
      </c>
      <c r="J688" s="2">
        <v>36</v>
      </c>
      <c r="K688" s="2">
        <f>ROUND(1/(_xlfn.XLOOKUP(M688,'Pro-Forma UPIS-AD-ADIT'!$B$111:$B$236,'Pro-Forma UPIS-AD-ADIT'!$E$111:$E$236))*12,0)</f>
        <v>270</v>
      </c>
      <c r="L688" s="4">
        <v>213925.37</v>
      </c>
      <c r="M688" s="5">
        <v>141504</v>
      </c>
      <c r="N688" s="4">
        <v>213925.37</v>
      </c>
      <c r="O688" s="5" t="s">
        <v>2065</v>
      </c>
      <c r="P688" s="4">
        <v>0</v>
      </c>
      <c r="Q688" s="5" t="s">
        <v>2066</v>
      </c>
      <c r="R688" s="4">
        <v>0</v>
      </c>
      <c r="S688" s="4">
        <v>0</v>
      </c>
      <c r="T688" s="234">
        <f t="shared" si="1376"/>
        <v>216</v>
      </c>
      <c r="U688" s="233">
        <f t="shared" si="1377"/>
        <v>51060</v>
      </c>
      <c r="V688" s="18">
        <f t="shared" si="1378"/>
        <v>42785.074000000001</v>
      </c>
      <c r="W688" s="18">
        <f t="shared" si="1353"/>
        <v>792.31618518518519</v>
      </c>
      <c r="X688" s="237">
        <f t="shared" si="1393"/>
        <v>43577.390185185184</v>
      </c>
      <c r="Y688" s="237">
        <f t="shared" ref="Y688:BK688" si="1461">+IF(IF(Y$5&lt;$C688,0,X688+$W688)&lt;$L688,IF(Y$5&lt;$C688,0,X688+$W688),$L688)</f>
        <v>44369.706370370368</v>
      </c>
      <c r="Z688" s="237">
        <f t="shared" si="1461"/>
        <v>45162.022555555552</v>
      </c>
      <c r="AA688" s="237">
        <f t="shared" si="1461"/>
        <v>45954.338740740735</v>
      </c>
      <c r="AB688" s="237">
        <f t="shared" si="1461"/>
        <v>46746.654925925919</v>
      </c>
      <c r="AC688" s="237">
        <f t="shared" si="1461"/>
        <v>47538.971111111103</v>
      </c>
      <c r="AD688" s="237">
        <f t="shared" si="1461"/>
        <v>48331.287296296287</v>
      </c>
      <c r="AE688" s="237">
        <f t="shared" si="1461"/>
        <v>49123.60348148147</v>
      </c>
      <c r="AF688" s="237">
        <f t="shared" si="1461"/>
        <v>49915.919666666654</v>
      </c>
      <c r="AG688" s="237">
        <f t="shared" si="1461"/>
        <v>50708.235851851838</v>
      </c>
      <c r="AH688" s="237">
        <f t="shared" si="1461"/>
        <v>51500.552037037021</v>
      </c>
      <c r="AI688" s="237">
        <f t="shared" si="1461"/>
        <v>52292.868222222205</v>
      </c>
      <c r="AJ688" s="237">
        <f t="shared" si="1461"/>
        <v>53085.184407407389</v>
      </c>
      <c r="AK688" s="237">
        <f t="shared" si="1461"/>
        <v>53877.500592592573</v>
      </c>
      <c r="AL688" s="237">
        <f t="shared" si="1461"/>
        <v>54669.816777777756</v>
      </c>
      <c r="AM688" s="237">
        <f t="shared" si="1461"/>
        <v>55462.13296296294</v>
      </c>
      <c r="AN688" s="237">
        <f t="shared" si="1461"/>
        <v>56254.449148148124</v>
      </c>
      <c r="AO688" s="237">
        <f t="shared" si="1461"/>
        <v>57046.765333333307</v>
      </c>
      <c r="AP688" s="237">
        <f t="shared" si="1461"/>
        <v>57839.081518518491</v>
      </c>
      <c r="AQ688" s="237">
        <f t="shared" si="1461"/>
        <v>58631.397703703675</v>
      </c>
      <c r="AR688" s="237">
        <f t="shared" si="1461"/>
        <v>59423.713888888858</v>
      </c>
      <c r="AS688" s="237">
        <f t="shared" si="1461"/>
        <v>60216.030074074042</v>
      </c>
      <c r="AT688" s="237">
        <f t="shared" si="1461"/>
        <v>61008.346259259226</v>
      </c>
      <c r="AU688" s="237">
        <f t="shared" si="1461"/>
        <v>61800.66244444441</v>
      </c>
      <c r="AV688" s="237">
        <f t="shared" si="1461"/>
        <v>62592.978629629593</v>
      </c>
      <c r="AW688" s="237">
        <f t="shared" si="1461"/>
        <v>63385.294814814777</v>
      </c>
      <c r="AX688" s="237">
        <f t="shared" si="1461"/>
        <v>64177.610999999961</v>
      </c>
      <c r="AY688" s="237">
        <f t="shared" si="1461"/>
        <v>64969.927185185144</v>
      </c>
      <c r="AZ688" s="237">
        <f t="shared" si="1461"/>
        <v>65762.243370370328</v>
      </c>
      <c r="BA688" s="237">
        <f t="shared" si="1461"/>
        <v>66554.559555555519</v>
      </c>
      <c r="BB688" s="237">
        <f t="shared" si="1461"/>
        <v>67346.87574074071</v>
      </c>
      <c r="BC688" s="237">
        <f t="shared" si="1461"/>
        <v>68139.191925925901</v>
      </c>
      <c r="BD688" s="237">
        <f t="shared" si="1461"/>
        <v>68931.508111111092</v>
      </c>
      <c r="BE688" s="237">
        <f t="shared" si="1461"/>
        <v>69723.824296296283</v>
      </c>
      <c r="BF688" s="237">
        <f t="shared" si="1461"/>
        <v>70516.140481481474</v>
      </c>
      <c r="BG688" s="237">
        <f t="shared" si="1461"/>
        <v>71308.456666666665</v>
      </c>
      <c r="BH688" s="237">
        <f t="shared" si="1461"/>
        <v>72100.772851851856</v>
      </c>
      <c r="BI688" s="237">
        <f t="shared" si="1461"/>
        <v>72893.089037037047</v>
      </c>
      <c r="BJ688" s="237">
        <f t="shared" si="1461"/>
        <v>73685.405222222238</v>
      </c>
      <c r="BK688" s="237">
        <f t="shared" si="1461"/>
        <v>74477.721407407429</v>
      </c>
      <c r="BL688" s="4">
        <f t="shared" si="1395"/>
        <v>59423.713888888858</v>
      </c>
      <c r="BM688" s="18"/>
      <c r="BQ688" s="237">
        <f t="shared" si="1373"/>
        <v>213925.37</v>
      </c>
      <c r="BR688" s="237">
        <f t="shared" ref="BR688:DD688" si="1462">+IF(IF(BR$5&lt;$C688,0,BQ688+$R688)&lt;$L688,IF(BR$5&lt;$C688,0,BQ688+$R688),$L688)</f>
        <v>213925.37</v>
      </c>
      <c r="BS688" s="237">
        <f t="shared" si="1462"/>
        <v>213925.37</v>
      </c>
      <c r="BT688" s="237">
        <f t="shared" si="1462"/>
        <v>213925.37</v>
      </c>
      <c r="BU688" s="237">
        <f t="shared" si="1462"/>
        <v>213925.37</v>
      </c>
      <c r="BV688" s="237">
        <f t="shared" si="1462"/>
        <v>213925.37</v>
      </c>
      <c r="BW688" s="237">
        <f t="shared" si="1462"/>
        <v>213925.37</v>
      </c>
      <c r="BX688" s="237">
        <f t="shared" si="1462"/>
        <v>213925.37</v>
      </c>
      <c r="BY688" s="237">
        <f t="shared" si="1462"/>
        <v>213925.37</v>
      </c>
      <c r="BZ688" s="237">
        <f t="shared" si="1462"/>
        <v>213925.37</v>
      </c>
      <c r="CA688" s="237">
        <f t="shared" si="1462"/>
        <v>213925.37</v>
      </c>
      <c r="CB688" s="237">
        <f t="shared" si="1462"/>
        <v>213925.37</v>
      </c>
      <c r="CC688" s="237">
        <f t="shared" si="1462"/>
        <v>213925.37</v>
      </c>
      <c r="CD688" s="237">
        <f t="shared" si="1462"/>
        <v>213925.37</v>
      </c>
      <c r="CE688" s="237">
        <f t="shared" si="1462"/>
        <v>213925.37</v>
      </c>
      <c r="CF688" s="237">
        <f t="shared" si="1462"/>
        <v>213925.37</v>
      </c>
      <c r="CG688" s="237">
        <f t="shared" si="1462"/>
        <v>213925.37</v>
      </c>
      <c r="CH688" s="237">
        <f t="shared" si="1462"/>
        <v>213925.37</v>
      </c>
      <c r="CI688" s="237">
        <f t="shared" si="1462"/>
        <v>213925.37</v>
      </c>
      <c r="CJ688" s="237">
        <f t="shared" si="1462"/>
        <v>213925.37</v>
      </c>
      <c r="CK688" s="237">
        <f t="shared" si="1462"/>
        <v>213925.37</v>
      </c>
      <c r="CL688" s="237">
        <f t="shared" si="1462"/>
        <v>213925.37</v>
      </c>
      <c r="CM688" s="237">
        <f t="shared" si="1462"/>
        <v>213925.37</v>
      </c>
      <c r="CN688" s="237">
        <f t="shared" si="1462"/>
        <v>213925.37</v>
      </c>
      <c r="CO688" s="237">
        <f t="shared" si="1462"/>
        <v>213925.37</v>
      </c>
      <c r="CP688" s="237">
        <f t="shared" si="1462"/>
        <v>213925.37</v>
      </c>
      <c r="CQ688" s="237">
        <f t="shared" si="1462"/>
        <v>213925.37</v>
      </c>
      <c r="CR688" s="237">
        <f t="shared" si="1462"/>
        <v>213925.37</v>
      </c>
      <c r="CS688" s="237">
        <f t="shared" si="1462"/>
        <v>213925.37</v>
      </c>
      <c r="CT688" s="237">
        <f t="shared" si="1462"/>
        <v>213925.37</v>
      </c>
      <c r="CU688" s="237">
        <f t="shared" si="1462"/>
        <v>213925.37</v>
      </c>
      <c r="CV688" s="237">
        <f t="shared" si="1462"/>
        <v>213925.37</v>
      </c>
      <c r="CW688" s="237">
        <f t="shared" si="1462"/>
        <v>213925.37</v>
      </c>
      <c r="CX688" s="237">
        <f t="shared" si="1462"/>
        <v>213925.37</v>
      </c>
      <c r="CY688" s="237">
        <f t="shared" si="1462"/>
        <v>213925.37</v>
      </c>
      <c r="CZ688" s="237">
        <f t="shared" si="1462"/>
        <v>213925.37</v>
      </c>
      <c r="DA688" s="237">
        <f t="shared" si="1462"/>
        <v>213925.37</v>
      </c>
      <c r="DB688" s="237">
        <f t="shared" si="1462"/>
        <v>213925.37</v>
      </c>
      <c r="DC688" s="237">
        <f t="shared" si="1462"/>
        <v>213925.37</v>
      </c>
      <c r="DD688" s="237">
        <f t="shared" si="1462"/>
        <v>213925.37</v>
      </c>
      <c r="DE688" s="4">
        <f t="shared" si="1375"/>
        <v>213925.37000000008</v>
      </c>
    </row>
    <row r="689" spans="1:109">
      <c r="A689" s="2">
        <v>1010465</v>
      </c>
      <c r="B689" s="3" t="s">
        <v>267</v>
      </c>
      <c r="C689" s="238">
        <v>42853</v>
      </c>
      <c r="D689" s="2" t="s">
        <v>26</v>
      </c>
      <c r="E689" s="2" t="s">
        <v>30</v>
      </c>
      <c r="F689" s="2" t="s">
        <v>28</v>
      </c>
      <c r="G689" s="2" t="s">
        <v>2617</v>
      </c>
      <c r="H689" s="2" t="s">
        <v>726</v>
      </c>
      <c r="I689" s="2" t="s">
        <v>68</v>
      </c>
      <c r="J689" s="2">
        <v>36</v>
      </c>
      <c r="K689" s="2">
        <f>ROUND(1/(_xlfn.XLOOKUP(M689,'Pro-Forma UPIS-AD-ADIT'!$B$111:$B$236,'Pro-Forma UPIS-AD-ADIT'!$E$111:$E$236))*12,0)</f>
        <v>270</v>
      </c>
      <c r="L689" s="4">
        <v>992.87</v>
      </c>
      <c r="M689" s="5">
        <v>141504</v>
      </c>
      <c r="N689" s="4">
        <v>992.87</v>
      </c>
      <c r="O689" s="5" t="s">
        <v>2065</v>
      </c>
      <c r="P689" s="4">
        <v>0</v>
      </c>
      <c r="Q689" s="5" t="s">
        <v>2066</v>
      </c>
      <c r="R689" s="4">
        <v>0</v>
      </c>
      <c r="S689" s="4">
        <v>0</v>
      </c>
      <c r="T689" s="234">
        <f t="shared" si="1376"/>
        <v>216</v>
      </c>
      <c r="U689" s="233">
        <f t="shared" si="1377"/>
        <v>51071</v>
      </c>
      <c r="V689" s="18">
        <f t="shared" si="1378"/>
        <v>198.57400000000001</v>
      </c>
      <c r="W689" s="18">
        <f t="shared" si="1353"/>
        <v>3.6772962962962965</v>
      </c>
      <c r="X689" s="237">
        <f t="shared" si="1393"/>
        <v>202.25129629629632</v>
      </c>
      <c r="Y689" s="237">
        <f t="shared" ref="Y689:BK689" si="1463">+IF(IF(Y$5&lt;$C689,0,X689+$W689)&lt;$L689,IF(Y$5&lt;$C689,0,X689+$W689),$L689)</f>
        <v>205.92859259259262</v>
      </c>
      <c r="Z689" s="237">
        <f t="shared" si="1463"/>
        <v>209.60588888888893</v>
      </c>
      <c r="AA689" s="237">
        <f t="shared" si="1463"/>
        <v>213.28318518518523</v>
      </c>
      <c r="AB689" s="237">
        <f t="shared" si="1463"/>
        <v>216.96048148148154</v>
      </c>
      <c r="AC689" s="237">
        <f t="shared" si="1463"/>
        <v>220.63777777777784</v>
      </c>
      <c r="AD689" s="237">
        <f t="shared" si="1463"/>
        <v>224.31507407407415</v>
      </c>
      <c r="AE689" s="237">
        <f t="shared" si="1463"/>
        <v>227.99237037037045</v>
      </c>
      <c r="AF689" s="237">
        <f t="shared" si="1463"/>
        <v>231.66966666666676</v>
      </c>
      <c r="AG689" s="237">
        <f t="shared" si="1463"/>
        <v>235.34696296296306</v>
      </c>
      <c r="AH689" s="237">
        <f t="shared" si="1463"/>
        <v>239.02425925925937</v>
      </c>
      <c r="AI689" s="237">
        <f t="shared" si="1463"/>
        <v>242.70155555555567</v>
      </c>
      <c r="AJ689" s="237">
        <f t="shared" si="1463"/>
        <v>246.37885185185198</v>
      </c>
      <c r="AK689" s="237">
        <f t="shared" si="1463"/>
        <v>250.05614814814828</v>
      </c>
      <c r="AL689" s="237">
        <f t="shared" si="1463"/>
        <v>253.73344444444459</v>
      </c>
      <c r="AM689" s="237">
        <f t="shared" si="1463"/>
        <v>257.41074074074089</v>
      </c>
      <c r="AN689" s="237">
        <f t="shared" si="1463"/>
        <v>261.08803703703717</v>
      </c>
      <c r="AO689" s="237">
        <f t="shared" si="1463"/>
        <v>264.76533333333344</v>
      </c>
      <c r="AP689" s="237">
        <f t="shared" si="1463"/>
        <v>268.44262962962972</v>
      </c>
      <c r="AQ689" s="237">
        <f t="shared" si="1463"/>
        <v>272.119925925926</v>
      </c>
      <c r="AR689" s="237">
        <f t="shared" si="1463"/>
        <v>275.79722222222227</v>
      </c>
      <c r="AS689" s="237">
        <f t="shared" si="1463"/>
        <v>279.47451851851855</v>
      </c>
      <c r="AT689" s="237">
        <f t="shared" si="1463"/>
        <v>283.15181481481483</v>
      </c>
      <c r="AU689" s="237">
        <f t="shared" si="1463"/>
        <v>286.8291111111111</v>
      </c>
      <c r="AV689" s="237">
        <f t="shared" si="1463"/>
        <v>290.50640740740738</v>
      </c>
      <c r="AW689" s="237">
        <f t="shared" si="1463"/>
        <v>294.18370370370366</v>
      </c>
      <c r="AX689" s="237">
        <f t="shared" si="1463"/>
        <v>297.86099999999993</v>
      </c>
      <c r="AY689" s="237">
        <f t="shared" si="1463"/>
        <v>301.53829629629621</v>
      </c>
      <c r="AZ689" s="237">
        <f t="shared" si="1463"/>
        <v>305.21559259259249</v>
      </c>
      <c r="BA689" s="237">
        <f t="shared" si="1463"/>
        <v>308.89288888888876</v>
      </c>
      <c r="BB689" s="237">
        <f t="shared" si="1463"/>
        <v>312.57018518518504</v>
      </c>
      <c r="BC689" s="237">
        <f t="shared" si="1463"/>
        <v>316.24748148148132</v>
      </c>
      <c r="BD689" s="237">
        <f t="shared" si="1463"/>
        <v>319.92477777777759</v>
      </c>
      <c r="BE689" s="237">
        <f t="shared" si="1463"/>
        <v>323.60207407407387</v>
      </c>
      <c r="BF689" s="237">
        <f t="shared" si="1463"/>
        <v>327.27937037037015</v>
      </c>
      <c r="BG689" s="237">
        <f t="shared" si="1463"/>
        <v>330.95666666666642</v>
      </c>
      <c r="BH689" s="237">
        <f t="shared" si="1463"/>
        <v>334.6339629629627</v>
      </c>
      <c r="BI689" s="237">
        <f t="shared" si="1463"/>
        <v>338.31125925925897</v>
      </c>
      <c r="BJ689" s="237">
        <f t="shared" si="1463"/>
        <v>341.98855555555525</v>
      </c>
      <c r="BK689" s="237">
        <f t="shared" si="1463"/>
        <v>345.66585185185153</v>
      </c>
      <c r="BL689" s="4">
        <f t="shared" si="1395"/>
        <v>275.79722222222227</v>
      </c>
      <c r="BM689" s="18"/>
      <c r="BQ689" s="237">
        <f t="shared" si="1373"/>
        <v>992.87</v>
      </c>
      <c r="BR689" s="237">
        <f t="shared" ref="BR689:DD689" si="1464">+IF(IF(BR$5&lt;$C689,0,BQ689+$R689)&lt;$L689,IF(BR$5&lt;$C689,0,BQ689+$R689),$L689)</f>
        <v>992.87</v>
      </c>
      <c r="BS689" s="237">
        <f t="shared" si="1464"/>
        <v>992.87</v>
      </c>
      <c r="BT689" s="237">
        <f t="shared" si="1464"/>
        <v>992.87</v>
      </c>
      <c r="BU689" s="237">
        <f t="shared" si="1464"/>
        <v>992.87</v>
      </c>
      <c r="BV689" s="237">
        <f t="shared" si="1464"/>
        <v>992.87</v>
      </c>
      <c r="BW689" s="237">
        <f t="shared" si="1464"/>
        <v>992.87</v>
      </c>
      <c r="BX689" s="237">
        <f t="shared" si="1464"/>
        <v>992.87</v>
      </c>
      <c r="BY689" s="237">
        <f t="shared" si="1464"/>
        <v>992.87</v>
      </c>
      <c r="BZ689" s="237">
        <f t="shared" si="1464"/>
        <v>992.87</v>
      </c>
      <c r="CA689" s="237">
        <f t="shared" si="1464"/>
        <v>992.87</v>
      </c>
      <c r="CB689" s="237">
        <f t="shared" si="1464"/>
        <v>992.87</v>
      </c>
      <c r="CC689" s="237">
        <f t="shared" si="1464"/>
        <v>992.87</v>
      </c>
      <c r="CD689" s="237">
        <f t="shared" si="1464"/>
        <v>992.87</v>
      </c>
      <c r="CE689" s="237">
        <f t="shared" si="1464"/>
        <v>992.87</v>
      </c>
      <c r="CF689" s="237">
        <f t="shared" si="1464"/>
        <v>992.87</v>
      </c>
      <c r="CG689" s="237">
        <f t="shared" si="1464"/>
        <v>992.87</v>
      </c>
      <c r="CH689" s="237">
        <f t="shared" si="1464"/>
        <v>992.87</v>
      </c>
      <c r="CI689" s="237">
        <f t="shared" si="1464"/>
        <v>992.87</v>
      </c>
      <c r="CJ689" s="237">
        <f t="shared" si="1464"/>
        <v>992.87</v>
      </c>
      <c r="CK689" s="237">
        <f t="shared" si="1464"/>
        <v>992.87</v>
      </c>
      <c r="CL689" s="237">
        <f t="shared" si="1464"/>
        <v>992.87</v>
      </c>
      <c r="CM689" s="237">
        <f t="shared" si="1464"/>
        <v>992.87</v>
      </c>
      <c r="CN689" s="237">
        <f t="shared" si="1464"/>
        <v>992.87</v>
      </c>
      <c r="CO689" s="237">
        <f t="shared" si="1464"/>
        <v>992.87</v>
      </c>
      <c r="CP689" s="237">
        <f t="shared" si="1464"/>
        <v>992.87</v>
      </c>
      <c r="CQ689" s="237">
        <f t="shared" si="1464"/>
        <v>992.87</v>
      </c>
      <c r="CR689" s="237">
        <f t="shared" si="1464"/>
        <v>992.87</v>
      </c>
      <c r="CS689" s="237">
        <f t="shared" si="1464"/>
        <v>992.87</v>
      </c>
      <c r="CT689" s="237">
        <f t="shared" si="1464"/>
        <v>992.87</v>
      </c>
      <c r="CU689" s="237">
        <f t="shared" si="1464"/>
        <v>992.87</v>
      </c>
      <c r="CV689" s="237">
        <f t="shared" si="1464"/>
        <v>992.87</v>
      </c>
      <c r="CW689" s="237">
        <f t="shared" si="1464"/>
        <v>992.87</v>
      </c>
      <c r="CX689" s="237">
        <f t="shared" si="1464"/>
        <v>992.87</v>
      </c>
      <c r="CY689" s="237">
        <f t="shared" si="1464"/>
        <v>992.87</v>
      </c>
      <c r="CZ689" s="237">
        <f t="shared" si="1464"/>
        <v>992.87</v>
      </c>
      <c r="DA689" s="237">
        <f t="shared" si="1464"/>
        <v>992.87</v>
      </c>
      <c r="DB689" s="237">
        <f t="shared" si="1464"/>
        <v>992.87</v>
      </c>
      <c r="DC689" s="237">
        <f t="shared" si="1464"/>
        <v>992.87</v>
      </c>
      <c r="DD689" s="237">
        <f t="shared" si="1464"/>
        <v>992.87</v>
      </c>
      <c r="DE689" s="4">
        <f t="shared" si="1375"/>
        <v>992.87000000000023</v>
      </c>
    </row>
    <row r="690" spans="1:109">
      <c r="A690" s="2">
        <v>1010466</v>
      </c>
      <c r="B690" s="3" t="s">
        <v>359</v>
      </c>
      <c r="C690" s="238">
        <v>42832</v>
      </c>
      <c r="D690" s="2" t="s">
        <v>26</v>
      </c>
      <c r="E690" s="2" t="s">
        <v>30</v>
      </c>
      <c r="F690" s="2" t="s">
        <v>28</v>
      </c>
      <c r="G690" s="2" t="s">
        <v>2617</v>
      </c>
      <c r="H690" s="2" t="s">
        <v>726</v>
      </c>
      <c r="I690" s="2" t="s">
        <v>68</v>
      </c>
      <c r="J690" s="2">
        <v>96</v>
      </c>
      <c r="K690" s="2">
        <f>ROUND(1/(_xlfn.XLOOKUP(M690,'Pro-Forma UPIS-AD-ADIT'!$B$111:$B$236,'Pro-Forma UPIS-AD-ADIT'!$E$111:$E$236))*12,0)</f>
        <v>270</v>
      </c>
      <c r="L690" s="4">
        <v>19.95</v>
      </c>
      <c r="M690" s="5">
        <v>141602</v>
      </c>
      <c r="N690" s="4">
        <v>11.27</v>
      </c>
      <c r="O690" s="5" t="s">
        <v>2185</v>
      </c>
      <c r="P690" s="4">
        <v>1.89</v>
      </c>
      <c r="Q690" s="5" t="s">
        <v>2186</v>
      </c>
      <c r="R690" s="4">
        <v>0.21</v>
      </c>
      <c r="S690" s="4">
        <v>8.68</v>
      </c>
      <c r="T690" s="234">
        <f t="shared" si="1376"/>
        <v>215</v>
      </c>
      <c r="U690" s="233">
        <f t="shared" si="1377"/>
        <v>51050</v>
      </c>
      <c r="V690" s="18">
        <f t="shared" si="1378"/>
        <v>4.0638888888888882</v>
      </c>
      <c r="W690" s="18">
        <f t="shared" si="1353"/>
        <v>7.3888888888888893E-2</v>
      </c>
      <c r="X690" s="237">
        <f t="shared" si="1393"/>
        <v>4.1377777777777771</v>
      </c>
      <c r="Y690" s="237">
        <f t="shared" ref="Y690:BK690" si="1465">+IF(IF(Y$5&lt;$C690,0,X690+$W690)&lt;$L690,IF(Y$5&lt;$C690,0,X690+$W690),$L690)</f>
        <v>4.211666666666666</v>
      </c>
      <c r="Z690" s="237">
        <f t="shared" si="1465"/>
        <v>4.2855555555555549</v>
      </c>
      <c r="AA690" s="237">
        <f t="shared" si="1465"/>
        <v>4.3594444444444438</v>
      </c>
      <c r="AB690" s="237">
        <f t="shared" si="1465"/>
        <v>4.4333333333333327</v>
      </c>
      <c r="AC690" s="237">
        <f t="shared" si="1465"/>
        <v>4.5072222222222216</v>
      </c>
      <c r="AD690" s="237">
        <f t="shared" si="1465"/>
        <v>4.5811111111111105</v>
      </c>
      <c r="AE690" s="237">
        <f t="shared" si="1465"/>
        <v>4.6549999999999994</v>
      </c>
      <c r="AF690" s="237">
        <f t="shared" si="1465"/>
        <v>4.7288888888888883</v>
      </c>
      <c r="AG690" s="237">
        <f t="shared" si="1465"/>
        <v>4.8027777777777771</v>
      </c>
      <c r="AH690" s="237">
        <f t="shared" si="1465"/>
        <v>4.876666666666666</v>
      </c>
      <c r="AI690" s="237">
        <f t="shared" si="1465"/>
        <v>4.9505555555555549</v>
      </c>
      <c r="AJ690" s="237">
        <f t="shared" si="1465"/>
        <v>5.0244444444444438</v>
      </c>
      <c r="AK690" s="237">
        <f t="shared" si="1465"/>
        <v>5.0983333333333327</v>
      </c>
      <c r="AL690" s="237">
        <f t="shared" si="1465"/>
        <v>5.1722222222222216</v>
      </c>
      <c r="AM690" s="237">
        <f t="shared" si="1465"/>
        <v>5.2461111111111105</v>
      </c>
      <c r="AN690" s="237">
        <f t="shared" si="1465"/>
        <v>5.3199999999999994</v>
      </c>
      <c r="AO690" s="237">
        <f t="shared" si="1465"/>
        <v>5.3938888888888883</v>
      </c>
      <c r="AP690" s="237">
        <f t="shared" si="1465"/>
        <v>5.4677777777777772</v>
      </c>
      <c r="AQ690" s="237">
        <f t="shared" si="1465"/>
        <v>5.5416666666666661</v>
      </c>
      <c r="AR690" s="237">
        <f t="shared" si="1465"/>
        <v>5.615555555555555</v>
      </c>
      <c r="AS690" s="237">
        <f t="shared" si="1465"/>
        <v>5.6894444444444439</v>
      </c>
      <c r="AT690" s="237">
        <f t="shared" si="1465"/>
        <v>5.7633333333333328</v>
      </c>
      <c r="AU690" s="237">
        <f t="shared" si="1465"/>
        <v>5.8372222222222216</v>
      </c>
      <c r="AV690" s="237">
        <f t="shared" si="1465"/>
        <v>5.9111111111111105</v>
      </c>
      <c r="AW690" s="237">
        <f t="shared" si="1465"/>
        <v>5.9849999999999994</v>
      </c>
      <c r="AX690" s="237">
        <f t="shared" si="1465"/>
        <v>6.0588888888888883</v>
      </c>
      <c r="AY690" s="237">
        <f t="shared" si="1465"/>
        <v>6.1327777777777772</v>
      </c>
      <c r="AZ690" s="237">
        <f t="shared" si="1465"/>
        <v>6.2066666666666661</v>
      </c>
      <c r="BA690" s="237">
        <f t="shared" si="1465"/>
        <v>6.280555555555555</v>
      </c>
      <c r="BB690" s="237">
        <f t="shared" si="1465"/>
        <v>6.3544444444444439</v>
      </c>
      <c r="BC690" s="237">
        <f t="shared" si="1465"/>
        <v>6.4283333333333328</v>
      </c>
      <c r="BD690" s="237">
        <f t="shared" si="1465"/>
        <v>6.5022222222222217</v>
      </c>
      <c r="BE690" s="237">
        <f t="shared" si="1465"/>
        <v>6.5761111111111106</v>
      </c>
      <c r="BF690" s="237">
        <f t="shared" si="1465"/>
        <v>6.6499999999999995</v>
      </c>
      <c r="BG690" s="237">
        <f t="shared" si="1465"/>
        <v>6.7238888888888884</v>
      </c>
      <c r="BH690" s="237">
        <f t="shared" si="1465"/>
        <v>6.7977777777777773</v>
      </c>
      <c r="BI690" s="237">
        <f t="shared" si="1465"/>
        <v>6.8716666666666661</v>
      </c>
      <c r="BJ690" s="237">
        <f t="shared" si="1465"/>
        <v>6.945555555555555</v>
      </c>
      <c r="BK690" s="237">
        <f t="shared" si="1465"/>
        <v>7.0194444444444439</v>
      </c>
      <c r="BL690" s="4">
        <f t="shared" si="1395"/>
        <v>5.615555555555555</v>
      </c>
      <c r="BM690" s="18"/>
      <c r="BQ690" s="237">
        <f t="shared" si="1373"/>
        <v>11.48</v>
      </c>
      <c r="BR690" s="237">
        <f t="shared" ref="BR690:DD690" si="1466">+IF(IF(BR$5&lt;$C690,0,BQ690+$R690)&lt;$L690,IF(BR$5&lt;$C690,0,BQ690+$R690),$L690)</f>
        <v>11.690000000000001</v>
      </c>
      <c r="BS690" s="237">
        <f t="shared" si="1466"/>
        <v>11.900000000000002</v>
      </c>
      <c r="BT690" s="237">
        <f t="shared" si="1466"/>
        <v>12.110000000000003</v>
      </c>
      <c r="BU690" s="237">
        <f t="shared" si="1466"/>
        <v>12.320000000000004</v>
      </c>
      <c r="BV690" s="237">
        <f t="shared" si="1466"/>
        <v>12.530000000000005</v>
      </c>
      <c r="BW690" s="237">
        <f t="shared" si="1466"/>
        <v>12.740000000000006</v>
      </c>
      <c r="BX690" s="237">
        <f t="shared" si="1466"/>
        <v>12.950000000000006</v>
      </c>
      <c r="BY690" s="237">
        <f t="shared" si="1466"/>
        <v>13.160000000000007</v>
      </c>
      <c r="BZ690" s="237">
        <f t="shared" si="1466"/>
        <v>13.370000000000008</v>
      </c>
      <c r="CA690" s="237">
        <f t="shared" si="1466"/>
        <v>13.580000000000009</v>
      </c>
      <c r="CB690" s="237">
        <f t="shared" si="1466"/>
        <v>13.79000000000001</v>
      </c>
      <c r="CC690" s="237">
        <f t="shared" si="1466"/>
        <v>14.000000000000011</v>
      </c>
      <c r="CD690" s="237">
        <f t="shared" si="1466"/>
        <v>14.210000000000012</v>
      </c>
      <c r="CE690" s="237">
        <f t="shared" si="1466"/>
        <v>14.420000000000012</v>
      </c>
      <c r="CF690" s="237">
        <f t="shared" si="1466"/>
        <v>14.630000000000013</v>
      </c>
      <c r="CG690" s="237">
        <f t="shared" si="1466"/>
        <v>14.840000000000014</v>
      </c>
      <c r="CH690" s="237">
        <f t="shared" si="1466"/>
        <v>15.050000000000015</v>
      </c>
      <c r="CI690" s="237">
        <f t="shared" si="1466"/>
        <v>15.260000000000016</v>
      </c>
      <c r="CJ690" s="237">
        <f t="shared" si="1466"/>
        <v>15.470000000000017</v>
      </c>
      <c r="CK690" s="237">
        <f t="shared" si="1466"/>
        <v>15.680000000000017</v>
      </c>
      <c r="CL690" s="237">
        <f t="shared" si="1466"/>
        <v>15.890000000000018</v>
      </c>
      <c r="CM690" s="237">
        <f t="shared" si="1466"/>
        <v>16.100000000000019</v>
      </c>
      <c r="CN690" s="237">
        <f t="shared" si="1466"/>
        <v>16.31000000000002</v>
      </c>
      <c r="CO690" s="237">
        <f t="shared" si="1466"/>
        <v>16.520000000000021</v>
      </c>
      <c r="CP690" s="237">
        <f t="shared" si="1466"/>
        <v>16.730000000000022</v>
      </c>
      <c r="CQ690" s="237">
        <f t="shared" si="1466"/>
        <v>16.940000000000023</v>
      </c>
      <c r="CR690" s="237">
        <f t="shared" si="1466"/>
        <v>17.150000000000023</v>
      </c>
      <c r="CS690" s="237">
        <f t="shared" si="1466"/>
        <v>17.360000000000024</v>
      </c>
      <c r="CT690" s="237">
        <f t="shared" si="1466"/>
        <v>17.570000000000025</v>
      </c>
      <c r="CU690" s="237">
        <f t="shared" si="1466"/>
        <v>17.780000000000026</v>
      </c>
      <c r="CV690" s="237">
        <f t="shared" si="1466"/>
        <v>17.990000000000027</v>
      </c>
      <c r="CW690" s="237">
        <f t="shared" si="1466"/>
        <v>18.200000000000028</v>
      </c>
      <c r="CX690" s="237">
        <f t="shared" si="1466"/>
        <v>18.410000000000029</v>
      </c>
      <c r="CY690" s="237">
        <f t="shared" si="1466"/>
        <v>18.620000000000029</v>
      </c>
      <c r="CZ690" s="237">
        <f t="shared" si="1466"/>
        <v>18.83000000000003</v>
      </c>
      <c r="DA690" s="237">
        <f t="shared" si="1466"/>
        <v>19.040000000000031</v>
      </c>
      <c r="DB690" s="237">
        <f t="shared" si="1466"/>
        <v>19.250000000000032</v>
      </c>
      <c r="DC690" s="237">
        <f t="shared" si="1466"/>
        <v>19.460000000000033</v>
      </c>
      <c r="DD690" s="237">
        <f t="shared" si="1466"/>
        <v>19.670000000000034</v>
      </c>
      <c r="DE690" s="4">
        <f t="shared" si="1375"/>
        <v>15.680000000000017</v>
      </c>
    </row>
    <row r="691" spans="1:109">
      <c r="A691" s="2">
        <v>1010486</v>
      </c>
      <c r="B691" s="3" t="s">
        <v>267</v>
      </c>
      <c r="C691" s="238">
        <v>42856</v>
      </c>
      <c r="D691" s="2" t="s">
        <v>26</v>
      </c>
      <c r="E691" s="2" t="s">
        <v>30</v>
      </c>
      <c r="F691" s="2" t="s">
        <v>28</v>
      </c>
      <c r="G691" s="2" t="s">
        <v>2617</v>
      </c>
      <c r="H691" s="2" t="s">
        <v>726</v>
      </c>
      <c r="I691" s="2" t="s">
        <v>68</v>
      </c>
      <c r="J691" s="2">
        <v>36</v>
      </c>
      <c r="K691" s="2">
        <f>ROUND(1/(_xlfn.XLOOKUP(M691,'Pro-Forma UPIS-AD-ADIT'!$B$111:$B$236,'Pro-Forma UPIS-AD-ADIT'!$E$111:$E$236))*12,0)</f>
        <v>270</v>
      </c>
      <c r="L691" s="4">
        <v>137.5</v>
      </c>
      <c r="M691" s="5">
        <v>141504</v>
      </c>
      <c r="N691" s="4">
        <v>137.5</v>
      </c>
      <c r="O691" s="5" t="s">
        <v>2065</v>
      </c>
      <c r="P691" s="4">
        <v>0</v>
      </c>
      <c r="Q691" s="5" t="s">
        <v>2066</v>
      </c>
      <c r="R691" s="4">
        <v>0</v>
      </c>
      <c r="S691" s="4">
        <v>0</v>
      </c>
      <c r="T691" s="234">
        <f t="shared" si="1376"/>
        <v>216</v>
      </c>
      <c r="U691" s="233">
        <f t="shared" si="1377"/>
        <v>51075</v>
      </c>
      <c r="V691" s="18">
        <f t="shared" si="1378"/>
        <v>27.5</v>
      </c>
      <c r="W691" s="18">
        <f t="shared" si="1353"/>
        <v>0.5092592592592593</v>
      </c>
      <c r="X691" s="237">
        <f t="shared" si="1393"/>
        <v>28.00925925925926</v>
      </c>
      <c r="Y691" s="237">
        <f t="shared" ref="Y691:BK691" si="1467">+IF(IF(Y$5&lt;$C691,0,X691+$W691)&lt;$L691,IF(Y$5&lt;$C691,0,X691+$W691),$L691)</f>
        <v>28.518518518518519</v>
      </c>
      <c r="Z691" s="237">
        <f t="shared" si="1467"/>
        <v>29.027777777777779</v>
      </c>
      <c r="AA691" s="237">
        <f t="shared" si="1467"/>
        <v>29.537037037037038</v>
      </c>
      <c r="AB691" s="237">
        <f t="shared" si="1467"/>
        <v>30.046296296296298</v>
      </c>
      <c r="AC691" s="237">
        <f t="shared" si="1467"/>
        <v>30.555555555555557</v>
      </c>
      <c r="AD691" s="237">
        <f t="shared" si="1467"/>
        <v>31.064814814814817</v>
      </c>
      <c r="AE691" s="237">
        <f t="shared" si="1467"/>
        <v>31.574074074074076</v>
      </c>
      <c r="AF691" s="237">
        <f t="shared" si="1467"/>
        <v>32.083333333333336</v>
      </c>
      <c r="AG691" s="237">
        <f t="shared" si="1467"/>
        <v>32.592592592592595</v>
      </c>
      <c r="AH691" s="237">
        <f t="shared" si="1467"/>
        <v>33.101851851851855</v>
      </c>
      <c r="AI691" s="237">
        <f t="shared" si="1467"/>
        <v>33.611111111111114</v>
      </c>
      <c r="AJ691" s="237">
        <f t="shared" si="1467"/>
        <v>34.120370370370374</v>
      </c>
      <c r="AK691" s="237">
        <f t="shared" si="1467"/>
        <v>34.629629629629633</v>
      </c>
      <c r="AL691" s="237">
        <f t="shared" si="1467"/>
        <v>35.138888888888893</v>
      </c>
      <c r="AM691" s="237">
        <f t="shared" si="1467"/>
        <v>35.648148148148152</v>
      </c>
      <c r="AN691" s="237">
        <f t="shared" si="1467"/>
        <v>36.157407407407412</v>
      </c>
      <c r="AO691" s="237">
        <f t="shared" si="1467"/>
        <v>36.666666666666671</v>
      </c>
      <c r="AP691" s="237">
        <f t="shared" si="1467"/>
        <v>37.175925925925931</v>
      </c>
      <c r="AQ691" s="237">
        <f t="shared" si="1467"/>
        <v>37.68518518518519</v>
      </c>
      <c r="AR691" s="237">
        <f t="shared" si="1467"/>
        <v>38.19444444444445</v>
      </c>
      <c r="AS691" s="237">
        <f t="shared" si="1467"/>
        <v>38.703703703703709</v>
      </c>
      <c r="AT691" s="237">
        <f t="shared" si="1467"/>
        <v>39.212962962962969</v>
      </c>
      <c r="AU691" s="237">
        <f t="shared" si="1467"/>
        <v>39.722222222222229</v>
      </c>
      <c r="AV691" s="237">
        <f t="shared" si="1467"/>
        <v>40.231481481481488</v>
      </c>
      <c r="AW691" s="237">
        <f t="shared" si="1467"/>
        <v>40.740740740740748</v>
      </c>
      <c r="AX691" s="237">
        <f t="shared" si="1467"/>
        <v>41.250000000000007</v>
      </c>
      <c r="AY691" s="237">
        <f t="shared" si="1467"/>
        <v>41.759259259259267</v>
      </c>
      <c r="AZ691" s="237">
        <f t="shared" si="1467"/>
        <v>42.268518518518526</v>
      </c>
      <c r="BA691" s="237">
        <f t="shared" si="1467"/>
        <v>42.777777777777786</v>
      </c>
      <c r="BB691" s="237">
        <f t="shared" si="1467"/>
        <v>43.287037037037045</v>
      </c>
      <c r="BC691" s="237">
        <f t="shared" si="1467"/>
        <v>43.796296296296305</v>
      </c>
      <c r="BD691" s="237">
        <f t="shared" si="1467"/>
        <v>44.305555555555564</v>
      </c>
      <c r="BE691" s="237">
        <f t="shared" si="1467"/>
        <v>44.814814814814824</v>
      </c>
      <c r="BF691" s="237">
        <f t="shared" si="1467"/>
        <v>45.324074074074083</v>
      </c>
      <c r="BG691" s="237">
        <f t="shared" si="1467"/>
        <v>45.833333333333343</v>
      </c>
      <c r="BH691" s="237">
        <f t="shared" si="1467"/>
        <v>46.342592592592602</v>
      </c>
      <c r="BI691" s="237">
        <f t="shared" si="1467"/>
        <v>46.851851851851862</v>
      </c>
      <c r="BJ691" s="237">
        <f t="shared" si="1467"/>
        <v>47.361111111111121</v>
      </c>
      <c r="BK691" s="237">
        <f t="shared" si="1467"/>
        <v>47.870370370370381</v>
      </c>
      <c r="BL691" s="4">
        <f t="shared" si="1395"/>
        <v>38.19444444444445</v>
      </c>
      <c r="BM691" s="18"/>
      <c r="BQ691" s="237">
        <f t="shared" si="1373"/>
        <v>137.5</v>
      </c>
      <c r="BR691" s="237">
        <f t="shared" ref="BR691:DD691" si="1468">+IF(IF(BR$5&lt;$C691,0,BQ691+$R691)&lt;$L691,IF(BR$5&lt;$C691,0,BQ691+$R691),$L691)</f>
        <v>137.5</v>
      </c>
      <c r="BS691" s="237">
        <f t="shared" si="1468"/>
        <v>137.5</v>
      </c>
      <c r="BT691" s="237">
        <f t="shared" si="1468"/>
        <v>137.5</v>
      </c>
      <c r="BU691" s="237">
        <f t="shared" si="1468"/>
        <v>137.5</v>
      </c>
      <c r="BV691" s="237">
        <f t="shared" si="1468"/>
        <v>137.5</v>
      </c>
      <c r="BW691" s="237">
        <f t="shared" si="1468"/>
        <v>137.5</v>
      </c>
      <c r="BX691" s="237">
        <f t="shared" si="1468"/>
        <v>137.5</v>
      </c>
      <c r="BY691" s="237">
        <f t="shared" si="1468"/>
        <v>137.5</v>
      </c>
      <c r="BZ691" s="237">
        <f t="shared" si="1468"/>
        <v>137.5</v>
      </c>
      <c r="CA691" s="237">
        <f t="shared" si="1468"/>
        <v>137.5</v>
      </c>
      <c r="CB691" s="237">
        <f t="shared" si="1468"/>
        <v>137.5</v>
      </c>
      <c r="CC691" s="237">
        <f t="shared" si="1468"/>
        <v>137.5</v>
      </c>
      <c r="CD691" s="237">
        <f t="shared" si="1468"/>
        <v>137.5</v>
      </c>
      <c r="CE691" s="237">
        <f t="shared" si="1468"/>
        <v>137.5</v>
      </c>
      <c r="CF691" s="237">
        <f t="shared" si="1468"/>
        <v>137.5</v>
      </c>
      <c r="CG691" s="237">
        <f t="shared" si="1468"/>
        <v>137.5</v>
      </c>
      <c r="CH691" s="237">
        <f t="shared" si="1468"/>
        <v>137.5</v>
      </c>
      <c r="CI691" s="237">
        <f t="shared" si="1468"/>
        <v>137.5</v>
      </c>
      <c r="CJ691" s="237">
        <f t="shared" si="1468"/>
        <v>137.5</v>
      </c>
      <c r="CK691" s="237">
        <f t="shared" si="1468"/>
        <v>137.5</v>
      </c>
      <c r="CL691" s="237">
        <f t="shared" si="1468"/>
        <v>137.5</v>
      </c>
      <c r="CM691" s="237">
        <f t="shared" si="1468"/>
        <v>137.5</v>
      </c>
      <c r="CN691" s="237">
        <f t="shared" si="1468"/>
        <v>137.5</v>
      </c>
      <c r="CO691" s="237">
        <f t="shared" si="1468"/>
        <v>137.5</v>
      </c>
      <c r="CP691" s="237">
        <f t="shared" si="1468"/>
        <v>137.5</v>
      </c>
      <c r="CQ691" s="237">
        <f t="shared" si="1468"/>
        <v>137.5</v>
      </c>
      <c r="CR691" s="237">
        <f t="shared" si="1468"/>
        <v>137.5</v>
      </c>
      <c r="CS691" s="237">
        <f t="shared" si="1468"/>
        <v>137.5</v>
      </c>
      <c r="CT691" s="237">
        <f t="shared" si="1468"/>
        <v>137.5</v>
      </c>
      <c r="CU691" s="237">
        <f t="shared" si="1468"/>
        <v>137.5</v>
      </c>
      <c r="CV691" s="237">
        <f t="shared" si="1468"/>
        <v>137.5</v>
      </c>
      <c r="CW691" s="237">
        <f t="shared" si="1468"/>
        <v>137.5</v>
      </c>
      <c r="CX691" s="237">
        <f t="shared" si="1468"/>
        <v>137.5</v>
      </c>
      <c r="CY691" s="237">
        <f t="shared" si="1468"/>
        <v>137.5</v>
      </c>
      <c r="CZ691" s="237">
        <f t="shared" si="1468"/>
        <v>137.5</v>
      </c>
      <c r="DA691" s="237">
        <f t="shared" si="1468"/>
        <v>137.5</v>
      </c>
      <c r="DB691" s="237">
        <f t="shared" si="1468"/>
        <v>137.5</v>
      </c>
      <c r="DC691" s="237">
        <f t="shared" si="1468"/>
        <v>137.5</v>
      </c>
      <c r="DD691" s="237">
        <f t="shared" si="1468"/>
        <v>137.5</v>
      </c>
      <c r="DE691" s="4">
        <f t="shared" si="1375"/>
        <v>137.5</v>
      </c>
    </row>
    <row r="692" spans="1:109">
      <c r="A692" s="2">
        <v>1010487</v>
      </c>
      <c r="B692" s="3" t="s">
        <v>267</v>
      </c>
      <c r="C692" s="238">
        <v>42859</v>
      </c>
      <c r="D692" s="2" t="s">
        <v>26</v>
      </c>
      <c r="E692" s="2" t="s">
        <v>30</v>
      </c>
      <c r="F692" s="2" t="s">
        <v>28</v>
      </c>
      <c r="G692" s="2" t="s">
        <v>2617</v>
      </c>
      <c r="H692" s="2" t="s">
        <v>726</v>
      </c>
      <c r="I692" s="2" t="s">
        <v>68</v>
      </c>
      <c r="J692" s="2">
        <v>36</v>
      </c>
      <c r="K692" s="2">
        <f>ROUND(1/(_xlfn.XLOOKUP(M692,'Pro-Forma UPIS-AD-ADIT'!$B$111:$B$236,'Pro-Forma UPIS-AD-ADIT'!$E$111:$E$236))*12,0)</f>
        <v>270</v>
      </c>
      <c r="L692" s="4">
        <v>3919.64</v>
      </c>
      <c r="M692" s="5">
        <v>141504</v>
      </c>
      <c r="N692" s="4">
        <v>3919.64</v>
      </c>
      <c r="O692" s="5" t="s">
        <v>2065</v>
      </c>
      <c r="P692" s="4">
        <v>0</v>
      </c>
      <c r="Q692" s="5" t="s">
        <v>2066</v>
      </c>
      <c r="R692" s="4">
        <v>0</v>
      </c>
      <c r="S692" s="4">
        <v>0</v>
      </c>
      <c r="T692" s="234">
        <f t="shared" si="1376"/>
        <v>216</v>
      </c>
      <c r="U692" s="233">
        <f t="shared" si="1377"/>
        <v>51078</v>
      </c>
      <c r="V692" s="18">
        <f t="shared" si="1378"/>
        <v>783.928</v>
      </c>
      <c r="W692" s="18">
        <f t="shared" si="1353"/>
        <v>14.517185185185184</v>
      </c>
      <c r="X692" s="237">
        <f t="shared" si="1393"/>
        <v>798.44518518518521</v>
      </c>
      <c r="Y692" s="237">
        <f t="shared" ref="Y692:BK692" si="1469">+IF(IF(Y$5&lt;$C692,0,X692+$W692)&lt;$L692,IF(Y$5&lt;$C692,0,X692+$W692),$L692)</f>
        <v>812.96237037037042</v>
      </c>
      <c r="Z692" s="237">
        <f t="shared" si="1469"/>
        <v>827.47955555555563</v>
      </c>
      <c r="AA692" s="237">
        <f t="shared" si="1469"/>
        <v>841.99674074074085</v>
      </c>
      <c r="AB692" s="237">
        <f t="shared" si="1469"/>
        <v>856.51392592592606</v>
      </c>
      <c r="AC692" s="237">
        <f t="shared" si="1469"/>
        <v>871.03111111111127</v>
      </c>
      <c r="AD692" s="237">
        <f t="shared" si="1469"/>
        <v>885.54829629629648</v>
      </c>
      <c r="AE692" s="237">
        <f t="shared" si="1469"/>
        <v>900.0654814814817</v>
      </c>
      <c r="AF692" s="237">
        <f t="shared" si="1469"/>
        <v>914.58266666666691</v>
      </c>
      <c r="AG692" s="237">
        <f t="shared" si="1469"/>
        <v>929.09985185185212</v>
      </c>
      <c r="AH692" s="237">
        <f t="shared" si="1469"/>
        <v>943.61703703703733</v>
      </c>
      <c r="AI692" s="237">
        <f t="shared" si="1469"/>
        <v>958.13422222222255</v>
      </c>
      <c r="AJ692" s="237">
        <f t="shared" si="1469"/>
        <v>972.65140740740776</v>
      </c>
      <c r="AK692" s="237">
        <f t="shared" si="1469"/>
        <v>987.16859259259297</v>
      </c>
      <c r="AL692" s="237">
        <f t="shared" si="1469"/>
        <v>1001.6857777777782</v>
      </c>
      <c r="AM692" s="237">
        <f t="shared" si="1469"/>
        <v>1016.2029629629634</v>
      </c>
      <c r="AN692" s="237">
        <f t="shared" si="1469"/>
        <v>1030.7201481481486</v>
      </c>
      <c r="AO692" s="237">
        <f t="shared" si="1469"/>
        <v>1045.2373333333337</v>
      </c>
      <c r="AP692" s="237">
        <f t="shared" si="1469"/>
        <v>1059.7545185185188</v>
      </c>
      <c r="AQ692" s="237">
        <f t="shared" si="1469"/>
        <v>1074.2717037037039</v>
      </c>
      <c r="AR692" s="237">
        <f t="shared" si="1469"/>
        <v>1088.788888888889</v>
      </c>
      <c r="AS692" s="237">
        <f t="shared" si="1469"/>
        <v>1103.3060740740741</v>
      </c>
      <c r="AT692" s="237">
        <f t="shared" si="1469"/>
        <v>1117.8232592592592</v>
      </c>
      <c r="AU692" s="237">
        <f t="shared" si="1469"/>
        <v>1132.3404444444443</v>
      </c>
      <c r="AV692" s="237">
        <f t="shared" si="1469"/>
        <v>1146.8576296296294</v>
      </c>
      <c r="AW692" s="237">
        <f t="shared" si="1469"/>
        <v>1161.3748148148145</v>
      </c>
      <c r="AX692" s="237">
        <f t="shared" si="1469"/>
        <v>1175.8919999999996</v>
      </c>
      <c r="AY692" s="237">
        <f t="shared" si="1469"/>
        <v>1190.4091851851847</v>
      </c>
      <c r="AZ692" s="237">
        <f t="shared" si="1469"/>
        <v>1204.9263703703698</v>
      </c>
      <c r="BA692" s="237">
        <f t="shared" si="1469"/>
        <v>1219.4435555555549</v>
      </c>
      <c r="BB692" s="237">
        <f t="shared" si="1469"/>
        <v>1233.96074074074</v>
      </c>
      <c r="BC692" s="237">
        <f t="shared" si="1469"/>
        <v>1248.4779259259251</v>
      </c>
      <c r="BD692" s="237">
        <f t="shared" si="1469"/>
        <v>1262.9951111111102</v>
      </c>
      <c r="BE692" s="237">
        <f t="shared" si="1469"/>
        <v>1277.5122962962953</v>
      </c>
      <c r="BF692" s="237">
        <f t="shared" si="1469"/>
        <v>1292.0294814814804</v>
      </c>
      <c r="BG692" s="237">
        <f t="shared" si="1469"/>
        <v>1306.5466666666655</v>
      </c>
      <c r="BH692" s="237">
        <f t="shared" si="1469"/>
        <v>1321.0638518518506</v>
      </c>
      <c r="BI692" s="237">
        <f t="shared" si="1469"/>
        <v>1335.5810370370357</v>
      </c>
      <c r="BJ692" s="237">
        <f t="shared" si="1469"/>
        <v>1350.0982222222208</v>
      </c>
      <c r="BK692" s="237">
        <f t="shared" si="1469"/>
        <v>1364.6154074074059</v>
      </c>
      <c r="BL692" s="4">
        <f t="shared" si="1395"/>
        <v>1088.788888888889</v>
      </c>
      <c r="BM692" s="18"/>
      <c r="BQ692" s="237">
        <f t="shared" si="1373"/>
        <v>3919.64</v>
      </c>
      <c r="BR692" s="237">
        <f t="shared" ref="BR692:DD692" si="1470">+IF(IF(BR$5&lt;$C692,0,BQ692+$R692)&lt;$L692,IF(BR$5&lt;$C692,0,BQ692+$R692),$L692)</f>
        <v>3919.64</v>
      </c>
      <c r="BS692" s="237">
        <f t="shared" si="1470"/>
        <v>3919.64</v>
      </c>
      <c r="BT692" s="237">
        <f t="shared" si="1470"/>
        <v>3919.64</v>
      </c>
      <c r="BU692" s="237">
        <f t="shared" si="1470"/>
        <v>3919.64</v>
      </c>
      <c r="BV692" s="237">
        <f t="shared" si="1470"/>
        <v>3919.64</v>
      </c>
      <c r="BW692" s="237">
        <f t="shared" si="1470"/>
        <v>3919.64</v>
      </c>
      <c r="BX692" s="237">
        <f t="shared" si="1470"/>
        <v>3919.64</v>
      </c>
      <c r="BY692" s="237">
        <f t="shared" si="1470"/>
        <v>3919.64</v>
      </c>
      <c r="BZ692" s="237">
        <f t="shared" si="1470"/>
        <v>3919.64</v>
      </c>
      <c r="CA692" s="237">
        <f t="shared" si="1470"/>
        <v>3919.64</v>
      </c>
      <c r="CB692" s="237">
        <f t="shared" si="1470"/>
        <v>3919.64</v>
      </c>
      <c r="CC692" s="237">
        <f t="shared" si="1470"/>
        <v>3919.64</v>
      </c>
      <c r="CD692" s="237">
        <f t="shared" si="1470"/>
        <v>3919.64</v>
      </c>
      <c r="CE692" s="237">
        <f t="shared" si="1470"/>
        <v>3919.64</v>
      </c>
      <c r="CF692" s="237">
        <f t="shared" si="1470"/>
        <v>3919.64</v>
      </c>
      <c r="CG692" s="237">
        <f t="shared" si="1470"/>
        <v>3919.64</v>
      </c>
      <c r="CH692" s="237">
        <f t="shared" si="1470"/>
        <v>3919.64</v>
      </c>
      <c r="CI692" s="237">
        <f t="shared" si="1470"/>
        <v>3919.64</v>
      </c>
      <c r="CJ692" s="237">
        <f t="shared" si="1470"/>
        <v>3919.64</v>
      </c>
      <c r="CK692" s="237">
        <f t="shared" si="1470"/>
        <v>3919.64</v>
      </c>
      <c r="CL692" s="237">
        <f t="shared" si="1470"/>
        <v>3919.64</v>
      </c>
      <c r="CM692" s="237">
        <f t="shared" si="1470"/>
        <v>3919.64</v>
      </c>
      <c r="CN692" s="237">
        <f t="shared" si="1470"/>
        <v>3919.64</v>
      </c>
      <c r="CO692" s="237">
        <f t="shared" si="1470"/>
        <v>3919.64</v>
      </c>
      <c r="CP692" s="237">
        <f t="shared" si="1470"/>
        <v>3919.64</v>
      </c>
      <c r="CQ692" s="237">
        <f t="shared" si="1470"/>
        <v>3919.64</v>
      </c>
      <c r="CR692" s="237">
        <f t="shared" si="1470"/>
        <v>3919.64</v>
      </c>
      <c r="CS692" s="237">
        <f t="shared" si="1470"/>
        <v>3919.64</v>
      </c>
      <c r="CT692" s="237">
        <f t="shared" si="1470"/>
        <v>3919.64</v>
      </c>
      <c r="CU692" s="237">
        <f t="shared" si="1470"/>
        <v>3919.64</v>
      </c>
      <c r="CV692" s="237">
        <f t="shared" si="1470"/>
        <v>3919.64</v>
      </c>
      <c r="CW692" s="237">
        <f t="shared" si="1470"/>
        <v>3919.64</v>
      </c>
      <c r="CX692" s="237">
        <f t="shared" si="1470"/>
        <v>3919.64</v>
      </c>
      <c r="CY692" s="237">
        <f t="shared" si="1470"/>
        <v>3919.64</v>
      </c>
      <c r="CZ692" s="237">
        <f t="shared" si="1470"/>
        <v>3919.64</v>
      </c>
      <c r="DA692" s="237">
        <f t="shared" si="1470"/>
        <v>3919.64</v>
      </c>
      <c r="DB692" s="237">
        <f t="shared" si="1470"/>
        <v>3919.64</v>
      </c>
      <c r="DC692" s="237">
        <f t="shared" si="1470"/>
        <v>3919.64</v>
      </c>
      <c r="DD692" s="237">
        <f t="shared" si="1470"/>
        <v>3919.64</v>
      </c>
      <c r="DE692" s="4">
        <f t="shared" si="1375"/>
        <v>3919.64</v>
      </c>
    </row>
    <row r="693" spans="1:109">
      <c r="A693" s="2">
        <v>1010488</v>
      </c>
      <c r="B693" s="3" t="s">
        <v>267</v>
      </c>
      <c r="C693" s="238">
        <v>42864</v>
      </c>
      <c r="D693" s="2" t="s">
        <v>26</v>
      </c>
      <c r="E693" s="2" t="s">
        <v>30</v>
      </c>
      <c r="F693" s="2" t="s">
        <v>28</v>
      </c>
      <c r="G693" s="2" t="s">
        <v>2617</v>
      </c>
      <c r="H693" s="2" t="s">
        <v>726</v>
      </c>
      <c r="I693" s="2" t="s">
        <v>68</v>
      </c>
      <c r="J693" s="2">
        <v>36</v>
      </c>
      <c r="K693" s="2">
        <f>ROUND(1/(_xlfn.XLOOKUP(M693,'Pro-Forma UPIS-AD-ADIT'!$B$111:$B$236,'Pro-Forma UPIS-AD-ADIT'!$E$111:$E$236))*12,0)</f>
        <v>270</v>
      </c>
      <c r="L693" s="4">
        <v>3364.11</v>
      </c>
      <c r="M693" s="5">
        <v>141504</v>
      </c>
      <c r="N693" s="4">
        <v>3364.11</v>
      </c>
      <c r="O693" s="5" t="s">
        <v>2065</v>
      </c>
      <c r="P693" s="4">
        <v>0</v>
      </c>
      <c r="Q693" s="5" t="s">
        <v>2066</v>
      </c>
      <c r="R693" s="4">
        <v>0</v>
      </c>
      <c r="S693" s="4">
        <v>0</v>
      </c>
      <c r="T693" s="234">
        <f t="shared" si="1376"/>
        <v>217</v>
      </c>
      <c r="U693" s="233">
        <f t="shared" si="1377"/>
        <v>51083</v>
      </c>
      <c r="V693" s="18">
        <f t="shared" si="1378"/>
        <v>660.36233333333337</v>
      </c>
      <c r="W693" s="18">
        <f t="shared" si="1353"/>
        <v>12.459666666666667</v>
      </c>
      <c r="X693" s="237">
        <f t="shared" si="1393"/>
        <v>672.822</v>
      </c>
      <c r="Y693" s="237">
        <f t="shared" ref="Y693:BK693" si="1471">+IF(IF(Y$5&lt;$C693,0,X693+$W693)&lt;$L693,IF(Y$5&lt;$C693,0,X693+$W693),$L693)</f>
        <v>685.28166666666664</v>
      </c>
      <c r="Z693" s="237">
        <f t="shared" si="1471"/>
        <v>697.74133333333327</v>
      </c>
      <c r="AA693" s="237">
        <f t="shared" si="1471"/>
        <v>710.20099999999991</v>
      </c>
      <c r="AB693" s="237">
        <f t="shared" si="1471"/>
        <v>722.66066666666654</v>
      </c>
      <c r="AC693" s="237">
        <f t="shared" si="1471"/>
        <v>735.12033333333318</v>
      </c>
      <c r="AD693" s="237">
        <f t="shared" si="1471"/>
        <v>747.57999999999981</v>
      </c>
      <c r="AE693" s="237">
        <f t="shared" si="1471"/>
        <v>760.03966666666645</v>
      </c>
      <c r="AF693" s="237">
        <f t="shared" si="1471"/>
        <v>772.49933333333308</v>
      </c>
      <c r="AG693" s="237">
        <f t="shared" si="1471"/>
        <v>784.95899999999972</v>
      </c>
      <c r="AH693" s="237">
        <f t="shared" si="1471"/>
        <v>797.41866666666635</v>
      </c>
      <c r="AI693" s="237">
        <f t="shared" si="1471"/>
        <v>809.87833333333299</v>
      </c>
      <c r="AJ693" s="237">
        <f t="shared" si="1471"/>
        <v>822.33799999999962</v>
      </c>
      <c r="AK693" s="237">
        <f t="shared" si="1471"/>
        <v>834.79766666666626</v>
      </c>
      <c r="AL693" s="237">
        <f t="shared" si="1471"/>
        <v>847.25733333333289</v>
      </c>
      <c r="AM693" s="237">
        <f t="shared" si="1471"/>
        <v>859.71699999999953</v>
      </c>
      <c r="AN693" s="237">
        <f t="shared" si="1471"/>
        <v>872.17666666666616</v>
      </c>
      <c r="AO693" s="237">
        <f t="shared" si="1471"/>
        <v>884.6363333333328</v>
      </c>
      <c r="AP693" s="237">
        <f t="shared" si="1471"/>
        <v>897.09599999999944</v>
      </c>
      <c r="AQ693" s="237">
        <f t="shared" si="1471"/>
        <v>909.55566666666607</v>
      </c>
      <c r="AR693" s="237">
        <f t="shared" si="1471"/>
        <v>922.01533333333271</v>
      </c>
      <c r="AS693" s="237">
        <f t="shared" si="1471"/>
        <v>934.47499999999934</v>
      </c>
      <c r="AT693" s="237">
        <f t="shared" si="1471"/>
        <v>946.93466666666598</v>
      </c>
      <c r="AU693" s="237">
        <f t="shared" si="1471"/>
        <v>959.39433333333261</v>
      </c>
      <c r="AV693" s="237">
        <f t="shared" si="1471"/>
        <v>971.85399999999925</v>
      </c>
      <c r="AW693" s="237">
        <f t="shared" si="1471"/>
        <v>984.31366666666588</v>
      </c>
      <c r="AX693" s="237">
        <f t="shared" si="1471"/>
        <v>996.77333333333252</v>
      </c>
      <c r="AY693" s="237">
        <f t="shared" si="1471"/>
        <v>1009.2329999999992</v>
      </c>
      <c r="AZ693" s="237">
        <f t="shared" si="1471"/>
        <v>1021.6926666666658</v>
      </c>
      <c r="BA693" s="237">
        <f t="shared" si="1471"/>
        <v>1034.1523333333325</v>
      </c>
      <c r="BB693" s="237">
        <f t="shared" si="1471"/>
        <v>1046.6119999999992</v>
      </c>
      <c r="BC693" s="237">
        <f t="shared" si="1471"/>
        <v>1059.0716666666658</v>
      </c>
      <c r="BD693" s="237">
        <f t="shared" si="1471"/>
        <v>1071.5313333333324</v>
      </c>
      <c r="BE693" s="237">
        <f t="shared" si="1471"/>
        <v>1083.9909999999991</v>
      </c>
      <c r="BF693" s="237">
        <f t="shared" si="1471"/>
        <v>1096.4506666666657</v>
      </c>
      <c r="BG693" s="237">
        <f t="shared" si="1471"/>
        <v>1108.9103333333323</v>
      </c>
      <c r="BH693" s="237">
        <f t="shared" si="1471"/>
        <v>1121.369999999999</v>
      </c>
      <c r="BI693" s="237">
        <f t="shared" si="1471"/>
        <v>1133.8296666666656</v>
      </c>
      <c r="BJ693" s="237">
        <f t="shared" si="1471"/>
        <v>1146.2893333333323</v>
      </c>
      <c r="BK693" s="237">
        <f t="shared" si="1471"/>
        <v>1158.7489999999989</v>
      </c>
      <c r="BL693" s="4">
        <f t="shared" si="1395"/>
        <v>922.01533333333271</v>
      </c>
      <c r="BM693" s="18"/>
      <c r="BQ693" s="237">
        <f t="shared" si="1373"/>
        <v>3364.11</v>
      </c>
      <c r="BR693" s="237">
        <f t="shared" ref="BR693:DD693" si="1472">+IF(IF(BR$5&lt;$C693,0,BQ693+$R693)&lt;$L693,IF(BR$5&lt;$C693,0,BQ693+$R693),$L693)</f>
        <v>3364.11</v>
      </c>
      <c r="BS693" s="237">
        <f t="shared" si="1472"/>
        <v>3364.11</v>
      </c>
      <c r="BT693" s="237">
        <f t="shared" si="1472"/>
        <v>3364.11</v>
      </c>
      <c r="BU693" s="237">
        <f t="shared" si="1472"/>
        <v>3364.11</v>
      </c>
      <c r="BV693" s="237">
        <f t="shared" si="1472"/>
        <v>3364.11</v>
      </c>
      <c r="BW693" s="237">
        <f t="shared" si="1472"/>
        <v>3364.11</v>
      </c>
      <c r="BX693" s="237">
        <f t="shared" si="1472"/>
        <v>3364.11</v>
      </c>
      <c r="BY693" s="237">
        <f t="shared" si="1472"/>
        <v>3364.11</v>
      </c>
      <c r="BZ693" s="237">
        <f t="shared" si="1472"/>
        <v>3364.11</v>
      </c>
      <c r="CA693" s="237">
        <f t="shared" si="1472"/>
        <v>3364.11</v>
      </c>
      <c r="CB693" s="237">
        <f t="shared" si="1472"/>
        <v>3364.11</v>
      </c>
      <c r="CC693" s="237">
        <f t="shared" si="1472"/>
        <v>3364.11</v>
      </c>
      <c r="CD693" s="237">
        <f t="shared" si="1472"/>
        <v>3364.11</v>
      </c>
      <c r="CE693" s="237">
        <f t="shared" si="1472"/>
        <v>3364.11</v>
      </c>
      <c r="CF693" s="237">
        <f t="shared" si="1472"/>
        <v>3364.11</v>
      </c>
      <c r="CG693" s="237">
        <f t="shared" si="1472"/>
        <v>3364.11</v>
      </c>
      <c r="CH693" s="237">
        <f t="shared" si="1472"/>
        <v>3364.11</v>
      </c>
      <c r="CI693" s="237">
        <f t="shared" si="1472"/>
        <v>3364.11</v>
      </c>
      <c r="CJ693" s="237">
        <f t="shared" si="1472"/>
        <v>3364.11</v>
      </c>
      <c r="CK693" s="237">
        <f t="shared" si="1472"/>
        <v>3364.11</v>
      </c>
      <c r="CL693" s="237">
        <f t="shared" si="1472"/>
        <v>3364.11</v>
      </c>
      <c r="CM693" s="237">
        <f t="shared" si="1472"/>
        <v>3364.11</v>
      </c>
      <c r="CN693" s="237">
        <f t="shared" si="1472"/>
        <v>3364.11</v>
      </c>
      <c r="CO693" s="237">
        <f t="shared" si="1472"/>
        <v>3364.11</v>
      </c>
      <c r="CP693" s="237">
        <f t="shared" si="1472"/>
        <v>3364.11</v>
      </c>
      <c r="CQ693" s="237">
        <f t="shared" si="1472"/>
        <v>3364.11</v>
      </c>
      <c r="CR693" s="237">
        <f t="shared" si="1472"/>
        <v>3364.11</v>
      </c>
      <c r="CS693" s="237">
        <f t="shared" si="1472"/>
        <v>3364.11</v>
      </c>
      <c r="CT693" s="237">
        <f t="shared" si="1472"/>
        <v>3364.11</v>
      </c>
      <c r="CU693" s="237">
        <f t="shared" si="1472"/>
        <v>3364.11</v>
      </c>
      <c r="CV693" s="237">
        <f t="shared" si="1472"/>
        <v>3364.11</v>
      </c>
      <c r="CW693" s="237">
        <f t="shared" si="1472"/>
        <v>3364.11</v>
      </c>
      <c r="CX693" s="237">
        <f t="shared" si="1472"/>
        <v>3364.11</v>
      </c>
      <c r="CY693" s="237">
        <f t="shared" si="1472"/>
        <v>3364.11</v>
      </c>
      <c r="CZ693" s="237">
        <f t="shared" si="1472"/>
        <v>3364.11</v>
      </c>
      <c r="DA693" s="237">
        <f t="shared" si="1472"/>
        <v>3364.11</v>
      </c>
      <c r="DB693" s="237">
        <f t="shared" si="1472"/>
        <v>3364.11</v>
      </c>
      <c r="DC693" s="237">
        <f t="shared" si="1472"/>
        <v>3364.11</v>
      </c>
      <c r="DD693" s="237">
        <f t="shared" si="1472"/>
        <v>3364.11</v>
      </c>
      <c r="DE693" s="4">
        <f t="shared" si="1375"/>
        <v>3364.11</v>
      </c>
    </row>
    <row r="694" spans="1:109">
      <c r="A694" s="2">
        <v>1010489</v>
      </c>
      <c r="B694" s="3" t="s">
        <v>267</v>
      </c>
      <c r="C694" s="238">
        <v>42865</v>
      </c>
      <c r="D694" s="2" t="s">
        <v>26</v>
      </c>
      <c r="E694" s="2" t="s">
        <v>30</v>
      </c>
      <c r="F694" s="2" t="s">
        <v>28</v>
      </c>
      <c r="G694" s="2" t="s">
        <v>2617</v>
      </c>
      <c r="H694" s="2" t="s">
        <v>726</v>
      </c>
      <c r="I694" s="2" t="s">
        <v>68</v>
      </c>
      <c r="J694" s="2">
        <v>36</v>
      </c>
      <c r="K694" s="2">
        <f>ROUND(1/(_xlfn.XLOOKUP(M694,'Pro-Forma UPIS-AD-ADIT'!$B$111:$B$236,'Pro-Forma UPIS-AD-ADIT'!$E$111:$E$236))*12,0)</f>
        <v>270</v>
      </c>
      <c r="L694" s="4">
        <v>227.5</v>
      </c>
      <c r="M694" s="5">
        <v>141504</v>
      </c>
      <c r="N694" s="4">
        <v>227.5</v>
      </c>
      <c r="O694" s="5" t="s">
        <v>2065</v>
      </c>
      <c r="P694" s="4">
        <v>0</v>
      </c>
      <c r="Q694" s="5" t="s">
        <v>2066</v>
      </c>
      <c r="R694" s="4">
        <v>0</v>
      </c>
      <c r="S694" s="4">
        <v>0</v>
      </c>
      <c r="T694" s="234">
        <f t="shared" si="1376"/>
        <v>217</v>
      </c>
      <c r="U694" s="233">
        <f t="shared" si="1377"/>
        <v>51084</v>
      </c>
      <c r="V694" s="18">
        <f t="shared" si="1378"/>
        <v>44.657407407407412</v>
      </c>
      <c r="W694" s="18">
        <f t="shared" si="1353"/>
        <v>0.84259259259259256</v>
      </c>
      <c r="X694" s="237">
        <f t="shared" si="1393"/>
        <v>45.500000000000007</v>
      </c>
      <c r="Y694" s="237">
        <f t="shared" ref="Y694:BK694" si="1473">+IF(IF(Y$5&lt;$C694,0,X694+$W694)&lt;$L694,IF(Y$5&lt;$C694,0,X694+$W694),$L694)</f>
        <v>46.342592592592602</v>
      </c>
      <c r="Z694" s="237">
        <f t="shared" si="1473"/>
        <v>47.185185185185198</v>
      </c>
      <c r="AA694" s="237">
        <f t="shared" si="1473"/>
        <v>48.027777777777793</v>
      </c>
      <c r="AB694" s="237">
        <f t="shared" si="1473"/>
        <v>48.870370370370388</v>
      </c>
      <c r="AC694" s="237">
        <f t="shared" si="1473"/>
        <v>49.712962962962983</v>
      </c>
      <c r="AD694" s="237">
        <f t="shared" si="1473"/>
        <v>50.555555555555578</v>
      </c>
      <c r="AE694" s="237">
        <f t="shared" si="1473"/>
        <v>51.398148148148174</v>
      </c>
      <c r="AF694" s="237">
        <f t="shared" si="1473"/>
        <v>52.240740740740769</v>
      </c>
      <c r="AG694" s="237">
        <f t="shared" si="1473"/>
        <v>53.083333333333364</v>
      </c>
      <c r="AH694" s="237">
        <f t="shared" si="1473"/>
        <v>53.925925925925959</v>
      </c>
      <c r="AI694" s="237">
        <f t="shared" si="1473"/>
        <v>54.768518518518555</v>
      </c>
      <c r="AJ694" s="237">
        <f t="shared" si="1473"/>
        <v>55.61111111111115</v>
      </c>
      <c r="AK694" s="237">
        <f t="shared" si="1473"/>
        <v>56.453703703703745</v>
      </c>
      <c r="AL694" s="237">
        <f t="shared" si="1473"/>
        <v>57.29629629629634</v>
      </c>
      <c r="AM694" s="237">
        <f t="shared" si="1473"/>
        <v>58.138888888888935</v>
      </c>
      <c r="AN694" s="237">
        <f t="shared" si="1473"/>
        <v>58.981481481481531</v>
      </c>
      <c r="AO694" s="237">
        <f t="shared" si="1473"/>
        <v>59.824074074074126</v>
      </c>
      <c r="AP694" s="237">
        <f t="shared" si="1473"/>
        <v>60.666666666666721</v>
      </c>
      <c r="AQ694" s="237">
        <f t="shared" si="1473"/>
        <v>61.509259259259316</v>
      </c>
      <c r="AR694" s="237">
        <f t="shared" si="1473"/>
        <v>62.351851851851912</v>
      </c>
      <c r="AS694" s="237">
        <f t="shared" si="1473"/>
        <v>63.194444444444507</v>
      </c>
      <c r="AT694" s="237">
        <f t="shared" si="1473"/>
        <v>64.037037037037095</v>
      </c>
      <c r="AU694" s="237">
        <f t="shared" si="1473"/>
        <v>64.87962962962969</v>
      </c>
      <c r="AV694" s="237">
        <f t="shared" si="1473"/>
        <v>65.722222222222285</v>
      </c>
      <c r="AW694" s="237">
        <f t="shared" si="1473"/>
        <v>66.564814814814881</v>
      </c>
      <c r="AX694" s="237">
        <f t="shared" si="1473"/>
        <v>67.407407407407476</v>
      </c>
      <c r="AY694" s="237">
        <f t="shared" si="1473"/>
        <v>68.250000000000071</v>
      </c>
      <c r="AZ694" s="237">
        <f t="shared" si="1473"/>
        <v>69.092592592592666</v>
      </c>
      <c r="BA694" s="237">
        <f t="shared" si="1473"/>
        <v>69.935185185185262</v>
      </c>
      <c r="BB694" s="237">
        <f t="shared" si="1473"/>
        <v>70.777777777777857</v>
      </c>
      <c r="BC694" s="237">
        <f t="shared" si="1473"/>
        <v>71.620370370370452</v>
      </c>
      <c r="BD694" s="237">
        <f t="shared" si="1473"/>
        <v>72.462962962963047</v>
      </c>
      <c r="BE694" s="237">
        <f t="shared" si="1473"/>
        <v>73.305555555555642</v>
      </c>
      <c r="BF694" s="237">
        <f t="shared" si="1473"/>
        <v>74.148148148148238</v>
      </c>
      <c r="BG694" s="237">
        <f t="shared" si="1473"/>
        <v>74.990740740740833</v>
      </c>
      <c r="BH694" s="237">
        <f t="shared" si="1473"/>
        <v>75.833333333333428</v>
      </c>
      <c r="BI694" s="237">
        <f t="shared" si="1473"/>
        <v>76.675925925926023</v>
      </c>
      <c r="BJ694" s="237">
        <f t="shared" si="1473"/>
        <v>77.518518518518619</v>
      </c>
      <c r="BK694" s="237">
        <f t="shared" si="1473"/>
        <v>78.361111111111214</v>
      </c>
      <c r="BL694" s="4">
        <f t="shared" si="1395"/>
        <v>62.351851851851912</v>
      </c>
      <c r="BM694" s="18"/>
      <c r="BQ694" s="237">
        <f t="shared" si="1373"/>
        <v>227.5</v>
      </c>
      <c r="BR694" s="237">
        <f t="shared" ref="BR694:DD694" si="1474">+IF(IF(BR$5&lt;$C694,0,BQ694+$R694)&lt;$L694,IF(BR$5&lt;$C694,0,BQ694+$R694),$L694)</f>
        <v>227.5</v>
      </c>
      <c r="BS694" s="237">
        <f t="shared" si="1474"/>
        <v>227.5</v>
      </c>
      <c r="BT694" s="237">
        <f t="shared" si="1474"/>
        <v>227.5</v>
      </c>
      <c r="BU694" s="237">
        <f t="shared" si="1474"/>
        <v>227.5</v>
      </c>
      <c r="BV694" s="237">
        <f t="shared" si="1474"/>
        <v>227.5</v>
      </c>
      <c r="BW694" s="237">
        <f t="shared" si="1474"/>
        <v>227.5</v>
      </c>
      <c r="BX694" s="237">
        <f t="shared" si="1474"/>
        <v>227.5</v>
      </c>
      <c r="BY694" s="237">
        <f t="shared" si="1474"/>
        <v>227.5</v>
      </c>
      <c r="BZ694" s="237">
        <f t="shared" si="1474"/>
        <v>227.5</v>
      </c>
      <c r="CA694" s="237">
        <f t="shared" si="1474"/>
        <v>227.5</v>
      </c>
      <c r="CB694" s="237">
        <f t="shared" si="1474"/>
        <v>227.5</v>
      </c>
      <c r="CC694" s="237">
        <f t="shared" si="1474"/>
        <v>227.5</v>
      </c>
      <c r="CD694" s="237">
        <f t="shared" si="1474"/>
        <v>227.5</v>
      </c>
      <c r="CE694" s="237">
        <f t="shared" si="1474"/>
        <v>227.5</v>
      </c>
      <c r="CF694" s="237">
        <f t="shared" si="1474"/>
        <v>227.5</v>
      </c>
      <c r="CG694" s="237">
        <f t="shared" si="1474"/>
        <v>227.5</v>
      </c>
      <c r="CH694" s="237">
        <f t="shared" si="1474"/>
        <v>227.5</v>
      </c>
      <c r="CI694" s="237">
        <f t="shared" si="1474"/>
        <v>227.5</v>
      </c>
      <c r="CJ694" s="237">
        <f t="shared" si="1474"/>
        <v>227.5</v>
      </c>
      <c r="CK694" s="237">
        <f t="shared" si="1474"/>
        <v>227.5</v>
      </c>
      <c r="CL694" s="237">
        <f t="shared" si="1474"/>
        <v>227.5</v>
      </c>
      <c r="CM694" s="237">
        <f t="shared" si="1474"/>
        <v>227.5</v>
      </c>
      <c r="CN694" s="237">
        <f t="shared" si="1474"/>
        <v>227.5</v>
      </c>
      <c r="CO694" s="237">
        <f t="shared" si="1474"/>
        <v>227.5</v>
      </c>
      <c r="CP694" s="237">
        <f t="shared" si="1474"/>
        <v>227.5</v>
      </c>
      <c r="CQ694" s="237">
        <f t="shared" si="1474"/>
        <v>227.5</v>
      </c>
      <c r="CR694" s="237">
        <f t="shared" si="1474"/>
        <v>227.5</v>
      </c>
      <c r="CS694" s="237">
        <f t="shared" si="1474"/>
        <v>227.5</v>
      </c>
      <c r="CT694" s="237">
        <f t="shared" si="1474"/>
        <v>227.5</v>
      </c>
      <c r="CU694" s="237">
        <f t="shared" si="1474"/>
        <v>227.5</v>
      </c>
      <c r="CV694" s="237">
        <f t="shared" si="1474"/>
        <v>227.5</v>
      </c>
      <c r="CW694" s="237">
        <f t="shared" si="1474"/>
        <v>227.5</v>
      </c>
      <c r="CX694" s="237">
        <f t="shared" si="1474"/>
        <v>227.5</v>
      </c>
      <c r="CY694" s="237">
        <f t="shared" si="1474"/>
        <v>227.5</v>
      </c>
      <c r="CZ694" s="237">
        <f t="shared" si="1474"/>
        <v>227.5</v>
      </c>
      <c r="DA694" s="237">
        <f t="shared" si="1474"/>
        <v>227.5</v>
      </c>
      <c r="DB694" s="237">
        <f t="shared" si="1474"/>
        <v>227.5</v>
      </c>
      <c r="DC694" s="237">
        <f t="shared" si="1474"/>
        <v>227.5</v>
      </c>
      <c r="DD694" s="237">
        <f t="shared" si="1474"/>
        <v>227.5</v>
      </c>
      <c r="DE694" s="4">
        <f t="shared" si="1375"/>
        <v>227.5</v>
      </c>
    </row>
    <row r="695" spans="1:109">
      <c r="A695" s="2">
        <v>1010501</v>
      </c>
      <c r="B695" s="3" t="s">
        <v>267</v>
      </c>
      <c r="C695" s="238">
        <v>42867</v>
      </c>
      <c r="D695" s="2" t="s">
        <v>26</v>
      </c>
      <c r="E695" s="2" t="s">
        <v>30</v>
      </c>
      <c r="F695" s="2" t="s">
        <v>28</v>
      </c>
      <c r="G695" s="2" t="s">
        <v>2617</v>
      </c>
      <c r="H695" s="2" t="s">
        <v>726</v>
      </c>
      <c r="I695" s="2" t="s">
        <v>68</v>
      </c>
      <c r="J695" s="2">
        <v>36</v>
      </c>
      <c r="K695" s="2">
        <f>ROUND(1/(_xlfn.XLOOKUP(M695,'Pro-Forma UPIS-AD-ADIT'!$B$111:$B$236,'Pro-Forma UPIS-AD-ADIT'!$E$111:$E$236))*12,0)</f>
        <v>270</v>
      </c>
      <c r="L695" s="4">
        <v>2971.48</v>
      </c>
      <c r="M695" s="5">
        <v>141504</v>
      </c>
      <c r="N695" s="4">
        <v>2971.48</v>
      </c>
      <c r="O695" s="5" t="s">
        <v>2065</v>
      </c>
      <c r="P695" s="4">
        <v>0</v>
      </c>
      <c r="Q695" s="5" t="s">
        <v>2066</v>
      </c>
      <c r="R695" s="4">
        <v>0</v>
      </c>
      <c r="S695" s="4">
        <v>0</v>
      </c>
      <c r="T695" s="234">
        <f t="shared" si="1376"/>
        <v>217</v>
      </c>
      <c r="U695" s="233">
        <f t="shared" si="1377"/>
        <v>51086</v>
      </c>
      <c r="V695" s="18">
        <f t="shared" si="1378"/>
        <v>583.29051851851852</v>
      </c>
      <c r="W695" s="18">
        <f t="shared" si="1353"/>
        <v>11.005481481481482</v>
      </c>
      <c r="X695" s="237">
        <f t="shared" si="1393"/>
        <v>594.29600000000005</v>
      </c>
      <c r="Y695" s="237">
        <f t="shared" ref="Y695:BK695" si="1475">+IF(IF(Y$5&lt;$C695,0,X695+$W695)&lt;$L695,IF(Y$5&lt;$C695,0,X695+$W695),$L695)</f>
        <v>605.30148148148157</v>
      </c>
      <c r="Z695" s="237">
        <f t="shared" si="1475"/>
        <v>616.3069629629631</v>
      </c>
      <c r="AA695" s="237">
        <f t="shared" si="1475"/>
        <v>627.31244444444462</v>
      </c>
      <c r="AB695" s="237">
        <f t="shared" si="1475"/>
        <v>638.31792592592615</v>
      </c>
      <c r="AC695" s="237">
        <f t="shared" si="1475"/>
        <v>649.32340740740767</v>
      </c>
      <c r="AD695" s="237">
        <f t="shared" si="1475"/>
        <v>660.3288888888892</v>
      </c>
      <c r="AE695" s="237">
        <f t="shared" si="1475"/>
        <v>671.33437037037072</v>
      </c>
      <c r="AF695" s="237">
        <f t="shared" si="1475"/>
        <v>682.33985185185225</v>
      </c>
      <c r="AG695" s="237">
        <f t="shared" si="1475"/>
        <v>693.34533333333377</v>
      </c>
      <c r="AH695" s="237">
        <f t="shared" si="1475"/>
        <v>704.35081481481529</v>
      </c>
      <c r="AI695" s="237">
        <f t="shared" si="1475"/>
        <v>715.35629629629682</v>
      </c>
      <c r="AJ695" s="237">
        <f t="shared" si="1475"/>
        <v>726.36177777777834</v>
      </c>
      <c r="AK695" s="237">
        <f t="shared" si="1475"/>
        <v>737.36725925925987</v>
      </c>
      <c r="AL695" s="237">
        <f t="shared" si="1475"/>
        <v>748.37274074074139</v>
      </c>
      <c r="AM695" s="237">
        <f t="shared" si="1475"/>
        <v>759.37822222222292</v>
      </c>
      <c r="AN695" s="237">
        <f t="shared" si="1475"/>
        <v>770.38370370370444</v>
      </c>
      <c r="AO695" s="237">
        <f t="shared" si="1475"/>
        <v>781.38918518518597</v>
      </c>
      <c r="AP695" s="237">
        <f t="shared" si="1475"/>
        <v>792.39466666666749</v>
      </c>
      <c r="AQ695" s="237">
        <f t="shared" si="1475"/>
        <v>803.40014814814901</v>
      </c>
      <c r="AR695" s="237">
        <f t="shared" si="1475"/>
        <v>814.40562962963054</v>
      </c>
      <c r="AS695" s="237">
        <f t="shared" si="1475"/>
        <v>825.41111111111206</v>
      </c>
      <c r="AT695" s="237">
        <f t="shared" si="1475"/>
        <v>836.41659259259359</v>
      </c>
      <c r="AU695" s="237">
        <f t="shared" si="1475"/>
        <v>847.42207407407511</v>
      </c>
      <c r="AV695" s="237">
        <f t="shared" si="1475"/>
        <v>858.42755555555664</v>
      </c>
      <c r="AW695" s="237">
        <f t="shared" si="1475"/>
        <v>869.43303703703816</v>
      </c>
      <c r="AX695" s="237">
        <f t="shared" si="1475"/>
        <v>880.43851851851969</v>
      </c>
      <c r="AY695" s="237">
        <f t="shared" si="1475"/>
        <v>891.44400000000121</v>
      </c>
      <c r="AZ695" s="237">
        <f t="shared" si="1475"/>
        <v>902.44948148148274</v>
      </c>
      <c r="BA695" s="237">
        <f t="shared" si="1475"/>
        <v>913.45496296296426</v>
      </c>
      <c r="BB695" s="237">
        <f t="shared" si="1475"/>
        <v>924.46044444444578</v>
      </c>
      <c r="BC695" s="237">
        <f t="shared" si="1475"/>
        <v>935.46592592592731</v>
      </c>
      <c r="BD695" s="237">
        <f t="shared" si="1475"/>
        <v>946.47140740740883</v>
      </c>
      <c r="BE695" s="237">
        <f t="shared" si="1475"/>
        <v>957.47688888889036</v>
      </c>
      <c r="BF695" s="237">
        <f t="shared" si="1475"/>
        <v>968.48237037037188</v>
      </c>
      <c r="BG695" s="237">
        <f t="shared" si="1475"/>
        <v>979.48785185185341</v>
      </c>
      <c r="BH695" s="237">
        <f t="shared" si="1475"/>
        <v>990.49333333333493</v>
      </c>
      <c r="BI695" s="237">
        <f t="shared" si="1475"/>
        <v>1001.4988148148165</v>
      </c>
      <c r="BJ695" s="237">
        <f t="shared" si="1475"/>
        <v>1012.504296296298</v>
      </c>
      <c r="BK695" s="237">
        <f t="shared" si="1475"/>
        <v>1023.5097777777795</v>
      </c>
      <c r="BL695" s="4">
        <f t="shared" si="1395"/>
        <v>814.40562962963054</v>
      </c>
      <c r="BM695" s="18"/>
      <c r="BQ695" s="237">
        <f t="shared" si="1373"/>
        <v>2971.48</v>
      </c>
      <c r="BR695" s="237">
        <f t="shared" ref="BR695:DD695" si="1476">+IF(IF(BR$5&lt;$C695,0,BQ695+$R695)&lt;$L695,IF(BR$5&lt;$C695,0,BQ695+$R695),$L695)</f>
        <v>2971.48</v>
      </c>
      <c r="BS695" s="237">
        <f t="shared" si="1476"/>
        <v>2971.48</v>
      </c>
      <c r="BT695" s="237">
        <f t="shared" si="1476"/>
        <v>2971.48</v>
      </c>
      <c r="BU695" s="237">
        <f t="shared" si="1476"/>
        <v>2971.48</v>
      </c>
      <c r="BV695" s="237">
        <f t="shared" si="1476"/>
        <v>2971.48</v>
      </c>
      <c r="BW695" s="237">
        <f t="shared" si="1476"/>
        <v>2971.48</v>
      </c>
      <c r="BX695" s="237">
        <f t="shared" si="1476"/>
        <v>2971.48</v>
      </c>
      <c r="BY695" s="237">
        <f t="shared" si="1476"/>
        <v>2971.48</v>
      </c>
      <c r="BZ695" s="237">
        <f t="shared" si="1476"/>
        <v>2971.48</v>
      </c>
      <c r="CA695" s="237">
        <f t="shared" si="1476"/>
        <v>2971.48</v>
      </c>
      <c r="CB695" s="237">
        <f t="shared" si="1476"/>
        <v>2971.48</v>
      </c>
      <c r="CC695" s="237">
        <f t="shared" si="1476"/>
        <v>2971.48</v>
      </c>
      <c r="CD695" s="237">
        <f t="shared" si="1476"/>
        <v>2971.48</v>
      </c>
      <c r="CE695" s="237">
        <f t="shared" si="1476"/>
        <v>2971.48</v>
      </c>
      <c r="CF695" s="237">
        <f t="shared" si="1476"/>
        <v>2971.48</v>
      </c>
      <c r="CG695" s="237">
        <f t="shared" si="1476"/>
        <v>2971.48</v>
      </c>
      <c r="CH695" s="237">
        <f t="shared" si="1476"/>
        <v>2971.48</v>
      </c>
      <c r="CI695" s="237">
        <f t="shared" si="1476"/>
        <v>2971.48</v>
      </c>
      <c r="CJ695" s="237">
        <f t="shared" si="1476"/>
        <v>2971.48</v>
      </c>
      <c r="CK695" s="237">
        <f t="shared" si="1476"/>
        <v>2971.48</v>
      </c>
      <c r="CL695" s="237">
        <f t="shared" si="1476"/>
        <v>2971.48</v>
      </c>
      <c r="CM695" s="237">
        <f t="shared" si="1476"/>
        <v>2971.48</v>
      </c>
      <c r="CN695" s="237">
        <f t="shared" si="1476"/>
        <v>2971.48</v>
      </c>
      <c r="CO695" s="237">
        <f t="shared" si="1476"/>
        <v>2971.48</v>
      </c>
      <c r="CP695" s="237">
        <f t="shared" si="1476"/>
        <v>2971.48</v>
      </c>
      <c r="CQ695" s="237">
        <f t="shared" si="1476"/>
        <v>2971.48</v>
      </c>
      <c r="CR695" s="237">
        <f t="shared" si="1476"/>
        <v>2971.48</v>
      </c>
      <c r="CS695" s="237">
        <f t="shared" si="1476"/>
        <v>2971.48</v>
      </c>
      <c r="CT695" s="237">
        <f t="shared" si="1476"/>
        <v>2971.48</v>
      </c>
      <c r="CU695" s="237">
        <f t="shared" si="1476"/>
        <v>2971.48</v>
      </c>
      <c r="CV695" s="237">
        <f t="shared" si="1476"/>
        <v>2971.48</v>
      </c>
      <c r="CW695" s="237">
        <f t="shared" si="1476"/>
        <v>2971.48</v>
      </c>
      <c r="CX695" s="237">
        <f t="shared" si="1476"/>
        <v>2971.48</v>
      </c>
      <c r="CY695" s="237">
        <f t="shared" si="1476"/>
        <v>2971.48</v>
      </c>
      <c r="CZ695" s="237">
        <f t="shared" si="1476"/>
        <v>2971.48</v>
      </c>
      <c r="DA695" s="237">
        <f t="shared" si="1476"/>
        <v>2971.48</v>
      </c>
      <c r="DB695" s="237">
        <f t="shared" si="1476"/>
        <v>2971.48</v>
      </c>
      <c r="DC695" s="237">
        <f t="shared" si="1476"/>
        <v>2971.48</v>
      </c>
      <c r="DD695" s="237">
        <f t="shared" si="1476"/>
        <v>2971.48</v>
      </c>
      <c r="DE695" s="4">
        <f t="shared" si="1375"/>
        <v>2971.4800000000005</v>
      </c>
    </row>
    <row r="696" spans="1:109">
      <c r="A696" s="2">
        <v>1010502</v>
      </c>
      <c r="B696" s="3" t="s">
        <v>267</v>
      </c>
      <c r="C696" s="238">
        <v>42870</v>
      </c>
      <c r="D696" s="2" t="s">
        <v>26</v>
      </c>
      <c r="E696" s="2" t="s">
        <v>30</v>
      </c>
      <c r="F696" s="2" t="s">
        <v>28</v>
      </c>
      <c r="G696" s="2" t="s">
        <v>2617</v>
      </c>
      <c r="H696" s="2" t="s">
        <v>726</v>
      </c>
      <c r="I696" s="2" t="s">
        <v>68</v>
      </c>
      <c r="J696" s="2">
        <v>36</v>
      </c>
      <c r="K696" s="2">
        <f>ROUND(1/(_xlfn.XLOOKUP(M696,'Pro-Forma UPIS-AD-ADIT'!$B$111:$B$236,'Pro-Forma UPIS-AD-ADIT'!$E$111:$E$236))*12,0)</f>
        <v>270</v>
      </c>
      <c r="L696" s="4">
        <v>16809.64</v>
      </c>
      <c r="M696" s="5">
        <v>141504</v>
      </c>
      <c r="N696" s="4">
        <v>16809.64</v>
      </c>
      <c r="O696" s="5" t="s">
        <v>2065</v>
      </c>
      <c r="P696" s="4">
        <v>0</v>
      </c>
      <c r="Q696" s="5" t="s">
        <v>2066</v>
      </c>
      <c r="R696" s="4">
        <v>0</v>
      </c>
      <c r="S696" s="4">
        <v>0</v>
      </c>
      <c r="T696" s="234">
        <f t="shared" si="1376"/>
        <v>217</v>
      </c>
      <c r="U696" s="233">
        <f t="shared" si="1377"/>
        <v>51089</v>
      </c>
      <c r="V696" s="18">
        <f t="shared" si="1378"/>
        <v>3299.6700740740739</v>
      </c>
      <c r="W696" s="18">
        <f t="shared" si="1353"/>
        <v>62.257925925925925</v>
      </c>
      <c r="X696" s="237">
        <f t="shared" si="1393"/>
        <v>3361.9279999999999</v>
      </c>
      <c r="Y696" s="237">
        <f t="shared" ref="Y696:BK696" si="1477">+IF(IF(Y$5&lt;$C696,0,X696+$W696)&lt;$L696,IF(Y$5&lt;$C696,0,X696+$W696),$L696)</f>
        <v>3424.1859259259259</v>
      </c>
      <c r="Z696" s="237">
        <f t="shared" si="1477"/>
        <v>3486.4438518518518</v>
      </c>
      <c r="AA696" s="237">
        <f t="shared" si="1477"/>
        <v>3548.7017777777778</v>
      </c>
      <c r="AB696" s="237">
        <f t="shared" si="1477"/>
        <v>3610.9597037037038</v>
      </c>
      <c r="AC696" s="237">
        <f t="shared" si="1477"/>
        <v>3673.2176296296298</v>
      </c>
      <c r="AD696" s="237">
        <f t="shared" si="1477"/>
        <v>3735.4755555555557</v>
      </c>
      <c r="AE696" s="237">
        <f t="shared" si="1477"/>
        <v>3797.7334814814817</v>
      </c>
      <c r="AF696" s="237">
        <f t="shared" si="1477"/>
        <v>3859.9914074074077</v>
      </c>
      <c r="AG696" s="237">
        <f t="shared" si="1477"/>
        <v>3922.2493333333337</v>
      </c>
      <c r="AH696" s="237">
        <f t="shared" si="1477"/>
        <v>3984.5072592592596</v>
      </c>
      <c r="AI696" s="237">
        <f t="shared" si="1477"/>
        <v>4046.7651851851856</v>
      </c>
      <c r="AJ696" s="237">
        <f t="shared" si="1477"/>
        <v>4109.0231111111116</v>
      </c>
      <c r="AK696" s="237">
        <f t="shared" si="1477"/>
        <v>4171.2810370370371</v>
      </c>
      <c r="AL696" s="237">
        <f t="shared" si="1477"/>
        <v>4233.5389629629626</v>
      </c>
      <c r="AM696" s="237">
        <f t="shared" si="1477"/>
        <v>4295.7968888888881</v>
      </c>
      <c r="AN696" s="237">
        <f t="shared" si="1477"/>
        <v>4358.0548148148137</v>
      </c>
      <c r="AO696" s="237">
        <f t="shared" si="1477"/>
        <v>4420.3127407407392</v>
      </c>
      <c r="AP696" s="237">
        <f t="shared" si="1477"/>
        <v>4482.5706666666647</v>
      </c>
      <c r="AQ696" s="237">
        <f t="shared" si="1477"/>
        <v>4544.8285925925902</v>
      </c>
      <c r="AR696" s="237">
        <f t="shared" si="1477"/>
        <v>4607.0865185185157</v>
      </c>
      <c r="AS696" s="237">
        <f t="shared" si="1477"/>
        <v>4669.3444444444413</v>
      </c>
      <c r="AT696" s="237">
        <f t="shared" si="1477"/>
        <v>4731.6023703703668</v>
      </c>
      <c r="AU696" s="237">
        <f t="shared" si="1477"/>
        <v>4793.8602962962923</v>
      </c>
      <c r="AV696" s="237">
        <f t="shared" si="1477"/>
        <v>4856.1182222222178</v>
      </c>
      <c r="AW696" s="237">
        <f t="shared" si="1477"/>
        <v>4918.3761481481433</v>
      </c>
      <c r="AX696" s="237">
        <f t="shared" si="1477"/>
        <v>4980.6340740740688</v>
      </c>
      <c r="AY696" s="237">
        <f t="shared" si="1477"/>
        <v>5042.8919999999944</v>
      </c>
      <c r="AZ696" s="237">
        <f t="shared" si="1477"/>
        <v>5105.1499259259199</v>
      </c>
      <c r="BA696" s="237">
        <f t="shared" si="1477"/>
        <v>5167.4078518518454</v>
      </c>
      <c r="BB696" s="237">
        <f t="shared" si="1477"/>
        <v>5229.6657777777709</v>
      </c>
      <c r="BC696" s="237">
        <f t="shared" si="1477"/>
        <v>5291.9237037036964</v>
      </c>
      <c r="BD696" s="237">
        <f t="shared" si="1477"/>
        <v>5354.181629629622</v>
      </c>
      <c r="BE696" s="237">
        <f t="shared" si="1477"/>
        <v>5416.4395555555475</v>
      </c>
      <c r="BF696" s="237">
        <f t="shared" si="1477"/>
        <v>5478.697481481473</v>
      </c>
      <c r="BG696" s="237">
        <f t="shared" si="1477"/>
        <v>5540.9554074073985</v>
      </c>
      <c r="BH696" s="237">
        <f t="shared" si="1477"/>
        <v>5603.213333333324</v>
      </c>
      <c r="BI696" s="237">
        <f t="shared" si="1477"/>
        <v>5665.4712592592496</v>
      </c>
      <c r="BJ696" s="237">
        <f t="shared" si="1477"/>
        <v>5727.7291851851751</v>
      </c>
      <c r="BK696" s="237">
        <f t="shared" si="1477"/>
        <v>5789.9871111111006</v>
      </c>
      <c r="BL696" s="4">
        <f t="shared" si="1395"/>
        <v>4607.0865185185157</v>
      </c>
      <c r="BM696" s="18"/>
      <c r="BQ696" s="237">
        <f t="shared" si="1373"/>
        <v>16809.64</v>
      </c>
      <c r="BR696" s="237">
        <f t="shared" ref="BR696:DD696" si="1478">+IF(IF(BR$5&lt;$C696,0,BQ696+$R696)&lt;$L696,IF(BR$5&lt;$C696,0,BQ696+$R696),$L696)</f>
        <v>16809.64</v>
      </c>
      <c r="BS696" s="237">
        <f t="shared" si="1478"/>
        <v>16809.64</v>
      </c>
      <c r="BT696" s="237">
        <f t="shared" si="1478"/>
        <v>16809.64</v>
      </c>
      <c r="BU696" s="237">
        <f t="shared" si="1478"/>
        <v>16809.64</v>
      </c>
      <c r="BV696" s="237">
        <f t="shared" si="1478"/>
        <v>16809.64</v>
      </c>
      <c r="BW696" s="237">
        <f t="shared" si="1478"/>
        <v>16809.64</v>
      </c>
      <c r="BX696" s="237">
        <f t="shared" si="1478"/>
        <v>16809.64</v>
      </c>
      <c r="BY696" s="237">
        <f t="shared" si="1478"/>
        <v>16809.64</v>
      </c>
      <c r="BZ696" s="237">
        <f t="shared" si="1478"/>
        <v>16809.64</v>
      </c>
      <c r="CA696" s="237">
        <f t="shared" si="1478"/>
        <v>16809.64</v>
      </c>
      <c r="CB696" s="237">
        <f t="shared" si="1478"/>
        <v>16809.64</v>
      </c>
      <c r="CC696" s="237">
        <f t="shared" si="1478"/>
        <v>16809.64</v>
      </c>
      <c r="CD696" s="237">
        <f t="shared" si="1478"/>
        <v>16809.64</v>
      </c>
      <c r="CE696" s="237">
        <f t="shared" si="1478"/>
        <v>16809.64</v>
      </c>
      <c r="CF696" s="237">
        <f t="shared" si="1478"/>
        <v>16809.64</v>
      </c>
      <c r="CG696" s="237">
        <f t="shared" si="1478"/>
        <v>16809.64</v>
      </c>
      <c r="CH696" s="237">
        <f t="shared" si="1478"/>
        <v>16809.64</v>
      </c>
      <c r="CI696" s="237">
        <f t="shared" si="1478"/>
        <v>16809.64</v>
      </c>
      <c r="CJ696" s="237">
        <f t="shared" si="1478"/>
        <v>16809.64</v>
      </c>
      <c r="CK696" s="237">
        <f t="shared" si="1478"/>
        <v>16809.64</v>
      </c>
      <c r="CL696" s="237">
        <f t="shared" si="1478"/>
        <v>16809.64</v>
      </c>
      <c r="CM696" s="237">
        <f t="shared" si="1478"/>
        <v>16809.64</v>
      </c>
      <c r="CN696" s="237">
        <f t="shared" si="1478"/>
        <v>16809.64</v>
      </c>
      <c r="CO696" s="237">
        <f t="shared" si="1478"/>
        <v>16809.64</v>
      </c>
      <c r="CP696" s="237">
        <f t="shared" si="1478"/>
        <v>16809.64</v>
      </c>
      <c r="CQ696" s="237">
        <f t="shared" si="1478"/>
        <v>16809.64</v>
      </c>
      <c r="CR696" s="237">
        <f t="shared" si="1478"/>
        <v>16809.64</v>
      </c>
      <c r="CS696" s="237">
        <f t="shared" si="1478"/>
        <v>16809.64</v>
      </c>
      <c r="CT696" s="237">
        <f t="shared" si="1478"/>
        <v>16809.64</v>
      </c>
      <c r="CU696" s="237">
        <f t="shared" si="1478"/>
        <v>16809.64</v>
      </c>
      <c r="CV696" s="237">
        <f t="shared" si="1478"/>
        <v>16809.64</v>
      </c>
      <c r="CW696" s="237">
        <f t="shared" si="1478"/>
        <v>16809.64</v>
      </c>
      <c r="CX696" s="237">
        <f t="shared" si="1478"/>
        <v>16809.64</v>
      </c>
      <c r="CY696" s="237">
        <f t="shared" si="1478"/>
        <v>16809.64</v>
      </c>
      <c r="CZ696" s="237">
        <f t="shared" si="1478"/>
        <v>16809.64</v>
      </c>
      <c r="DA696" s="237">
        <f t="shared" si="1478"/>
        <v>16809.64</v>
      </c>
      <c r="DB696" s="237">
        <f t="shared" si="1478"/>
        <v>16809.64</v>
      </c>
      <c r="DC696" s="237">
        <f t="shared" si="1478"/>
        <v>16809.64</v>
      </c>
      <c r="DD696" s="237">
        <f t="shared" si="1478"/>
        <v>16809.64</v>
      </c>
      <c r="DE696" s="4">
        <f t="shared" si="1375"/>
        <v>16809.640000000007</v>
      </c>
    </row>
    <row r="697" spans="1:109">
      <c r="A697" s="2">
        <v>1010503</v>
      </c>
      <c r="B697" s="3" t="s">
        <v>267</v>
      </c>
      <c r="C697" s="238">
        <v>42871</v>
      </c>
      <c r="D697" s="2" t="s">
        <v>26</v>
      </c>
      <c r="E697" s="2" t="s">
        <v>30</v>
      </c>
      <c r="F697" s="2" t="s">
        <v>28</v>
      </c>
      <c r="G697" s="2" t="s">
        <v>2617</v>
      </c>
      <c r="H697" s="2" t="s">
        <v>726</v>
      </c>
      <c r="I697" s="2" t="s">
        <v>68</v>
      </c>
      <c r="J697" s="2">
        <v>36</v>
      </c>
      <c r="K697" s="2">
        <f>ROUND(1/(_xlfn.XLOOKUP(M697,'Pro-Forma UPIS-AD-ADIT'!$B$111:$B$236,'Pro-Forma UPIS-AD-ADIT'!$E$111:$E$236))*12,0)</f>
        <v>270</v>
      </c>
      <c r="L697" s="4">
        <v>452.63</v>
      </c>
      <c r="M697" s="5">
        <v>141504</v>
      </c>
      <c r="N697" s="4">
        <v>452.63</v>
      </c>
      <c r="O697" s="5" t="s">
        <v>2065</v>
      </c>
      <c r="P697" s="4">
        <v>0</v>
      </c>
      <c r="Q697" s="5" t="s">
        <v>2066</v>
      </c>
      <c r="R697" s="4">
        <v>0</v>
      </c>
      <c r="S697" s="4">
        <v>0</v>
      </c>
      <c r="T697" s="234">
        <f t="shared" si="1376"/>
        <v>217</v>
      </c>
      <c r="U697" s="233">
        <f t="shared" si="1377"/>
        <v>51090</v>
      </c>
      <c r="V697" s="18">
        <f t="shared" si="1378"/>
        <v>88.8495925925926</v>
      </c>
      <c r="W697" s="18">
        <f t="shared" si="1353"/>
        <v>1.6764074074074073</v>
      </c>
      <c r="X697" s="237">
        <f t="shared" si="1393"/>
        <v>90.52600000000001</v>
      </c>
      <c r="Y697" s="237">
        <f t="shared" ref="Y697:BK697" si="1479">+IF(IF(Y$5&lt;$C697,0,X697+$W697)&lt;$L697,IF(Y$5&lt;$C697,0,X697+$W697),$L697)</f>
        <v>92.202407407407421</v>
      </c>
      <c r="Z697" s="237">
        <f t="shared" si="1479"/>
        <v>93.878814814814831</v>
      </c>
      <c r="AA697" s="237">
        <f t="shared" si="1479"/>
        <v>95.555222222222241</v>
      </c>
      <c r="AB697" s="237">
        <f t="shared" si="1479"/>
        <v>97.231629629629651</v>
      </c>
      <c r="AC697" s="237">
        <f t="shared" si="1479"/>
        <v>98.908037037037062</v>
      </c>
      <c r="AD697" s="237">
        <f t="shared" si="1479"/>
        <v>100.58444444444447</v>
      </c>
      <c r="AE697" s="237">
        <f t="shared" si="1479"/>
        <v>102.26085185185188</v>
      </c>
      <c r="AF697" s="237">
        <f t="shared" si="1479"/>
        <v>103.93725925925929</v>
      </c>
      <c r="AG697" s="237">
        <f t="shared" si="1479"/>
        <v>105.6136666666667</v>
      </c>
      <c r="AH697" s="237">
        <f t="shared" si="1479"/>
        <v>107.29007407407411</v>
      </c>
      <c r="AI697" s="237">
        <f t="shared" si="1479"/>
        <v>108.96648148148152</v>
      </c>
      <c r="AJ697" s="237">
        <f t="shared" si="1479"/>
        <v>110.64288888888893</v>
      </c>
      <c r="AK697" s="237">
        <f t="shared" si="1479"/>
        <v>112.31929629629634</v>
      </c>
      <c r="AL697" s="237">
        <f t="shared" si="1479"/>
        <v>113.99570370370375</v>
      </c>
      <c r="AM697" s="237">
        <f t="shared" si="1479"/>
        <v>115.67211111111116</v>
      </c>
      <c r="AN697" s="237">
        <f t="shared" si="1479"/>
        <v>117.34851851851857</v>
      </c>
      <c r="AO697" s="237">
        <f t="shared" si="1479"/>
        <v>119.02492592592598</v>
      </c>
      <c r="AP697" s="237">
        <f t="shared" si="1479"/>
        <v>120.70133333333339</v>
      </c>
      <c r="AQ697" s="237">
        <f t="shared" si="1479"/>
        <v>122.3777407407408</v>
      </c>
      <c r="AR697" s="237">
        <f t="shared" si="1479"/>
        <v>124.05414814814822</v>
      </c>
      <c r="AS697" s="237">
        <f t="shared" si="1479"/>
        <v>125.73055555555563</v>
      </c>
      <c r="AT697" s="237">
        <f t="shared" si="1479"/>
        <v>127.40696296296304</v>
      </c>
      <c r="AU697" s="237">
        <f t="shared" si="1479"/>
        <v>129.08337037037043</v>
      </c>
      <c r="AV697" s="237">
        <f t="shared" si="1479"/>
        <v>130.75977777777783</v>
      </c>
      <c r="AW697" s="237">
        <f t="shared" si="1479"/>
        <v>132.43618518518522</v>
      </c>
      <c r="AX697" s="237">
        <f t="shared" si="1479"/>
        <v>134.11259259259262</v>
      </c>
      <c r="AY697" s="237">
        <f t="shared" si="1479"/>
        <v>135.78900000000002</v>
      </c>
      <c r="AZ697" s="237">
        <f t="shared" si="1479"/>
        <v>137.46540740740741</v>
      </c>
      <c r="BA697" s="237">
        <f t="shared" si="1479"/>
        <v>139.14181481481481</v>
      </c>
      <c r="BB697" s="237">
        <f t="shared" si="1479"/>
        <v>140.8182222222222</v>
      </c>
      <c r="BC697" s="237">
        <f t="shared" si="1479"/>
        <v>142.4946296296296</v>
      </c>
      <c r="BD697" s="237">
        <f t="shared" si="1479"/>
        <v>144.171037037037</v>
      </c>
      <c r="BE697" s="237">
        <f t="shared" si="1479"/>
        <v>145.84744444444439</v>
      </c>
      <c r="BF697" s="237">
        <f t="shared" si="1479"/>
        <v>147.52385185185179</v>
      </c>
      <c r="BG697" s="237">
        <f t="shared" si="1479"/>
        <v>149.20025925925918</v>
      </c>
      <c r="BH697" s="237">
        <f t="shared" si="1479"/>
        <v>150.87666666666658</v>
      </c>
      <c r="BI697" s="237">
        <f t="shared" si="1479"/>
        <v>152.55307407407398</v>
      </c>
      <c r="BJ697" s="237">
        <f t="shared" si="1479"/>
        <v>154.22948148148137</v>
      </c>
      <c r="BK697" s="237">
        <f t="shared" si="1479"/>
        <v>155.90588888888877</v>
      </c>
      <c r="BL697" s="4">
        <f t="shared" si="1395"/>
        <v>124.0541481481482</v>
      </c>
      <c r="BM697" s="18"/>
      <c r="BQ697" s="237">
        <f t="shared" si="1373"/>
        <v>452.63</v>
      </c>
      <c r="BR697" s="237">
        <f t="shared" ref="BR697:DD697" si="1480">+IF(IF(BR$5&lt;$C697,0,BQ697+$R697)&lt;$L697,IF(BR$5&lt;$C697,0,BQ697+$R697),$L697)</f>
        <v>452.63</v>
      </c>
      <c r="BS697" s="237">
        <f t="shared" si="1480"/>
        <v>452.63</v>
      </c>
      <c r="BT697" s="237">
        <f t="shared" si="1480"/>
        <v>452.63</v>
      </c>
      <c r="BU697" s="237">
        <f t="shared" si="1480"/>
        <v>452.63</v>
      </c>
      <c r="BV697" s="237">
        <f t="shared" si="1480"/>
        <v>452.63</v>
      </c>
      <c r="BW697" s="237">
        <f t="shared" si="1480"/>
        <v>452.63</v>
      </c>
      <c r="BX697" s="237">
        <f t="shared" si="1480"/>
        <v>452.63</v>
      </c>
      <c r="BY697" s="237">
        <f t="shared" si="1480"/>
        <v>452.63</v>
      </c>
      <c r="BZ697" s="237">
        <f t="shared" si="1480"/>
        <v>452.63</v>
      </c>
      <c r="CA697" s="237">
        <f t="shared" si="1480"/>
        <v>452.63</v>
      </c>
      <c r="CB697" s="237">
        <f t="shared" si="1480"/>
        <v>452.63</v>
      </c>
      <c r="CC697" s="237">
        <f t="shared" si="1480"/>
        <v>452.63</v>
      </c>
      <c r="CD697" s="237">
        <f t="shared" si="1480"/>
        <v>452.63</v>
      </c>
      <c r="CE697" s="237">
        <f t="shared" si="1480"/>
        <v>452.63</v>
      </c>
      <c r="CF697" s="237">
        <f t="shared" si="1480"/>
        <v>452.63</v>
      </c>
      <c r="CG697" s="237">
        <f t="shared" si="1480"/>
        <v>452.63</v>
      </c>
      <c r="CH697" s="237">
        <f t="shared" si="1480"/>
        <v>452.63</v>
      </c>
      <c r="CI697" s="237">
        <f t="shared" si="1480"/>
        <v>452.63</v>
      </c>
      <c r="CJ697" s="237">
        <f t="shared" si="1480"/>
        <v>452.63</v>
      </c>
      <c r="CK697" s="237">
        <f t="shared" si="1480"/>
        <v>452.63</v>
      </c>
      <c r="CL697" s="237">
        <f t="shared" si="1480"/>
        <v>452.63</v>
      </c>
      <c r="CM697" s="237">
        <f t="shared" si="1480"/>
        <v>452.63</v>
      </c>
      <c r="CN697" s="237">
        <f t="shared" si="1480"/>
        <v>452.63</v>
      </c>
      <c r="CO697" s="237">
        <f t="shared" si="1480"/>
        <v>452.63</v>
      </c>
      <c r="CP697" s="237">
        <f t="shared" si="1480"/>
        <v>452.63</v>
      </c>
      <c r="CQ697" s="237">
        <f t="shared" si="1480"/>
        <v>452.63</v>
      </c>
      <c r="CR697" s="237">
        <f t="shared" si="1480"/>
        <v>452.63</v>
      </c>
      <c r="CS697" s="237">
        <f t="shared" si="1480"/>
        <v>452.63</v>
      </c>
      <c r="CT697" s="237">
        <f t="shared" si="1480"/>
        <v>452.63</v>
      </c>
      <c r="CU697" s="237">
        <f t="shared" si="1480"/>
        <v>452.63</v>
      </c>
      <c r="CV697" s="237">
        <f t="shared" si="1480"/>
        <v>452.63</v>
      </c>
      <c r="CW697" s="237">
        <f t="shared" si="1480"/>
        <v>452.63</v>
      </c>
      <c r="CX697" s="237">
        <f t="shared" si="1480"/>
        <v>452.63</v>
      </c>
      <c r="CY697" s="237">
        <f t="shared" si="1480"/>
        <v>452.63</v>
      </c>
      <c r="CZ697" s="237">
        <f t="shared" si="1480"/>
        <v>452.63</v>
      </c>
      <c r="DA697" s="237">
        <f t="shared" si="1480"/>
        <v>452.63</v>
      </c>
      <c r="DB697" s="237">
        <f t="shared" si="1480"/>
        <v>452.63</v>
      </c>
      <c r="DC697" s="237">
        <f t="shared" si="1480"/>
        <v>452.63</v>
      </c>
      <c r="DD697" s="237">
        <f t="shared" si="1480"/>
        <v>452.63</v>
      </c>
      <c r="DE697" s="4">
        <f t="shared" si="1375"/>
        <v>452.63000000000005</v>
      </c>
    </row>
    <row r="698" spans="1:109">
      <c r="A698" s="2">
        <v>1010504</v>
      </c>
      <c r="B698" s="3" t="s">
        <v>267</v>
      </c>
      <c r="C698" s="238">
        <v>42872</v>
      </c>
      <c r="D698" s="2" t="s">
        <v>26</v>
      </c>
      <c r="E698" s="2" t="s">
        <v>30</v>
      </c>
      <c r="F698" s="2" t="s">
        <v>28</v>
      </c>
      <c r="G698" s="2" t="s">
        <v>2617</v>
      </c>
      <c r="H698" s="2" t="s">
        <v>726</v>
      </c>
      <c r="I698" s="2" t="s">
        <v>68</v>
      </c>
      <c r="J698" s="2">
        <v>36</v>
      </c>
      <c r="K698" s="2">
        <f>ROUND(1/(_xlfn.XLOOKUP(M698,'Pro-Forma UPIS-AD-ADIT'!$B$111:$B$236,'Pro-Forma UPIS-AD-ADIT'!$E$111:$E$236))*12,0)</f>
        <v>270</v>
      </c>
      <c r="L698" s="4">
        <v>294.88</v>
      </c>
      <c r="M698" s="5">
        <v>141504</v>
      </c>
      <c r="N698" s="4">
        <v>294.88</v>
      </c>
      <c r="O698" s="5" t="s">
        <v>2065</v>
      </c>
      <c r="P698" s="4">
        <v>0</v>
      </c>
      <c r="Q698" s="5" t="s">
        <v>2066</v>
      </c>
      <c r="R698" s="4">
        <v>0</v>
      </c>
      <c r="S698" s="4">
        <v>0</v>
      </c>
      <c r="T698" s="234">
        <f t="shared" si="1376"/>
        <v>217</v>
      </c>
      <c r="U698" s="233">
        <f t="shared" si="1377"/>
        <v>51091</v>
      </c>
      <c r="V698" s="18">
        <f t="shared" si="1378"/>
        <v>57.883851851851851</v>
      </c>
      <c r="W698" s="18">
        <f t="shared" si="1353"/>
        <v>1.0921481481481481</v>
      </c>
      <c r="X698" s="237">
        <f t="shared" si="1393"/>
        <v>58.975999999999999</v>
      </c>
      <c r="Y698" s="237">
        <f t="shared" ref="Y698:BK698" si="1481">+IF(IF(Y$5&lt;$C698,0,X698+$W698)&lt;$L698,IF(Y$5&lt;$C698,0,X698+$W698),$L698)</f>
        <v>60.068148148148147</v>
      </c>
      <c r="Z698" s="237">
        <f t="shared" si="1481"/>
        <v>61.160296296296295</v>
      </c>
      <c r="AA698" s="237">
        <f t="shared" si="1481"/>
        <v>62.252444444444443</v>
      </c>
      <c r="AB698" s="237">
        <f t="shared" si="1481"/>
        <v>63.344592592592591</v>
      </c>
      <c r="AC698" s="237">
        <f t="shared" si="1481"/>
        <v>64.436740740740746</v>
      </c>
      <c r="AD698" s="237">
        <f t="shared" si="1481"/>
        <v>65.528888888888901</v>
      </c>
      <c r="AE698" s="237">
        <f t="shared" si="1481"/>
        <v>66.621037037037055</v>
      </c>
      <c r="AF698" s="237">
        <f t="shared" si="1481"/>
        <v>67.71318518518521</v>
      </c>
      <c r="AG698" s="237">
        <f t="shared" si="1481"/>
        <v>68.805333333333365</v>
      </c>
      <c r="AH698" s="237">
        <f t="shared" si="1481"/>
        <v>69.89748148148152</v>
      </c>
      <c r="AI698" s="237">
        <f t="shared" si="1481"/>
        <v>70.989629629629675</v>
      </c>
      <c r="AJ698" s="237">
        <f t="shared" si="1481"/>
        <v>72.08177777777783</v>
      </c>
      <c r="AK698" s="237">
        <f t="shared" si="1481"/>
        <v>73.173925925925985</v>
      </c>
      <c r="AL698" s="237">
        <f t="shared" si="1481"/>
        <v>74.26607407407414</v>
      </c>
      <c r="AM698" s="237">
        <f t="shared" si="1481"/>
        <v>75.358222222222295</v>
      </c>
      <c r="AN698" s="237">
        <f t="shared" si="1481"/>
        <v>76.45037037037045</v>
      </c>
      <c r="AO698" s="237">
        <f t="shared" si="1481"/>
        <v>77.542518518518605</v>
      </c>
      <c r="AP698" s="237">
        <f t="shared" si="1481"/>
        <v>78.63466666666676</v>
      </c>
      <c r="AQ698" s="237">
        <f t="shared" si="1481"/>
        <v>79.726814814814915</v>
      </c>
      <c r="AR698" s="237">
        <f t="shared" si="1481"/>
        <v>80.81896296296307</v>
      </c>
      <c r="AS698" s="237">
        <f t="shared" si="1481"/>
        <v>81.911111111111225</v>
      </c>
      <c r="AT698" s="237">
        <f t="shared" si="1481"/>
        <v>83.00325925925938</v>
      </c>
      <c r="AU698" s="237">
        <f t="shared" si="1481"/>
        <v>84.095407407407535</v>
      </c>
      <c r="AV698" s="237">
        <f t="shared" si="1481"/>
        <v>85.18755555555569</v>
      </c>
      <c r="AW698" s="237">
        <f t="shared" si="1481"/>
        <v>86.279703703703845</v>
      </c>
      <c r="AX698" s="237">
        <f t="shared" si="1481"/>
        <v>87.371851851852</v>
      </c>
      <c r="AY698" s="237">
        <f t="shared" si="1481"/>
        <v>88.464000000000155</v>
      </c>
      <c r="AZ698" s="237">
        <f t="shared" si="1481"/>
        <v>89.55614814814831</v>
      </c>
      <c r="BA698" s="237">
        <f t="shared" si="1481"/>
        <v>90.648296296296465</v>
      </c>
      <c r="BB698" s="237">
        <f t="shared" si="1481"/>
        <v>91.74044444444462</v>
      </c>
      <c r="BC698" s="237">
        <f t="shared" si="1481"/>
        <v>92.832592592592775</v>
      </c>
      <c r="BD698" s="237">
        <f t="shared" si="1481"/>
        <v>93.92474074074093</v>
      </c>
      <c r="BE698" s="237">
        <f t="shared" si="1481"/>
        <v>95.016888888889085</v>
      </c>
      <c r="BF698" s="237">
        <f t="shared" si="1481"/>
        <v>96.10903703703724</v>
      </c>
      <c r="BG698" s="237">
        <f t="shared" si="1481"/>
        <v>97.201185185185395</v>
      </c>
      <c r="BH698" s="237">
        <f t="shared" si="1481"/>
        <v>98.29333333333355</v>
      </c>
      <c r="BI698" s="237">
        <f t="shared" si="1481"/>
        <v>99.385481481481705</v>
      </c>
      <c r="BJ698" s="237">
        <f t="shared" si="1481"/>
        <v>100.47762962962986</v>
      </c>
      <c r="BK698" s="237">
        <f t="shared" si="1481"/>
        <v>101.56977777777801</v>
      </c>
      <c r="BL698" s="4">
        <f t="shared" si="1395"/>
        <v>80.81896296296307</v>
      </c>
      <c r="BM698" s="18"/>
      <c r="BQ698" s="237">
        <f t="shared" si="1373"/>
        <v>294.88</v>
      </c>
      <c r="BR698" s="237">
        <f t="shared" ref="BR698:DD698" si="1482">+IF(IF(BR$5&lt;$C698,0,BQ698+$R698)&lt;$L698,IF(BR$5&lt;$C698,0,BQ698+$R698),$L698)</f>
        <v>294.88</v>
      </c>
      <c r="BS698" s="237">
        <f t="shared" si="1482"/>
        <v>294.88</v>
      </c>
      <c r="BT698" s="237">
        <f t="shared" si="1482"/>
        <v>294.88</v>
      </c>
      <c r="BU698" s="237">
        <f t="shared" si="1482"/>
        <v>294.88</v>
      </c>
      <c r="BV698" s="237">
        <f t="shared" si="1482"/>
        <v>294.88</v>
      </c>
      <c r="BW698" s="237">
        <f t="shared" si="1482"/>
        <v>294.88</v>
      </c>
      <c r="BX698" s="237">
        <f t="shared" si="1482"/>
        <v>294.88</v>
      </c>
      <c r="BY698" s="237">
        <f t="shared" si="1482"/>
        <v>294.88</v>
      </c>
      <c r="BZ698" s="237">
        <f t="shared" si="1482"/>
        <v>294.88</v>
      </c>
      <c r="CA698" s="237">
        <f t="shared" si="1482"/>
        <v>294.88</v>
      </c>
      <c r="CB698" s="237">
        <f t="shared" si="1482"/>
        <v>294.88</v>
      </c>
      <c r="CC698" s="237">
        <f t="shared" si="1482"/>
        <v>294.88</v>
      </c>
      <c r="CD698" s="237">
        <f t="shared" si="1482"/>
        <v>294.88</v>
      </c>
      <c r="CE698" s="237">
        <f t="shared" si="1482"/>
        <v>294.88</v>
      </c>
      <c r="CF698" s="237">
        <f t="shared" si="1482"/>
        <v>294.88</v>
      </c>
      <c r="CG698" s="237">
        <f t="shared" si="1482"/>
        <v>294.88</v>
      </c>
      <c r="CH698" s="237">
        <f t="shared" si="1482"/>
        <v>294.88</v>
      </c>
      <c r="CI698" s="237">
        <f t="shared" si="1482"/>
        <v>294.88</v>
      </c>
      <c r="CJ698" s="237">
        <f t="shared" si="1482"/>
        <v>294.88</v>
      </c>
      <c r="CK698" s="237">
        <f t="shared" si="1482"/>
        <v>294.88</v>
      </c>
      <c r="CL698" s="237">
        <f t="shared" si="1482"/>
        <v>294.88</v>
      </c>
      <c r="CM698" s="237">
        <f t="shared" si="1482"/>
        <v>294.88</v>
      </c>
      <c r="CN698" s="237">
        <f t="shared" si="1482"/>
        <v>294.88</v>
      </c>
      <c r="CO698" s="237">
        <f t="shared" si="1482"/>
        <v>294.88</v>
      </c>
      <c r="CP698" s="237">
        <f t="shared" si="1482"/>
        <v>294.88</v>
      </c>
      <c r="CQ698" s="237">
        <f t="shared" si="1482"/>
        <v>294.88</v>
      </c>
      <c r="CR698" s="237">
        <f t="shared" si="1482"/>
        <v>294.88</v>
      </c>
      <c r="CS698" s="237">
        <f t="shared" si="1482"/>
        <v>294.88</v>
      </c>
      <c r="CT698" s="237">
        <f t="shared" si="1482"/>
        <v>294.88</v>
      </c>
      <c r="CU698" s="237">
        <f t="shared" si="1482"/>
        <v>294.88</v>
      </c>
      <c r="CV698" s="237">
        <f t="shared" si="1482"/>
        <v>294.88</v>
      </c>
      <c r="CW698" s="237">
        <f t="shared" si="1482"/>
        <v>294.88</v>
      </c>
      <c r="CX698" s="237">
        <f t="shared" si="1482"/>
        <v>294.88</v>
      </c>
      <c r="CY698" s="237">
        <f t="shared" si="1482"/>
        <v>294.88</v>
      </c>
      <c r="CZ698" s="237">
        <f t="shared" si="1482"/>
        <v>294.88</v>
      </c>
      <c r="DA698" s="237">
        <f t="shared" si="1482"/>
        <v>294.88</v>
      </c>
      <c r="DB698" s="237">
        <f t="shared" si="1482"/>
        <v>294.88</v>
      </c>
      <c r="DC698" s="237">
        <f t="shared" si="1482"/>
        <v>294.88</v>
      </c>
      <c r="DD698" s="237">
        <f t="shared" si="1482"/>
        <v>294.88</v>
      </c>
      <c r="DE698" s="4">
        <f t="shared" si="1375"/>
        <v>294.88000000000005</v>
      </c>
    </row>
    <row r="699" spans="1:109">
      <c r="A699" s="2">
        <v>1010519</v>
      </c>
      <c r="B699" s="3" t="s">
        <v>267</v>
      </c>
      <c r="C699" s="238">
        <v>42877</v>
      </c>
      <c r="D699" s="2" t="s">
        <v>26</v>
      </c>
      <c r="E699" s="2" t="s">
        <v>30</v>
      </c>
      <c r="F699" s="2" t="s">
        <v>28</v>
      </c>
      <c r="G699" s="2" t="s">
        <v>2617</v>
      </c>
      <c r="H699" s="2" t="s">
        <v>726</v>
      </c>
      <c r="I699" s="2" t="s">
        <v>68</v>
      </c>
      <c r="J699" s="2">
        <v>36</v>
      </c>
      <c r="K699" s="2">
        <f>ROUND(1/(_xlfn.XLOOKUP(M699,'Pro-Forma UPIS-AD-ADIT'!$B$111:$B$236,'Pro-Forma UPIS-AD-ADIT'!$E$111:$E$236))*12,0)</f>
        <v>270</v>
      </c>
      <c r="L699" s="4">
        <v>10.7</v>
      </c>
      <c r="M699" s="5">
        <v>141504</v>
      </c>
      <c r="N699" s="4">
        <v>10.7</v>
      </c>
      <c r="O699" s="5" t="s">
        <v>2065</v>
      </c>
      <c r="P699" s="4">
        <v>0</v>
      </c>
      <c r="Q699" s="5" t="s">
        <v>2066</v>
      </c>
      <c r="R699" s="4">
        <v>0</v>
      </c>
      <c r="S699" s="4">
        <v>0</v>
      </c>
      <c r="T699" s="234">
        <f t="shared" si="1376"/>
        <v>217</v>
      </c>
      <c r="U699" s="233">
        <f t="shared" si="1377"/>
        <v>51096</v>
      </c>
      <c r="V699" s="18">
        <f t="shared" si="1378"/>
        <v>2.1003703703703702</v>
      </c>
      <c r="W699" s="18">
        <f t="shared" si="1353"/>
        <v>3.9629629629629626E-2</v>
      </c>
      <c r="X699" s="237">
        <f t="shared" si="1393"/>
        <v>2.1399999999999997</v>
      </c>
      <c r="Y699" s="237">
        <f t="shared" ref="Y699:BK699" si="1483">+IF(IF(Y$5&lt;$C699,0,X699+$W699)&lt;$L699,IF(Y$5&lt;$C699,0,X699+$W699),$L699)</f>
        <v>2.1796296296296291</v>
      </c>
      <c r="Z699" s="237">
        <f t="shared" si="1483"/>
        <v>2.2192592592592586</v>
      </c>
      <c r="AA699" s="237">
        <f t="shared" si="1483"/>
        <v>2.2588888888888881</v>
      </c>
      <c r="AB699" s="237">
        <f t="shared" si="1483"/>
        <v>2.2985185185185175</v>
      </c>
      <c r="AC699" s="237">
        <f t="shared" si="1483"/>
        <v>2.338148148148147</v>
      </c>
      <c r="AD699" s="237">
        <f t="shared" si="1483"/>
        <v>2.3777777777777764</v>
      </c>
      <c r="AE699" s="237">
        <f t="shared" si="1483"/>
        <v>2.4174074074074059</v>
      </c>
      <c r="AF699" s="237">
        <f t="shared" si="1483"/>
        <v>2.4570370370370354</v>
      </c>
      <c r="AG699" s="237">
        <f t="shared" si="1483"/>
        <v>2.4966666666666648</v>
      </c>
      <c r="AH699" s="237">
        <f t="shared" si="1483"/>
        <v>2.5362962962962943</v>
      </c>
      <c r="AI699" s="237">
        <f t="shared" si="1483"/>
        <v>2.5759259259259237</v>
      </c>
      <c r="AJ699" s="237">
        <f t="shared" si="1483"/>
        <v>2.6155555555555532</v>
      </c>
      <c r="AK699" s="237">
        <f t="shared" si="1483"/>
        <v>2.6551851851851827</v>
      </c>
      <c r="AL699" s="237">
        <f t="shared" si="1483"/>
        <v>2.6948148148148121</v>
      </c>
      <c r="AM699" s="237">
        <f t="shared" si="1483"/>
        <v>2.7344444444444416</v>
      </c>
      <c r="AN699" s="237">
        <f t="shared" si="1483"/>
        <v>2.774074074074071</v>
      </c>
      <c r="AO699" s="237">
        <f t="shared" si="1483"/>
        <v>2.8137037037037005</v>
      </c>
      <c r="AP699" s="237">
        <f t="shared" si="1483"/>
        <v>2.8533333333333299</v>
      </c>
      <c r="AQ699" s="237">
        <f t="shared" si="1483"/>
        <v>2.8929629629629594</v>
      </c>
      <c r="AR699" s="237">
        <f t="shared" si="1483"/>
        <v>2.9325925925925889</v>
      </c>
      <c r="AS699" s="237">
        <f t="shared" si="1483"/>
        <v>2.9722222222222183</v>
      </c>
      <c r="AT699" s="237">
        <f t="shared" si="1483"/>
        <v>3.0118518518518478</v>
      </c>
      <c r="AU699" s="237">
        <f t="shared" si="1483"/>
        <v>3.0514814814814772</v>
      </c>
      <c r="AV699" s="237">
        <f t="shared" si="1483"/>
        <v>3.0911111111111067</v>
      </c>
      <c r="AW699" s="237">
        <f t="shared" si="1483"/>
        <v>3.1307407407407362</v>
      </c>
      <c r="AX699" s="237">
        <f t="shared" si="1483"/>
        <v>3.1703703703703656</v>
      </c>
      <c r="AY699" s="237">
        <f t="shared" si="1483"/>
        <v>3.2099999999999951</v>
      </c>
      <c r="AZ699" s="237">
        <f t="shared" si="1483"/>
        <v>3.2496296296296245</v>
      </c>
      <c r="BA699" s="237">
        <f t="shared" si="1483"/>
        <v>3.289259259259254</v>
      </c>
      <c r="BB699" s="237">
        <f t="shared" si="1483"/>
        <v>3.3288888888888835</v>
      </c>
      <c r="BC699" s="237">
        <f t="shared" si="1483"/>
        <v>3.3685185185185129</v>
      </c>
      <c r="BD699" s="237">
        <f t="shared" si="1483"/>
        <v>3.4081481481481424</v>
      </c>
      <c r="BE699" s="237">
        <f t="shared" si="1483"/>
        <v>3.4477777777777718</v>
      </c>
      <c r="BF699" s="237">
        <f t="shared" si="1483"/>
        <v>3.4874074074074013</v>
      </c>
      <c r="BG699" s="237">
        <f t="shared" si="1483"/>
        <v>3.5270370370370308</v>
      </c>
      <c r="BH699" s="237">
        <f t="shared" si="1483"/>
        <v>3.5666666666666602</v>
      </c>
      <c r="BI699" s="237">
        <f t="shared" si="1483"/>
        <v>3.6062962962962897</v>
      </c>
      <c r="BJ699" s="237">
        <f t="shared" si="1483"/>
        <v>3.6459259259259191</v>
      </c>
      <c r="BK699" s="237">
        <f t="shared" si="1483"/>
        <v>3.6855555555555486</v>
      </c>
      <c r="BL699" s="4">
        <f t="shared" si="1395"/>
        <v>2.9325925925925889</v>
      </c>
      <c r="BM699" s="18"/>
      <c r="BQ699" s="237">
        <f t="shared" si="1373"/>
        <v>10.7</v>
      </c>
      <c r="BR699" s="237">
        <f t="shared" ref="BR699:DD699" si="1484">+IF(IF(BR$5&lt;$C699,0,BQ699+$R699)&lt;$L699,IF(BR$5&lt;$C699,0,BQ699+$R699),$L699)</f>
        <v>10.7</v>
      </c>
      <c r="BS699" s="237">
        <f t="shared" si="1484"/>
        <v>10.7</v>
      </c>
      <c r="BT699" s="237">
        <f t="shared" si="1484"/>
        <v>10.7</v>
      </c>
      <c r="BU699" s="237">
        <f t="shared" si="1484"/>
        <v>10.7</v>
      </c>
      <c r="BV699" s="237">
        <f t="shared" si="1484"/>
        <v>10.7</v>
      </c>
      <c r="BW699" s="237">
        <f t="shared" si="1484"/>
        <v>10.7</v>
      </c>
      <c r="BX699" s="237">
        <f t="shared" si="1484"/>
        <v>10.7</v>
      </c>
      <c r="BY699" s="237">
        <f t="shared" si="1484"/>
        <v>10.7</v>
      </c>
      <c r="BZ699" s="237">
        <f t="shared" si="1484"/>
        <v>10.7</v>
      </c>
      <c r="CA699" s="237">
        <f t="shared" si="1484"/>
        <v>10.7</v>
      </c>
      <c r="CB699" s="237">
        <f t="shared" si="1484"/>
        <v>10.7</v>
      </c>
      <c r="CC699" s="237">
        <f t="shared" si="1484"/>
        <v>10.7</v>
      </c>
      <c r="CD699" s="237">
        <f t="shared" si="1484"/>
        <v>10.7</v>
      </c>
      <c r="CE699" s="237">
        <f t="shared" si="1484"/>
        <v>10.7</v>
      </c>
      <c r="CF699" s="237">
        <f t="shared" si="1484"/>
        <v>10.7</v>
      </c>
      <c r="CG699" s="237">
        <f t="shared" si="1484"/>
        <v>10.7</v>
      </c>
      <c r="CH699" s="237">
        <f t="shared" si="1484"/>
        <v>10.7</v>
      </c>
      <c r="CI699" s="237">
        <f t="shared" si="1484"/>
        <v>10.7</v>
      </c>
      <c r="CJ699" s="237">
        <f t="shared" si="1484"/>
        <v>10.7</v>
      </c>
      <c r="CK699" s="237">
        <f t="shared" si="1484"/>
        <v>10.7</v>
      </c>
      <c r="CL699" s="237">
        <f t="shared" si="1484"/>
        <v>10.7</v>
      </c>
      <c r="CM699" s="237">
        <f t="shared" si="1484"/>
        <v>10.7</v>
      </c>
      <c r="CN699" s="237">
        <f t="shared" si="1484"/>
        <v>10.7</v>
      </c>
      <c r="CO699" s="237">
        <f t="shared" si="1484"/>
        <v>10.7</v>
      </c>
      <c r="CP699" s="237">
        <f t="shared" si="1484"/>
        <v>10.7</v>
      </c>
      <c r="CQ699" s="237">
        <f t="shared" si="1484"/>
        <v>10.7</v>
      </c>
      <c r="CR699" s="237">
        <f t="shared" si="1484"/>
        <v>10.7</v>
      </c>
      <c r="CS699" s="237">
        <f t="shared" si="1484"/>
        <v>10.7</v>
      </c>
      <c r="CT699" s="237">
        <f t="shared" si="1484"/>
        <v>10.7</v>
      </c>
      <c r="CU699" s="237">
        <f t="shared" si="1484"/>
        <v>10.7</v>
      </c>
      <c r="CV699" s="237">
        <f t="shared" si="1484"/>
        <v>10.7</v>
      </c>
      <c r="CW699" s="237">
        <f t="shared" si="1484"/>
        <v>10.7</v>
      </c>
      <c r="CX699" s="237">
        <f t="shared" si="1484"/>
        <v>10.7</v>
      </c>
      <c r="CY699" s="237">
        <f t="shared" si="1484"/>
        <v>10.7</v>
      </c>
      <c r="CZ699" s="237">
        <f t="shared" si="1484"/>
        <v>10.7</v>
      </c>
      <c r="DA699" s="237">
        <f t="shared" si="1484"/>
        <v>10.7</v>
      </c>
      <c r="DB699" s="237">
        <f t="shared" si="1484"/>
        <v>10.7</v>
      </c>
      <c r="DC699" s="237">
        <f t="shared" si="1484"/>
        <v>10.7</v>
      </c>
      <c r="DD699" s="237">
        <f t="shared" si="1484"/>
        <v>10.7</v>
      </c>
      <c r="DE699" s="4">
        <f t="shared" si="1375"/>
        <v>10.7</v>
      </c>
    </row>
    <row r="700" spans="1:109">
      <c r="A700" s="2">
        <v>1010520</v>
      </c>
      <c r="B700" s="3" t="s">
        <v>267</v>
      </c>
      <c r="C700" s="238">
        <v>42878</v>
      </c>
      <c r="D700" s="2" t="s">
        <v>26</v>
      </c>
      <c r="E700" s="2" t="s">
        <v>30</v>
      </c>
      <c r="F700" s="2" t="s">
        <v>28</v>
      </c>
      <c r="G700" s="2" t="s">
        <v>2617</v>
      </c>
      <c r="H700" s="2" t="s">
        <v>726</v>
      </c>
      <c r="I700" s="2" t="s">
        <v>68</v>
      </c>
      <c r="J700" s="2">
        <v>36</v>
      </c>
      <c r="K700" s="2">
        <f>ROUND(1/(_xlfn.XLOOKUP(M700,'Pro-Forma UPIS-AD-ADIT'!$B$111:$B$236,'Pro-Forma UPIS-AD-ADIT'!$E$111:$E$236))*12,0)</f>
        <v>270</v>
      </c>
      <c r="L700" s="4">
        <v>4377.41</v>
      </c>
      <c r="M700" s="5">
        <v>141504</v>
      </c>
      <c r="N700" s="4">
        <v>4377.41</v>
      </c>
      <c r="O700" s="5" t="s">
        <v>2065</v>
      </c>
      <c r="P700" s="4">
        <v>0</v>
      </c>
      <c r="Q700" s="5" t="s">
        <v>2066</v>
      </c>
      <c r="R700" s="4">
        <v>0</v>
      </c>
      <c r="S700" s="4">
        <v>0</v>
      </c>
      <c r="T700" s="234">
        <f t="shared" si="1376"/>
        <v>217</v>
      </c>
      <c r="U700" s="233">
        <f t="shared" si="1377"/>
        <v>51097</v>
      </c>
      <c r="V700" s="18">
        <f t="shared" si="1378"/>
        <v>859.26937037037032</v>
      </c>
      <c r="W700" s="18">
        <f t="shared" si="1353"/>
        <v>16.212629629629628</v>
      </c>
      <c r="X700" s="237">
        <f t="shared" si="1393"/>
        <v>875.48199999999997</v>
      </c>
      <c r="Y700" s="237">
        <f t="shared" ref="Y700:BK700" si="1485">+IF(IF(Y$5&lt;$C700,0,X700+$W700)&lt;$L700,IF(Y$5&lt;$C700,0,X700+$W700),$L700)</f>
        <v>891.69462962962962</v>
      </c>
      <c r="Z700" s="237">
        <f t="shared" si="1485"/>
        <v>907.90725925925926</v>
      </c>
      <c r="AA700" s="237">
        <f t="shared" si="1485"/>
        <v>924.11988888888891</v>
      </c>
      <c r="AB700" s="237">
        <f t="shared" si="1485"/>
        <v>940.33251851851855</v>
      </c>
      <c r="AC700" s="237">
        <f t="shared" si="1485"/>
        <v>956.5451481481482</v>
      </c>
      <c r="AD700" s="237">
        <f t="shared" si="1485"/>
        <v>972.75777777777785</v>
      </c>
      <c r="AE700" s="237">
        <f t="shared" si="1485"/>
        <v>988.97040740740749</v>
      </c>
      <c r="AF700" s="237">
        <f t="shared" si="1485"/>
        <v>1005.1830370370371</v>
      </c>
      <c r="AG700" s="237">
        <f t="shared" si="1485"/>
        <v>1021.3956666666668</v>
      </c>
      <c r="AH700" s="237">
        <f t="shared" si="1485"/>
        <v>1037.6082962962964</v>
      </c>
      <c r="AI700" s="237">
        <f t="shared" si="1485"/>
        <v>1053.8209259259261</v>
      </c>
      <c r="AJ700" s="237">
        <f t="shared" si="1485"/>
        <v>1070.0335555555557</v>
      </c>
      <c r="AK700" s="237">
        <f t="shared" si="1485"/>
        <v>1086.2461851851854</v>
      </c>
      <c r="AL700" s="237">
        <f t="shared" si="1485"/>
        <v>1102.458814814815</v>
      </c>
      <c r="AM700" s="237">
        <f t="shared" si="1485"/>
        <v>1118.6714444444447</v>
      </c>
      <c r="AN700" s="237">
        <f t="shared" si="1485"/>
        <v>1134.8840740740743</v>
      </c>
      <c r="AO700" s="237">
        <f t="shared" si="1485"/>
        <v>1151.096703703704</v>
      </c>
      <c r="AP700" s="237">
        <f t="shared" si="1485"/>
        <v>1167.3093333333336</v>
      </c>
      <c r="AQ700" s="237">
        <f t="shared" si="1485"/>
        <v>1183.5219629629632</v>
      </c>
      <c r="AR700" s="237">
        <f t="shared" si="1485"/>
        <v>1199.7345925925929</v>
      </c>
      <c r="AS700" s="237">
        <f t="shared" si="1485"/>
        <v>1215.9472222222225</v>
      </c>
      <c r="AT700" s="237">
        <f t="shared" si="1485"/>
        <v>1232.1598518518522</v>
      </c>
      <c r="AU700" s="237">
        <f t="shared" si="1485"/>
        <v>1248.3724814814818</v>
      </c>
      <c r="AV700" s="237">
        <f t="shared" si="1485"/>
        <v>1264.5851111111115</v>
      </c>
      <c r="AW700" s="237">
        <f t="shared" si="1485"/>
        <v>1280.7977407407411</v>
      </c>
      <c r="AX700" s="237">
        <f t="shared" si="1485"/>
        <v>1297.0103703703708</v>
      </c>
      <c r="AY700" s="237">
        <f t="shared" si="1485"/>
        <v>1313.2230000000004</v>
      </c>
      <c r="AZ700" s="237">
        <f t="shared" si="1485"/>
        <v>1329.4356296296301</v>
      </c>
      <c r="BA700" s="237">
        <f t="shared" si="1485"/>
        <v>1345.6482592592597</v>
      </c>
      <c r="BB700" s="237">
        <f t="shared" si="1485"/>
        <v>1361.8608888888893</v>
      </c>
      <c r="BC700" s="237">
        <f t="shared" si="1485"/>
        <v>1378.073518518519</v>
      </c>
      <c r="BD700" s="237">
        <f t="shared" si="1485"/>
        <v>1394.2861481481486</v>
      </c>
      <c r="BE700" s="237">
        <f t="shared" si="1485"/>
        <v>1410.4987777777783</v>
      </c>
      <c r="BF700" s="237">
        <f t="shared" si="1485"/>
        <v>1426.7114074074079</v>
      </c>
      <c r="BG700" s="237">
        <f t="shared" si="1485"/>
        <v>1442.9240370370376</v>
      </c>
      <c r="BH700" s="237">
        <f t="shared" si="1485"/>
        <v>1459.1366666666672</v>
      </c>
      <c r="BI700" s="237">
        <f t="shared" si="1485"/>
        <v>1475.3492962962969</v>
      </c>
      <c r="BJ700" s="237">
        <f t="shared" si="1485"/>
        <v>1491.5619259259265</v>
      </c>
      <c r="BK700" s="237">
        <f t="shared" si="1485"/>
        <v>1507.7745555555562</v>
      </c>
      <c r="BL700" s="4">
        <f t="shared" si="1395"/>
        <v>1199.7345925925931</v>
      </c>
      <c r="BM700" s="18"/>
      <c r="BQ700" s="237">
        <f t="shared" si="1373"/>
        <v>4377.41</v>
      </c>
      <c r="BR700" s="237">
        <f t="shared" ref="BR700:DD700" si="1486">+IF(IF(BR$5&lt;$C700,0,BQ700+$R700)&lt;$L700,IF(BR$5&lt;$C700,0,BQ700+$R700),$L700)</f>
        <v>4377.41</v>
      </c>
      <c r="BS700" s="237">
        <f t="shared" si="1486"/>
        <v>4377.41</v>
      </c>
      <c r="BT700" s="237">
        <f t="shared" si="1486"/>
        <v>4377.41</v>
      </c>
      <c r="BU700" s="237">
        <f t="shared" si="1486"/>
        <v>4377.41</v>
      </c>
      <c r="BV700" s="237">
        <f t="shared" si="1486"/>
        <v>4377.41</v>
      </c>
      <c r="BW700" s="237">
        <f t="shared" si="1486"/>
        <v>4377.41</v>
      </c>
      <c r="BX700" s="237">
        <f t="shared" si="1486"/>
        <v>4377.41</v>
      </c>
      <c r="BY700" s="237">
        <f t="shared" si="1486"/>
        <v>4377.41</v>
      </c>
      <c r="BZ700" s="237">
        <f t="shared" si="1486"/>
        <v>4377.41</v>
      </c>
      <c r="CA700" s="237">
        <f t="shared" si="1486"/>
        <v>4377.41</v>
      </c>
      <c r="CB700" s="237">
        <f t="shared" si="1486"/>
        <v>4377.41</v>
      </c>
      <c r="CC700" s="237">
        <f t="shared" si="1486"/>
        <v>4377.41</v>
      </c>
      <c r="CD700" s="237">
        <f t="shared" si="1486"/>
        <v>4377.41</v>
      </c>
      <c r="CE700" s="237">
        <f t="shared" si="1486"/>
        <v>4377.41</v>
      </c>
      <c r="CF700" s="237">
        <f t="shared" si="1486"/>
        <v>4377.41</v>
      </c>
      <c r="CG700" s="237">
        <f t="shared" si="1486"/>
        <v>4377.41</v>
      </c>
      <c r="CH700" s="237">
        <f t="shared" si="1486"/>
        <v>4377.41</v>
      </c>
      <c r="CI700" s="237">
        <f t="shared" si="1486"/>
        <v>4377.41</v>
      </c>
      <c r="CJ700" s="237">
        <f t="shared" si="1486"/>
        <v>4377.41</v>
      </c>
      <c r="CK700" s="237">
        <f t="shared" si="1486"/>
        <v>4377.41</v>
      </c>
      <c r="CL700" s="237">
        <f t="shared" si="1486"/>
        <v>4377.41</v>
      </c>
      <c r="CM700" s="237">
        <f t="shared" si="1486"/>
        <v>4377.41</v>
      </c>
      <c r="CN700" s="237">
        <f t="shared" si="1486"/>
        <v>4377.41</v>
      </c>
      <c r="CO700" s="237">
        <f t="shared" si="1486"/>
        <v>4377.41</v>
      </c>
      <c r="CP700" s="237">
        <f t="shared" si="1486"/>
        <v>4377.41</v>
      </c>
      <c r="CQ700" s="237">
        <f t="shared" si="1486"/>
        <v>4377.41</v>
      </c>
      <c r="CR700" s="237">
        <f t="shared" si="1486"/>
        <v>4377.41</v>
      </c>
      <c r="CS700" s="237">
        <f t="shared" si="1486"/>
        <v>4377.41</v>
      </c>
      <c r="CT700" s="237">
        <f t="shared" si="1486"/>
        <v>4377.41</v>
      </c>
      <c r="CU700" s="237">
        <f t="shared" si="1486"/>
        <v>4377.41</v>
      </c>
      <c r="CV700" s="237">
        <f t="shared" si="1486"/>
        <v>4377.41</v>
      </c>
      <c r="CW700" s="237">
        <f t="shared" si="1486"/>
        <v>4377.41</v>
      </c>
      <c r="CX700" s="237">
        <f t="shared" si="1486"/>
        <v>4377.41</v>
      </c>
      <c r="CY700" s="237">
        <f t="shared" si="1486"/>
        <v>4377.41</v>
      </c>
      <c r="CZ700" s="237">
        <f t="shared" si="1486"/>
        <v>4377.41</v>
      </c>
      <c r="DA700" s="237">
        <f t="shared" si="1486"/>
        <v>4377.41</v>
      </c>
      <c r="DB700" s="237">
        <f t="shared" si="1486"/>
        <v>4377.41</v>
      </c>
      <c r="DC700" s="237">
        <f t="shared" si="1486"/>
        <v>4377.41</v>
      </c>
      <c r="DD700" s="237">
        <f t="shared" si="1486"/>
        <v>4377.41</v>
      </c>
      <c r="DE700" s="4">
        <f t="shared" si="1375"/>
        <v>4377.4100000000017</v>
      </c>
    </row>
    <row r="701" spans="1:109">
      <c r="A701" s="2">
        <v>1010521</v>
      </c>
      <c r="B701" s="3" t="s">
        <v>267</v>
      </c>
      <c r="C701" s="238">
        <v>42881</v>
      </c>
      <c r="D701" s="2" t="s">
        <v>26</v>
      </c>
      <c r="E701" s="2" t="s">
        <v>30</v>
      </c>
      <c r="F701" s="2" t="s">
        <v>28</v>
      </c>
      <c r="G701" s="2" t="s">
        <v>2617</v>
      </c>
      <c r="H701" s="2" t="s">
        <v>726</v>
      </c>
      <c r="I701" s="2" t="s">
        <v>68</v>
      </c>
      <c r="J701" s="2">
        <v>36</v>
      </c>
      <c r="K701" s="2">
        <f>ROUND(1/(_xlfn.XLOOKUP(M701,'Pro-Forma UPIS-AD-ADIT'!$B$111:$B$236,'Pro-Forma UPIS-AD-ADIT'!$E$111:$E$236))*12,0)</f>
        <v>270</v>
      </c>
      <c r="L701" s="4">
        <v>140.06</v>
      </c>
      <c r="M701" s="5">
        <v>141504</v>
      </c>
      <c r="N701" s="4">
        <v>140.06</v>
      </c>
      <c r="O701" s="5" t="s">
        <v>2065</v>
      </c>
      <c r="P701" s="4">
        <v>0</v>
      </c>
      <c r="Q701" s="5" t="s">
        <v>2066</v>
      </c>
      <c r="R701" s="4">
        <v>0</v>
      </c>
      <c r="S701" s="4">
        <v>0</v>
      </c>
      <c r="T701" s="234">
        <f t="shared" si="1376"/>
        <v>217</v>
      </c>
      <c r="U701" s="233">
        <f t="shared" si="1377"/>
        <v>51100</v>
      </c>
      <c r="V701" s="18">
        <f t="shared" si="1378"/>
        <v>27.493259259259261</v>
      </c>
      <c r="W701" s="18">
        <f t="shared" si="1353"/>
        <v>0.51874074074074072</v>
      </c>
      <c r="X701" s="237">
        <f t="shared" si="1393"/>
        <v>28.012</v>
      </c>
      <c r="Y701" s="237">
        <f t="shared" ref="Y701:BK701" si="1487">+IF(IF(Y$5&lt;$C701,0,X701+$W701)&lt;$L701,IF(Y$5&lt;$C701,0,X701+$W701),$L701)</f>
        <v>28.53074074074074</v>
      </c>
      <c r="Z701" s="237">
        <f t="shared" si="1487"/>
        <v>29.049481481481479</v>
      </c>
      <c r="AA701" s="237">
        <f t="shared" si="1487"/>
        <v>29.568222222222218</v>
      </c>
      <c r="AB701" s="237">
        <f t="shared" si="1487"/>
        <v>30.086962962962957</v>
      </c>
      <c r="AC701" s="237">
        <f t="shared" si="1487"/>
        <v>30.605703703703696</v>
      </c>
      <c r="AD701" s="237">
        <f t="shared" si="1487"/>
        <v>31.124444444444435</v>
      </c>
      <c r="AE701" s="237">
        <f t="shared" si="1487"/>
        <v>31.643185185185175</v>
      </c>
      <c r="AF701" s="237">
        <f t="shared" si="1487"/>
        <v>32.161925925925914</v>
      </c>
      <c r="AG701" s="237">
        <f t="shared" si="1487"/>
        <v>32.680666666666653</v>
      </c>
      <c r="AH701" s="237">
        <f t="shared" si="1487"/>
        <v>33.199407407407392</v>
      </c>
      <c r="AI701" s="237">
        <f t="shared" si="1487"/>
        <v>33.718148148148131</v>
      </c>
      <c r="AJ701" s="237">
        <f t="shared" si="1487"/>
        <v>34.23688888888887</v>
      </c>
      <c r="AK701" s="237">
        <f t="shared" si="1487"/>
        <v>34.75562962962961</v>
      </c>
      <c r="AL701" s="237">
        <f t="shared" si="1487"/>
        <v>35.274370370370349</v>
      </c>
      <c r="AM701" s="237">
        <f t="shared" si="1487"/>
        <v>35.793111111111088</v>
      </c>
      <c r="AN701" s="237">
        <f t="shared" si="1487"/>
        <v>36.311851851851827</v>
      </c>
      <c r="AO701" s="237">
        <f t="shared" si="1487"/>
        <v>36.830592592592566</v>
      </c>
      <c r="AP701" s="237">
        <f t="shared" si="1487"/>
        <v>37.349333333333306</v>
      </c>
      <c r="AQ701" s="237">
        <f t="shared" si="1487"/>
        <v>37.868074074074045</v>
      </c>
      <c r="AR701" s="237">
        <f t="shared" si="1487"/>
        <v>38.386814814814784</v>
      </c>
      <c r="AS701" s="237">
        <f t="shared" si="1487"/>
        <v>38.905555555555523</v>
      </c>
      <c r="AT701" s="237">
        <f t="shared" si="1487"/>
        <v>39.424296296296262</v>
      </c>
      <c r="AU701" s="237">
        <f t="shared" si="1487"/>
        <v>39.943037037037001</v>
      </c>
      <c r="AV701" s="237">
        <f t="shared" si="1487"/>
        <v>40.461777777777741</v>
      </c>
      <c r="AW701" s="237">
        <f t="shared" si="1487"/>
        <v>40.98051851851848</v>
      </c>
      <c r="AX701" s="237">
        <f t="shared" si="1487"/>
        <v>41.499259259259219</v>
      </c>
      <c r="AY701" s="237">
        <f t="shared" si="1487"/>
        <v>42.017999999999958</v>
      </c>
      <c r="AZ701" s="237">
        <f t="shared" si="1487"/>
        <v>42.536740740740697</v>
      </c>
      <c r="BA701" s="237">
        <f t="shared" si="1487"/>
        <v>43.055481481481436</v>
      </c>
      <c r="BB701" s="237">
        <f t="shared" si="1487"/>
        <v>43.574222222222176</v>
      </c>
      <c r="BC701" s="237">
        <f t="shared" si="1487"/>
        <v>44.092962962962915</v>
      </c>
      <c r="BD701" s="237">
        <f t="shared" si="1487"/>
        <v>44.611703703703654</v>
      </c>
      <c r="BE701" s="237">
        <f t="shared" si="1487"/>
        <v>45.130444444444393</v>
      </c>
      <c r="BF701" s="237">
        <f t="shared" si="1487"/>
        <v>45.649185185185132</v>
      </c>
      <c r="BG701" s="237">
        <f t="shared" si="1487"/>
        <v>46.167925925925871</v>
      </c>
      <c r="BH701" s="237">
        <f t="shared" si="1487"/>
        <v>46.686666666666611</v>
      </c>
      <c r="BI701" s="237">
        <f t="shared" si="1487"/>
        <v>47.20540740740735</v>
      </c>
      <c r="BJ701" s="237">
        <f t="shared" si="1487"/>
        <v>47.724148148148089</v>
      </c>
      <c r="BK701" s="237">
        <f t="shared" si="1487"/>
        <v>48.242888888888828</v>
      </c>
      <c r="BL701" s="4">
        <f t="shared" si="1395"/>
        <v>38.386814814814784</v>
      </c>
      <c r="BM701" s="18"/>
      <c r="BQ701" s="237">
        <f t="shared" si="1373"/>
        <v>140.06</v>
      </c>
      <c r="BR701" s="237">
        <f t="shared" ref="BR701:DD701" si="1488">+IF(IF(BR$5&lt;$C701,0,BQ701+$R701)&lt;$L701,IF(BR$5&lt;$C701,0,BQ701+$R701),$L701)</f>
        <v>140.06</v>
      </c>
      <c r="BS701" s="237">
        <f t="shared" si="1488"/>
        <v>140.06</v>
      </c>
      <c r="BT701" s="237">
        <f t="shared" si="1488"/>
        <v>140.06</v>
      </c>
      <c r="BU701" s="237">
        <f t="shared" si="1488"/>
        <v>140.06</v>
      </c>
      <c r="BV701" s="237">
        <f t="shared" si="1488"/>
        <v>140.06</v>
      </c>
      <c r="BW701" s="237">
        <f t="shared" si="1488"/>
        <v>140.06</v>
      </c>
      <c r="BX701" s="237">
        <f t="shared" si="1488"/>
        <v>140.06</v>
      </c>
      <c r="BY701" s="237">
        <f t="shared" si="1488"/>
        <v>140.06</v>
      </c>
      <c r="BZ701" s="237">
        <f t="shared" si="1488"/>
        <v>140.06</v>
      </c>
      <c r="CA701" s="237">
        <f t="shared" si="1488"/>
        <v>140.06</v>
      </c>
      <c r="CB701" s="237">
        <f t="shared" si="1488"/>
        <v>140.06</v>
      </c>
      <c r="CC701" s="237">
        <f t="shared" si="1488"/>
        <v>140.06</v>
      </c>
      <c r="CD701" s="237">
        <f t="shared" si="1488"/>
        <v>140.06</v>
      </c>
      <c r="CE701" s="237">
        <f t="shared" si="1488"/>
        <v>140.06</v>
      </c>
      <c r="CF701" s="237">
        <f t="shared" si="1488"/>
        <v>140.06</v>
      </c>
      <c r="CG701" s="237">
        <f t="shared" si="1488"/>
        <v>140.06</v>
      </c>
      <c r="CH701" s="237">
        <f t="shared" si="1488"/>
        <v>140.06</v>
      </c>
      <c r="CI701" s="237">
        <f t="shared" si="1488"/>
        <v>140.06</v>
      </c>
      <c r="CJ701" s="237">
        <f t="shared" si="1488"/>
        <v>140.06</v>
      </c>
      <c r="CK701" s="237">
        <f t="shared" si="1488"/>
        <v>140.06</v>
      </c>
      <c r="CL701" s="237">
        <f t="shared" si="1488"/>
        <v>140.06</v>
      </c>
      <c r="CM701" s="237">
        <f t="shared" si="1488"/>
        <v>140.06</v>
      </c>
      <c r="CN701" s="237">
        <f t="shared" si="1488"/>
        <v>140.06</v>
      </c>
      <c r="CO701" s="237">
        <f t="shared" si="1488"/>
        <v>140.06</v>
      </c>
      <c r="CP701" s="237">
        <f t="shared" si="1488"/>
        <v>140.06</v>
      </c>
      <c r="CQ701" s="237">
        <f t="shared" si="1488"/>
        <v>140.06</v>
      </c>
      <c r="CR701" s="237">
        <f t="shared" si="1488"/>
        <v>140.06</v>
      </c>
      <c r="CS701" s="237">
        <f t="shared" si="1488"/>
        <v>140.06</v>
      </c>
      <c r="CT701" s="237">
        <f t="shared" si="1488"/>
        <v>140.06</v>
      </c>
      <c r="CU701" s="237">
        <f t="shared" si="1488"/>
        <v>140.06</v>
      </c>
      <c r="CV701" s="237">
        <f t="shared" si="1488"/>
        <v>140.06</v>
      </c>
      <c r="CW701" s="237">
        <f t="shared" si="1488"/>
        <v>140.06</v>
      </c>
      <c r="CX701" s="237">
        <f t="shared" si="1488"/>
        <v>140.06</v>
      </c>
      <c r="CY701" s="237">
        <f t="shared" si="1488"/>
        <v>140.06</v>
      </c>
      <c r="CZ701" s="237">
        <f t="shared" si="1488"/>
        <v>140.06</v>
      </c>
      <c r="DA701" s="237">
        <f t="shared" si="1488"/>
        <v>140.06</v>
      </c>
      <c r="DB701" s="237">
        <f t="shared" si="1488"/>
        <v>140.06</v>
      </c>
      <c r="DC701" s="237">
        <f t="shared" si="1488"/>
        <v>140.06</v>
      </c>
      <c r="DD701" s="237">
        <f t="shared" si="1488"/>
        <v>140.06</v>
      </c>
      <c r="DE701" s="4">
        <f t="shared" si="1375"/>
        <v>140.05999999999997</v>
      </c>
    </row>
    <row r="702" spans="1:109">
      <c r="A702" s="2">
        <v>1010522</v>
      </c>
      <c r="B702" s="3" t="s">
        <v>267</v>
      </c>
      <c r="C702" s="238">
        <v>42885</v>
      </c>
      <c r="D702" s="2" t="s">
        <v>26</v>
      </c>
      <c r="E702" s="2" t="s">
        <v>30</v>
      </c>
      <c r="F702" s="2" t="s">
        <v>28</v>
      </c>
      <c r="G702" s="2" t="s">
        <v>2617</v>
      </c>
      <c r="H702" s="2" t="s">
        <v>726</v>
      </c>
      <c r="I702" s="2" t="s">
        <v>68</v>
      </c>
      <c r="J702" s="2">
        <v>36</v>
      </c>
      <c r="K702" s="2">
        <f>ROUND(1/(_xlfn.XLOOKUP(M702,'Pro-Forma UPIS-AD-ADIT'!$B$111:$B$236,'Pro-Forma UPIS-AD-ADIT'!$E$111:$E$236))*12,0)</f>
        <v>270</v>
      </c>
      <c r="L702" s="4">
        <v>63204.97</v>
      </c>
      <c r="M702" s="5">
        <v>141504</v>
      </c>
      <c r="N702" s="4">
        <v>63204.97</v>
      </c>
      <c r="O702" s="5" t="s">
        <v>2065</v>
      </c>
      <c r="P702" s="4">
        <v>0</v>
      </c>
      <c r="Q702" s="5" t="s">
        <v>2066</v>
      </c>
      <c r="R702" s="4">
        <v>0</v>
      </c>
      <c r="S702" s="4">
        <v>0</v>
      </c>
      <c r="T702" s="234">
        <f t="shared" si="1376"/>
        <v>217</v>
      </c>
      <c r="U702" s="233">
        <f t="shared" si="1377"/>
        <v>51104</v>
      </c>
      <c r="V702" s="18">
        <f t="shared" si="1378"/>
        <v>12406.90151851852</v>
      </c>
      <c r="W702" s="18">
        <f t="shared" ref="W702:W765" si="1489">+IF(U702&lt;=$U$1,0,L702/K702)</f>
        <v>234.09248148148149</v>
      </c>
      <c r="X702" s="237">
        <f t="shared" si="1393"/>
        <v>12640.994000000001</v>
      </c>
      <c r="Y702" s="237">
        <f t="shared" ref="Y702:BK702" si="1490">+IF(IF(Y$5&lt;$C702,0,X702+$W702)&lt;$L702,IF(Y$5&lt;$C702,0,X702+$W702),$L702)</f>
        <v>12875.086481481481</v>
      </c>
      <c r="Z702" s="237">
        <f t="shared" si="1490"/>
        <v>13109.178962962962</v>
      </c>
      <c r="AA702" s="237">
        <f t="shared" si="1490"/>
        <v>13343.271444444443</v>
      </c>
      <c r="AB702" s="237">
        <f t="shared" si="1490"/>
        <v>13577.363925925923</v>
      </c>
      <c r="AC702" s="237">
        <f t="shared" si="1490"/>
        <v>13811.456407407404</v>
      </c>
      <c r="AD702" s="237">
        <f t="shared" si="1490"/>
        <v>14045.548888888885</v>
      </c>
      <c r="AE702" s="237">
        <f t="shared" si="1490"/>
        <v>14279.641370370366</v>
      </c>
      <c r="AF702" s="237">
        <f t="shared" si="1490"/>
        <v>14513.733851851846</v>
      </c>
      <c r="AG702" s="237">
        <f t="shared" si="1490"/>
        <v>14747.826333333327</v>
      </c>
      <c r="AH702" s="237">
        <f t="shared" si="1490"/>
        <v>14981.918814814808</v>
      </c>
      <c r="AI702" s="237">
        <f t="shared" si="1490"/>
        <v>15216.011296296288</v>
      </c>
      <c r="AJ702" s="237">
        <f t="shared" si="1490"/>
        <v>15450.103777777769</v>
      </c>
      <c r="AK702" s="237">
        <f t="shared" si="1490"/>
        <v>15684.19625925925</v>
      </c>
      <c r="AL702" s="237">
        <f t="shared" si="1490"/>
        <v>15918.288740740731</v>
      </c>
      <c r="AM702" s="237">
        <f t="shared" si="1490"/>
        <v>16152.381222222211</v>
      </c>
      <c r="AN702" s="237">
        <f t="shared" si="1490"/>
        <v>16386.473703703694</v>
      </c>
      <c r="AO702" s="237">
        <f t="shared" si="1490"/>
        <v>16620.566185185176</v>
      </c>
      <c r="AP702" s="237">
        <f t="shared" si="1490"/>
        <v>16854.658666666659</v>
      </c>
      <c r="AQ702" s="237">
        <f t="shared" si="1490"/>
        <v>17088.751148148142</v>
      </c>
      <c r="AR702" s="237">
        <f t="shared" si="1490"/>
        <v>17322.843629629624</v>
      </c>
      <c r="AS702" s="237">
        <f t="shared" si="1490"/>
        <v>17556.936111111107</v>
      </c>
      <c r="AT702" s="237">
        <f t="shared" si="1490"/>
        <v>17791.028592592589</v>
      </c>
      <c r="AU702" s="237">
        <f t="shared" si="1490"/>
        <v>18025.121074074072</v>
      </c>
      <c r="AV702" s="237">
        <f t="shared" si="1490"/>
        <v>18259.213555555554</v>
      </c>
      <c r="AW702" s="237">
        <f t="shared" si="1490"/>
        <v>18493.306037037037</v>
      </c>
      <c r="AX702" s="237">
        <f t="shared" si="1490"/>
        <v>18727.398518518519</v>
      </c>
      <c r="AY702" s="237">
        <f t="shared" si="1490"/>
        <v>18961.491000000002</v>
      </c>
      <c r="AZ702" s="237">
        <f t="shared" si="1490"/>
        <v>19195.583481481484</v>
      </c>
      <c r="BA702" s="237">
        <f t="shared" si="1490"/>
        <v>19429.675962962967</v>
      </c>
      <c r="BB702" s="237">
        <f t="shared" si="1490"/>
        <v>19663.768444444449</v>
      </c>
      <c r="BC702" s="237">
        <f t="shared" si="1490"/>
        <v>19897.860925925932</v>
      </c>
      <c r="BD702" s="237">
        <f t="shared" si="1490"/>
        <v>20131.953407407414</v>
      </c>
      <c r="BE702" s="237">
        <f t="shared" si="1490"/>
        <v>20366.045888888897</v>
      </c>
      <c r="BF702" s="237">
        <f t="shared" si="1490"/>
        <v>20600.13837037038</v>
      </c>
      <c r="BG702" s="237">
        <f t="shared" si="1490"/>
        <v>20834.230851851862</v>
      </c>
      <c r="BH702" s="237">
        <f t="shared" si="1490"/>
        <v>21068.323333333345</v>
      </c>
      <c r="BI702" s="237">
        <f t="shared" si="1490"/>
        <v>21302.415814814827</v>
      </c>
      <c r="BJ702" s="237">
        <f t="shared" si="1490"/>
        <v>21536.50829629631</v>
      </c>
      <c r="BK702" s="237">
        <f t="shared" si="1490"/>
        <v>21770.600777777792</v>
      </c>
      <c r="BL702" s="4">
        <f t="shared" si="1395"/>
        <v>17322.84362962962</v>
      </c>
      <c r="BM702" s="18"/>
      <c r="BQ702" s="237">
        <f t="shared" si="1373"/>
        <v>63204.97</v>
      </c>
      <c r="BR702" s="237">
        <f t="shared" ref="BR702:DD702" si="1491">+IF(IF(BR$5&lt;$C702,0,BQ702+$R702)&lt;$L702,IF(BR$5&lt;$C702,0,BQ702+$R702),$L702)</f>
        <v>63204.97</v>
      </c>
      <c r="BS702" s="237">
        <f t="shared" si="1491"/>
        <v>63204.97</v>
      </c>
      <c r="BT702" s="237">
        <f t="shared" si="1491"/>
        <v>63204.97</v>
      </c>
      <c r="BU702" s="237">
        <f t="shared" si="1491"/>
        <v>63204.97</v>
      </c>
      <c r="BV702" s="237">
        <f t="shared" si="1491"/>
        <v>63204.97</v>
      </c>
      <c r="BW702" s="237">
        <f t="shared" si="1491"/>
        <v>63204.97</v>
      </c>
      <c r="BX702" s="237">
        <f t="shared" si="1491"/>
        <v>63204.97</v>
      </c>
      <c r="BY702" s="237">
        <f t="shared" si="1491"/>
        <v>63204.97</v>
      </c>
      <c r="BZ702" s="237">
        <f t="shared" si="1491"/>
        <v>63204.97</v>
      </c>
      <c r="CA702" s="237">
        <f t="shared" si="1491"/>
        <v>63204.97</v>
      </c>
      <c r="CB702" s="237">
        <f t="shared" si="1491"/>
        <v>63204.97</v>
      </c>
      <c r="CC702" s="237">
        <f t="shared" si="1491"/>
        <v>63204.97</v>
      </c>
      <c r="CD702" s="237">
        <f t="shared" si="1491"/>
        <v>63204.97</v>
      </c>
      <c r="CE702" s="237">
        <f t="shared" si="1491"/>
        <v>63204.97</v>
      </c>
      <c r="CF702" s="237">
        <f t="shared" si="1491"/>
        <v>63204.97</v>
      </c>
      <c r="CG702" s="237">
        <f t="shared" si="1491"/>
        <v>63204.97</v>
      </c>
      <c r="CH702" s="237">
        <f t="shared" si="1491"/>
        <v>63204.97</v>
      </c>
      <c r="CI702" s="237">
        <f t="shared" si="1491"/>
        <v>63204.97</v>
      </c>
      <c r="CJ702" s="237">
        <f t="shared" si="1491"/>
        <v>63204.97</v>
      </c>
      <c r="CK702" s="237">
        <f t="shared" si="1491"/>
        <v>63204.97</v>
      </c>
      <c r="CL702" s="237">
        <f t="shared" si="1491"/>
        <v>63204.97</v>
      </c>
      <c r="CM702" s="237">
        <f t="shared" si="1491"/>
        <v>63204.97</v>
      </c>
      <c r="CN702" s="237">
        <f t="shared" si="1491"/>
        <v>63204.97</v>
      </c>
      <c r="CO702" s="237">
        <f t="shared" si="1491"/>
        <v>63204.97</v>
      </c>
      <c r="CP702" s="237">
        <f t="shared" si="1491"/>
        <v>63204.97</v>
      </c>
      <c r="CQ702" s="237">
        <f t="shared" si="1491"/>
        <v>63204.97</v>
      </c>
      <c r="CR702" s="237">
        <f t="shared" si="1491"/>
        <v>63204.97</v>
      </c>
      <c r="CS702" s="237">
        <f t="shared" si="1491"/>
        <v>63204.97</v>
      </c>
      <c r="CT702" s="237">
        <f t="shared" si="1491"/>
        <v>63204.97</v>
      </c>
      <c r="CU702" s="237">
        <f t="shared" si="1491"/>
        <v>63204.97</v>
      </c>
      <c r="CV702" s="237">
        <f t="shared" si="1491"/>
        <v>63204.97</v>
      </c>
      <c r="CW702" s="237">
        <f t="shared" si="1491"/>
        <v>63204.97</v>
      </c>
      <c r="CX702" s="237">
        <f t="shared" si="1491"/>
        <v>63204.97</v>
      </c>
      <c r="CY702" s="237">
        <f t="shared" si="1491"/>
        <v>63204.97</v>
      </c>
      <c r="CZ702" s="237">
        <f t="shared" si="1491"/>
        <v>63204.97</v>
      </c>
      <c r="DA702" s="237">
        <f t="shared" si="1491"/>
        <v>63204.97</v>
      </c>
      <c r="DB702" s="237">
        <f t="shared" si="1491"/>
        <v>63204.97</v>
      </c>
      <c r="DC702" s="237">
        <f t="shared" si="1491"/>
        <v>63204.97</v>
      </c>
      <c r="DD702" s="237">
        <f t="shared" si="1491"/>
        <v>63204.97</v>
      </c>
      <c r="DE702" s="4">
        <f t="shared" si="1375"/>
        <v>63204.969999999979</v>
      </c>
    </row>
    <row r="703" spans="1:109">
      <c r="A703" s="2">
        <v>1010523</v>
      </c>
      <c r="B703" s="3" t="s">
        <v>267</v>
      </c>
      <c r="C703" s="238">
        <v>42886</v>
      </c>
      <c r="D703" s="2" t="s">
        <v>26</v>
      </c>
      <c r="E703" s="2" t="s">
        <v>30</v>
      </c>
      <c r="F703" s="2" t="s">
        <v>28</v>
      </c>
      <c r="G703" s="2" t="s">
        <v>2617</v>
      </c>
      <c r="H703" s="2" t="s">
        <v>726</v>
      </c>
      <c r="I703" s="2" t="s">
        <v>68</v>
      </c>
      <c r="J703" s="2">
        <v>36</v>
      </c>
      <c r="K703" s="2">
        <f>ROUND(1/(_xlfn.XLOOKUP(M703,'Pro-Forma UPIS-AD-ADIT'!$B$111:$B$236,'Pro-Forma UPIS-AD-ADIT'!$E$111:$E$236))*12,0)</f>
        <v>270</v>
      </c>
      <c r="L703" s="4">
        <v>3334.39</v>
      </c>
      <c r="M703" s="5">
        <v>141504</v>
      </c>
      <c r="N703" s="4">
        <v>3334.39</v>
      </c>
      <c r="O703" s="5" t="s">
        <v>2065</v>
      </c>
      <c r="P703" s="4">
        <v>0</v>
      </c>
      <c r="Q703" s="5" t="s">
        <v>2066</v>
      </c>
      <c r="R703" s="4">
        <v>0</v>
      </c>
      <c r="S703" s="4">
        <v>0</v>
      </c>
      <c r="T703" s="234">
        <f t="shared" si="1376"/>
        <v>217</v>
      </c>
      <c r="U703" s="233">
        <f t="shared" si="1377"/>
        <v>51104</v>
      </c>
      <c r="V703" s="18">
        <f t="shared" si="1378"/>
        <v>654.52840740740737</v>
      </c>
      <c r="W703" s="18">
        <f t="shared" si="1489"/>
        <v>12.349592592592591</v>
      </c>
      <c r="X703" s="237">
        <f t="shared" si="1393"/>
        <v>666.87799999999993</v>
      </c>
      <c r="Y703" s="237">
        <f t="shared" ref="Y703:BK703" si="1492">+IF(IF(Y$5&lt;$C703,0,X703+$W703)&lt;$L703,IF(Y$5&lt;$C703,0,X703+$W703),$L703)</f>
        <v>679.22759259259249</v>
      </c>
      <c r="Z703" s="237">
        <f t="shared" si="1492"/>
        <v>691.57718518518504</v>
      </c>
      <c r="AA703" s="237">
        <f t="shared" si="1492"/>
        <v>703.9267777777776</v>
      </c>
      <c r="AB703" s="237">
        <f t="shared" si="1492"/>
        <v>716.27637037037016</v>
      </c>
      <c r="AC703" s="237">
        <f t="shared" si="1492"/>
        <v>728.62596296296272</v>
      </c>
      <c r="AD703" s="237">
        <f t="shared" si="1492"/>
        <v>740.97555555555527</v>
      </c>
      <c r="AE703" s="237">
        <f t="shared" si="1492"/>
        <v>753.32514814814783</v>
      </c>
      <c r="AF703" s="237">
        <f t="shared" si="1492"/>
        <v>765.67474074074039</v>
      </c>
      <c r="AG703" s="237">
        <f t="shared" si="1492"/>
        <v>778.02433333333295</v>
      </c>
      <c r="AH703" s="237">
        <f t="shared" si="1492"/>
        <v>790.3739259259255</v>
      </c>
      <c r="AI703" s="237">
        <f t="shared" si="1492"/>
        <v>802.72351851851806</v>
      </c>
      <c r="AJ703" s="237">
        <f t="shared" si="1492"/>
        <v>815.07311111111062</v>
      </c>
      <c r="AK703" s="237">
        <f t="shared" si="1492"/>
        <v>827.42270370370318</v>
      </c>
      <c r="AL703" s="237">
        <f t="shared" si="1492"/>
        <v>839.77229629629574</v>
      </c>
      <c r="AM703" s="237">
        <f t="shared" si="1492"/>
        <v>852.12188888888829</v>
      </c>
      <c r="AN703" s="237">
        <f t="shared" si="1492"/>
        <v>864.47148148148085</v>
      </c>
      <c r="AO703" s="237">
        <f t="shared" si="1492"/>
        <v>876.82107407407341</v>
      </c>
      <c r="AP703" s="237">
        <f t="shared" si="1492"/>
        <v>889.17066666666597</v>
      </c>
      <c r="AQ703" s="237">
        <f t="shared" si="1492"/>
        <v>901.52025925925852</v>
      </c>
      <c r="AR703" s="237">
        <f t="shared" si="1492"/>
        <v>913.86985185185108</v>
      </c>
      <c r="AS703" s="237">
        <f t="shared" si="1492"/>
        <v>926.21944444444364</v>
      </c>
      <c r="AT703" s="237">
        <f t="shared" si="1492"/>
        <v>938.5690370370362</v>
      </c>
      <c r="AU703" s="237">
        <f t="shared" si="1492"/>
        <v>950.91862962962875</v>
      </c>
      <c r="AV703" s="237">
        <f t="shared" si="1492"/>
        <v>963.26822222222131</v>
      </c>
      <c r="AW703" s="237">
        <f t="shared" si="1492"/>
        <v>975.61781481481387</v>
      </c>
      <c r="AX703" s="237">
        <f t="shared" si="1492"/>
        <v>987.96740740740643</v>
      </c>
      <c r="AY703" s="237">
        <f t="shared" si="1492"/>
        <v>1000.316999999999</v>
      </c>
      <c r="AZ703" s="237">
        <f t="shared" si="1492"/>
        <v>1012.6665925925915</v>
      </c>
      <c r="BA703" s="237">
        <f t="shared" si="1492"/>
        <v>1025.0161851851842</v>
      </c>
      <c r="BB703" s="237">
        <f t="shared" si="1492"/>
        <v>1037.3657777777769</v>
      </c>
      <c r="BC703" s="237">
        <f t="shared" si="1492"/>
        <v>1049.7153703703696</v>
      </c>
      <c r="BD703" s="237">
        <f t="shared" si="1492"/>
        <v>1062.0649629629622</v>
      </c>
      <c r="BE703" s="237">
        <f t="shared" si="1492"/>
        <v>1074.4145555555549</v>
      </c>
      <c r="BF703" s="237">
        <f t="shared" si="1492"/>
        <v>1086.7641481481476</v>
      </c>
      <c r="BG703" s="237">
        <f t="shared" si="1492"/>
        <v>1099.1137407407402</v>
      </c>
      <c r="BH703" s="237">
        <f t="shared" si="1492"/>
        <v>1111.4633333333329</v>
      </c>
      <c r="BI703" s="237">
        <f t="shared" si="1492"/>
        <v>1123.8129259259256</v>
      </c>
      <c r="BJ703" s="237">
        <f t="shared" si="1492"/>
        <v>1136.1625185185183</v>
      </c>
      <c r="BK703" s="237">
        <f t="shared" si="1492"/>
        <v>1148.5121111111109</v>
      </c>
      <c r="BL703" s="4">
        <f t="shared" si="1395"/>
        <v>913.86985185185108</v>
      </c>
      <c r="BM703" s="18"/>
      <c r="BQ703" s="237">
        <f t="shared" si="1373"/>
        <v>3334.39</v>
      </c>
      <c r="BR703" s="237">
        <f t="shared" ref="BR703:DD703" si="1493">+IF(IF(BR$5&lt;$C703,0,BQ703+$R703)&lt;$L703,IF(BR$5&lt;$C703,0,BQ703+$R703),$L703)</f>
        <v>3334.39</v>
      </c>
      <c r="BS703" s="237">
        <f t="shared" si="1493"/>
        <v>3334.39</v>
      </c>
      <c r="BT703" s="237">
        <f t="shared" si="1493"/>
        <v>3334.39</v>
      </c>
      <c r="BU703" s="237">
        <f t="shared" si="1493"/>
        <v>3334.39</v>
      </c>
      <c r="BV703" s="237">
        <f t="shared" si="1493"/>
        <v>3334.39</v>
      </c>
      <c r="BW703" s="237">
        <f t="shared" si="1493"/>
        <v>3334.39</v>
      </c>
      <c r="BX703" s="237">
        <f t="shared" si="1493"/>
        <v>3334.39</v>
      </c>
      <c r="BY703" s="237">
        <f t="shared" si="1493"/>
        <v>3334.39</v>
      </c>
      <c r="BZ703" s="237">
        <f t="shared" si="1493"/>
        <v>3334.39</v>
      </c>
      <c r="CA703" s="237">
        <f t="shared" si="1493"/>
        <v>3334.39</v>
      </c>
      <c r="CB703" s="237">
        <f t="shared" si="1493"/>
        <v>3334.39</v>
      </c>
      <c r="CC703" s="237">
        <f t="shared" si="1493"/>
        <v>3334.39</v>
      </c>
      <c r="CD703" s="237">
        <f t="shared" si="1493"/>
        <v>3334.39</v>
      </c>
      <c r="CE703" s="237">
        <f t="shared" si="1493"/>
        <v>3334.39</v>
      </c>
      <c r="CF703" s="237">
        <f t="shared" si="1493"/>
        <v>3334.39</v>
      </c>
      <c r="CG703" s="237">
        <f t="shared" si="1493"/>
        <v>3334.39</v>
      </c>
      <c r="CH703" s="237">
        <f t="shared" si="1493"/>
        <v>3334.39</v>
      </c>
      <c r="CI703" s="237">
        <f t="shared" si="1493"/>
        <v>3334.39</v>
      </c>
      <c r="CJ703" s="237">
        <f t="shared" si="1493"/>
        <v>3334.39</v>
      </c>
      <c r="CK703" s="237">
        <f t="shared" si="1493"/>
        <v>3334.39</v>
      </c>
      <c r="CL703" s="237">
        <f t="shared" si="1493"/>
        <v>3334.39</v>
      </c>
      <c r="CM703" s="237">
        <f t="shared" si="1493"/>
        <v>3334.39</v>
      </c>
      <c r="CN703" s="237">
        <f t="shared" si="1493"/>
        <v>3334.39</v>
      </c>
      <c r="CO703" s="237">
        <f t="shared" si="1493"/>
        <v>3334.39</v>
      </c>
      <c r="CP703" s="237">
        <f t="shared" si="1493"/>
        <v>3334.39</v>
      </c>
      <c r="CQ703" s="237">
        <f t="shared" si="1493"/>
        <v>3334.39</v>
      </c>
      <c r="CR703" s="237">
        <f t="shared" si="1493"/>
        <v>3334.39</v>
      </c>
      <c r="CS703" s="237">
        <f t="shared" si="1493"/>
        <v>3334.39</v>
      </c>
      <c r="CT703" s="237">
        <f t="shared" si="1493"/>
        <v>3334.39</v>
      </c>
      <c r="CU703" s="237">
        <f t="shared" si="1493"/>
        <v>3334.39</v>
      </c>
      <c r="CV703" s="237">
        <f t="shared" si="1493"/>
        <v>3334.39</v>
      </c>
      <c r="CW703" s="237">
        <f t="shared" si="1493"/>
        <v>3334.39</v>
      </c>
      <c r="CX703" s="237">
        <f t="shared" si="1493"/>
        <v>3334.39</v>
      </c>
      <c r="CY703" s="237">
        <f t="shared" si="1493"/>
        <v>3334.39</v>
      </c>
      <c r="CZ703" s="237">
        <f t="shared" si="1493"/>
        <v>3334.39</v>
      </c>
      <c r="DA703" s="237">
        <f t="shared" si="1493"/>
        <v>3334.39</v>
      </c>
      <c r="DB703" s="237">
        <f t="shared" si="1493"/>
        <v>3334.39</v>
      </c>
      <c r="DC703" s="237">
        <f t="shared" si="1493"/>
        <v>3334.39</v>
      </c>
      <c r="DD703" s="237">
        <f t="shared" si="1493"/>
        <v>3334.39</v>
      </c>
      <c r="DE703" s="4">
        <f t="shared" si="1375"/>
        <v>3334.39</v>
      </c>
    </row>
    <row r="704" spans="1:109">
      <c r="A704" s="2">
        <v>1010538</v>
      </c>
      <c r="B704" s="3" t="s">
        <v>267</v>
      </c>
      <c r="C704" s="238">
        <v>42888</v>
      </c>
      <c r="D704" s="2" t="s">
        <v>26</v>
      </c>
      <c r="E704" s="2" t="s">
        <v>30</v>
      </c>
      <c r="F704" s="2" t="s">
        <v>28</v>
      </c>
      <c r="G704" s="2" t="s">
        <v>2617</v>
      </c>
      <c r="H704" s="2" t="s">
        <v>726</v>
      </c>
      <c r="I704" s="2" t="s">
        <v>68</v>
      </c>
      <c r="J704" s="2">
        <v>36</v>
      </c>
      <c r="K704" s="2">
        <f>ROUND(1/(_xlfn.XLOOKUP(M704,'Pro-Forma UPIS-AD-ADIT'!$B$111:$B$236,'Pro-Forma UPIS-AD-ADIT'!$E$111:$E$236))*12,0)</f>
        <v>270</v>
      </c>
      <c r="L704" s="4">
        <v>180.22</v>
      </c>
      <c r="M704" s="5">
        <v>141504</v>
      </c>
      <c r="N704" s="4">
        <v>180.22</v>
      </c>
      <c r="O704" s="5" t="s">
        <v>2065</v>
      </c>
      <c r="P704" s="4">
        <v>0</v>
      </c>
      <c r="Q704" s="5" t="s">
        <v>2066</v>
      </c>
      <c r="R704" s="4">
        <v>0</v>
      </c>
      <c r="S704" s="4">
        <v>0</v>
      </c>
      <c r="T704" s="234">
        <f t="shared" si="1376"/>
        <v>217</v>
      </c>
      <c r="U704" s="233">
        <f t="shared" si="1377"/>
        <v>51106</v>
      </c>
      <c r="V704" s="18">
        <f t="shared" si="1378"/>
        <v>35.376518518518516</v>
      </c>
      <c r="W704" s="18">
        <f t="shared" si="1489"/>
        <v>0.66748148148148145</v>
      </c>
      <c r="X704" s="237">
        <f t="shared" si="1393"/>
        <v>36.043999999999997</v>
      </c>
      <c r="Y704" s="237">
        <f t="shared" ref="Y704:BK704" si="1494">+IF(IF(Y$5&lt;$C704,0,X704+$W704)&lt;$L704,IF(Y$5&lt;$C704,0,X704+$W704),$L704)</f>
        <v>36.711481481481478</v>
      </c>
      <c r="Z704" s="237">
        <f t="shared" si="1494"/>
        <v>37.378962962962959</v>
      </c>
      <c r="AA704" s="237">
        <f t="shared" si="1494"/>
        <v>38.04644444444444</v>
      </c>
      <c r="AB704" s="237">
        <f t="shared" si="1494"/>
        <v>38.713925925925921</v>
      </c>
      <c r="AC704" s="237">
        <f t="shared" si="1494"/>
        <v>39.381407407407401</v>
      </c>
      <c r="AD704" s="237">
        <f t="shared" si="1494"/>
        <v>40.048888888888882</v>
      </c>
      <c r="AE704" s="237">
        <f t="shared" si="1494"/>
        <v>40.716370370370363</v>
      </c>
      <c r="AF704" s="237">
        <f t="shared" si="1494"/>
        <v>41.383851851851844</v>
      </c>
      <c r="AG704" s="237">
        <f t="shared" si="1494"/>
        <v>42.051333333333325</v>
      </c>
      <c r="AH704" s="237">
        <f t="shared" si="1494"/>
        <v>42.718814814814806</v>
      </c>
      <c r="AI704" s="237">
        <f t="shared" si="1494"/>
        <v>43.386296296296287</v>
      </c>
      <c r="AJ704" s="237">
        <f t="shared" si="1494"/>
        <v>44.053777777777768</v>
      </c>
      <c r="AK704" s="237">
        <f t="shared" si="1494"/>
        <v>44.721259259259249</v>
      </c>
      <c r="AL704" s="237">
        <f t="shared" si="1494"/>
        <v>45.38874074074073</v>
      </c>
      <c r="AM704" s="237">
        <f t="shared" si="1494"/>
        <v>46.05622222222221</v>
      </c>
      <c r="AN704" s="237">
        <f t="shared" si="1494"/>
        <v>46.723703703703691</v>
      </c>
      <c r="AO704" s="237">
        <f t="shared" si="1494"/>
        <v>47.391185185185172</v>
      </c>
      <c r="AP704" s="237">
        <f t="shared" si="1494"/>
        <v>48.058666666666653</v>
      </c>
      <c r="AQ704" s="237">
        <f t="shared" si="1494"/>
        <v>48.726148148148134</v>
      </c>
      <c r="AR704" s="237">
        <f t="shared" si="1494"/>
        <v>49.393629629629615</v>
      </c>
      <c r="AS704" s="237">
        <f t="shared" si="1494"/>
        <v>50.061111111111096</v>
      </c>
      <c r="AT704" s="237">
        <f t="shared" si="1494"/>
        <v>50.728592592592577</v>
      </c>
      <c r="AU704" s="237">
        <f t="shared" si="1494"/>
        <v>51.396074074074058</v>
      </c>
      <c r="AV704" s="237">
        <f t="shared" si="1494"/>
        <v>52.063555555555538</v>
      </c>
      <c r="AW704" s="237">
        <f t="shared" si="1494"/>
        <v>52.731037037037019</v>
      </c>
      <c r="AX704" s="237">
        <f t="shared" si="1494"/>
        <v>53.3985185185185</v>
      </c>
      <c r="AY704" s="237">
        <f t="shared" si="1494"/>
        <v>54.065999999999981</v>
      </c>
      <c r="AZ704" s="237">
        <f t="shared" si="1494"/>
        <v>54.733481481481462</v>
      </c>
      <c r="BA704" s="237">
        <f t="shared" si="1494"/>
        <v>55.400962962962943</v>
      </c>
      <c r="BB704" s="237">
        <f t="shared" si="1494"/>
        <v>56.068444444444424</v>
      </c>
      <c r="BC704" s="237">
        <f t="shared" si="1494"/>
        <v>56.735925925925905</v>
      </c>
      <c r="BD704" s="237">
        <f t="shared" si="1494"/>
        <v>57.403407407407386</v>
      </c>
      <c r="BE704" s="237">
        <f t="shared" si="1494"/>
        <v>58.070888888888867</v>
      </c>
      <c r="BF704" s="237">
        <f t="shared" si="1494"/>
        <v>58.738370370370347</v>
      </c>
      <c r="BG704" s="237">
        <f t="shared" si="1494"/>
        <v>59.405851851851828</v>
      </c>
      <c r="BH704" s="237">
        <f t="shared" si="1494"/>
        <v>60.073333333333309</v>
      </c>
      <c r="BI704" s="237">
        <f t="shared" si="1494"/>
        <v>60.74081481481479</v>
      </c>
      <c r="BJ704" s="237">
        <f t="shared" si="1494"/>
        <v>61.408296296296271</v>
      </c>
      <c r="BK704" s="237">
        <f t="shared" si="1494"/>
        <v>62.075777777777752</v>
      </c>
      <c r="BL704" s="4">
        <f t="shared" si="1395"/>
        <v>49.393629629629615</v>
      </c>
      <c r="BM704" s="18"/>
      <c r="BQ704" s="237">
        <f t="shared" si="1373"/>
        <v>180.22</v>
      </c>
      <c r="BR704" s="237">
        <f t="shared" ref="BR704:DD704" si="1495">+IF(IF(BR$5&lt;$C704,0,BQ704+$R704)&lt;$L704,IF(BR$5&lt;$C704,0,BQ704+$R704),$L704)</f>
        <v>180.22</v>
      </c>
      <c r="BS704" s="237">
        <f t="shared" si="1495"/>
        <v>180.22</v>
      </c>
      <c r="BT704" s="237">
        <f t="shared" si="1495"/>
        <v>180.22</v>
      </c>
      <c r="BU704" s="237">
        <f t="shared" si="1495"/>
        <v>180.22</v>
      </c>
      <c r="BV704" s="237">
        <f t="shared" si="1495"/>
        <v>180.22</v>
      </c>
      <c r="BW704" s="237">
        <f t="shared" si="1495"/>
        <v>180.22</v>
      </c>
      <c r="BX704" s="237">
        <f t="shared" si="1495"/>
        <v>180.22</v>
      </c>
      <c r="BY704" s="237">
        <f t="shared" si="1495"/>
        <v>180.22</v>
      </c>
      <c r="BZ704" s="237">
        <f t="shared" si="1495"/>
        <v>180.22</v>
      </c>
      <c r="CA704" s="237">
        <f t="shared" si="1495"/>
        <v>180.22</v>
      </c>
      <c r="CB704" s="237">
        <f t="shared" si="1495"/>
        <v>180.22</v>
      </c>
      <c r="CC704" s="237">
        <f t="shared" si="1495"/>
        <v>180.22</v>
      </c>
      <c r="CD704" s="237">
        <f t="shared" si="1495"/>
        <v>180.22</v>
      </c>
      <c r="CE704" s="237">
        <f t="shared" si="1495"/>
        <v>180.22</v>
      </c>
      <c r="CF704" s="237">
        <f t="shared" si="1495"/>
        <v>180.22</v>
      </c>
      <c r="CG704" s="237">
        <f t="shared" si="1495"/>
        <v>180.22</v>
      </c>
      <c r="CH704" s="237">
        <f t="shared" si="1495"/>
        <v>180.22</v>
      </c>
      <c r="CI704" s="237">
        <f t="shared" si="1495"/>
        <v>180.22</v>
      </c>
      <c r="CJ704" s="237">
        <f t="shared" si="1495"/>
        <v>180.22</v>
      </c>
      <c r="CK704" s="237">
        <f t="shared" si="1495"/>
        <v>180.22</v>
      </c>
      <c r="CL704" s="237">
        <f t="shared" si="1495"/>
        <v>180.22</v>
      </c>
      <c r="CM704" s="237">
        <f t="shared" si="1495"/>
        <v>180.22</v>
      </c>
      <c r="CN704" s="237">
        <f t="shared" si="1495"/>
        <v>180.22</v>
      </c>
      <c r="CO704" s="237">
        <f t="shared" si="1495"/>
        <v>180.22</v>
      </c>
      <c r="CP704" s="237">
        <f t="shared" si="1495"/>
        <v>180.22</v>
      </c>
      <c r="CQ704" s="237">
        <f t="shared" si="1495"/>
        <v>180.22</v>
      </c>
      <c r="CR704" s="237">
        <f t="shared" si="1495"/>
        <v>180.22</v>
      </c>
      <c r="CS704" s="237">
        <f t="shared" si="1495"/>
        <v>180.22</v>
      </c>
      <c r="CT704" s="237">
        <f t="shared" si="1495"/>
        <v>180.22</v>
      </c>
      <c r="CU704" s="237">
        <f t="shared" si="1495"/>
        <v>180.22</v>
      </c>
      <c r="CV704" s="237">
        <f t="shared" si="1495"/>
        <v>180.22</v>
      </c>
      <c r="CW704" s="237">
        <f t="shared" si="1495"/>
        <v>180.22</v>
      </c>
      <c r="CX704" s="237">
        <f t="shared" si="1495"/>
        <v>180.22</v>
      </c>
      <c r="CY704" s="237">
        <f t="shared" si="1495"/>
        <v>180.22</v>
      </c>
      <c r="CZ704" s="237">
        <f t="shared" si="1495"/>
        <v>180.22</v>
      </c>
      <c r="DA704" s="237">
        <f t="shared" si="1495"/>
        <v>180.22</v>
      </c>
      <c r="DB704" s="237">
        <f t="shared" si="1495"/>
        <v>180.22</v>
      </c>
      <c r="DC704" s="237">
        <f t="shared" si="1495"/>
        <v>180.22</v>
      </c>
      <c r="DD704" s="237">
        <f t="shared" si="1495"/>
        <v>180.22</v>
      </c>
      <c r="DE704" s="4">
        <f t="shared" si="1375"/>
        <v>180.21999999999997</v>
      </c>
    </row>
    <row r="705" spans="1:109">
      <c r="A705" s="2">
        <v>1010539</v>
      </c>
      <c r="B705" s="3" t="s">
        <v>267</v>
      </c>
      <c r="C705" s="238">
        <v>42893</v>
      </c>
      <c r="D705" s="2" t="s">
        <v>26</v>
      </c>
      <c r="E705" s="2" t="s">
        <v>30</v>
      </c>
      <c r="F705" s="2" t="s">
        <v>28</v>
      </c>
      <c r="G705" s="2" t="s">
        <v>2617</v>
      </c>
      <c r="H705" s="2" t="s">
        <v>726</v>
      </c>
      <c r="I705" s="2" t="s">
        <v>68</v>
      </c>
      <c r="J705" s="2">
        <v>36</v>
      </c>
      <c r="K705" s="2">
        <f>ROUND(1/(_xlfn.XLOOKUP(M705,'Pro-Forma UPIS-AD-ADIT'!$B$111:$B$236,'Pro-Forma UPIS-AD-ADIT'!$E$111:$E$236))*12,0)</f>
        <v>270</v>
      </c>
      <c r="L705" s="4">
        <v>7503.97</v>
      </c>
      <c r="M705" s="5">
        <v>141504</v>
      </c>
      <c r="N705" s="4">
        <v>7503.97</v>
      </c>
      <c r="O705" s="5" t="s">
        <v>2065</v>
      </c>
      <c r="P705" s="4">
        <v>0</v>
      </c>
      <c r="Q705" s="5" t="s">
        <v>2066</v>
      </c>
      <c r="R705" s="4">
        <v>0</v>
      </c>
      <c r="S705" s="4">
        <v>0</v>
      </c>
      <c r="T705" s="234">
        <f t="shared" si="1376"/>
        <v>217</v>
      </c>
      <c r="U705" s="233">
        <f t="shared" si="1377"/>
        <v>51111</v>
      </c>
      <c r="V705" s="18">
        <f t="shared" si="1378"/>
        <v>1473.0015185185187</v>
      </c>
      <c r="W705" s="18">
        <f t="shared" si="1489"/>
        <v>27.792481481481481</v>
      </c>
      <c r="X705" s="237">
        <f t="shared" si="1393"/>
        <v>1500.7940000000001</v>
      </c>
      <c r="Y705" s="237">
        <f t="shared" ref="Y705:BK705" si="1496">+IF(IF(Y$5&lt;$C705,0,X705+$W705)&lt;$L705,IF(Y$5&lt;$C705,0,X705+$W705),$L705)</f>
        <v>1528.5864814814815</v>
      </c>
      <c r="Z705" s="237">
        <f t="shared" si="1496"/>
        <v>1556.378962962963</v>
      </c>
      <c r="AA705" s="237">
        <f t="shared" si="1496"/>
        <v>1584.1714444444444</v>
      </c>
      <c r="AB705" s="237">
        <f t="shared" si="1496"/>
        <v>1611.9639259259259</v>
      </c>
      <c r="AC705" s="237">
        <f t="shared" si="1496"/>
        <v>1639.7564074074073</v>
      </c>
      <c r="AD705" s="237">
        <f t="shared" si="1496"/>
        <v>1667.5488888888888</v>
      </c>
      <c r="AE705" s="237">
        <f t="shared" si="1496"/>
        <v>1695.3413703703702</v>
      </c>
      <c r="AF705" s="237">
        <f t="shared" si="1496"/>
        <v>1723.1338518518517</v>
      </c>
      <c r="AG705" s="237">
        <f t="shared" si="1496"/>
        <v>1750.9263333333331</v>
      </c>
      <c r="AH705" s="237">
        <f t="shared" si="1496"/>
        <v>1778.7188148148146</v>
      </c>
      <c r="AI705" s="237">
        <f t="shared" si="1496"/>
        <v>1806.511296296296</v>
      </c>
      <c r="AJ705" s="237">
        <f t="shared" si="1496"/>
        <v>1834.3037777777774</v>
      </c>
      <c r="AK705" s="237">
        <f t="shared" si="1496"/>
        <v>1862.0962592592589</v>
      </c>
      <c r="AL705" s="237">
        <f t="shared" si="1496"/>
        <v>1889.8887407407403</v>
      </c>
      <c r="AM705" s="237">
        <f t="shared" si="1496"/>
        <v>1917.6812222222218</v>
      </c>
      <c r="AN705" s="237">
        <f t="shared" si="1496"/>
        <v>1945.4737037037032</v>
      </c>
      <c r="AO705" s="237">
        <f t="shared" si="1496"/>
        <v>1973.2661851851847</v>
      </c>
      <c r="AP705" s="237">
        <f t="shared" si="1496"/>
        <v>2001.0586666666661</v>
      </c>
      <c r="AQ705" s="237">
        <f t="shared" si="1496"/>
        <v>2028.8511481481476</v>
      </c>
      <c r="AR705" s="237">
        <f t="shared" si="1496"/>
        <v>2056.6436296296292</v>
      </c>
      <c r="AS705" s="237">
        <f t="shared" si="1496"/>
        <v>2084.4361111111107</v>
      </c>
      <c r="AT705" s="237">
        <f t="shared" si="1496"/>
        <v>2112.2285925925921</v>
      </c>
      <c r="AU705" s="237">
        <f t="shared" si="1496"/>
        <v>2140.0210740740736</v>
      </c>
      <c r="AV705" s="237">
        <f t="shared" si="1496"/>
        <v>2167.813555555555</v>
      </c>
      <c r="AW705" s="237">
        <f t="shared" si="1496"/>
        <v>2195.6060370370365</v>
      </c>
      <c r="AX705" s="237">
        <f t="shared" si="1496"/>
        <v>2223.3985185185179</v>
      </c>
      <c r="AY705" s="237">
        <f t="shared" si="1496"/>
        <v>2251.1909999999993</v>
      </c>
      <c r="AZ705" s="237">
        <f t="shared" si="1496"/>
        <v>2278.9834814814808</v>
      </c>
      <c r="BA705" s="237">
        <f t="shared" si="1496"/>
        <v>2306.7759629629622</v>
      </c>
      <c r="BB705" s="237">
        <f t="shared" si="1496"/>
        <v>2334.5684444444437</v>
      </c>
      <c r="BC705" s="237">
        <f t="shared" si="1496"/>
        <v>2362.3609259259251</v>
      </c>
      <c r="BD705" s="237">
        <f t="shared" si="1496"/>
        <v>2390.1534074074066</v>
      </c>
      <c r="BE705" s="237">
        <f t="shared" si="1496"/>
        <v>2417.945888888888</v>
      </c>
      <c r="BF705" s="237">
        <f t="shared" si="1496"/>
        <v>2445.7383703703695</v>
      </c>
      <c r="BG705" s="237">
        <f t="shared" si="1496"/>
        <v>2473.5308518518509</v>
      </c>
      <c r="BH705" s="237">
        <f t="shared" si="1496"/>
        <v>2501.3233333333324</v>
      </c>
      <c r="BI705" s="237">
        <f t="shared" si="1496"/>
        <v>2529.1158148148138</v>
      </c>
      <c r="BJ705" s="237">
        <f t="shared" si="1496"/>
        <v>2556.9082962962952</v>
      </c>
      <c r="BK705" s="237">
        <f t="shared" si="1496"/>
        <v>2584.7007777777767</v>
      </c>
      <c r="BL705" s="4">
        <f t="shared" si="1395"/>
        <v>2056.6436296296292</v>
      </c>
      <c r="BM705" s="18"/>
      <c r="BQ705" s="237">
        <f t="shared" si="1373"/>
        <v>7503.97</v>
      </c>
      <c r="BR705" s="237">
        <f t="shared" ref="BR705:DD705" si="1497">+IF(IF(BR$5&lt;$C705,0,BQ705+$R705)&lt;$L705,IF(BR$5&lt;$C705,0,BQ705+$R705),$L705)</f>
        <v>7503.97</v>
      </c>
      <c r="BS705" s="237">
        <f t="shared" si="1497"/>
        <v>7503.97</v>
      </c>
      <c r="BT705" s="237">
        <f t="shared" si="1497"/>
        <v>7503.97</v>
      </c>
      <c r="BU705" s="237">
        <f t="shared" si="1497"/>
        <v>7503.97</v>
      </c>
      <c r="BV705" s="237">
        <f t="shared" si="1497"/>
        <v>7503.97</v>
      </c>
      <c r="BW705" s="237">
        <f t="shared" si="1497"/>
        <v>7503.97</v>
      </c>
      <c r="BX705" s="237">
        <f t="shared" si="1497"/>
        <v>7503.97</v>
      </c>
      <c r="BY705" s="237">
        <f t="shared" si="1497"/>
        <v>7503.97</v>
      </c>
      <c r="BZ705" s="237">
        <f t="shared" si="1497"/>
        <v>7503.97</v>
      </c>
      <c r="CA705" s="237">
        <f t="shared" si="1497"/>
        <v>7503.97</v>
      </c>
      <c r="CB705" s="237">
        <f t="shared" si="1497"/>
        <v>7503.97</v>
      </c>
      <c r="CC705" s="237">
        <f t="shared" si="1497"/>
        <v>7503.97</v>
      </c>
      <c r="CD705" s="237">
        <f t="shared" si="1497"/>
        <v>7503.97</v>
      </c>
      <c r="CE705" s="237">
        <f t="shared" si="1497"/>
        <v>7503.97</v>
      </c>
      <c r="CF705" s="237">
        <f t="shared" si="1497"/>
        <v>7503.97</v>
      </c>
      <c r="CG705" s="237">
        <f t="shared" si="1497"/>
        <v>7503.97</v>
      </c>
      <c r="CH705" s="237">
        <f t="shared" si="1497"/>
        <v>7503.97</v>
      </c>
      <c r="CI705" s="237">
        <f t="shared" si="1497"/>
        <v>7503.97</v>
      </c>
      <c r="CJ705" s="237">
        <f t="shared" si="1497"/>
        <v>7503.97</v>
      </c>
      <c r="CK705" s="237">
        <f t="shared" si="1497"/>
        <v>7503.97</v>
      </c>
      <c r="CL705" s="237">
        <f t="shared" si="1497"/>
        <v>7503.97</v>
      </c>
      <c r="CM705" s="237">
        <f t="shared" si="1497"/>
        <v>7503.97</v>
      </c>
      <c r="CN705" s="237">
        <f t="shared" si="1497"/>
        <v>7503.97</v>
      </c>
      <c r="CO705" s="237">
        <f t="shared" si="1497"/>
        <v>7503.97</v>
      </c>
      <c r="CP705" s="237">
        <f t="shared" si="1497"/>
        <v>7503.97</v>
      </c>
      <c r="CQ705" s="237">
        <f t="shared" si="1497"/>
        <v>7503.97</v>
      </c>
      <c r="CR705" s="237">
        <f t="shared" si="1497"/>
        <v>7503.97</v>
      </c>
      <c r="CS705" s="237">
        <f t="shared" si="1497"/>
        <v>7503.97</v>
      </c>
      <c r="CT705" s="237">
        <f t="shared" si="1497"/>
        <v>7503.97</v>
      </c>
      <c r="CU705" s="237">
        <f t="shared" si="1497"/>
        <v>7503.97</v>
      </c>
      <c r="CV705" s="237">
        <f t="shared" si="1497"/>
        <v>7503.97</v>
      </c>
      <c r="CW705" s="237">
        <f t="shared" si="1497"/>
        <v>7503.97</v>
      </c>
      <c r="CX705" s="237">
        <f t="shared" si="1497"/>
        <v>7503.97</v>
      </c>
      <c r="CY705" s="237">
        <f t="shared" si="1497"/>
        <v>7503.97</v>
      </c>
      <c r="CZ705" s="237">
        <f t="shared" si="1497"/>
        <v>7503.97</v>
      </c>
      <c r="DA705" s="237">
        <f t="shared" si="1497"/>
        <v>7503.97</v>
      </c>
      <c r="DB705" s="237">
        <f t="shared" si="1497"/>
        <v>7503.97</v>
      </c>
      <c r="DC705" s="237">
        <f t="shared" si="1497"/>
        <v>7503.97</v>
      </c>
      <c r="DD705" s="237">
        <f t="shared" si="1497"/>
        <v>7503.97</v>
      </c>
      <c r="DE705" s="4">
        <f t="shared" si="1375"/>
        <v>7503.97</v>
      </c>
    </row>
    <row r="706" spans="1:109">
      <c r="A706" s="2">
        <v>1010540</v>
      </c>
      <c r="B706" s="3" t="s">
        <v>267</v>
      </c>
      <c r="C706" s="238">
        <v>42899</v>
      </c>
      <c r="D706" s="2" t="s">
        <v>26</v>
      </c>
      <c r="E706" s="2" t="s">
        <v>30</v>
      </c>
      <c r="F706" s="2" t="s">
        <v>28</v>
      </c>
      <c r="G706" s="2" t="s">
        <v>2617</v>
      </c>
      <c r="H706" s="2" t="s">
        <v>726</v>
      </c>
      <c r="I706" s="2" t="s">
        <v>68</v>
      </c>
      <c r="J706" s="2">
        <v>36</v>
      </c>
      <c r="K706" s="2">
        <f>ROUND(1/(_xlfn.XLOOKUP(M706,'Pro-Forma UPIS-AD-ADIT'!$B$111:$B$236,'Pro-Forma UPIS-AD-ADIT'!$E$111:$E$236))*12,0)</f>
        <v>270</v>
      </c>
      <c r="L706" s="4">
        <v>13577.34</v>
      </c>
      <c r="M706" s="5">
        <v>141504</v>
      </c>
      <c r="N706" s="4">
        <v>13577.34</v>
      </c>
      <c r="O706" s="5" t="s">
        <v>2065</v>
      </c>
      <c r="P706" s="4">
        <v>0</v>
      </c>
      <c r="Q706" s="5" t="s">
        <v>2066</v>
      </c>
      <c r="R706" s="4">
        <v>0</v>
      </c>
      <c r="S706" s="4">
        <v>0</v>
      </c>
      <c r="T706" s="234">
        <f t="shared" si="1376"/>
        <v>218</v>
      </c>
      <c r="U706" s="233">
        <f t="shared" si="1377"/>
        <v>51117</v>
      </c>
      <c r="V706" s="18">
        <f t="shared" si="1378"/>
        <v>2614.895111111111</v>
      </c>
      <c r="W706" s="18">
        <f t="shared" si="1489"/>
        <v>50.286444444444442</v>
      </c>
      <c r="X706" s="237">
        <f t="shared" si="1393"/>
        <v>2665.1815555555554</v>
      </c>
      <c r="Y706" s="237">
        <f t="shared" ref="Y706:BK706" si="1498">+IF(IF(Y$5&lt;$C706,0,X706+$W706)&lt;$L706,IF(Y$5&lt;$C706,0,X706+$W706),$L706)</f>
        <v>2715.4679999999998</v>
      </c>
      <c r="Z706" s="237">
        <f t="shared" si="1498"/>
        <v>2765.7544444444443</v>
      </c>
      <c r="AA706" s="237">
        <f t="shared" si="1498"/>
        <v>2816.0408888888887</v>
      </c>
      <c r="AB706" s="237">
        <f t="shared" si="1498"/>
        <v>2866.3273333333332</v>
      </c>
      <c r="AC706" s="237">
        <f t="shared" si="1498"/>
        <v>2916.6137777777776</v>
      </c>
      <c r="AD706" s="237">
        <f t="shared" si="1498"/>
        <v>2966.9002222222221</v>
      </c>
      <c r="AE706" s="237">
        <f t="shared" si="1498"/>
        <v>3017.1866666666665</v>
      </c>
      <c r="AF706" s="237">
        <f t="shared" si="1498"/>
        <v>3067.4731111111109</v>
      </c>
      <c r="AG706" s="237">
        <f t="shared" si="1498"/>
        <v>3117.7595555555554</v>
      </c>
      <c r="AH706" s="237">
        <f t="shared" si="1498"/>
        <v>3168.0459999999998</v>
      </c>
      <c r="AI706" s="237">
        <f t="shared" si="1498"/>
        <v>3218.3324444444443</v>
      </c>
      <c r="AJ706" s="237">
        <f t="shared" si="1498"/>
        <v>3268.6188888888887</v>
      </c>
      <c r="AK706" s="237">
        <f t="shared" si="1498"/>
        <v>3318.9053333333331</v>
      </c>
      <c r="AL706" s="237">
        <f t="shared" si="1498"/>
        <v>3369.1917777777776</v>
      </c>
      <c r="AM706" s="237">
        <f t="shared" si="1498"/>
        <v>3419.478222222222</v>
      </c>
      <c r="AN706" s="237">
        <f t="shared" si="1498"/>
        <v>3469.7646666666665</v>
      </c>
      <c r="AO706" s="237">
        <f t="shared" si="1498"/>
        <v>3520.0511111111109</v>
      </c>
      <c r="AP706" s="237">
        <f t="shared" si="1498"/>
        <v>3570.3375555555554</v>
      </c>
      <c r="AQ706" s="237">
        <f t="shared" si="1498"/>
        <v>3620.6239999999998</v>
      </c>
      <c r="AR706" s="237">
        <f t="shared" si="1498"/>
        <v>3670.9104444444442</v>
      </c>
      <c r="AS706" s="237">
        <f t="shared" si="1498"/>
        <v>3721.1968888888887</v>
      </c>
      <c r="AT706" s="237">
        <f t="shared" si="1498"/>
        <v>3771.4833333333331</v>
      </c>
      <c r="AU706" s="237">
        <f t="shared" si="1498"/>
        <v>3821.7697777777776</v>
      </c>
      <c r="AV706" s="237">
        <f t="shared" si="1498"/>
        <v>3872.056222222222</v>
      </c>
      <c r="AW706" s="237">
        <f t="shared" si="1498"/>
        <v>3922.3426666666664</v>
      </c>
      <c r="AX706" s="237">
        <f t="shared" si="1498"/>
        <v>3972.6291111111109</v>
      </c>
      <c r="AY706" s="237">
        <f t="shared" si="1498"/>
        <v>4022.9155555555553</v>
      </c>
      <c r="AZ706" s="237">
        <f t="shared" si="1498"/>
        <v>4073.2019999999998</v>
      </c>
      <c r="BA706" s="237">
        <f t="shared" si="1498"/>
        <v>4123.4884444444442</v>
      </c>
      <c r="BB706" s="237">
        <f t="shared" si="1498"/>
        <v>4173.7748888888891</v>
      </c>
      <c r="BC706" s="237">
        <f t="shared" si="1498"/>
        <v>4224.0613333333331</v>
      </c>
      <c r="BD706" s="237">
        <f t="shared" si="1498"/>
        <v>4274.3477777777771</v>
      </c>
      <c r="BE706" s="237">
        <f t="shared" si="1498"/>
        <v>4324.6342222222211</v>
      </c>
      <c r="BF706" s="237">
        <f t="shared" si="1498"/>
        <v>4374.9206666666651</v>
      </c>
      <c r="BG706" s="237">
        <f t="shared" si="1498"/>
        <v>4425.207111111109</v>
      </c>
      <c r="BH706" s="237">
        <f t="shared" si="1498"/>
        <v>4475.493555555553</v>
      </c>
      <c r="BI706" s="237">
        <f t="shared" si="1498"/>
        <v>4525.779999999997</v>
      </c>
      <c r="BJ706" s="237">
        <f t="shared" si="1498"/>
        <v>4576.066444444441</v>
      </c>
      <c r="BK706" s="237">
        <f t="shared" si="1498"/>
        <v>4626.352888888885</v>
      </c>
      <c r="BL706" s="4">
        <f t="shared" si="1395"/>
        <v>3670.9104444444438</v>
      </c>
      <c r="BM706" s="18"/>
      <c r="BQ706" s="237">
        <f t="shared" si="1373"/>
        <v>13577.34</v>
      </c>
      <c r="BR706" s="237">
        <f t="shared" ref="BR706:DD706" si="1499">+IF(IF(BR$5&lt;$C706,0,BQ706+$R706)&lt;$L706,IF(BR$5&lt;$C706,0,BQ706+$R706),$L706)</f>
        <v>13577.34</v>
      </c>
      <c r="BS706" s="237">
        <f t="shared" si="1499"/>
        <v>13577.34</v>
      </c>
      <c r="BT706" s="237">
        <f t="shared" si="1499"/>
        <v>13577.34</v>
      </c>
      <c r="BU706" s="237">
        <f t="shared" si="1499"/>
        <v>13577.34</v>
      </c>
      <c r="BV706" s="237">
        <f t="shared" si="1499"/>
        <v>13577.34</v>
      </c>
      <c r="BW706" s="237">
        <f t="shared" si="1499"/>
        <v>13577.34</v>
      </c>
      <c r="BX706" s="237">
        <f t="shared" si="1499"/>
        <v>13577.34</v>
      </c>
      <c r="BY706" s="237">
        <f t="shared" si="1499"/>
        <v>13577.34</v>
      </c>
      <c r="BZ706" s="237">
        <f t="shared" si="1499"/>
        <v>13577.34</v>
      </c>
      <c r="CA706" s="237">
        <f t="shared" si="1499"/>
        <v>13577.34</v>
      </c>
      <c r="CB706" s="237">
        <f t="shared" si="1499"/>
        <v>13577.34</v>
      </c>
      <c r="CC706" s="237">
        <f t="shared" si="1499"/>
        <v>13577.34</v>
      </c>
      <c r="CD706" s="237">
        <f t="shared" si="1499"/>
        <v>13577.34</v>
      </c>
      <c r="CE706" s="237">
        <f t="shared" si="1499"/>
        <v>13577.34</v>
      </c>
      <c r="CF706" s="237">
        <f t="shared" si="1499"/>
        <v>13577.34</v>
      </c>
      <c r="CG706" s="237">
        <f t="shared" si="1499"/>
        <v>13577.34</v>
      </c>
      <c r="CH706" s="237">
        <f t="shared" si="1499"/>
        <v>13577.34</v>
      </c>
      <c r="CI706" s="237">
        <f t="shared" si="1499"/>
        <v>13577.34</v>
      </c>
      <c r="CJ706" s="237">
        <f t="shared" si="1499"/>
        <v>13577.34</v>
      </c>
      <c r="CK706" s="237">
        <f t="shared" si="1499"/>
        <v>13577.34</v>
      </c>
      <c r="CL706" s="237">
        <f t="shared" si="1499"/>
        <v>13577.34</v>
      </c>
      <c r="CM706" s="237">
        <f t="shared" si="1499"/>
        <v>13577.34</v>
      </c>
      <c r="CN706" s="237">
        <f t="shared" si="1499"/>
        <v>13577.34</v>
      </c>
      <c r="CO706" s="237">
        <f t="shared" si="1499"/>
        <v>13577.34</v>
      </c>
      <c r="CP706" s="237">
        <f t="shared" si="1499"/>
        <v>13577.34</v>
      </c>
      <c r="CQ706" s="237">
        <f t="shared" si="1499"/>
        <v>13577.34</v>
      </c>
      <c r="CR706" s="237">
        <f t="shared" si="1499"/>
        <v>13577.34</v>
      </c>
      <c r="CS706" s="237">
        <f t="shared" si="1499"/>
        <v>13577.34</v>
      </c>
      <c r="CT706" s="237">
        <f t="shared" si="1499"/>
        <v>13577.34</v>
      </c>
      <c r="CU706" s="237">
        <f t="shared" si="1499"/>
        <v>13577.34</v>
      </c>
      <c r="CV706" s="237">
        <f t="shared" si="1499"/>
        <v>13577.34</v>
      </c>
      <c r="CW706" s="237">
        <f t="shared" si="1499"/>
        <v>13577.34</v>
      </c>
      <c r="CX706" s="237">
        <f t="shared" si="1499"/>
        <v>13577.34</v>
      </c>
      <c r="CY706" s="237">
        <f t="shared" si="1499"/>
        <v>13577.34</v>
      </c>
      <c r="CZ706" s="237">
        <f t="shared" si="1499"/>
        <v>13577.34</v>
      </c>
      <c r="DA706" s="237">
        <f t="shared" si="1499"/>
        <v>13577.34</v>
      </c>
      <c r="DB706" s="237">
        <f t="shared" si="1499"/>
        <v>13577.34</v>
      </c>
      <c r="DC706" s="237">
        <f t="shared" si="1499"/>
        <v>13577.34</v>
      </c>
      <c r="DD706" s="237">
        <f t="shared" si="1499"/>
        <v>13577.34</v>
      </c>
      <c r="DE706" s="4">
        <f t="shared" si="1375"/>
        <v>13577.339999999998</v>
      </c>
    </row>
    <row r="707" spans="1:109">
      <c r="A707" s="2">
        <v>1010565</v>
      </c>
      <c r="B707" s="3" t="s">
        <v>267</v>
      </c>
      <c r="C707" s="238">
        <v>42906</v>
      </c>
      <c r="D707" s="2" t="s">
        <v>26</v>
      </c>
      <c r="E707" s="2" t="s">
        <v>30</v>
      </c>
      <c r="F707" s="2" t="s">
        <v>28</v>
      </c>
      <c r="G707" s="2" t="s">
        <v>2617</v>
      </c>
      <c r="H707" s="2" t="s">
        <v>726</v>
      </c>
      <c r="I707" s="2" t="s">
        <v>68</v>
      </c>
      <c r="J707" s="2">
        <v>36</v>
      </c>
      <c r="K707" s="2">
        <f>ROUND(1/(_xlfn.XLOOKUP(M707,'Pro-Forma UPIS-AD-ADIT'!$B$111:$B$236,'Pro-Forma UPIS-AD-ADIT'!$E$111:$E$236))*12,0)</f>
        <v>270</v>
      </c>
      <c r="L707" s="4">
        <v>20707.59</v>
      </c>
      <c r="M707" s="5">
        <v>141504</v>
      </c>
      <c r="N707" s="4">
        <v>20707.59</v>
      </c>
      <c r="O707" s="5" t="s">
        <v>2065</v>
      </c>
      <c r="P707" s="4">
        <v>0</v>
      </c>
      <c r="Q707" s="5" t="s">
        <v>2066</v>
      </c>
      <c r="R707" s="4">
        <v>0</v>
      </c>
      <c r="S707" s="4">
        <v>0</v>
      </c>
      <c r="T707" s="234">
        <f t="shared" si="1376"/>
        <v>218</v>
      </c>
      <c r="U707" s="233">
        <f t="shared" si="1377"/>
        <v>51124</v>
      </c>
      <c r="V707" s="18">
        <f t="shared" si="1378"/>
        <v>3988.1284444444445</v>
      </c>
      <c r="W707" s="18">
        <f t="shared" si="1489"/>
        <v>76.694777777777773</v>
      </c>
      <c r="X707" s="237">
        <f t="shared" si="1393"/>
        <v>4064.8232222222223</v>
      </c>
      <c r="Y707" s="237">
        <f t="shared" ref="Y707:BK707" si="1500">+IF(IF(Y$5&lt;$C707,0,X707+$W707)&lt;$L707,IF(Y$5&lt;$C707,0,X707+$W707),$L707)</f>
        <v>4141.518</v>
      </c>
      <c r="Z707" s="237">
        <f t="shared" si="1500"/>
        <v>4218.2127777777778</v>
      </c>
      <c r="AA707" s="237">
        <f t="shared" si="1500"/>
        <v>4294.9075555555555</v>
      </c>
      <c r="AB707" s="237">
        <f t="shared" si="1500"/>
        <v>4371.6023333333333</v>
      </c>
      <c r="AC707" s="237">
        <f t="shared" si="1500"/>
        <v>4448.297111111111</v>
      </c>
      <c r="AD707" s="237">
        <f t="shared" si="1500"/>
        <v>4524.9918888888888</v>
      </c>
      <c r="AE707" s="237">
        <f t="shared" si="1500"/>
        <v>4601.6866666666665</v>
      </c>
      <c r="AF707" s="237">
        <f t="shared" si="1500"/>
        <v>4678.3814444444442</v>
      </c>
      <c r="AG707" s="237">
        <f t="shared" si="1500"/>
        <v>4755.076222222222</v>
      </c>
      <c r="AH707" s="237">
        <f t="shared" si="1500"/>
        <v>4831.7709999999997</v>
      </c>
      <c r="AI707" s="237">
        <f t="shared" si="1500"/>
        <v>4908.4657777777775</v>
      </c>
      <c r="AJ707" s="237">
        <f t="shared" si="1500"/>
        <v>4985.1605555555552</v>
      </c>
      <c r="AK707" s="237">
        <f t="shared" si="1500"/>
        <v>5061.855333333333</v>
      </c>
      <c r="AL707" s="237">
        <f t="shared" si="1500"/>
        <v>5138.5501111111107</v>
      </c>
      <c r="AM707" s="237">
        <f t="shared" si="1500"/>
        <v>5215.2448888888885</v>
      </c>
      <c r="AN707" s="237">
        <f t="shared" si="1500"/>
        <v>5291.9396666666662</v>
      </c>
      <c r="AO707" s="237">
        <f t="shared" si="1500"/>
        <v>5368.6344444444439</v>
      </c>
      <c r="AP707" s="237">
        <f t="shared" si="1500"/>
        <v>5445.3292222222217</v>
      </c>
      <c r="AQ707" s="237">
        <f t="shared" si="1500"/>
        <v>5522.0239999999994</v>
      </c>
      <c r="AR707" s="237">
        <f t="shared" si="1500"/>
        <v>5598.7187777777772</v>
      </c>
      <c r="AS707" s="237">
        <f t="shared" si="1500"/>
        <v>5675.4135555555549</v>
      </c>
      <c r="AT707" s="237">
        <f t="shared" si="1500"/>
        <v>5752.1083333333327</v>
      </c>
      <c r="AU707" s="237">
        <f t="shared" si="1500"/>
        <v>5828.8031111111104</v>
      </c>
      <c r="AV707" s="237">
        <f t="shared" si="1500"/>
        <v>5905.4978888888882</v>
      </c>
      <c r="AW707" s="237">
        <f t="shared" si="1500"/>
        <v>5982.1926666666659</v>
      </c>
      <c r="AX707" s="237">
        <f t="shared" si="1500"/>
        <v>6058.8874444444436</v>
      </c>
      <c r="AY707" s="237">
        <f t="shared" si="1500"/>
        <v>6135.5822222222214</v>
      </c>
      <c r="AZ707" s="237">
        <f t="shared" si="1500"/>
        <v>6212.2769999999991</v>
      </c>
      <c r="BA707" s="237">
        <f t="shared" si="1500"/>
        <v>6288.9717777777769</v>
      </c>
      <c r="BB707" s="237">
        <f t="shared" si="1500"/>
        <v>6365.6665555555546</v>
      </c>
      <c r="BC707" s="237">
        <f t="shared" si="1500"/>
        <v>6442.3613333333324</v>
      </c>
      <c r="BD707" s="237">
        <f t="shared" si="1500"/>
        <v>6519.0561111111101</v>
      </c>
      <c r="BE707" s="237">
        <f t="shared" si="1500"/>
        <v>6595.7508888888879</v>
      </c>
      <c r="BF707" s="237">
        <f t="shared" si="1500"/>
        <v>6672.4456666666656</v>
      </c>
      <c r="BG707" s="237">
        <f t="shared" si="1500"/>
        <v>6749.1404444444433</v>
      </c>
      <c r="BH707" s="237">
        <f t="shared" si="1500"/>
        <v>6825.8352222222211</v>
      </c>
      <c r="BI707" s="237">
        <f t="shared" si="1500"/>
        <v>6902.5299999999988</v>
      </c>
      <c r="BJ707" s="237">
        <f t="shared" si="1500"/>
        <v>6979.2247777777766</v>
      </c>
      <c r="BK707" s="237">
        <f t="shared" si="1500"/>
        <v>7055.9195555555543</v>
      </c>
      <c r="BL707" s="4">
        <f t="shared" si="1395"/>
        <v>5598.7187777777772</v>
      </c>
      <c r="BM707" s="18"/>
      <c r="BQ707" s="237">
        <f t="shared" si="1373"/>
        <v>20707.59</v>
      </c>
      <c r="BR707" s="237">
        <f t="shared" ref="BR707:DD707" si="1501">+IF(IF(BR$5&lt;$C707,0,BQ707+$R707)&lt;$L707,IF(BR$5&lt;$C707,0,BQ707+$R707),$L707)</f>
        <v>20707.59</v>
      </c>
      <c r="BS707" s="237">
        <f t="shared" si="1501"/>
        <v>20707.59</v>
      </c>
      <c r="BT707" s="237">
        <f t="shared" si="1501"/>
        <v>20707.59</v>
      </c>
      <c r="BU707" s="237">
        <f t="shared" si="1501"/>
        <v>20707.59</v>
      </c>
      <c r="BV707" s="237">
        <f t="shared" si="1501"/>
        <v>20707.59</v>
      </c>
      <c r="BW707" s="237">
        <f t="shared" si="1501"/>
        <v>20707.59</v>
      </c>
      <c r="BX707" s="237">
        <f t="shared" si="1501"/>
        <v>20707.59</v>
      </c>
      <c r="BY707" s="237">
        <f t="shared" si="1501"/>
        <v>20707.59</v>
      </c>
      <c r="BZ707" s="237">
        <f t="shared" si="1501"/>
        <v>20707.59</v>
      </c>
      <c r="CA707" s="237">
        <f t="shared" si="1501"/>
        <v>20707.59</v>
      </c>
      <c r="CB707" s="237">
        <f t="shared" si="1501"/>
        <v>20707.59</v>
      </c>
      <c r="CC707" s="237">
        <f t="shared" si="1501"/>
        <v>20707.59</v>
      </c>
      <c r="CD707" s="237">
        <f t="shared" si="1501"/>
        <v>20707.59</v>
      </c>
      <c r="CE707" s="237">
        <f t="shared" si="1501"/>
        <v>20707.59</v>
      </c>
      <c r="CF707" s="237">
        <f t="shared" si="1501"/>
        <v>20707.59</v>
      </c>
      <c r="CG707" s="237">
        <f t="shared" si="1501"/>
        <v>20707.59</v>
      </c>
      <c r="CH707" s="237">
        <f t="shared" si="1501"/>
        <v>20707.59</v>
      </c>
      <c r="CI707" s="237">
        <f t="shared" si="1501"/>
        <v>20707.59</v>
      </c>
      <c r="CJ707" s="237">
        <f t="shared" si="1501"/>
        <v>20707.59</v>
      </c>
      <c r="CK707" s="237">
        <f t="shared" si="1501"/>
        <v>20707.59</v>
      </c>
      <c r="CL707" s="237">
        <f t="shared" si="1501"/>
        <v>20707.59</v>
      </c>
      <c r="CM707" s="237">
        <f t="shared" si="1501"/>
        <v>20707.59</v>
      </c>
      <c r="CN707" s="237">
        <f t="shared" si="1501"/>
        <v>20707.59</v>
      </c>
      <c r="CO707" s="237">
        <f t="shared" si="1501"/>
        <v>20707.59</v>
      </c>
      <c r="CP707" s="237">
        <f t="shared" si="1501"/>
        <v>20707.59</v>
      </c>
      <c r="CQ707" s="237">
        <f t="shared" si="1501"/>
        <v>20707.59</v>
      </c>
      <c r="CR707" s="237">
        <f t="shared" si="1501"/>
        <v>20707.59</v>
      </c>
      <c r="CS707" s="237">
        <f t="shared" si="1501"/>
        <v>20707.59</v>
      </c>
      <c r="CT707" s="237">
        <f t="shared" si="1501"/>
        <v>20707.59</v>
      </c>
      <c r="CU707" s="237">
        <f t="shared" si="1501"/>
        <v>20707.59</v>
      </c>
      <c r="CV707" s="237">
        <f t="shared" si="1501"/>
        <v>20707.59</v>
      </c>
      <c r="CW707" s="237">
        <f t="shared" si="1501"/>
        <v>20707.59</v>
      </c>
      <c r="CX707" s="237">
        <f t="shared" si="1501"/>
        <v>20707.59</v>
      </c>
      <c r="CY707" s="237">
        <f t="shared" si="1501"/>
        <v>20707.59</v>
      </c>
      <c r="CZ707" s="237">
        <f t="shared" si="1501"/>
        <v>20707.59</v>
      </c>
      <c r="DA707" s="237">
        <f t="shared" si="1501"/>
        <v>20707.59</v>
      </c>
      <c r="DB707" s="237">
        <f t="shared" si="1501"/>
        <v>20707.59</v>
      </c>
      <c r="DC707" s="237">
        <f t="shared" si="1501"/>
        <v>20707.59</v>
      </c>
      <c r="DD707" s="237">
        <f t="shared" si="1501"/>
        <v>20707.59</v>
      </c>
      <c r="DE707" s="4">
        <f t="shared" si="1375"/>
        <v>20707.59</v>
      </c>
    </row>
    <row r="708" spans="1:109">
      <c r="A708" s="2">
        <v>1010566</v>
      </c>
      <c r="B708" s="3" t="s">
        <v>267</v>
      </c>
      <c r="C708" s="238">
        <v>42913</v>
      </c>
      <c r="D708" s="2" t="s">
        <v>26</v>
      </c>
      <c r="E708" s="2" t="s">
        <v>30</v>
      </c>
      <c r="F708" s="2" t="s">
        <v>28</v>
      </c>
      <c r="G708" s="2" t="s">
        <v>2617</v>
      </c>
      <c r="H708" s="2" t="s">
        <v>726</v>
      </c>
      <c r="I708" s="2" t="s">
        <v>68</v>
      </c>
      <c r="J708" s="2">
        <v>36</v>
      </c>
      <c r="K708" s="2">
        <f>ROUND(1/(_xlfn.XLOOKUP(M708,'Pro-Forma UPIS-AD-ADIT'!$B$111:$B$236,'Pro-Forma UPIS-AD-ADIT'!$E$111:$E$236))*12,0)</f>
        <v>270</v>
      </c>
      <c r="L708" s="4">
        <v>1349.47</v>
      </c>
      <c r="M708" s="5">
        <v>141504</v>
      </c>
      <c r="N708" s="4">
        <v>1349.47</v>
      </c>
      <c r="O708" s="5" t="s">
        <v>2065</v>
      </c>
      <c r="P708" s="4">
        <v>0</v>
      </c>
      <c r="Q708" s="5" t="s">
        <v>2066</v>
      </c>
      <c r="R708" s="4">
        <v>0</v>
      </c>
      <c r="S708" s="4">
        <v>0</v>
      </c>
      <c r="T708" s="234">
        <f t="shared" si="1376"/>
        <v>218</v>
      </c>
      <c r="U708" s="233">
        <f t="shared" si="1377"/>
        <v>51131</v>
      </c>
      <c r="V708" s="18">
        <f t="shared" si="1378"/>
        <v>259.8979259259259</v>
      </c>
      <c r="W708" s="18">
        <f t="shared" si="1489"/>
        <v>4.9980370370370375</v>
      </c>
      <c r="X708" s="237">
        <f t="shared" si="1393"/>
        <v>264.89596296296293</v>
      </c>
      <c r="Y708" s="237">
        <f t="shared" ref="Y708:BK708" si="1502">+IF(IF(Y$5&lt;$C708,0,X708+$W708)&lt;$L708,IF(Y$5&lt;$C708,0,X708+$W708),$L708)</f>
        <v>269.89399999999995</v>
      </c>
      <c r="Z708" s="237">
        <f t="shared" si="1502"/>
        <v>274.89203703703697</v>
      </c>
      <c r="AA708" s="237">
        <f t="shared" si="1502"/>
        <v>279.89007407407399</v>
      </c>
      <c r="AB708" s="237">
        <f t="shared" si="1502"/>
        <v>284.88811111111102</v>
      </c>
      <c r="AC708" s="237">
        <f t="shared" si="1502"/>
        <v>289.88614814814804</v>
      </c>
      <c r="AD708" s="237">
        <f t="shared" si="1502"/>
        <v>294.88418518518506</v>
      </c>
      <c r="AE708" s="237">
        <f t="shared" si="1502"/>
        <v>299.88222222222208</v>
      </c>
      <c r="AF708" s="237">
        <f t="shared" si="1502"/>
        <v>304.88025925925911</v>
      </c>
      <c r="AG708" s="237">
        <f t="shared" si="1502"/>
        <v>309.87829629629613</v>
      </c>
      <c r="AH708" s="237">
        <f t="shared" si="1502"/>
        <v>314.87633333333315</v>
      </c>
      <c r="AI708" s="237">
        <f t="shared" si="1502"/>
        <v>319.87437037037017</v>
      </c>
      <c r="AJ708" s="237">
        <f t="shared" si="1502"/>
        <v>324.8724074074072</v>
      </c>
      <c r="AK708" s="237">
        <f t="shared" si="1502"/>
        <v>329.87044444444422</v>
      </c>
      <c r="AL708" s="237">
        <f t="shared" si="1502"/>
        <v>334.86848148148124</v>
      </c>
      <c r="AM708" s="237">
        <f t="shared" si="1502"/>
        <v>339.86651851851826</v>
      </c>
      <c r="AN708" s="237">
        <f t="shared" si="1502"/>
        <v>344.86455555555528</v>
      </c>
      <c r="AO708" s="237">
        <f t="shared" si="1502"/>
        <v>349.86259259259231</v>
      </c>
      <c r="AP708" s="237">
        <f t="shared" si="1502"/>
        <v>354.86062962962933</v>
      </c>
      <c r="AQ708" s="237">
        <f t="shared" si="1502"/>
        <v>359.85866666666635</v>
      </c>
      <c r="AR708" s="237">
        <f t="shared" si="1502"/>
        <v>364.85670370370337</v>
      </c>
      <c r="AS708" s="237">
        <f t="shared" si="1502"/>
        <v>369.8547407407404</v>
      </c>
      <c r="AT708" s="237">
        <f t="shared" si="1502"/>
        <v>374.85277777777742</v>
      </c>
      <c r="AU708" s="237">
        <f t="shared" si="1502"/>
        <v>379.85081481481444</v>
      </c>
      <c r="AV708" s="237">
        <f t="shared" si="1502"/>
        <v>384.84885185185146</v>
      </c>
      <c r="AW708" s="237">
        <f t="shared" si="1502"/>
        <v>389.84688888888849</v>
      </c>
      <c r="AX708" s="237">
        <f t="shared" si="1502"/>
        <v>394.84492592592551</v>
      </c>
      <c r="AY708" s="237">
        <f t="shared" si="1502"/>
        <v>399.84296296296253</v>
      </c>
      <c r="AZ708" s="237">
        <f t="shared" si="1502"/>
        <v>404.84099999999955</v>
      </c>
      <c r="BA708" s="237">
        <f t="shared" si="1502"/>
        <v>409.83903703703658</v>
      </c>
      <c r="BB708" s="237">
        <f t="shared" si="1502"/>
        <v>414.8370740740736</v>
      </c>
      <c r="BC708" s="237">
        <f t="shared" si="1502"/>
        <v>419.83511111111062</v>
      </c>
      <c r="BD708" s="237">
        <f t="shared" si="1502"/>
        <v>424.83314814814764</v>
      </c>
      <c r="BE708" s="237">
        <f t="shared" si="1502"/>
        <v>429.83118518518467</v>
      </c>
      <c r="BF708" s="237">
        <f t="shared" si="1502"/>
        <v>434.82922222222169</v>
      </c>
      <c r="BG708" s="237">
        <f t="shared" si="1502"/>
        <v>439.82725925925871</v>
      </c>
      <c r="BH708" s="237">
        <f t="shared" si="1502"/>
        <v>444.82529629629573</v>
      </c>
      <c r="BI708" s="237">
        <f t="shared" si="1502"/>
        <v>449.82333333333276</v>
      </c>
      <c r="BJ708" s="237">
        <f t="shared" si="1502"/>
        <v>454.82137037036978</v>
      </c>
      <c r="BK708" s="237">
        <f t="shared" si="1502"/>
        <v>459.8194074074068</v>
      </c>
      <c r="BL708" s="4">
        <f t="shared" si="1395"/>
        <v>364.85670370370337</v>
      </c>
      <c r="BM708" s="18"/>
      <c r="BQ708" s="237">
        <f t="shared" si="1373"/>
        <v>1349.47</v>
      </c>
      <c r="BR708" s="237">
        <f t="shared" ref="BR708:DD708" si="1503">+IF(IF(BR$5&lt;$C708,0,BQ708+$R708)&lt;$L708,IF(BR$5&lt;$C708,0,BQ708+$R708),$L708)</f>
        <v>1349.47</v>
      </c>
      <c r="BS708" s="237">
        <f t="shared" si="1503"/>
        <v>1349.47</v>
      </c>
      <c r="BT708" s="237">
        <f t="shared" si="1503"/>
        <v>1349.47</v>
      </c>
      <c r="BU708" s="237">
        <f t="shared" si="1503"/>
        <v>1349.47</v>
      </c>
      <c r="BV708" s="237">
        <f t="shared" si="1503"/>
        <v>1349.47</v>
      </c>
      <c r="BW708" s="237">
        <f t="shared" si="1503"/>
        <v>1349.47</v>
      </c>
      <c r="BX708" s="237">
        <f t="shared" si="1503"/>
        <v>1349.47</v>
      </c>
      <c r="BY708" s="237">
        <f t="shared" si="1503"/>
        <v>1349.47</v>
      </c>
      <c r="BZ708" s="237">
        <f t="shared" si="1503"/>
        <v>1349.47</v>
      </c>
      <c r="CA708" s="237">
        <f t="shared" si="1503"/>
        <v>1349.47</v>
      </c>
      <c r="CB708" s="237">
        <f t="shared" si="1503"/>
        <v>1349.47</v>
      </c>
      <c r="CC708" s="237">
        <f t="shared" si="1503"/>
        <v>1349.47</v>
      </c>
      <c r="CD708" s="237">
        <f t="shared" si="1503"/>
        <v>1349.47</v>
      </c>
      <c r="CE708" s="237">
        <f t="shared" si="1503"/>
        <v>1349.47</v>
      </c>
      <c r="CF708" s="237">
        <f t="shared" si="1503"/>
        <v>1349.47</v>
      </c>
      <c r="CG708" s="237">
        <f t="shared" si="1503"/>
        <v>1349.47</v>
      </c>
      <c r="CH708" s="237">
        <f t="shared" si="1503"/>
        <v>1349.47</v>
      </c>
      <c r="CI708" s="237">
        <f t="shared" si="1503"/>
        <v>1349.47</v>
      </c>
      <c r="CJ708" s="237">
        <f t="shared" si="1503"/>
        <v>1349.47</v>
      </c>
      <c r="CK708" s="237">
        <f t="shared" si="1503"/>
        <v>1349.47</v>
      </c>
      <c r="CL708" s="237">
        <f t="shared" si="1503"/>
        <v>1349.47</v>
      </c>
      <c r="CM708" s="237">
        <f t="shared" si="1503"/>
        <v>1349.47</v>
      </c>
      <c r="CN708" s="237">
        <f t="shared" si="1503"/>
        <v>1349.47</v>
      </c>
      <c r="CO708" s="237">
        <f t="shared" si="1503"/>
        <v>1349.47</v>
      </c>
      <c r="CP708" s="237">
        <f t="shared" si="1503"/>
        <v>1349.47</v>
      </c>
      <c r="CQ708" s="237">
        <f t="shared" si="1503"/>
        <v>1349.47</v>
      </c>
      <c r="CR708" s="237">
        <f t="shared" si="1503"/>
        <v>1349.47</v>
      </c>
      <c r="CS708" s="237">
        <f t="shared" si="1503"/>
        <v>1349.47</v>
      </c>
      <c r="CT708" s="237">
        <f t="shared" si="1503"/>
        <v>1349.47</v>
      </c>
      <c r="CU708" s="237">
        <f t="shared" si="1503"/>
        <v>1349.47</v>
      </c>
      <c r="CV708" s="237">
        <f t="shared" si="1503"/>
        <v>1349.47</v>
      </c>
      <c r="CW708" s="237">
        <f t="shared" si="1503"/>
        <v>1349.47</v>
      </c>
      <c r="CX708" s="237">
        <f t="shared" si="1503"/>
        <v>1349.47</v>
      </c>
      <c r="CY708" s="237">
        <f t="shared" si="1503"/>
        <v>1349.47</v>
      </c>
      <c r="CZ708" s="237">
        <f t="shared" si="1503"/>
        <v>1349.47</v>
      </c>
      <c r="DA708" s="237">
        <f t="shared" si="1503"/>
        <v>1349.47</v>
      </c>
      <c r="DB708" s="237">
        <f t="shared" si="1503"/>
        <v>1349.47</v>
      </c>
      <c r="DC708" s="237">
        <f t="shared" si="1503"/>
        <v>1349.47</v>
      </c>
      <c r="DD708" s="237">
        <f t="shared" si="1503"/>
        <v>1349.47</v>
      </c>
      <c r="DE708" s="4">
        <f t="shared" si="1375"/>
        <v>1349.4699999999998</v>
      </c>
    </row>
    <row r="709" spans="1:109">
      <c r="A709" s="2">
        <v>1010567</v>
      </c>
      <c r="B709" s="3" t="s">
        <v>267</v>
      </c>
      <c r="C709" s="238">
        <v>42915</v>
      </c>
      <c r="D709" s="2" t="s">
        <v>26</v>
      </c>
      <c r="E709" s="2" t="s">
        <v>30</v>
      </c>
      <c r="F709" s="2" t="s">
        <v>28</v>
      </c>
      <c r="G709" s="2" t="s">
        <v>2617</v>
      </c>
      <c r="H709" s="2" t="s">
        <v>726</v>
      </c>
      <c r="I709" s="2" t="s">
        <v>68</v>
      </c>
      <c r="J709" s="2">
        <v>36</v>
      </c>
      <c r="K709" s="2">
        <f>ROUND(1/(_xlfn.XLOOKUP(M709,'Pro-Forma UPIS-AD-ADIT'!$B$111:$B$236,'Pro-Forma UPIS-AD-ADIT'!$E$111:$E$236))*12,0)</f>
        <v>270</v>
      </c>
      <c r="L709" s="4">
        <v>97.5</v>
      </c>
      <c r="M709" s="5">
        <v>141504</v>
      </c>
      <c r="N709" s="4">
        <v>97.5</v>
      </c>
      <c r="O709" s="5" t="s">
        <v>2065</v>
      </c>
      <c r="P709" s="4">
        <v>0</v>
      </c>
      <c r="Q709" s="5" t="s">
        <v>2066</v>
      </c>
      <c r="R709" s="4">
        <v>0</v>
      </c>
      <c r="S709" s="4">
        <v>0</v>
      </c>
      <c r="T709" s="234">
        <f t="shared" si="1376"/>
        <v>218</v>
      </c>
      <c r="U709" s="233">
        <f t="shared" si="1377"/>
        <v>51133</v>
      </c>
      <c r="V709" s="18">
        <f t="shared" si="1378"/>
        <v>18.777777777777779</v>
      </c>
      <c r="W709" s="18">
        <f t="shared" si="1489"/>
        <v>0.3611111111111111</v>
      </c>
      <c r="X709" s="237">
        <f t="shared" si="1393"/>
        <v>19.138888888888889</v>
      </c>
      <c r="Y709" s="237">
        <f t="shared" ref="Y709:BK709" si="1504">+IF(IF(Y$5&lt;$C709,0,X709+$W709)&lt;$L709,IF(Y$5&lt;$C709,0,X709+$W709),$L709)</f>
        <v>19.5</v>
      </c>
      <c r="Z709" s="237">
        <f t="shared" si="1504"/>
        <v>19.861111111111111</v>
      </c>
      <c r="AA709" s="237">
        <f t="shared" si="1504"/>
        <v>20.222222222222221</v>
      </c>
      <c r="AB709" s="237">
        <f t="shared" si="1504"/>
        <v>20.583333333333332</v>
      </c>
      <c r="AC709" s="237">
        <f t="shared" si="1504"/>
        <v>20.944444444444443</v>
      </c>
      <c r="AD709" s="237">
        <f t="shared" si="1504"/>
        <v>21.305555555555554</v>
      </c>
      <c r="AE709" s="237">
        <f t="shared" si="1504"/>
        <v>21.666666666666664</v>
      </c>
      <c r="AF709" s="237">
        <f t="shared" si="1504"/>
        <v>22.027777777777775</v>
      </c>
      <c r="AG709" s="237">
        <f t="shared" si="1504"/>
        <v>22.388888888888886</v>
      </c>
      <c r="AH709" s="237">
        <f t="shared" si="1504"/>
        <v>22.749999999999996</v>
      </c>
      <c r="AI709" s="237">
        <f t="shared" si="1504"/>
        <v>23.111111111111107</v>
      </c>
      <c r="AJ709" s="237">
        <f t="shared" si="1504"/>
        <v>23.472222222222218</v>
      </c>
      <c r="AK709" s="237">
        <f t="shared" si="1504"/>
        <v>23.833333333333329</v>
      </c>
      <c r="AL709" s="237">
        <f t="shared" si="1504"/>
        <v>24.194444444444439</v>
      </c>
      <c r="AM709" s="237">
        <f t="shared" si="1504"/>
        <v>24.55555555555555</v>
      </c>
      <c r="AN709" s="237">
        <f t="shared" si="1504"/>
        <v>24.916666666666661</v>
      </c>
      <c r="AO709" s="237">
        <f t="shared" si="1504"/>
        <v>25.277777777777771</v>
      </c>
      <c r="AP709" s="237">
        <f t="shared" si="1504"/>
        <v>25.638888888888882</v>
      </c>
      <c r="AQ709" s="237">
        <f t="shared" si="1504"/>
        <v>25.999999999999993</v>
      </c>
      <c r="AR709" s="237">
        <f t="shared" si="1504"/>
        <v>26.361111111111104</v>
      </c>
      <c r="AS709" s="237">
        <f t="shared" si="1504"/>
        <v>26.722222222222214</v>
      </c>
      <c r="AT709" s="237">
        <f t="shared" si="1504"/>
        <v>27.083333333333325</v>
      </c>
      <c r="AU709" s="237">
        <f t="shared" si="1504"/>
        <v>27.444444444444436</v>
      </c>
      <c r="AV709" s="237">
        <f t="shared" si="1504"/>
        <v>27.805555555555546</v>
      </c>
      <c r="AW709" s="237">
        <f t="shared" si="1504"/>
        <v>28.166666666666657</v>
      </c>
      <c r="AX709" s="237">
        <f t="shared" si="1504"/>
        <v>28.527777777777768</v>
      </c>
      <c r="AY709" s="237">
        <f t="shared" si="1504"/>
        <v>28.888888888888879</v>
      </c>
      <c r="AZ709" s="237">
        <f t="shared" si="1504"/>
        <v>29.249999999999989</v>
      </c>
      <c r="BA709" s="237">
        <f t="shared" si="1504"/>
        <v>29.6111111111111</v>
      </c>
      <c r="BB709" s="237">
        <f t="shared" si="1504"/>
        <v>29.972222222222211</v>
      </c>
      <c r="BC709" s="237">
        <f t="shared" si="1504"/>
        <v>30.333333333333321</v>
      </c>
      <c r="BD709" s="237">
        <f t="shared" si="1504"/>
        <v>30.694444444444432</v>
      </c>
      <c r="BE709" s="237">
        <f t="shared" si="1504"/>
        <v>31.055555555555543</v>
      </c>
      <c r="BF709" s="237">
        <f t="shared" si="1504"/>
        <v>31.416666666666654</v>
      </c>
      <c r="BG709" s="237">
        <f t="shared" si="1504"/>
        <v>31.777777777777764</v>
      </c>
      <c r="BH709" s="237">
        <f t="shared" si="1504"/>
        <v>32.138888888888879</v>
      </c>
      <c r="BI709" s="237">
        <f t="shared" si="1504"/>
        <v>32.499999999999993</v>
      </c>
      <c r="BJ709" s="237">
        <f t="shared" si="1504"/>
        <v>32.861111111111107</v>
      </c>
      <c r="BK709" s="237">
        <f t="shared" si="1504"/>
        <v>33.222222222222221</v>
      </c>
      <c r="BL709" s="4">
        <f t="shared" si="1395"/>
        <v>26.361111111111107</v>
      </c>
      <c r="BM709" s="18"/>
      <c r="BQ709" s="237">
        <f t="shared" si="1373"/>
        <v>97.5</v>
      </c>
      <c r="BR709" s="237">
        <f t="shared" ref="BR709:DD709" si="1505">+IF(IF(BR$5&lt;$C709,0,BQ709+$R709)&lt;$L709,IF(BR$5&lt;$C709,0,BQ709+$R709),$L709)</f>
        <v>97.5</v>
      </c>
      <c r="BS709" s="237">
        <f t="shared" si="1505"/>
        <v>97.5</v>
      </c>
      <c r="BT709" s="237">
        <f t="shared" si="1505"/>
        <v>97.5</v>
      </c>
      <c r="BU709" s="237">
        <f t="shared" si="1505"/>
        <v>97.5</v>
      </c>
      <c r="BV709" s="237">
        <f t="shared" si="1505"/>
        <v>97.5</v>
      </c>
      <c r="BW709" s="237">
        <f t="shared" si="1505"/>
        <v>97.5</v>
      </c>
      <c r="BX709" s="237">
        <f t="shared" si="1505"/>
        <v>97.5</v>
      </c>
      <c r="BY709" s="237">
        <f t="shared" si="1505"/>
        <v>97.5</v>
      </c>
      <c r="BZ709" s="237">
        <f t="shared" si="1505"/>
        <v>97.5</v>
      </c>
      <c r="CA709" s="237">
        <f t="shared" si="1505"/>
        <v>97.5</v>
      </c>
      <c r="CB709" s="237">
        <f t="shared" si="1505"/>
        <v>97.5</v>
      </c>
      <c r="CC709" s="237">
        <f t="shared" si="1505"/>
        <v>97.5</v>
      </c>
      <c r="CD709" s="237">
        <f t="shared" si="1505"/>
        <v>97.5</v>
      </c>
      <c r="CE709" s="237">
        <f t="shared" si="1505"/>
        <v>97.5</v>
      </c>
      <c r="CF709" s="237">
        <f t="shared" si="1505"/>
        <v>97.5</v>
      </c>
      <c r="CG709" s="237">
        <f t="shared" si="1505"/>
        <v>97.5</v>
      </c>
      <c r="CH709" s="237">
        <f t="shared" si="1505"/>
        <v>97.5</v>
      </c>
      <c r="CI709" s="237">
        <f t="shared" si="1505"/>
        <v>97.5</v>
      </c>
      <c r="CJ709" s="237">
        <f t="shared" si="1505"/>
        <v>97.5</v>
      </c>
      <c r="CK709" s="237">
        <f t="shared" si="1505"/>
        <v>97.5</v>
      </c>
      <c r="CL709" s="237">
        <f t="shared" si="1505"/>
        <v>97.5</v>
      </c>
      <c r="CM709" s="237">
        <f t="shared" si="1505"/>
        <v>97.5</v>
      </c>
      <c r="CN709" s="237">
        <f t="shared" si="1505"/>
        <v>97.5</v>
      </c>
      <c r="CO709" s="237">
        <f t="shared" si="1505"/>
        <v>97.5</v>
      </c>
      <c r="CP709" s="237">
        <f t="shared" si="1505"/>
        <v>97.5</v>
      </c>
      <c r="CQ709" s="237">
        <f t="shared" si="1505"/>
        <v>97.5</v>
      </c>
      <c r="CR709" s="237">
        <f t="shared" si="1505"/>
        <v>97.5</v>
      </c>
      <c r="CS709" s="237">
        <f t="shared" si="1505"/>
        <v>97.5</v>
      </c>
      <c r="CT709" s="237">
        <f t="shared" si="1505"/>
        <v>97.5</v>
      </c>
      <c r="CU709" s="237">
        <f t="shared" si="1505"/>
        <v>97.5</v>
      </c>
      <c r="CV709" s="237">
        <f t="shared" si="1505"/>
        <v>97.5</v>
      </c>
      <c r="CW709" s="237">
        <f t="shared" si="1505"/>
        <v>97.5</v>
      </c>
      <c r="CX709" s="237">
        <f t="shared" si="1505"/>
        <v>97.5</v>
      </c>
      <c r="CY709" s="237">
        <f t="shared" si="1505"/>
        <v>97.5</v>
      </c>
      <c r="CZ709" s="237">
        <f t="shared" si="1505"/>
        <v>97.5</v>
      </c>
      <c r="DA709" s="237">
        <f t="shared" si="1505"/>
        <v>97.5</v>
      </c>
      <c r="DB709" s="237">
        <f t="shared" si="1505"/>
        <v>97.5</v>
      </c>
      <c r="DC709" s="237">
        <f t="shared" si="1505"/>
        <v>97.5</v>
      </c>
      <c r="DD709" s="237">
        <f t="shared" si="1505"/>
        <v>97.5</v>
      </c>
      <c r="DE709" s="4">
        <f t="shared" si="1375"/>
        <v>97.5</v>
      </c>
    </row>
    <row r="710" spans="1:109">
      <c r="A710" s="2">
        <v>1010568</v>
      </c>
      <c r="B710" s="3" t="s">
        <v>267</v>
      </c>
      <c r="C710" s="238">
        <v>42916</v>
      </c>
      <c r="D710" s="2" t="s">
        <v>26</v>
      </c>
      <c r="E710" s="2" t="s">
        <v>30</v>
      </c>
      <c r="F710" s="2" t="s">
        <v>28</v>
      </c>
      <c r="G710" s="2" t="s">
        <v>2617</v>
      </c>
      <c r="H710" s="2" t="s">
        <v>726</v>
      </c>
      <c r="I710" s="2" t="s">
        <v>68</v>
      </c>
      <c r="J710" s="2">
        <v>36</v>
      </c>
      <c r="K710" s="2">
        <f>ROUND(1/(_xlfn.XLOOKUP(M710,'Pro-Forma UPIS-AD-ADIT'!$B$111:$B$236,'Pro-Forma UPIS-AD-ADIT'!$E$111:$E$236))*12,0)</f>
        <v>270</v>
      </c>
      <c r="L710" s="4">
        <v>257.5</v>
      </c>
      <c r="M710" s="5">
        <v>141504</v>
      </c>
      <c r="N710" s="4">
        <v>257.5</v>
      </c>
      <c r="O710" s="5" t="s">
        <v>2065</v>
      </c>
      <c r="P710" s="4">
        <v>0</v>
      </c>
      <c r="Q710" s="5" t="s">
        <v>2066</v>
      </c>
      <c r="R710" s="4">
        <v>0</v>
      </c>
      <c r="S710" s="4">
        <v>0</v>
      </c>
      <c r="T710" s="234">
        <f t="shared" si="1376"/>
        <v>218</v>
      </c>
      <c r="U710" s="233">
        <f t="shared" si="1377"/>
        <v>51134</v>
      </c>
      <c r="V710" s="18">
        <f t="shared" si="1378"/>
        <v>49.592592592592595</v>
      </c>
      <c r="W710" s="18">
        <f t="shared" si="1489"/>
        <v>0.95370370370370372</v>
      </c>
      <c r="X710" s="237">
        <f t="shared" si="1393"/>
        <v>50.546296296296298</v>
      </c>
      <c r="Y710" s="237">
        <f t="shared" ref="Y710:BK710" si="1506">+IF(IF(Y$5&lt;$C710,0,X710+$W710)&lt;$L710,IF(Y$5&lt;$C710,0,X710+$W710),$L710)</f>
        <v>51.5</v>
      </c>
      <c r="Z710" s="237">
        <f t="shared" si="1506"/>
        <v>52.453703703703702</v>
      </c>
      <c r="AA710" s="237">
        <f t="shared" si="1506"/>
        <v>53.407407407407405</v>
      </c>
      <c r="AB710" s="237">
        <f t="shared" si="1506"/>
        <v>54.361111111111107</v>
      </c>
      <c r="AC710" s="237">
        <f t="shared" si="1506"/>
        <v>55.31481481481481</v>
      </c>
      <c r="AD710" s="237">
        <f t="shared" si="1506"/>
        <v>56.268518518518512</v>
      </c>
      <c r="AE710" s="237">
        <f t="shared" si="1506"/>
        <v>57.222222222222214</v>
      </c>
      <c r="AF710" s="237">
        <f t="shared" si="1506"/>
        <v>58.175925925925917</v>
      </c>
      <c r="AG710" s="237">
        <f t="shared" si="1506"/>
        <v>59.129629629629619</v>
      </c>
      <c r="AH710" s="237">
        <f t="shared" si="1506"/>
        <v>60.083333333333321</v>
      </c>
      <c r="AI710" s="237">
        <f t="shared" si="1506"/>
        <v>61.037037037037024</v>
      </c>
      <c r="AJ710" s="237">
        <f t="shared" si="1506"/>
        <v>61.990740740740726</v>
      </c>
      <c r="AK710" s="237">
        <f t="shared" si="1506"/>
        <v>62.944444444444429</v>
      </c>
      <c r="AL710" s="237">
        <f t="shared" si="1506"/>
        <v>63.898148148148131</v>
      </c>
      <c r="AM710" s="237">
        <f t="shared" si="1506"/>
        <v>64.851851851851833</v>
      </c>
      <c r="AN710" s="237">
        <f t="shared" si="1506"/>
        <v>65.805555555555543</v>
      </c>
      <c r="AO710" s="237">
        <f t="shared" si="1506"/>
        <v>66.759259259259252</v>
      </c>
      <c r="AP710" s="237">
        <f t="shared" si="1506"/>
        <v>67.712962962962962</v>
      </c>
      <c r="AQ710" s="237">
        <f t="shared" si="1506"/>
        <v>68.666666666666671</v>
      </c>
      <c r="AR710" s="237">
        <f t="shared" si="1506"/>
        <v>69.620370370370381</v>
      </c>
      <c r="AS710" s="237">
        <f t="shared" si="1506"/>
        <v>70.57407407407409</v>
      </c>
      <c r="AT710" s="237">
        <f t="shared" si="1506"/>
        <v>71.5277777777778</v>
      </c>
      <c r="AU710" s="237">
        <f t="shared" si="1506"/>
        <v>72.481481481481509</v>
      </c>
      <c r="AV710" s="237">
        <f t="shared" si="1506"/>
        <v>73.435185185185219</v>
      </c>
      <c r="AW710" s="237">
        <f t="shared" si="1506"/>
        <v>74.388888888888928</v>
      </c>
      <c r="AX710" s="237">
        <f t="shared" si="1506"/>
        <v>75.342592592592638</v>
      </c>
      <c r="AY710" s="237">
        <f t="shared" si="1506"/>
        <v>76.296296296296347</v>
      </c>
      <c r="AZ710" s="237">
        <f t="shared" si="1506"/>
        <v>77.250000000000057</v>
      </c>
      <c r="BA710" s="237">
        <f t="shared" si="1506"/>
        <v>78.203703703703766</v>
      </c>
      <c r="BB710" s="237">
        <f t="shared" si="1506"/>
        <v>79.157407407407476</v>
      </c>
      <c r="BC710" s="237">
        <f t="shared" si="1506"/>
        <v>80.111111111111185</v>
      </c>
      <c r="BD710" s="237">
        <f t="shared" si="1506"/>
        <v>81.064814814814895</v>
      </c>
      <c r="BE710" s="237">
        <f t="shared" si="1506"/>
        <v>82.018518518518604</v>
      </c>
      <c r="BF710" s="237">
        <f t="shared" si="1506"/>
        <v>82.972222222222314</v>
      </c>
      <c r="BG710" s="237">
        <f t="shared" si="1506"/>
        <v>83.925925925926023</v>
      </c>
      <c r="BH710" s="237">
        <f t="shared" si="1506"/>
        <v>84.879629629629733</v>
      </c>
      <c r="BI710" s="237">
        <f t="shared" si="1506"/>
        <v>85.833333333333442</v>
      </c>
      <c r="BJ710" s="237">
        <f t="shared" si="1506"/>
        <v>86.787037037037152</v>
      </c>
      <c r="BK710" s="237">
        <f t="shared" si="1506"/>
        <v>87.740740740740861</v>
      </c>
      <c r="BL710" s="4">
        <f t="shared" si="1395"/>
        <v>69.620370370370381</v>
      </c>
      <c r="BM710" s="18"/>
      <c r="BQ710" s="237">
        <f t="shared" si="1373"/>
        <v>257.5</v>
      </c>
      <c r="BR710" s="237">
        <f t="shared" ref="BR710:DD710" si="1507">+IF(IF(BR$5&lt;$C710,0,BQ710+$R710)&lt;$L710,IF(BR$5&lt;$C710,0,BQ710+$R710),$L710)</f>
        <v>257.5</v>
      </c>
      <c r="BS710" s="237">
        <f t="shared" si="1507"/>
        <v>257.5</v>
      </c>
      <c r="BT710" s="237">
        <f t="shared" si="1507"/>
        <v>257.5</v>
      </c>
      <c r="BU710" s="237">
        <f t="shared" si="1507"/>
        <v>257.5</v>
      </c>
      <c r="BV710" s="237">
        <f t="shared" si="1507"/>
        <v>257.5</v>
      </c>
      <c r="BW710" s="237">
        <f t="shared" si="1507"/>
        <v>257.5</v>
      </c>
      <c r="BX710" s="237">
        <f t="shared" si="1507"/>
        <v>257.5</v>
      </c>
      <c r="BY710" s="237">
        <f t="shared" si="1507"/>
        <v>257.5</v>
      </c>
      <c r="BZ710" s="237">
        <f t="shared" si="1507"/>
        <v>257.5</v>
      </c>
      <c r="CA710" s="237">
        <f t="shared" si="1507"/>
        <v>257.5</v>
      </c>
      <c r="CB710" s="237">
        <f t="shared" si="1507"/>
        <v>257.5</v>
      </c>
      <c r="CC710" s="237">
        <f t="shared" si="1507"/>
        <v>257.5</v>
      </c>
      <c r="CD710" s="237">
        <f t="shared" si="1507"/>
        <v>257.5</v>
      </c>
      <c r="CE710" s="237">
        <f t="shared" si="1507"/>
        <v>257.5</v>
      </c>
      <c r="CF710" s="237">
        <f t="shared" si="1507"/>
        <v>257.5</v>
      </c>
      <c r="CG710" s="237">
        <f t="shared" si="1507"/>
        <v>257.5</v>
      </c>
      <c r="CH710" s="237">
        <f t="shared" si="1507"/>
        <v>257.5</v>
      </c>
      <c r="CI710" s="237">
        <f t="shared" si="1507"/>
        <v>257.5</v>
      </c>
      <c r="CJ710" s="237">
        <f t="shared" si="1507"/>
        <v>257.5</v>
      </c>
      <c r="CK710" s="237">
        <f t="shared" si="1507"/>
        <v>257.5</v>
      </c>
      <c r="CL710" s="237">
        <f t="shared" si="1507"/>
        <v>257.5</v>
      </c>
      <c r="CM710" s="237">
        <f t="shared" si="1507"/>
        <v>257.5</v>
      </c>
      <c r="CN710" s="237">
        <f t="shared" si="1507"/>
        <v>257.5</v>
      </c>
      <c r="CO710" s="237">
        <f t="shared" si="1507"/>
        <v>257.5</v>
      </c>
      <c r="CP710" s="237">
        <f t="shared" si="1507"/>
        <v>257.5</v>
      </c>
      <c r="CQ710" s="237">
        <f t="shared" si="1507"/>
        <v>257.5</v>
      </c>
      <c r="CR710" s="237">
        <f t="shared" si="1507"/>
        <v>257.5</v>
      </c>
      <c r="CS710" s="237">
        <f t="shared" si="1507"/>
        <v>257.5</v>
      </c>
      <c r="CT710" s="237">
        <f t="shared" si="1507"/>
        <v>257.5</v>
      </c>
      <c r="CU710" s="237">
        <f t="shared" si="1507"/>
        <v>257.5</v>
      </c>
      <c r="CV710" s="237">
        <f t="shared" si="1507"/>
        <v>257.5</v>
      </c>
      <c r="CW710" s="237">
        <f t="shared" si="1507"/>
        <v>257.5</v>
      </c>
      <c r="CX710" s="237">
        <f t="shared" si="1507"/>
        <v>257.5</v>
      </c>
      <c r="CY710" s="237">
        <f t="shared" si="1507"/>
        <v>257.5</v>
      </c>
      <c r="CZ710" s="237">
        <f t="shared" si="1507"/>
        <v>257.5</v>
      </c>
      <c r="DA710" s="237">
        <f t="shared" si="1507"/>
        <v>257.5</v>
      </c>
      <c r="DB710" s="237">
        <f t="shared" si="1507"/>
        <v>257.5</v>
      </c>
      <c r="DC710" s="237">
        <f t="shared" si="1507"/>
        <v>257.5</v>
      </c>
      <c r="DD710" s="237">
        <f t="shared" si="1507"/>
        <v>257.5</v>
      </c>
      <c r="DE710" s="4">
        <f t="shared" si="1375"/>
        <v>257.5</v>
      </c>
    </row>
    <row r="711" spans="1:109">
      <c r="A711" s="2">
        <v>1010591</v>
      </c>
      <c r="B711" s="3" t="s">
        <v>277</v>
      </c>
      <c r="C711" s="238">
        <v>42929</v>
      </c>
      <c r="D711" s="2" t="s">
        <v>26</v>
      </c>
      <c r="E711" s="2" t="s">
        <v>30</v>
      </c>
      <c r="F711" s="2" t="s">
        <v>28</v>
      </c>
      <c r="G711" s="2" t="s">
        <v>2617</v>
      </c>
      <c r="H711" s="2" t="s">
        <v>726</v>
      </c>
      <c r="I711" s="2" t="s">
        <v>68</v>
      </c>
      <c r="J711" s="2">
        <v>36</v>
      </c>
      <c r="K711" s="2">
        <f>ROUND(1/(_xlfn.XLOOKUP(M711,'Pro-Forma UPIS-AD-ADIT'!$B$111:$B$236,'Pro-Forma UPIS-AD-ADIT'!$E$111:$E$236))*12,0)</f>
        <v>270</v>
      </c>
      <c r="L711" s="4">
        <v>2785.77</v>
      </c>
      <c r="M711" s="5">
        <v>141504</v>
      </c>
      <c r="N711" s="4">
        <v>2785.77</v>
      </c>
      <c r="O711" s="5" t="s">
        <v>2065</v>
      </c>
      <c r="P711" s="4">
        <v>0</v>
      </c>
      <c r="Q711" s="5" t="s">
        <v>2066</v>
      </c>
      <c r="R711" s="4">
        <v>0</v>
      </c>
      <c r="S711" s="4">
        <v>0</v>
      </c>
      <c r="T711" s="234">
        <f t="shared" si="1376"/>
        <v>219</v>
      </c>
      <c r="U711" s="233">
        <f t="shared" si="1377"/>
        <v>51148</v>
      </c>
      <c r="V711" s="18">
        <f t="shared" si="1378"/>
        <v>526.20100000000002</v>
      </c>
      <c r="W711" s="18">
        <f t="shared" si="1489"/>
        <v>10.317666666666666</v>
      </c>
      <c r="X711" s="237">
        <f t="shared" si="1393"/>
        <v>536.51866666666672</v>
      </c>
      <c r="Y711" s="237">
        <f t="shared" ref="Y711:BK711" si="1508">+IF(IF(Y$5&lt;$C711,0,X711+$W711)&lt;$L711,IF(Y$5&lt;$C711,0,X711+$W711),$L711)</f>
        <v>546.83633333333341</v>
      </c>
      <c r="Z711" s="237">
        <f t="shared" si="1508"/>
        <v>557.15400000000011</v>
      </c>
      <c r="AA711" s="237">
        <f t="shared" si="1508"/>
        <v>567.47166666666681</v>
      </c>
      <c r="AB711" s="237">
        <f t="shared" si="1508"/>
        <v>577.7893333333335</v>
      </c>
      <c r="AC711" s="237">
        <f t="shared" si="1508"/>
        <v>588.1070000000002</v>
      </c>
      <c r="AD711" s="237">
        <f t="shared" si="1508"/>
        <v>598.42466666666689</v>
      </c>
      <c r="AE711" s="237">
        <f t="shared" si="1508"/>
        <v>608.74233333333359</v>
      </c>
      <c r="AF711" s="237">
        <f t="shared" si="1508"/>
        <v>619.06000000000029</v>
      </c>
      <c r="AG711" s="237">
        <f t="shared" si="1508"/>
        <v>629.37766666666698</v>
      </c>
      <c r="AH711" s="237">
        <f t="shared" si="1508"/>
        <v>639.69533333333368</v>
      </c>
      <c r="AI711" s="237">
        <f t="shared" si="1508"/>
        <v>650.01300000000037</v>
      </c>
      <c r="AJ711" s="237">
        <f t="shared" si="1508"/>
        <v>660.33066666666707</v>
      </c>
      <c r="AK711" s="237">
        <f t="shared" si="1508"/>
        <v>670.64833333333377</v>
      </c>
      <c r="AL711" s="237">
        <f t="shared" si="1508"/>
        <v>680.96600000000046</v>
      </c>
      <c r="AM711" s="237">
        <f t="shared" si="1508"/>
        <v>691.28366666666716</v>
      </c>
      <c r="AN711" s="237">
        <f t="shared" si="1508"/>
        <v>701.60133333333386</v>
      </c>
      <c r="AO711" s="237">
        <f t="shared" si="1508"/>
        <v>711.91900000000055</v>
      </c>
      <c r="AP711" s="237">
        <f t="shared" si="1508"/>
        <v>722.23666666666725</v>
      </c>
      <c r="AQ711" s="237">
        <f t="shared" si="1508"/>
        <v>732.55433333333394</v>
      </c>
      <c r="AR711" s="237">
        <f t="shared" si="1508"/>
        <v>742.87200000000064</v>
      </c>
      <c r="AS711" s="237">
        <f t="shared" si="1508"/>
        <v>753.18966666666734</v>
      </c>
      <c r="AT711" s="237">
        <f t="shared" si="1508"/>
        <v>763.50733333333403</v>
      </c>
      <c r="AU711" s="237">
        <f t="shared" si="1508"/>
        <v>773.82500000000073</v>
      </c>
      <c r="AV711" s="237">
        <f t="shared" si="1508"/>
        <v>784.14266666666742</v>
      </c>
      <c r="AW711" s="237">
        <f t="shared" si="1508"/>
        <v>794.46033333333412</v>
      </c>
      <c r="AX711" s="237">
        <f t="shared" si="1508"/>
        <v>804.77800000000082</v>
      </c>
      <c r="AY711" s="237">
        <f t="shared" si="1508"/>
        <v>815.09566666666751</v>
      </c>
      <c r="AZ711" s="237">
        <f t="shared" si="1508"/>
        <v>825.41333333333421</v>
      </c>
      <c r="BA711" s="237">
        <f t="shared" si="1508"/>
        <v>835.7310000000009</v>
      </c>
      <c r="BB711" s="237">
        <f t="shared" si="1508"/>
        <v>846.0486666666676</v>
      </c>
      <c r="BC711" s="237">
        <f t="shared" si="1508"/>
        <v>856.3663333333343</v>
      </c>
      <c r="BD711" s="237">
        <f t="shared" si="1508"/>
        <v>866.68400000000099</v>
      </c>
      <c r="BE711" s="237">
        <f t="shared" si="1508"/>
        <v>877.00166666666769</v>
      </c>
      <c r="BF711" s="237">
        <f t="shared" si="1508"/>
        <v>887.31933333333438</v>
      </c>
      <c r="BG711" s="237">
        <f t="shared" si="1508"/>
        <v>897.63700000000108</v>
      </c>
      <c r="BH711" s="237">
        <f t="shared" si="1508"/>
        <v>907.95466666666778</v>
      </c>
      <c r="BI711" s="237">
        <f t="shared" si="1508"/>
        <v>918.27233333333447</v>
      </c>
      <c r="BJ711" s="237">
        <f t="shared" si="1508"/>
        <v>928.59000000000117</v>
      </c>
      <c r="BK711" s="237">
        <f t="shared" si="1508"/>
        <v>938.90766666666786</v>
      </c>
      <c r="BL711" s="4">
        <f t="shared" si="1395"/>
        <v>742.87200000000053</v>
      </c>
      <c r="BM711" s="18"/>
      <c r="BQ711" s="237">
        <f t="shared" ref="BQ711:BQ774" si="1509">+IF(IF(BQ$5&lt;$C711,0,$N711+$R711)&lt;$L711,IF(BQ$5&lt;$C711,0,$N711+$R711),$L711)</f>
        <v>2785.77</v>
      </c>
      <c r="BR711" s="237">
        <f t="shared" ref="BR711:DD711" si="1510">+IF(IF(BR$5&lt;$C711,0,BQ711+$R711)&lt;$L711,IF(BR$5&lt;$C711,0,BQ711+$R711),$L711)</f>
        <v>2785.77</v>
      </c>
      <c r="BS711" s="237">
        <f t="shared" si="1510"/>
        <v>2785.77</v>
      </c>
      <c r="BT711" s="237">
        <f t="shared" si="1510"/>
        <v>2785.77</v>
      </c>
      <c r="BU711" s="237">
        <f t="shared" si="1510"/>
        <v>2785.77</v>
      </c>
      <c r="BV711" s="237">
        <f t="shared" si="1510"/>
        <v>2785.77</v>
      </c>
      <c r="BW711" s="237">
        <f t="shared" si="1510"/>
        <v>2785.77</v>
      </c>
      <c r="BX711" s="237">
        <f t="shared" si="1510"/>
        <v>2785.77</v>
      </c>
      <c r="BY711" s="237">
        <f t="shared" si="1510"/>
        <v>2785.77</v>
      </c>
      <c r="BZ711" s="237">
        <f t="shared" si="1510"/>
        <v>2785.77</v>
      </c>
      <c r="CA711" s="237">
        <f t="shared" si="1510"/>
        <v>2785.77</v>
      </c>
      <c r="CB711" s="237">
        <f t="shared" si="1510"/>
        <v>2785.77</v>
      </c>
      <c r="CC711" s="237">
        <f t="shared" si="1510"/>
        <v>2785.77</v>
      </c>
      <c r="CD711" s="237">
        <f t="shared" si="1510"/>
        <v>2785.77</v>
      </c>
      <c r="CE711" s="237">
        <f t="shared" si="1510"/>
        <v>2785.77</v>
      </c>
      <c r="CF711" s="237">
        <f t="shared" si="1510"/>
        <v>2785.77</v>
      </c>
      <c r="CG711" s="237">
        <f t="shared" si="1510"/>
        <v>2785.77</v>
      </c>
      <c r="CH711" s="237">
        <f t="shared" si="1510"/>
        <v>2785.77</v>
      </c>
      <c r="CI711" s="237">
        <f t="shared" si="1510"/>
        <v>2785.77</v>
      </c>
      <c r="CJ711" s="237">
        <f t="shared" si="1510"/>
        <v>2785.77</v>
      </c>
      <c r="CK711" s="237">
        <f t="shared" si="1510"/>
        <v>2785.77</v>
      </c>
      <c r="CL711" s="237">
        <f t="shared" si="1510"/>
        <v>2785.77</v>
      </c>
      <c r="CM711" s="237">
        <f t="shared" si="1510"/>
        <v>2785.77</v>
      </c>
      <c r="CN711" s="237">
        <f t="shared" si="1510"/>
        <v>2785.77</v>
      </c>
      <c r="CO711" s="237">
        <f t="shared" si="1510"/>
        <v>2785.77</v>
      </c>
      <c r="CP711" s="237">
        <f t="shared" si="1510"/>
        <v>2785.77</v>
      </c>
      <c r="CQ711" s="237">
        <f t="shared" si="1510"/>
        <v>2785.77</v>
      </c>
      <c r="CR711" s="237">
        <f t="shared" si="1510"/>
        <v>2785.77</v>
      </c>
      <c r="CS711" s="237">
        <f t="shared" si="1510"/>
        <v>2785.77</v>
      </c>
      <c r="CT711" s="237">
        <f t="shared" si="1510"/>
        <v>2785.77</v>
      </c>
      <c r="CU711" s="237">
        <f t="shared" si="1510"/>
        <v>2785.77</v>
      </c>
      <c r="CV711" s="237">
        <f t="shared" si="1510"/>
        <v>2785.77</v>
      </c>
      <c r="CW711" s="237">
        <f t="shared" si="1510"/>
        <v>2785.77</v>
      </c>
      <c r="CX711" s="237">
        <f t="shared" si="1510"/>
        <v>2785.77</v>
      </c>
      <c r="CY711" s="237">
        <f t="shared" si="1510"/>
        <v>2785.77</v>
      </c>
      <c r="CZ711" s="237">
        <f t="shared" si="1510"/>
        <v>2785.77</v>
      </c>
      <c r="DA711" s="237">
        <f t="shared" si="1510"/>
        <v>2785.77</v>
      </c>
      <c r="DB711" s="237">
        <f t="shared" si="1510"/>
        <v>2785.77</v>
      </c>
      <c r="DC711" s="237">
        <f t="shared" si="1510"/>
        <v>2785.77</v>
      </c>
      <c r="DD711" s="237">
        <f t="shared" si="1510"/>
        <v>2785.77</v>
      </c>
      <c r="DE711" s="4">
        <f t="shared" ref="DE711:DE774" si="1511">AVERAGE(CE711:CQ711)</f>
        <v>2785.7699999999995</v>
      </c>
    </row>
    <row r="712" spans="1:109">
      <c r="A712" s="2">
        <v>1010611</v>
      </c>
      <c r="B712" s="3" t="s">
        <v>277</v>
      </c>
      <c r="C712" s="238">
        <v>42933</v>
      </c>
      <c r="D712" s="2" t="s">
        <v>26</v>
      </c>
      <c r="E712" s="2" t="s">
        <v>30</v>
      </c>
      <c r="F712" s="2" t="s">
        <v>28</v>
      </c>
      <c r="G712" s="2" t="s">
        <v>2617</v>
      </c>
      <c r="H712" s="2" t="s">
        <v>726</v>
      </c>
      <c r="I712" s="2" t="s">
        <v>68</v>
      </c>
      <c r="J712" s="2">
        <v>36</v>
      </c>
      <c r="K712" s="2">
        <f>ROUND(1/(_xlfn.XLOOKUP(M712,'Pro-Forma UPIS-AD-ADIT'!$B$111:$B$236,'Pro-Forma UPIS-AD-ADIT'!$E$111:$E$236))*12,0)</f>
        <v>270</v>
      </c>
      <c r="L712" s="4">
        <v>8210.11</v>
      </c>
      <c r="M712" s="5">
        <v>141504</v>
      </c>
      <c r="N712" s="4">
        <v>8210.11</v>
      </c>
      <c r="O712" s="5" t="s">
        <v>2065</v>
      </c>
      <c r="P712" s="4">
        <v>0</v>
      </c>
      <c r="Q712" s="5" t="s">
        <v>2066</v>
      </c>
      <c r="R712" s="4">
        <v>0</v>
      </c>
      <c r="S712" s="4">
        <v>0</v>
      </c>
      <c r="T712" s="234">
        <f t="shared" ref="T712:T775" si="1512">+ROUND(IF(U712&gt;$U$1,DATEDIF($U$1,U712,"D")/30.54,0),0)</f>
        <v>219</v>
      </c>
      <c r="U712" s="233">
        <f t="shared" ref="U712:U775" si="1513">+EDATE(C712,K712)</f>
        <v>51152</v>
      </c>
      <c r="V712" s="18">
        <f t="shared" ref="V712:V775" si="1514">+IF(U712&lt;=$U$1,L712,L712*((K712-T712)/K712))</f>
        <v>1550.7985555555556</v>
      </c>
      <c r="W712" s="18">
        <f t="shared" si="1489"/>
        <v>30.407814814814817</v>
      </c>
      <c r="X712" s="237">
        <f t="shared" si="1393"/>
        <v>1581.2063703703705</v>
      </c>
      <c r="Y712" s="237">
        <f t="shared" ref="Y712:BK712" si="1515">+IF(IF(Y$5&lt;$C712,0,X712+$W712)&lt;$L712,IF(Y$5&lt;$C712,0,X712+$W712),$L712)</f>
        <v>1611.6141851851853</v>
      </c>
      <c r="Z712" s="237">
        <f t="shared" si="1515"/>
        <v>1642.0220000000002</v>
      </c>
      <c r="AA712" s="237">
        <f t="shared" si="1515"/>
        <v>1672.429814814815</v>
      </c>
      <c r="AB712" s="237">
        <f t="shared" si="1515"/>
        <v>1702.8376296296299</v>
      </c>
      <c r="AC712" s="237">
        <f t="shared" si="1515"/>
        <v>1733.2454444444447</v>
      </c>
      <c r="AD712" s="237">
        <f t="shared" si="1515"/>
        <v>1763.6532592592596</v>
      </c>
      <c r="AE712" s="237">
        <f t="shared" si="1515"/>
        <v>1794.0610740740744</v>
      </c>
      <c r="AF712" s="237">
        <f t="shared" si="1515"/>
        <v>1824.4688888888893</v>
      </c>
      <c r="AG712" s="237">
        <f t="shared" si="1515"/>
        <v>1854.8767037037042</v>
      </c>
      <c r="AH712" s="237">
        <f t="shared" si="1515"/>
        <v>1885.284518518519</v>
      </c>
      <c r="AI712" s="237">
        <f t="shared" si="1515"/>
        <v>1915.6923333333339</v>
      </c>
      <c r="AJ712" s="237">
        <f t="shared" si="1515"/>
        <v>1946.1001481481487</v>
      </c>
      <c r="AK712" s="237">
        <f t="shared" si="1515"/>
        <v>1976.5079629629636</v>
      </c>
      <c r="AL712" s="237">
        <f t="shared" si="1515"/>
        <v>2006.9157777777784</v>
      </c>
      <c r="AM712" s="237">
        <f t="shared" si="1515"/>
        <v>2037.3235925925933</v>
      </c>
      <c r="AN712" s="237">
        <f t="shared" si="1515"/>
        <v>2067.7314074074079</v>
      </c>
      <c r="AO712" s="237">
        <f t="shared" si="1515"/>
        <v>2098.1392222222225</v>
      </c>
      <c r="AP712" s="237">
        <f t="shared" si="1515"/>
        <v>2128.5470370370372</v>
      </c>
      <c r="AQ712" s="237">
        <f t="shared" si="1515"/>
        <v>2158.9548518518518</v>
      </c>
      <c r="AR712" s="237">
        <f t="shared" si="1515"/>
        <v>2189.3626666666664</v>
      </c>
      <c r="AS712" s="237">
        <f t="shared" si="1515"/>
        <v>2219.7704814814811</v>
      </c>
      <c r="AT712" s="237">
        <f t="shared" si="1515"/>
        <v>2250.1782962962957</v>
      </c>
      <c r="AU712" s="237">
        <f t="shared" si="1515"/>
        <v>2280.5861111111103</v>
      </c>
      <c r="AV712" s="237">
        <f t="shared" si="1515"/>
        <v>2310.9939259259249</v>
      </c>
      <c r="AW712" s="237">
        <f t="shared" si="1515"/>
        <v>2341.4017407407396</v>
      </c>
      <c r="AX712" s="237">
        <f t="shared" si="1515"/>
        <v>2371.8095555555542</v>
      </c>
      <c r="AY712" s="237">
        <f t="shared" si="1515"/>
        <v>2402.2173703703688</v>
      </c>
      <c r="AZ712" s="237">
        <f t="shared" si="1515"/>
        <v>2432.6251851851835</v>
      </c>
      <c r="BA712" s="237">
        <f t="shared" si="1515"/>
        <v>2463.0329999999981</v>
      </c>
      <c r="BB712" s="237">
        <f t="shared" si="1515"/>
        <v>2493.4408148148127</v>
      </c>
      <c r="BC712" s="237">
        <f t="shared" si="1515"/>
        <v>2523.8486296296273</v>
      </c>
      <c r="BD712" s="237">
        <f t="shared" si="1515"/>
        <v>2554.256444444442</v>
      </c>
      <c r="BE712" s="237">
        <f t="shared" si="1515"/>
        <v>2584.6642592592566</v>
      </c>
      <c r="BF712" s="237">
        <f t="shared" si="1515"/>
        <v>2615.0720740740712</v>
      </c>
      <c r="BG712" s="237">
        <f t="shared" si="1515"/>
        <v>2645.4798888888859</v>
      </c>
      <c r="BH712" s="237">
        <f t="shared" si="1515"/>
        <v>2675.8877037037005</v>
      </c>
      <c r="BI712" s="237">
        <f t="shared" si="1515"/>
        <v>2706.2955185185151</v>
      </c>
      <c r="BJ712" s="237">
        <f t="shared" si="1515"/>
        <v>2736.7033333333297</v>
      </c>
      <c r="BK712" s="237">
        <f t="shared" si="1515"/>
        <v>2767.1111481481444</v>
      </c>
      <c r="BL712" s="4">
        <f t="shared" si="1395"/>
        <v>2189.3626666666669</v>
      </c>
      <c r="BM712" s="18"/>
      <c r="BQ712" s="237">
        <f t="shared" si="1509"/>
        <v>8210.11</v>
      </c>
      <c r="BR712" s="237">
        <f t="shared" ref="BR712:DD712" si="1516">+IF(IF(BR$5&lt;$C712,0,BQ712+$R712)&lt;$L712,IF(BR$5&lt;$C712,0,BQ712+$R712),$L712)</f>
        <v>8210.11</v>
      </c>
      <c r="BS712" s="237">
        <f t="shared" si="1516"/>
        <v>8210.11</v>
      </c>
      <c r="BT712" s="237">
        <f t="shared" si="1516"/>
        <v>8210.11</v>
      </c>
      <c r="BU712" s="237">
        <f t="shared" si="1516"/>
        <v>8210.11</v>
      </c>
      <c r="BV712" s="237">
        <f t="shared" si="1516"/>
        <v>8210.11</v>
      </c>
      <c r="BW712" s="237">
        <f t="shared" si="1516"/>
        <v>8210.11</v>
      </c>
      <c r="BX712" s="237">
        <f t="shared" si="1516"/>
        <v>8210.11</v>
      </c>
      <c r="BY712" s="237">
        <f t="shared" si="1516"/>
        <v>8210.11</v>
      </c>
      <c r="BZ712" s="237">
        <f t="shared" si="1516"/>
        <v>8210.11</v>
      </c>
      <c r="CA712" s="237">
        <f t="shared" si="1516"/>
        <v>8210.11</v>
      </c>
      <c r="CB712" s="237">
        <f t="shared" si="1516"/>
        <v>8210.11</v>
      </c>
      <c r="CC712" s="237">
        <f t="shared" si="1516"/>
        <v>8210.11</v>
      </c>
      <c r="CD712" s="237">
        <f t="shared" si="1516"/>
        <v>8210.11</v>
      </c>
      <c r="CE712" s="237">
        <f t="shared" si="1516"/>
        <v>8210.11</v>
      </c>
      <c r="CF712" s="237">
        <f t="shared" si="1516"/>
        <v>8210.11</v>
      </c>
      <c r="CG712" s="237">
        <f t="shared" si="1516"/>
        <v>8210.11</v>
      </c>
      <c r="CH712" s="237">
        <f t="shared" si="1516"/>
        <v>8210.11</v>
      </c>
      <c r="CI712" s="237">
        <f t="shared" si="1516"/>
        <v>8210.11</v>
      </c>
      <c r="CJ712" s="237">
        <f t="shared" si="1516"/>
        <v>8210.11</v>
      </c>
      <c r="CK712" s="237">
        <f t="shared" si="1516"/>
        <v>8210.11</v>
      </c>
      <c r="CL712" s="237">
        <f t="shared" si="1516"/>
        <v>8210.11</v>
      </c>
      <c r="CM712" s="237">
        <f t="shared" si="1516"/>
        <v>8210.11</v>
      </c>
      <c r="CN712" s="237">
        <f t="shared" si="1516"/>
        <v>8210.11</v>
      </c>
      <c r="CO712" s="237">
        <f t="shared" si="1516"/>
        <v>8210.11</v>
      </c>
      <c r="CP712" s="237">
        <f t="shared" si="1516"/>
        <v>8210.11</v>
      </c>
      <c r="CQ712" s="237">
        <f t="shared" si="1516"/>
        <v>8210.11</v>
      </c>
      <c r="CR712" s="237">
        <f t="shared" si="1516"/>
        <v>8210.11</v>
      </c>
      <c r="CS712" s="237">
        <f t="shared" si="1516"/>
        <v>8210.11</v>
      </c>
      <c r="CT712" s="237">
        <f t="shared" si="1516"/>
        <v>8210.11</v>
      </c>
      <c r="CU712" s="237">
        <f t="shared" si="1516"/>
        <v>8210.11</v>
      </c>
      <c r="CV712" s="237">
        <f t="shared" si="1516"/>
        <v>8210.11</v>
      </c>
      <c r="CW712" s="237">
        <f t="shared" si="1516"/>
        <v>8210.11</v>
      </c>
      <c r="CX712" s="237">
        <f t="shared" si="1516"/>
        <v>8210.11</v>
      </c>
      <c r="CY712" s="237">
        <f t="shared" si="1516"/>
        <v>8210.11</v>
      </c>
      <c r="CZ712" s="237">
        <f t="shared" si="1516"/>
        <v>8210.11</v>
      </c>
      <c r="DA712" s="237">
        <f t="shared" si="1516"/>
        <v>8210.11</v>
      </c>
      <c r="DB712" s="237">
        <f t="shared" si="1516"/>
        <v>8210.11</v>
      </c>
      <c r="DC712" s="237">
        <f t="shared" si="1516"/>
        <v>8210.11</v>
      </c>
      <c r="DD712" s="237">
        <f t="shared" si="1516"/>
        <v>8210.11</v>
      </c>
      <c r="DE712" s="4">
        <f t="shared" si="1511"/>
        <v>8210.11</v>
      </c>
    </row>
    <row r="713" spans="1:109">
      <c r="A713" s="2">
        <v>1010612</v>
      </c>
      <c r="B713" s="3" t="s">
        <v>267</v>
      </c>
      <c r="C713" s="238">
        <v>42941</v>
      </c>
      <c r="D713" s="2" t="s">
        <v>26</v>
      </c>
      <c r="E713" s="2" t="s">
        <v>30</v>
      </c>
      <c r="F713" s="2" t="s">
        <v>28</v>
      </c>
      <c r="G713" s="2" t="s">
        <v>2617</v>
      </c>
      <c r="H713" s="2" t="s">
        <v>726</v>
      </c>
      <c r="I713" s="2" t="s">
        <v>68</v>
      </c>
      <c r="J713" s="2">
        <v>36</v>
      </c>
      <c r="K713" s="2">
        <f>ROUND(1/(_xlfn.XLOOKUP(M713,'Pro-Forma UPIS-AD-ADIT'!$B$111:$B$236,'Pro-Forma UPIS-AD-ADIT'!$E$111:$E$236))*12,0)</f>
        <v>270</v>
      </c>
      <c r="L713" s="4">
        <v>219.01</v>
      </c>
      <c r="M713" s="5">
        <v>141504</v>
      </c>
      <c r="N713" s="4">
        <v>219.01</v>
      </c>
      <c r="O713" s="5" t="s">
        <v>2065</v>
      </c>
      <c r="P713" s="4">
        <v>0</v>
      </c>
      <c r="Q713" s="5" t="s">
        <v>2066</v>
      </c>
      <c r="R713" s="4">
        <v>0</v>
      </c>
      <c r="S713" s="4">
        <v>0</v>
      </c>
      <c r="T713" s="234">
        <f t="shared" si="1512"/>
        <v>219</v>
      </c>
      <c r="U713" s="233">
        <f t="shared" si="1513"/>
        <v>51160</v>
      </c>
      <c r="V713" s="18">
        <f t="shared" si="1514"/>
        <v>41.368555555555552</v>
      </c>
      <c r="W713" s="18">
        <f t="shared" si="1489"/>
        <v>0.81114814814814806</v>
      </c>
      <c r="X713" s="237">
        <f t="shared" si="1393"/>
        <v>42.179703703703701</v>
      </c>
      <c r="Y713" s="237">
        <f t="shared" ref="Y713:BK713" si="1517">+IF(IF(Y$5&lt;$C713,0,X713+$W713)&lt;$L713,IF(Y$5&lt;$C713,0,X713+$W713),$L713)</f>
        <v>42.990851851851851</v>
      </c>
      <c r="Z713" s="237">
        <f t="shared" si="1517"/>
        <v>43.802</v>
      </c>
      <c r="AA713" s="237">
        <f t="shared" si="1517"/>
        <v>44.613148148148149</v>
      </c>
      <c r="AB713" s="237">
        <f t="shared" si="1517"/>
        <v>45.424296296296298</v>
      </c>
      <c r="AC713" s="237">
        <f t="shared" si="1517"/>
        <v>46.235444444444447</v>
      </c>
      <c r="AD713" s="237">
        <f t="shared" si="1517"/>
        <v>47.046592592592596</v>
      </c>
      <c r="AE713" s="237">
        <f t="shared" si="1517"/>
        <v>47.857740740740745</v>
      </c>
      <c r="AF713" s="237">
        <f t="shared" si="1517"/>
        <v>48.668888888888894</v>
      </c>
      <c r="AG713" s="237">
        <f t="shared" si="1517"/>
        <v>49.480037037037043</v>
      </c>
      <c r="AH713" s="237">
        <f t="shared" si="1517"/>
        <v>50.291185185185192</v>
      </c>
      <c r="AI713" s="237">
        <f t="shared" si="1517"/>
        <v>51.102333333333341</v>
      </c>
      <c r="AJ713" s="237">
        <f t="shared" si="1517"/>
        <v>51.91348148148149</v>
      </c>
      <c r="AK713" s="237">
        <f t="shared" si="1517"/>
        <v>52.724629629629639</v>
      </c>
      <c r="AL713" s="237">
        <f t="shared" si="1517"/>
        <v>53.535777777777788</v>
      </c>
      <c r="AM713" s="237">
        <f t="shared" si="1517"/>
        <v>54.346925925925937</v>
      </c>
      <c r="AN713" s="237">
        <f t="shared" si="1517"/>
        <v>55.158074074074086</v>
      </c>
      <c r="AO713" s="237">
        <f t="shared" si="1517"/>
        <v>55.969222222222236</v>
      </c>
      <c r="AP713" s="237">
        <f t="shared" si="1517"/>
        <v>56.780370370370385</v>
      </c>
      <c r="AQ713" s="237">
        <f t="shared" si="1517"/>
        <v>57.591518518518534</v>
      </c>
      <c r="AR713" s="237">
        <f t="shared" si="1517"/>
        <v>58.402666666666683</v>
      </c>
      <c r="AS713" s="237">
        <f t="shared" si="1517"/>
        <v>59.213814814814832</v>
      </c>
      <c r="AT713" s="237">
        <f t="shared" si="1517"/>
        <v>60.024962962962981</v>
      </c>
      <c r="AU713" s="237">
        <f t="shared" si="1517"/>
        <v>60.83611111111113</v>
      </c>
      <c r="AV713" s="237">
        <f t="shared" si="1517"/>
        <v>61.647259259259279</v>
      </c>
      <c r="AW713" s="237">
        <f t="shared" si="1517"/>
        <v>62.458407407407428</v>
      </c>
      <c r="AX713" s="237">
        <f t="shared" si="1517"/>
        <v>63.269555555555577</v>
      </c>
      <c r="AY713" s="237">
        <f t="shared" si="1517"/>
        <v>64.080703703703719</v>
      </c>
      <c r="AZ713" s="237">
        <f t="shared" si="1517"/>
        <v>64.891851851851868</v>
      </c>
      <c r="BA713" s="237">
        <f t="shared" si="1517"/>
        <v>65.703000000000017</v>
      </c>
      <c r="BB713" s="237">
        <f t="shared" si="1517"/>
        <v>66.514148148148166</v>
      </c>
      <c r="BC713" s="237">
        <f t="shared" si="1517"/>
        <v>67.325296296296315</v>
      </c>
      <c r="BD713" s="237">
        <f t="shared" si="1517"/>
        <v>68.136444444444464</v>
      </c>
      <c r="BE713" s="237">
        <f t="shared" si="1517"/>
        <v>68.947592592592613</v>
      </c>
      <c r="BF713" s="237">
        <f t="shared" si="1517"/>
        <v>69.758740740740762</v>
      </c>
      <c r="BG713" s="237">
        <f t="shared" si="1517"/>
        <v>70.569888888888912</v>
      </c>
      <c r="BH713" s="237">
        <f t="shared" si="1517"/>
        <v>71.381037037037061</v>
      </c>
      <c r="BI713" s="237">
        <f t="shared" si="1517"/>
        <v>72.19218518518521</v>
      </c>
      <c r="BJ713" s="237">
        <f t="shared" si="1517"/>
        <v>73.003333333333359</v>
      </c>
      <c r="BK713" s="237">
        <f t="shared" si="1517"/>
        <v>73.814481481481508</v>
      </c>
      <c r="BL713" s="4">
        <f t="shared" si="1395"/>
        <v>58.40266666666669</v>
      </c>
      <c r="BM713" s="18"/>
      <c r="BQ713" s="237">
        <f t="shared" si="1509"/>
        <v>219.01</v>
      </c>
      <c r="BR713" s="237">
        <f t="shared" ref="BR713:DD713" si="1518">+IF(IF(BR$5&lt;$C713,0,BQ713+$R713)&lt;$L713,IF(BR$5&lt;$C713,0,BQ713+$R713),$L713)</f>
        <v>219.01</v>
      </c>
      <c r="BS713" s="237">
        <f t="shared" si="1518"/>
        <v>219.01</v>
      </c>
      <c r="BT713" s="237">
        <f t="shared" si="1518"/>
        <v>219.01</v>
      </c>
      <c r="BU713" s="237">
        <f t="shared" si="1518"/>
        <v>219.01</v>
      </c>
      <c r="BV713" s="237">
        <f t="shared" si="1518"/>
        <v>219.01</v>
      </c>
      <c r="BW713" s="237">
        <f t="shared" si="1518"/>
        <v>219.01</v>
      </c>
      <c r="BX713" s="237">
        <f t="shared" si="1518"/>
        <v>219.01</v>
      </c>
      <c r="BY713" s="237">
        <f t="shared" si="1518"/>
        <v>219.01</v>
      </c>
      <c r="BZ713" s="237">
        <f t="shared" si="1518"/>
        <v>219.01</v>
      </c>
      <c r="CA713" s="237">
        <f t="shared" si="1518"/>
        <v>219.01</v>
      </c>
      <c r="CB713" s="237">
        <f t="shared" si="1518"/>
        <v>219.01</v>
      </c>
      <c r="CC713" s="237">
        <f t="shared" si="1518"/>
        <v>219.01</v>
      </c>
      <c r="CD713" s="237">
        <f t="shared" si="1518"/>
        <v>219.01</v>
      </c>
      <c r="CE713" s="237">
        <f t="shared" si="1518"/>
        <v>219.01</v>
      </c>
      <c r="CF713" s="237">
        <f t="shared" si="1518"/>
        <v>219.01</v>
      </c>
      <c r="CG713" s="237">
        <f t="shared" si="1518"/>
        <v>219.01</v>
      </c>
      <c r="CH713" s="237">
        <f t="shared" si="1518"/>
        <v>219.01</v>
      </c>
      <c r="CI713" s="237">
        <f t="shared" si="1518"/>
        <v>219.01</v>
      </c>
      <c r="CJ713" s="237">
        <f t="shared" si="1518"/>
        <v>219.01</v>
      </c>
      <c r="CK713" s="237">
        <f t="shared" si="1518"/>
        <v>219.01</v>
      </c>
      <c r="CL713" s="237">
        <f t="shared" si="1518"/>
        <v>219.01</v>
      </c>
      <c r="CM713" s="237">
        <f t="shared" si="1518"/>
        <v>219.01</v>
      </c>
      <c r="CN713" s="237">
        <f t="shared" si="1518"/>
        <v>219.01</v>
      </c>
      <c r="CO713" s="237">
        <f t="shared" si="1518"/>
        <v>219.01</v>
      </c>
      <c r="CP713" s="237">
        <f t="shared" si="1518"/>
        <v>219.01</v>
      </c>
      <c r="CQ713" s="237">
        <f t="shared" si="1518"/>
        <v>219.01</v>
      </c>
      <c r="CR713" s="237">
        <f t="shared" si="1518"/>
        <v>219.01</v>
      </c>
      <c r="CS713" s="237">
        <f t="shared" si="1518"/>
        <v>219.01</v>
      </c>
      <c r="CT713" s="237">
        <f t="shared" si="1518"/>
        <v>219.01</v>
      </c>
      <c r="CU713" s="237">
        <f t="shared" si="1518"/>
        <v>219.01</v>
      </c>
      <c r="CV713" s="237">
        <f t="shared" si="1518"/>
        <v>219.01</v>
      </c>
      <c r="CW713" s="237">
        <f t="shared" si="1518"/>
        <v>219.01</v>
      </c>
      <c r="CX713" s="237">
        <f t="shared" si="1518"/>
        <v>219.01</v>
      </c>
      <c r="CY713" s="237">
        <f t="shared" si="1518"/>
        <v>219.01</v>
      </c>
      <c r="CZ713" s="237">
        <f t="shared" si="1518"/>
        <v>219.01</v>
      </c>
      <c r="DA713" s="237">
        <f t="shared" si="1518"/>
        <v>219.01</v>
      </c>
      <c r="DB713" s="237">
        <f t="shared" si="1518"/>
        <v>219.01</v>
      </c>
      <c r="DC713" s="237">
        <f t="shared" si="1518"/>
        <v>219.01</v>
      </c>
      <c r="DD713" s="237">
        <f t="shared" si="1518"/>
        <v>219.01</v>
      </c>
      <c r="DE713" s="4">
        <f t="shared" si="1511"/>
        <v>219.01000000000002</v>
      </c>
    </row>
    <row r="714" spans="1:109">
      <c r="A714" s="2">
        <v>1010613</v>
      </c>
      <c r="B714" s="3" t="s">
        <v>267</v>
      </c>
      <c r="C714" s="238">
        <v>42942</v>
      </c>
      <c r="D714" s="2" t="s">
        <v>26</v>
      </c>
      <c r="E714" s="2" t="s">
        <v>30</v>
      </c>
      <c r="F714" s="2" t="s">
        <v>28</v>
      </c>
      <c r="G714" s="2" t="s">
        <v>2617</v>
      </c>
      <c r="H714" s="2" t="s">
        <v>726</v>
      </c>
      <c r="I714" s="2" t="s">
        <v>68</v>
      </c>
      <c r="J714" s="2">
        <v>36</v>
      </c>
      <c r="K714" s="2">
        <f>ROUND(1/(_xlfn.XLOOKUP(M714,'Pro-Forma UPIS-AD-ADIT'!$B$111:$B$236,'Pro-Forma UPIS-AD-ADIT'!$E$111:$E$236))*12,0)</f>
        <v>270</v>
      </c>
      <c r="L714" s="4">
        <v>9193.67</v>
      </c>
      <c r="M714" s="5">
        <v>141504</v>
      </c>
      <c r="N714" s="4">
        <v>9193.67</v>
      </c>
      <c r="O714" s="5" t="s">
        <v>2065</v>
      </c>
      <c r="P714" s="4">
        <v>0</v>
      </c>
      <c r="Q714" s="5" t="s">
        <v>2066</v>
      </c>
      <c r="R714" s="4">
        <v>0</v>
      </c>
      <c r="S714" s="4">
        <v>0</v>
      </c>
      <c r="T714" s="234">
        <f t="shared" si="1512"/>
        <v>219</v>
      </c>
      <c r="U714" s="233">
        <f t="shared" si="1513"/>
        <v>51161</v>
      </c>
      <c r="V714" s="18">
        <f t="shared" si="1514"/>
        <v>1736.5821111111111</v>
      </c>
      <c r="W714" s="18">
        <f t="shared" si="1489"/>
        <v>34.050629629629633</v>
      </c>
      <c r="X714" s="237">
        <f t="shared" si="1393"/>
        <v>1770.6327407407407</v>
      </c>
      <c r="Y714" s="237">
        <f t="shared" ref="Y714:BK714" si="1519">+IF(IF(Y$5&lt;$C714,0,X714+$W714)&lt;$L714,IF(Y$5&lt;$C714,0,X714+$W714),$L714)</f>
        <v>1804.6833703703703</v>
      </c>
      <c r="Z714" s="237">
        <f t="shared" si="1519"/>
        <v>1838.7339999999999</v>
      </c>
      <c r="AA714" s="237">
        <f t="shared" si="1519"/>
        <v>1872.7846296296295</v>
      </c>
      <c r="AB714" s="237">
        <f t="shared" si="1519"/>
        <v>1906.8352592592591</v>
      </c>
      <c r="AC714" s="237">
        <f t="shared" si="1519"/>
        <v>1940.8858888888888</v>
      </c>
      <c r="AD714" s="237">
        <f t="shared" si="1519"/>
        <v>1974.9365185185184</v>
      </c>
      <c r="AE714" s="237">
        <f t="shared" si="1519"/>
        <v>2008.987148148148</v>
      </c>
      <c r="AF714" s="237">
        <f t="shared" si="1519"/>
        <v>2043.0377777777776</v>
      </c>
      <c r="AG714" s="237">
        <f t="shared" si="1519"/>
        <v>2077.0884074074074</v>
      </c>
      <c r="AH714" s="237">
        <f t="shared" si="1519"/>
        <v>2111.1390370370373</v>
      </c>
      <c r="AI714" s="237">
        <f t="shared" si="1519"/>
        <v>2145.1896666666671</v>
      </c>
      <c r="AJ714" s="237">
        <f t="shared" si="1519"/>
        <v>2179.2402962962969</v>
      </c>
      <c r="AK714" s="237">
        <f t="shared" si="1519"/>
        <v>2213.2909259259268</v>
      </c>
      <c r="AL714" s="237">
        <f t="shared" si="1519"/>
        <v>2247.3415555555566</v>
      </c>
      <c r="AM714" s="237">
        <f t="shared" si="1519"/>
        <v>2281.3921851851865</v>
      </c>
      <c r="AN714" s="237">
        <f t="shared" si="1519"/>
        <v>2315.4428148148163</v>
      </c>
      <c r="AO714" s="237">
        <f t="shared" si="1519"/>
        <v>2349.4934444444461</v>
      </c>
      <c r="AP714" s="237">
        <f t="shared" si="1519"/>
        <v>2383.544074074076</v>
      </c>
      <c r="AQ714" s="237">
        <f t="shared" si="1519"/>
        <v>2417.5947037037058</v>
      </c>
      <c r="AR714" s="237">
        <f t="shared" si="1519"/>
        <v>2451.6453333333357</v>
      </c>
      <c r="AS714" s="237">
        <f t="shared" si="1519"/>
        <v>2485.6959629629655</v>
      </c>
      <c r="AT714" s="237">
        <f t="shared" si="1519"/>
        <v>2519.7465925925953</v>
      </c>
      <c r="AU714" s="237">
        <f t="shared" si="1519"/>
        <v>2553.7972222222252</v>
      </c>
      <c r="AV714" s="237">
        <f t="shared" si="1519"/>
        <v>2587.847851851855</v>
      </c>
      <c r="AW714" s="237">
        <f t="shared" si="1519"/>
        <v>2621.8984814814849</v>
      </c>
      <c r="AX714" s="237">
        <f t="shared" si="1519"/>
        <v>2655.9491111111147</v>
      </c>
      <c r="AY714" s="237">
        <f t="shared" si="1519"/>
        <v>2689.9997407407445</v>
      </c>
      <c r="AZ714" s="237">
        <f t="shared" si="1519"/>
        <v>2724.0503703703744</v>
      </c>
      <c r="BA714" s="237">
        <f t="shared" si="1519"/>
        <v>2758.1010000000042</v>
      </c>
      <c r="BB714" s="237">
        <f t="shared" si="1519"/>
        <v>2792.151629629634</v>
      </c>
      <c r="BC714" s="237">
        <f t="shared" si="1519"/>
        <v>2826.2022592592639</v>
      </c>
      <c r="BD714" s="237">
        <f t="shared" si="1519"/>
        <v>2860.2528888888937</v>
      </c>
      <c r="BE714" s="237">
        <f t="shared" si="1519"/>
        <v>2894.3035185185236</v>
      </c>
      <c r="BF714" s="237">
        <f t="shared" si="1519"/>
        <v>2928.3541481481534</v>
      </c>
      <c r="BG714" s="237">
        <f t="shared" si="1519"/>
        <v>2962.4047777777832</v>
      </c>
      <c r="BH714" s="237">
        <f t="shared" si="1519"/>
        <v>2996.4554074074131</v>
      </c>
      <c r="BI714" s="237">
        <f t="shared" si="1519"/>
        <v>3030.5060370370429</v>
      </c>
      <c r="BJ714" s="237">
        <f t="shared" si="1519"/>
        <v>3064.5566666666728</v>
      </c>
      <c r="BK714" s="237">
        <f t="shared" si="1519"/>
        <v>3098.6072962963026</v>
      </c>
      <c r="BL714" s="4">
        <f t="shared" si="1395"/>
        <v>2451.6453333333347</v>
      </c>
      <c r="BM714" s="18"/>
      <c r="BQ714" s="237">
        <f t="shared" si="1509"/>
        <v>9193.67</v>
      </c>
      <c r="BR714" s="237">
        <f t="shared" ref="BR714:DD714" si="1520">+IF(IF(BR$5&lt;$C714,0,BQ714+$R714)&lt;$L714,IF(BR$5&lt;$C714,0,BQ714+$R714),$L714)</f>
        <v>9193.67</v>
      </c>
      <c r="BS714" s="237">
        <f t="shared" si="1520"/>
        <v>9193.67</v>
      </c>
      <c r="BT714" s="237">
        <f t="shared" si="1520"/>
        <v>9193.67</v>
      </c>
      <c r="BU714" s="237">
        <f t="shared" si="1520"/>
        <v>9193.67</v>
      </c>
      <c r="BV714" s="237">
        <f t="shared" si="1520"/>
        <v>9193.67</v>
      </c>
      <c r="BW714" s="237">
        <f t="shared" si="1520"/>
        <v>9193.67</v>
      </c>
      <c r="BX714" s="237">
        <f t="shared" si="1520"/>
        <v>9193.67</v>
      </c>
      <c r="BY714" s="237">
        <f t="shared" si="1520"/>
        <v>9193.67</v>
      </c>
      <c r="BZ714" s="237">
        <f t="shared" si="1520"/>
        <v>9193.67</v>
      </c>
      <c r="CA714" s="237">
        <f t="shared" si="1520"/>
        <v>9193.67</v>
      </c>
      <c r="CB714" s="237">
        <f t="shared" si="1520"/>
        <v>9193.67</v>
      </c>
      <c r="CC714" s="237">
        <f t="shared" si="1520"/>
        <v>9193.67</v>
      </c>
      <c r="CD714" s="237">
        <f t="shared" si="1520"/>
        <v>9193.67</v>
      </c>
      <c r="CE714" s="237">
        <f t="shared" si="1520"/>
        <v>9193.67</v>
      </c>
      <c r="CF714" s="237">
        <f t="shared" si="1520"/>
        <v>9193.67</v>
      </c>
      <c r="CG714" s="237">
        <f t="shared" si="1520"/>
        <v>9193.67</v>
      </c>
      <c r="CH714" s="237">
        <f t="shared" si="1520"/>
        <v>9193.67</v>
      </c>
      <c r="CI714" s="237">
        <f t="shared" si="1520"/>
        <v>9193.67</v>
      </c>
      <c r="CJ714" s="237">
        <f t="shared" si="1520"/>
        <v>9193.67</v>
      </c>
      <c r="CK714" s="237">
        <f t="shared" si="1520"/>
        <v>9193.67</v>
      </c>
      <c r="CL714" s="237">
        <f t="shared" si="1520"/>
        <v>9193.67</v>
      </c>
      <c r="CM714" s="237">
        <f t="shared" si="1520"/>
        <v>9193.67</v>
      </c>
      <c r="CN714" s="237">
        <f t="shared" si="1520"/>
        <v>9193.67</v>
      </c>
      <c r="CO714" s="237">
        <f t="shared" si="1520"/>
        <v>9193.67</v>
      </c>
      <c r="CP714" s="237">
        <f t="shared" si="1520"/>
        <v>9193.67</v>
      </c>
      <c r="CQ714" s="237">
        <f t="shared" si="1520"/>
        <v>9193.67</v>
      </c>
      <c r="CR714" s="237">
        <f t="shared" si="1520"/>
        <v>9193.67</v>
      </c>
      <c r="CS714" s="237">
        <f t="shared" si="1520"/>
        <v>9193.67</v>
      </c>
      <c r="CT714" s="237">
        <f t="shared" si="1520"/>
        <v>9193.67</v>
      </c>
      <c r="CU714" s="237">
        <f t="shared" si="1520"/>
        <v>9193.67</v>
      </c>
      <c r="CV714" s="237">
        <f t="shared" si="1520"/>
        <v>9193.67</v>
      </c>
      <c r="CW714" s="237">
        <f t="shared" si="1520"/>
        <v>9193.67</v>
      </c>
      <c r="CX714" s="237">
        <f t="shared" si="1520"/>
        <v>9193.67</v>
      </c>
      <c r="CY714" s="237">
        <f t="shared" si="1520"/>
        <v>9193.67</v>
      </c>
      <c r="CZ714" s="237">
        <f t="shared" si="1520"/>
        <v>9193.67</v>
      </c>
      <c r="DA714" s="237">
        <f t="shared" si="1520"/>
        <v>9193.67</v>
      </c>
      <c r="DB714" s="237">
        <f t="shared" si="1520"/>
        <v>9193.67</v>
      </c>
      <c r="DC714" s="237">
        <f t="shared" si="1520"/>
        <v>9193.67</v>
      </c>
      <c r="DD714" s="237">
        <f t="shared" si="1520"/>
        <v>9193.67</v>
      </c>
      <c r="DE714" s="4">
        <f t="shared" si="1511"/>
        <v>9193.67</v>
      </c>
    </row>
    <row r="715" spans="1:109">
      <c r="A715" s="2">
        <v>1010639</v>
      </c>
      <c r="B715" s="3" t="s">
        <v>267</v>
      </c>
      <c r="C715" s="238">
        <v>42949</v>
      </c>
      <c r="D715" s="2" t="s">
        <v>26</v>
      </c>
      <c r="E715" s="2" t="s">
        <v>30</v>
      </c>
      <c r="F715" s="2" t="s">
        <v>28</v>
      </c>
      <c r="G715" s="2" t="s">
        <v>2617</v>
      </c>
      <c r="H715" s="2" t="s">
        <v>726</v>
      </c>
      <c r="I715" s="2" t="s">
        <v>68</v>
      </c>
      <c r="J715" s="2">
        <v>36</v>
      </c>
      <c r="K715" s="2">
        <f>ROUND(1/(_xlfn.XLOOKUP(M715,'Pro-Forma UPIS-AD-ADIT'!$B$111:$B$236,'Pro-Forma UPIS-AD-ADIT'!$E$111:$E$236))*12,0)</f>
        <v>270</v>
      </c>
      <c r="L715" s="4">
        <v>16536.75</v>
      </c>
      <c r="M715" s="5">
        <v>141504</v>
      </c>
      <c r="N715" s="4">
        <v>16536.75</v>
      </c>
      <c r="O715" s="5" t="s">
        <v>2065</v>
      </c>
      <c r="P715" s="4">
        <v>0</v>
      </c>
      <c r="Q715" s="5" t="s">
        <v>2066</v>
      </c>
      <c r="R715" s="4">
        <v>0</v>
      </c>
      <c r="S715" s="4">
        <v>0</v>
      </c>
      <c r="T715" s="234">
        <f t="shared" si="1512"/>
        <v>219</v>
      </c>
      <c r="U715" s="233">
        <f t="shared" si="1513"/>
        <v>51168</v>
      </c>
      <c r="V715" s="18">
        <f t="shared" si="1514"/>
        <v>3123.6083333333331</v>
      </c>
      <c r="W715" s="18">
        <f t="shared" si="1489"/>
        <v>61.24722222222222</v>
      </c>
      <c r="X715" s="237">
        <f t="shared" si="1393"/>
        <v>3184.8555555555554</v>
      </c>
      <c r="Y715" s="237">
        <f t="shared" ref="Y715:BK715" si="1521">+IF(IF(Y$5&lt;$C715,0,X715+$W715)&lt;$L715,IF(Y$5&lt;$C715,0,X715+$W715),$L715)</f>
        <v>3246.1027777777776</v>
      </c>
      <c r="Z715" s="237">
        <f t="shared" si="1521"/>
        <v>3307.35</v>
      </c>
      <c r="AA715" s="237">
        <f t="shared" si="1521"/>
        <v>3368.5972222222222</v>
      </c>
      <c r="AB715" s="237">
        <f t="shared" si="1521"/>
        <v>3429.8444444444444</v>
      </c>
      <c r="AC715" s="237">
        <f t="shared" si="1521"/>
        <v>3491.0916666666667</v>
      </c>
      <c r="AD715" s="237">
        <f t="shared" si="1521"/>
        <v>3552.338888888889</v>
      </c>
      <c r="AE715" s="237">
        <f t="shared" si="1521"/>
        <v>3613.5861111111112</v>
      </c>
      <c r="AF715" s="237">
        <f t="shared" si="1521"/>
        <v>3674.8333333333335</v>
      </c>
      <c r="AG715" s="237">
        <f t="shared" si="1521"/>
        <v>3736.0805555555557</v>
      </c>
      <c r="AH715" s="237">
        <f t="shared" si="1521"/>
        <v>3797.327777777778</v>
      </c>
      <c r="AI715" s="237">
        <f t="shared" si="1521"/>
        <v>3858.5750000000003</v>
      </c>
      <c r="AJ715" s="237">
        <f t="shared" si="1521"/>
        <v>3919.8222222222225</v>
      </c>
      <c r="AK715" s="237">
        <f t="shared" si="1521"/>
        <v>3981.0694444444448</v>
      </c>
      <c r="AL715" s="237">
        <f t="shared" si="1521"/>
        <v>4042.3166666666671</v>
      </c>
      <c r="AM715" s="237">
        <f t="shared" si="1521"/>
        <v>4103.5638888888889</v>
      </c>
      <c r="AN715" s="237">
        <f t="shared" si="1521"/>
        <v>4164.8111111111111</v>
      </c>
      <c r="AO715" s="237">
        <f t="shared" si="1521"/>
        <v>4226.0583333333334</v>
      </c>
      <c r="AP715" s="237">
        <f t="shared" si="1521"/>
        <v>4287.3055555555557</v>
      </c>
      <c r="AQ715" s="237">
        <f t="shared" si="1521"/>
        <v>4348.5527777777779</v>
      </c>
      <c r="AR715" s="237">
        <f t="shared" si="1521"/>
        <v>4409.8</v>
      </c>
      <c r="AS715" s="237">
        <f t="shared" si="1521"/>
        <v>4471.0472222222224</v>
      </c>
      <c r="AT715" s="237">
        <f t="shared" si="1521"/>
        <v>4532.2944444444447</v>
      </c>
      <c r="AU715" s="237">
        <f t="shared" si="1521"/>
        <v>4593.541666666667</v>
      </c>
      <c r="AV715" s="237">
        <f t="shared" si="1521"/>
        <v>4654.7888888888892</v>
      </c>
      <c r="AW715" s="237">
        <f t="shared" si="1521"/>
        <v>4716.0361111111115</v>
      </c>
      <c r="AX715" s="237">
        <f t="shared" si="1521"/>
        <v>4777.2833333333338</v>
      </c>
      <c r="AY715" s="237">
        <f t="shared" si="1521"/>
        <v>4838.530555555556</v>
      </c>
      <c r="AZ715" s="237">
        <f t="shared" si="1521"/>
        <v>4899.7777777777783</v>
      </c>
      <c r="BA715" s="237">
        <f t="shared" si="1521"/>
        <v>4961.0250000000005</v>
      </c>
      <c r="BB715" s="237">
        <f t="shared" si="1521"/>
        <v>5022.2722222222228</v>
      </c>
      <c r="BC715" s="237">
        <f t="shared" si="1521"/>
        <v>5083.5194444444451</v>
      </c>
      <c r="BD715" s="237">
        <f t="shared" si="1521"/>
        <v>5144.7666666666673</v>
      </c>
      <c r="BE715" s="237">
        <f t="shared" si="1521"/>
        <v>5206.0138888888896</v>
      </c>
      <c r="BF715" s="237">
        <f t="shared" si="1521"/>
        <v>5267.2611111111119</v>
      </c>
      <c r="BG715" s="237">
        <f t="shared" si="1521"/>
        <v>5328.5083333333341</v>
      </c>
      <c r="BH715" s="237">
        <f t="shared" si="1521"/>
        <v>5389.7555555555564</v>
      </c>
      <c r="BI715" s="237">
        <f t="shared" si="1521"/>
        <v>5451.0027777777786</v>
      </c>
      <c r="BJ715" s="237">
        <f t="shared" si="1521"/>
        <v>5512.2500000000009</v>
      </c>
      <c r="BK715" s="237">
        <f t="shared" si="1521"/>
        <v>5573.4972222222232</v>
      </c>
      <c r="BL715" s="4">
        <f t="shared" si="1395"/>
        <v>4409.8</v>
      </c>
      <c r="BM715" s="18"/>
      <c r="BQ715" s="237">
        <f t="shared" si="1509"/>
        <v>16536.75</v>
      </c>
      <c r="BR715" s="237">
        <f t="shared" ref="BR715:DD715" si="1522">+IF(IF(BR$5&lt;$C715,0,BQ715+$R715)&lt;$L715,IF(BR$5&lt;$C715,0,BQ715+$R715),$L715)</f>
        <v>16536.75</v>
      </c>
      <c r="BS715" s="237">
        <f t="shared" si="1522"/>
        <v>16536.75</v>
      </c>
      <c r="BT715" s="237">
        <f t="shared" si="1522"/>
        <v>16536.75</v>
      </c>
      <c r="BU715" s="237">
        <f t="shared" si="1522"/>
        <v>16536.75</v>
      </c>
      <c r="BV715" s="237">
        <f t="shared" si="1522"/>
        <v>16536.75</v>
      </c>
      <c r="BW715" s="237">
        <f t="shared" si="1522"/>
        <v>16536.75</v>
      </c>
      <c r="BX715" s="237">
        <f t="shared" si="1522"/>
        <v>16536.75</v>
      </c>
      <c r="BY715" s="237">
        <f t="shared" si="1522"/>
        <v>16536.75</v>
      </c>
      <c r="BZ715" s="237">
        <f t="shared" si="1522"/>
        <v>16536.75</v>
      </c>
      <c r="CA715" s="237">
        <f t="shared" si="1522"/>
        <v>16536.75</v>
      </c>
      <c r="CB715" s="237">
        <f t="shared" si="1522"/>
        <v>16536.75</v>
      </c>
      <c r="CC715" s="237">
        <f t="shared" si="1522"/>
        <v>16536.75</v>
      </c>
      <c r="CD715" s="237">
        <f t="shared" si="1522"/>
        <v>16536.75</v>
      </c>
      <c r="CE715" s="237">
        <f t="shared" si="1522"/>
        <v>16536.75</v>
      </c>
      <c r="CF715" s="237">
        <f t="shared" si="1522"/>
        <v>16536.75</v>
      </c>
      <c r="CG715" s="237">
        <f t="shared" si="1522"/>
        <v>16536.75</v>
      </c>
      <c r="CH715" s="237">
        <f t="shared" si="1522"/>
        <v>16536.75</v>
      </c>
      <c r="CI715" s="237">
        <f t="shared" si="1522"/>
        <v>16536.75</v>
      </c>
      <c r="CJ715" s="237">
        <f t="shared" si="1522"/>
        <v>16536.75</v>
      </c>
      <c r="CK715" s="237">
        <f t="shared" si="1522"/>
        <v>16536.75</v>
      </c>
      <c r="CL715" s="237">
        <f t="shared" si="1522"/>
        <v>16536.75</v>
      </c>
      <c r="CM715" s="237">
        <f t="shared" si="1522"/>
        <v>16536.75</v>
      </c>
      <c r="CN715" s="237">
        <f t="shared" si="1522"/>
        <v>16536.75</v>
      </c>
      <c r="CO715" s="237">
        <f t="shared" si="1522"/>
        <v>16536.75</v>
      </c>
      <c r="CP715" s="237">
        <f t="shared" si="1522"/>
        <v>16536.75</v>
      </c>
      <c r="CQ715" s="237">
        <f t="shared" si="1522"/>
        <v>16536.75</v>
      </c>
      <c r="CR715" s="237">
        <f t="shared" si="1522"/>
        <v>16536.75</v>
      </c>
      <c r="CS715" s="237">
        <f t="shared" si="1522"/>
        <v>16536.75</v>
      </c>
      <c r="CT715" s="237">
        <f t="shared" si="1522"/>
        <v>16536.75</v>
      </c>
      <c r="CU715" s="237">
        <f t="shared" si="1522"/>
        <v>16536.75</v>
      </c>
      <c r="CV715" s="237">
        <f t="shared" si="1522"/>
        <v>16536.75</v>
      </c>
      <c r="CW715" s="237">
        <f t="shared" si="1522"/>
        <v>16536.75</v>
      </c>
      <c r="CX715" s="237">
        <f t="shared" si="1522"/>
        <v>16536.75</v>
      </c>
      <c r="CY715" s="237">
        <f t="shared" si="1522"/>
        <v>16536.75</v>
      </c>
      <c r="CZ715" s="237">
        <f t="shared" si="1522"/>
        <v>16536.75</v>
      </c>
      <c r="DA715" s="237">
        <f t="shared" si="1522"/>
        <v>16536.75</v>
      </c>
      <c r="DB715" s="237">
        <f t="shared" si="1522"/>
        <v>16536.75</v>
      </c>
      <c r="DC715" s="237">
        <f t="shared" si="1522"/>
        <v>16536.75</v>
      </c>
      <c r="DD715" s="237">
        <f t="shared" si="1522"/>
        <v>16536.75</v>
      </c>
      <c r="DE715" s="4">
        <f t="shared" si="1511"/>
        <v>16536.75</v>
      </c>
    </row>
    <row r="716" spans="1:109">
      <c r="A716" s="2">
        <v>1010640</v>
      </c>
      <c r="B716" s="3" t="s">
        <v>267</v>
      </c>
      <c r="C716" s="238">
        <v>42951</v>
      </c>
      <c r="D716" s="2" t="s">
        <v>26</v>
      </c>
      <c r="E716" s="2" t="s">
        <v>30</v>
      </c>
      <c r="F716" s="2" t="s">
        <v>28</v>
      </c>
      <c r="G716" s="2" t="s">
        <v>2617</v>
      </c>
      <c r="H716" s="2" t="s">
        <v>726</v>
      </c>
      <c r="I716" s="2" t="s">
        <v>68</v>
      </c>
      <c r="J716" s="2">
        <v>36</v>
      </c>
      <c r="K716" s="2">
        <f>ROUND(1/(_xlfn.XLOOKUP(M716,'Pro-Forma UPIS-AD-ADIT'!$B$111:$B$236,'Pro-Forma UPIS-AD-ADIT'!$E$111:$E$236))*12,0)</f>
        <v>270</v>
      </c>
      <c r="L716" s="4">
        <v>78.03</v>
      </c>
      <c r="M716" s="5">
        <v>141504</v>
      </c>
      <c r="N716" s="4">
        <v>78.03</v>
      </c>
      <c r="O716" s="5" t="s">
        <v>2065</v>
      </c>
      <c r="P716" s="4">
        <v>0</v>
      </c>
      <c r="Q716" s="5" t="s">
        <v>2066</v>
      </c>
      <c r="R716" s="4">
        <v>0</v>
      </c>
      <c r="S716" s="4">
        <v>0</v>
      </c>
      <c r="T716" s="234">
        <f t="shared" si="1512"/>
        <v>219</v>
      </c>
      <c r="U716" s="233">
        <f t="shared" si="1513"/>
        <v>51170</v>
      </c>
      <c r="V716" s="18">
        <f t="shared" si="1514"/>
        <v>14.738999999999999</v>
      </c>
      <c r="W716" s="18">
        <f t="shared" si="1489"/>
        <v>0.28899999999999998</v>
      </c>
      <c r="X716" s="237">
        <f t="shared" si="1393"/>
        <v>15.027999999999999</v>
      </c>
      <c r="Y716" s="237">
        <f t="shared" ref="Y716:BK716" si="1523">+IF(IF(Y$5&lt;$C716,0,X716+$W716)&lt;$L716,IF(Y$5&lt;$C716,0,X716+$W716),$L716)</f>
        <v>15.316999999999998</v>
      </c>
      <c r="Z716" s="237">
        <f t="shared" si="1523"/>
        <v>15.605999999999998</v>
      </c>
      <c r="AA716" s="237">
        <f t="shared" si="1523"/>
        <v>15.894999999999998</v>
      </c>
      <c r="AB716" s="237">
        <f t="shared" si="1523"/>
        <v>16.183999999999997</v>
      </c>
      <c r="AC716" s="237">
        <f t="shared" si="1523"/>
        <v>16.472999999999999</v>
      </c>
      <c r="AD716" s="237">
        <f t="shared" si="1523"/>
        <v>16.762</v>
      </c>
      <c r="AE716" s="237">
        <f t="shared" si="1523"/>
        <v>17.051000000000002</v>
      </c>
      <c r="AF716" s="237">
        <f t="shared" si="1523"/>
        <v>17.340000000000003</v>
      </c>
      <c r="AG716" s="237">
        <f t="shared" si="1523"/>
        <v>17.629000000000005</v>
      </c>
      <c r="AH716" s="237">
        <f t="shared" si="1523"/>
        <v>17.918000000000006</v>
      </c>
      <c r="AI716" s="237">
        <f t="shared" si="1523"/>
        <v>18.207000000000008</v>
      </c>
      <c r="AJ716" s="237">
        <f t="shared" si="1523"/>
        <v>18.496000000000009</v>
      </c>
      <c r="AK716" s="237">
        <f t="shared" si="1523"/>
        <v>18.785000000000011</v>
      </c>
      <c r="AL716" s="237">
        <f t="shared" si="1523"/>
        <v>19.074000000000012</v>
      </c>
      <c r="AM716" s="237">
        <f t="shared" si="1523"/>
        <v>19.363000000000014</v>
      </c>
      <c r="AN716" s="237">
        <f t="shared" si="1523"/>
        <v>19.652000000000015</v>
      </c>
      <c r="AO716" s="237">
        <f t="shared" si="1523"/>
        <v>19.941000000000017</v>
      </c>
      <c r="AP716" s="237">
        <f t="shared" si="1523"/>
        <v>20.230000000000018</v>
      </c>
      <c r="AQ716" s="237">
        <f t="shared" si="1523"/>
        <v>20.51900000000002</v>
      </c>
      <c r="AR716" s="237">
        <f t="shared" si="1523"/>
        <v>20.808000000000021</v>
      </c>
      <c r="AS716" s="237">
        <f t="shared" si="1523"/>
        <v>21.097000000000023</v>
      </c>
      <c r="AT716" s="237">
        <f t="shared" si="1523"/>
        <v>21.386000000000024</v>
      </c>
      <c r="AU716" s="237">
        <f t="shared" si="1523"/>
        <v>21.675000000000026</v>
      </c>
      <c r="AV716" s="237">
        <f t="shared" si="1523"/>
        <v>21.964000000000027</v>
      </c>
      <c r="AW716" s="237">
        <f t="shared" si="1523"/>
        <v>22.253000000000029</v>
      </c>
      <c r="AX716" s="237">
        <f t="shared" si="1523"/>
        <v>22.54200000000003</v>
      </c>
      <c r="AY716" s="237">
        <f t="shared" si="1523"/>
        <v>22.831000000000031</v>
      </c>
      <c r="AZ716" s="237">
        <f t="shared" si="1523"/>
        <v>23.120000000000033</v>
      </c>
      <c r="BA716" s="237">
        <f t="shared" si="1523"/>
        <v>23.409000000000034</v>
      </c>
      <c r="BB716" s="237">
        <f t="shared" si="1523"/>
        <v>23.698000000000036</v>
      </c>
      <c r="BC716" s="237">
        <f t="shared" si="1523"/>
        <v>23.987000000000037</v>
      </c>
      <c r="BD716" s="237">
        <f t="shared" si="1523"/>
        <v>24.276000000000039</v>
      </c>
      <c r="BE716" s="237">
        <f t="shared" si="1523"/>
        <v>24.56500000000004</v>
      </c>
      <c r="BF716" s="237">
        <f t="shared" si="1523"/>
        <v>24.854000000000042</v>
      </c>
      <c r="BG716" s="237">
        <f t="shared" si="1523"/>
        <v>25.143000000000043</v>
      </c>
      <c r="BH716" s="237">
        <f t="shared" si="1523"/>
        <v>25.432000000000045</v>
      </c>
      <c r="BI716" s="237">
        <f t="shared" si="1523"/>
        <v>25.721000000000046</v>
      </c>
      <c r="BJ716" s="237">
        <f t="shared" si="1523"/>
        <v>26.010000000000048</v>
      </c>
      <c r="BK716" s="237">
        <f t="shared" si="1523"/>
        <v>26.299000000000049</v>
      </c>
      <c r="BL716" s="4">
        <f t="shared" si="1395"/>
        <v>20.808000000000018</v>
      </c>
      <c r="BM716" s="18"/>
      <c r="BQ716" s="237">
        <f t="shared" si="1509"/>
        <v>78.03</v>
      </c>
      <c r="BR716" s="237">
        <f t="shared" ref="BR716:DD716" si="1524">+IF(IF(BR$5&lt;$C716,0,BQ716+$R716)&lt;$L716,IF(BR$5&lt;$C716,0,BQ716+$R716),$L716)</f>
        <v>78.03</v>
      </c>
      <c r="BS716" s="237">
        <f t="shared" si="1524"/>
        <v>78.03</v>
      </c>
      <c r="BT716" s="237">
        <f t="shared" si="1524"/>
        <v>78.03</v>
      </c>
      <c r="BU716" s="237">
        <f t="shared" si="1524"/>
        <v>78.03</v>
      </c>
      <c r="BV716" s="237">
        <f t="shared" si="1524"/>
        <v>78.03</v>
      </c>
      <c r="BW716" s="237">
        <f t="shared" si="1524"/>
        <v>78.03</v>
      </c>
      <c r="BX716" s="237">
        <f t="shared" si="1524"/>
        <v>78.03</v>
      </c>
      <c r="BY716" s="237">
        <f t="shared" si="1524"/>
        <v>78.03</v>
      </c>
      <c r="BZ716" s="237">
        <f t="shared" si="1524"/>
        <v>78.03</v>
      </c>
      <c r="CA716" s="237">
        <f t="shared" si="1524"/>
        <v>78.03</v>
      </c>
      <c r="CB716" s="237">
        <f t="shared" si="1524"/>
        <v>78.03</v>
      </c>
      <c r="CC716" s="237">
        <f t="shared" si="1524"/>
        <v>78.03</v>
      </c>
      <c r="CD716" s="237">
        <f t="shared" si="1524"/>
        <v>78.03</v>
      </c>
      <c r="CE716" s="237">
        <f t="shared" si="1524"/>
        <v>78.03</v>
      </c>
      <c r="CF716" s="237">
        <f t="shared" si="1524"/>
        <v>78.03</v>
      </c>
      <c r="CG716" s="237">
        <f t="shared" si="1524"/>
        <v>78.03</v>
      </c>
      <c r="CH716" s="237">
        <f t="shared" si="1524"/>
        <v>78.03</v>
      </c>
      <c r="CI716" s="237">
        <f t="shared" si="1524"/>
        <v>78.03</v>
      </c>
      <c r="CJ716" s="237">
        <f t="shared" si="1524"/>
        <v>78.03</v>
      </c>
      <c r="CK716" s="237">
        <f t="shared" si="1524"/>
        <v>78.03</v>
      </c>
      <c r="CL716" s="237">
        <f t="shared" si="1524"/>
        <v>78.03</v>
      </c>
      <c r="CM716" s="237">
        <f t="shared" si="1524"/>
        <v>78.03</v>
      </c>
      <c r="CN716" s="237">
        <f t="shared" si="1524"/>
        <v>78.03</v>
      </c>
      <c r="CO716" s="237">
        <f t="shared" si="1524"/>
        <v>78.03</v>
      </c>
      <c r="CP716" s="237">
        <f t="shared" si="1524"/>
        <v>78.03</v>
      </c>
      <c r="CQ716" s="237">
        <f t="shared" si="1524"/>
        <v>78.03</v>
      </c>
      <c r="CR716" s="237">
        <f t="shared" si="1524"/>
        <v>78.03</v>
      </c>
      <c r="CS716" s="237">
        <f t="shared" si="1524"/>
        <v>78.03</v>
      </c>
      <c r="CT716" s="237">
        <f t="shared" si="1524"/>
        <v>78.03</v>
      </c>
      <c r="CU716" s="237">
        <f t="shared" si="1524"/>
        <v>78.03</v>
      </c>
      <c r="CV716" s="237">
        <f t="shared" si="1524"/>
        <v>78.03</v>
      </c>
      <c r="CW716" s="237">
        <f t="shared" si="1524"/>
        <v>78.03</v>
      </c>
      <c r="CX716" s="237">
        <f t="shared" si="1524"/>
        <v>78.03</v>
      </c>
      <c r="CY716" s="237">
        <f t="shared" si="1524"/>
        <v>78.03</v>
      </c>
      <c r="CZ716" s="237">
        <f t="shared" si="1524"/>
        <v>78.03</v>
      </c>
      <c r="DA716" s="237">
        <f t="shared" si="1524"/>
        <v>78.03</v>
      </c>
      <c r="DB716" s="237">
        <f t="shared" si="1524"/>
        <v>78.03</v>
      </c>
      <c r="DC716" s="237">
        <f t="shared" si="1524"/>
        <v>78.03</v>
      </c>
      <c r="DD716" s="237">
        <f t="shared" si="1524"/>
        <v>78.03</v>
      </c>
      <c r="DE716" s="4">
        <f t="shared" si="1511"/>
        <v>78.029999999999987</v>
      </c>
    </row>
    <row r="717" spans="1:109">
      <c r="A717" s="2">
        <v>1010665</v>
      </c>
      <c r="B717" s="3" t="s">
        <v>267</v>
      </c>
      <c r="C717" s="238">
        <v>42958</v>
      </c>
      <c r="D717" s="2" t="s">
        <v>26</v>
      </c>
      <c r="E717" s="2" t="s">
        <v>30</v>
      </c>
      <c r="F717" s="2" t="s">
        <v>28</v>
      </c>
      <c r="G717" s="2" t="s">
        <v>2617</v>
      </c>
      <c r="H717" s="2" t="s">
        <v>726</v>
      </c>
      <c r="I717" s="2" t="s">
        <v>68</v>
      </c>
      <c r="J717" s="2">
        <v>36</v>
      </c>
      <c r="K717" s="2">
        <f>ROUND(1/(_xlfn.XLOOKUP(M717,'Pro-Forma UPIS-AD-ADIT'!$B$111:$B$236,'Pro-Forma UPIS-AD-ADIT'!$E$111:$E$236))*12,0)</f>
        <v>270</v>
      </c>
      <c r="L717" s="4">
        <v>630.09</v>
      </c>
      <c r="M717" s="5">
        <v>141504</v>
      </c>
      <c r="N717" s="4">
        <v>630.09</v>
      </c>
      <c r="O717" s="5" t="s">
        <v>2065</v>
      </c>
      <c r="P717" s="4">
        <v>0</v>
      </c>
      <c r="Q717" s="5" t="s">
        <v>2066</v>
      </c>
      <c r="R717" s="4">
        <v>0</v>
      </c>
      <c r="S717" s="4">
        <v>0</v>
      </c>
      <c r="T717" s="234">
        <f t="shared" si="1512"/>
        <v>220</v>
      </c>
      <c r="U717" s="233">
        <f t="shared" si="1513"/>
        <v>51177</v>
      </c>
      <c r="V717" s="18">
        <f t="shared" si="1514"/>
        <v>116.68333333333334</v>
      </c>
      <c r="W717" s="18">
        <f t="shared" si="1489"/>
        <v>2.3336666666666668</v>
      </c>
      <c r="X717" s="237">
        <f t="shared" si="1393"/>
        <v>119.01700000000001</v>
      </c>
      <c r="Y717" s="237">
        <f t="shared" ref="Y717:BK717" si="1525">+IF(IF(Y$5&lt;$C717,0,X717+$W717)&lt;$L717,IF(Y$5&lt;$C717,0,X717+$W717),$L717)</f>
        <v>121.35066666666668</v>
      </c>
      <c r="Z717" s="237">
        <f t="shared" si="1525"/>
        <v>123.68433333333336</v>
      </c>
      <c r="AA717" s="237">
        <f t="shared" si="1525"/>
        <v>126.01800000000003</v>
      </c>
      <c r="AB717" s="237">
        <f t="shared" si="1525"/>
        <v>128.35166666666669</v>
      </c>
      <c r="AC717" s="237">
        <f t="shared" si="1525"/>
        <v>130.68533333333335</v>
      </c>
      <c r="AD717" s="237">
        <f t="shared" si="1525"/>
        <v>133.01900000000001</v>
      </c>
      <c r="AE717" s="237">
        <f t="shared" si="1525"/>
        <v>135.35266666666666</v>
      </c>
      <c r="AF717" s="237">
        <f t="shared" si="1525"/>
        <v>137.68633333333332</v>
      </c>
      <c r="AG717" s="237">
        <f t="shared" si="1525"/>
        <v>140.01999999999998</v>
      </c>
      <c r="AH717" s="237">
        <f t="shared" si="1525"/>
        <v>142.35366666666664</v>
      </c>
      <c r="AI717" s="237">
        <f t="shared" si="1525"/>
        <v>144.6873333333333</v>
      </c>
      <c r="AJ717" s="237">
        <f t="shared" si="1525"/>
        <v>147.02099999999996</v>
      </c>
      <c r="AK717" s="237">
        <f t="shared" si="1525"/>
        <v>149.35466666666662</v>
      </c>
      <c r="AL717" s="237">
        <f t="shared" si="1525"/>
        <v>151.68833333333328</v>
      </c>
      <c r="AM717" s="237">
        <f t="shared" si="1525"/>
        <v>154.02199999999993</v>
      </c>
      <c r="AN717" s="237">
        <f t="shared" si="1525"/>
        <v>156.35566666666659</v>
      </c>
      <c r="AO717" s="237">
        <f t="shared" si="1525"/>
        <v>158.68933333333325</v>
      </c>
      <c r="AP717" s="237">
        <f t="shared" si="1525"/>
        <v>161.02299999999991</v>
      </c>
      <c r="AQ717" s="237">
        <f t="shared" si="1525"/>
        <v>163.35666666666657</v>
      </c>
      <c r="AR717" s="237">
        <f t="shared" si="1525"/>
        <v>165.69033333333323</v>
      </c>
      <c r="AS717" s="237">
        <f t="shared" si="1525"/>
        <v>168.02399999999989</v>
      </c>
      <c r="AT717" s="237">
        <f t="shared" si="1525"/>
        <v>170.35766666666655</v>
      </c>
      <c r="AU717" s="237">
        <f t="shared" si="1525"/>
        <v>172.6913333333332</v>
      </c>
      <c r="AV717" s="237">
        <f t="shared" si="1525"/>
        <v>175.02499999999986</v>
      </c>
      <c r="AW717" s="237">
        <f t="shared" si="1525"/>
        <v>177.35866666666652</v>
      </c>
      <c r="AX717" s="237">
        <f t="shared" si="1525"/>
        <v>179.69233333333318</v>
      </c>
      <c r="AY717" s="237">
        <f t="shared" si="1525"/>
        <v>182.02599999999984</v>
      </c>
      <c r="AZ717" s="237">
        <f t="shared" si="1525"/>
        <v>184.3596666666665</v>
      </c>
      <c r="BA717" s="237">
        <f t="shared" si="1525"/>
        <v>186.69333333333316</v>
      </c>
      <c r="BB717" s="237">
        <f t="shared" si="1525"/>
        <v>189.02699999999982</v>
      </c>
      <c r="BC717" s="237">
        <f t="shared" si="1525"/>
        <v>191.36066666666648</v>
      </c>
      <c r="BD717" s="237">
        <f t="shared" si="1525"/>
        <v>193.69433333333313</v>
      </c>
      <c r="BE717" s="237">
        <f t="shared" si="1525"/>
        <v>196.02799999999979</v>
      </c>
      <c r="BF717" s="237">
        <f t="shared" si="1525"/>
        <v>198.36166666666645</v>
      </c>
      <c r="BG717" s="237">
        <f t="shared" si="1525"/>
        <v>200.69533333333311</v>
      </c>
      <c r="BH717" s="237">
        <f t="shared" si="1525"/>
        <v>203.02899999999977</v>
      </c>
      <c r="BI717" s="237">
        <f t="shared" si="1525"/>
        <v>205.36266666666643</v>
      </c>
      <c r="BJ717" s="237">
        <f t="shared" si="1525"/>
        <v>207.69633333333309</v>
      </c>
      <c r="BK717" s="237">
        <f t="shared" si="1525"/>
        <v>210.02999999999975</v>
      </c>
      <c r="BL717" s="4">
        <f t="shared" si="1395"/>
        <v>165.6903333333332</v>
      </c>
      <c r="BM717" s="18"/>
      <c r="BQ717" s="237">
        <f t="shared" si="1509"/>
        <v>630.09</v>
      </c>
      <c r="BR717" s="237">
        <f t="shared" ref="BR717:DD717" si="1526">+IF(IF(BR$5&lt;$C717,0,BQ717+$R717)&lt;$L717,IF(BR$5&lt;$C717,0,BQ717+$R717),$L717)</f>
        <v>630.09</v>
      </c>
      <c r="BS717" s="237">
        <f t="shared" si="1526"/>
        <v>630.09</v>
      </c>
      <c r="BT717" s="237">
        <f t="shared" si="1526"/>
        <v>630.09</v>
      </c>
      <c r="BU717" s="237">
        <f t="shared" si="1526"/>
        <v>630.09</v>
      </c>
      <c r="BV717" s="237">
        <f t="shared" si="1526"/>
        <v>630.09</v>
      </c>
      <c r="BW717" s="237">
        <f t="shared" si="1526"/>
        <v>630.09</v>
      </c>
      <c r="BX717" s="237">
        <f t="shared" si="1526"/>
        <v>630.09</v>
      </c>
      <c r="BY717" s="237">
        <f t="shared" si="1526"/>
        <v>630.09</v>
      </c>
      <c r="BZ717" s="237">
        <f t="shared" si="1526"/>
        <v>630.09</v>
      </c>
      <c r="CA717" s="237">
        <f t="shared" si="1526"/>
        <v>630.09</v>
      </c>
      <c r="CB717" s="237">
        <f t="shared" si="1526"/>
        <v>630.09</v>
      </c>
      <c r="CC717" s="237">
        <f t="shared" si="1526"/>
        <v>630.09</v>
      </c>
      <c r="CD717" s="237">
        <f t="shared" si="1526"/>
        <v>630.09</v>
      </c>
      <c r="CE717" s="237">
        <f t="shared" si="1526"/>
        <v>630.09</v>
      </c>
      <c r="CF717" s="237">
        <f t="shared" si="1526"/>
        <v>630.09</v>
      </c>
      <c r="CG717" s="237">
        <f t="shared" si="1526"/>
        <v>630.09</v>
      </c>
      <c r="CH717" s="237">
        <f t="shared" si="1526"/>
        <v>630.09</v>
      </c>
      <c r="CI717" s="237">
        <f t="shared" si="1526"/>
        <v>630.09</v>
      </c>
      <c r="CJ717" s="237">
        <f t="shared" si="1526"/>
        <v>630.09</v>
      </c>
      <c r="CK717" s="237">
        <f t="shared" si="1526"/>
        <v>630.09</v>
      </c>
      <c r="CL717" s="237">
        <f t="shared" si="1526"/>
        <v>630.09</v>
      </c>
      <c r="CM717" s="237">
        <f t="shared" si="1526"/>
        <v>630.09</v>
      </c>
      <c r="CN717" s="237">
        <f t="shared" si="1526"/>
        <v>630.09</v>
      </c>
      <c r="CO717" s="237">
        <f t="shared" si="1526"/>
        <v>630.09</v>
      </c>
      <c r="CP717" s="237">
        <f t="shared" si="1526"/>
        <v>630.09</v>
      </c>
      <c r="CQ717" s="237">
        <f t="shared" si="1526"/>
        <v>630.09</v>
      </c>
      <c r="CR717" s="237">
        <f t="shared" si="1526"/>
        <v>630.09</v>
      </c>
      <c r="CS717" s="237">
        <f t="shared" si="1526"/>
        <v>630.09</v>
      </c>
      <c r="CT717" s="237">
        <f t="shared" si="1526"/>
        <v>630.09</v>
      </c>
      <c r="CU717" s="237">
        <f t="shared" si="1526"/>
        <v>630.09</v>
      </c>
      <c r="CV717" s="237">
        <f t="shared" si="1526"/>
        <v>630.09</v>
      </c>
      <c r="CW717" s="237">
        <f t="shared" si="1526"/>
        <v>630.09</v>
      </c>
      <c r="CX717" s="237">
        <f t="shared" si="1526"/>
        <v>630.09</v>
      </c>
      <c r="CY717" s="237">
        <f t="shared" si="1526"/>
        <v>630.09</v>
      </c>
      <c r="CZ717" s="237">
        <f t="shared" si="1526"/>
        <v>630.09</v>
      </c>
      <c r="DA717" s="237">
        <f t="shared" si="1526"/>
        <v>630.09</v>
      </c>
      <c r="DB717" s="237">
        <f t="shared" si="1526"/>
        <v>630.09</v>
      </c>
      <c r="DC717" s="237">
        <f t="shared" si="1526"/>
        <v>630.09</v>
      </c>
      <c r="DD717" s="237">
        <f t="shared" si="1526"/>
        <v>630.09</v>
      </c>
      <c r="DE717" s="4">
        <f t="shared" si="1511"/>
        <v>630.09</v>
      </c>
    </row>
    <row r="718" spans="1:109">
      <c r="A718" s="2">
        <v>1010667</v>
      </c>
      <c r="B718" s="3" t="s">
        <v>267</v>
      </c>
      <c r="C718" s="238">
        <v>42963</v>
      </c>
      <c r="D718" s="2" t="s">
        <v>26</v>
      </c>
      <c r="E718" s="2" t="s">
        <v>30</v>
      </c>
      <c r="F718" s="2" t="s">
        <v>28</v>
      </c>
      <c r="G718" s="2" t="s">
        <v>2617</v>
      </c>
      <c r="H718" s="2" t="s">
        <v>726</v>
      </c>
      <c r="I718" s="2" t="s">
        <v>68</v>
      </c>
      <c r="J718" s="2">
        <v>36</v>
      </c>
      <c r="K718" s="2">
        <f>ROUND(1/(_xlfn.XLOOKUP(M718,'Pro-Forma UPIS-AD-ADIT'!$B$111:$B$236,'Pro-Forma UPIS-AD-ADIT'!$E$111:$E$236))*12,0)</f>
        <v>270</v>
      </c>
      <c r="L718" s="4">
        <v>5122.5</v>
      </c>
      <c r="M718" s="5">
        <v>141504</v>
      </c>
      <c r="N718" s="4">
        <v>5122.5</v>
      </c>
      <c r="O718" s="5" t="s">
        <v>2065</v>
      </c>
      <c r="P718" s="4">
        <v>0</v>
      </c>
      <c r="Q718" s="5" t="s">
        <v>2066</v>
      </c>
      <c r="R718" s="4">
        <v>0</v>
      </c>
      <c r="S718" s="4">
        <v>0</v>
      </c>
      <c r="T718" s="234">
        <f t="shared" si="1512"/>
        <v>220</v>
      </c>
      <c r="U718" s="233">
        <f t="shared" si="1513"/>
        <v>51182</v>
      </c>
      <c r="V718" s="18">
        <f t="shared" si="1514"/>
        <v>948.61111111111109</v>
      </c>
      <c r="W718" s="18">
        <f t="shared" si="1489"/>
        <v>18.972222222222221</v>
      </c>
      <c r="X718" s="237">
        <f t="shared" si="1393"/>
        <v>967.58333333333326</v>
      </c>
      <c r="Y718" s="237">
        <f t="shared" ref="Y718:BK718" si="1527">+IF(IF(Y$5&lt;$C718,0,X718+$W718)&lt;$L718,IF(Y$5&lt;$C718,0,X718+$W718),$L718)</f>
        <v>986.55555555555543</v>
      </c>
      <c r="Z718" s="237">
        <f t="shared" si="1527"/>
        <v>1005.5277777777776</v>
      </c>
      <c r="AA718" s="237">
        <f t="shared" si="1527"/>
        <v>1024.4999999999998</v>
      </c>
      <c r="AB718" s="237">
        <f t="shared" si="1527"/>
        <v>1043.4722222222219</v>
      </c>
      <c r="AC718" s="237">
        <f t="shared" si="1527"/>
        <v>1062.4444444444441</v>
      </c>
      <c r="AD718" s="237">
        <f t="shared" si="1527"/>
        <v>1081.4166666666663</v>
      </c>
      <c r="AE718" s="237">
        <f t="shared" si="1527"/>
        <v>1100.3888888888885</v>
      </c>
      <c r="AF718" s="237">
        <f t="shared" si="1527"/>
        <v>1119.3611111111106</v>
      </c>
      <c r="AG718" s="237">
        <f t="shared" si="1527"/>
        <v>1138.3333333333328</v>
      </c>
      <c r="AH718" s="237">
        <f t="shared" si="1527"/>
        <v>1157.305555555555</v>
      </c>
      <c r="AI718" s="237">
        <f t="shared" si="1527"/>
        <v>1176.2777777777771</v>
      </c>
      <c r="AJ718" s="237">
        <f t="shared" si="1527"/>
        <v>1195.2499999999993</v>
      </c>
      <c r="AK718" s="237">
        <f t="shared" si="1527"/>
        <v>1214.2222222222215</v>
      </c>
      <c r="AL718" s="237">
        <f t="shared" si="1527"/>
        <v>1233.1944444444437</v>
      </c>
      <c r="AM718" s="237">
        <f t="shared" si="1527"/>
        <v>1252.1666666666658</v>
      </c>
      <c r="AN718" s="237">
        <f t="shared" si="1527"/>
        <v>1271.138888888888</v>
      </c>
      <c r="AO718" s="237">
        <f t="shared" si="1527"/>
        <v>1290.1111111111102</v>
      </c>
      <c r="AP718" s="237">
        <f t="shared" si="1527"/>
        <v>1309.0833333333323</v>
      </c>
      <c r="AQ718" s="237">
        <f t="shared" si="1527"/>
        <v>1328.0555555555545</v>
      </c>
      <c r="AR718" s="237">
        <f t="shared" si="1527"/>
        <v>1347.0277777777767</v>
      </c>
      <c r="AS718" s="237">
        <f t="shared" si="1527"/>
        <v>1365.9999999999989</v>
      </c>
      <c r="AT718" s="237">
        <f t="shared" si="1527"/>
        <v>1384.972222222221</v>
      </c>
      <c r="AU718" s="237">
        <f t="shared" si="1527"/>
        <v>1403.9444444444432</v>
      </c>
      <c r="AV718" s="237">
        <f t="shared" si="1527"/>
        <v>1422.9166666666654</v>
      </c>
      <c r="AW718" s="237">
        <f t="shared" si="1527"/>
        <v>1441.8888888888875</v>
      </c>
      <c r="AX718" s="237">
        <f t="shared" si="1527"/>
        <v>1460.8611111111097</v>
      </c>
      <c r="AY718" s="237">
        <f t="shared" si="1527"/>
        <v>1479.8333333333319</v>
      </c>
      <c r="AZ718" s="237">
        <f t="shared" si="1527"/>
        <v>1498.8055555555541</v>
      </c>
      <c r="BA718" s="237">
        <f t="shared" si="1527"/>
        <v>1517.7777777777762</v>
      </c>
      <c r="BB718" s="237">
        <f t="shared" si="1527"/>
        <v>1536.7499999999984</v>
      </c>
      <c r="BC718" s="237">
        <f t="shared" si="1527"/>
        <v>1555.7222222222206</v>
      </c>
      <c r="BD718" s="237">
        <f t="shared" si="1527"/>
        <v>1574.6944444444428</v>
      </c>
      <c r="BE718" s="237">
        <f t="shared" si="1527"/>
        <v>1593.6666666666649</v>
      </c>
      <c r="BF718" s="237">
        <f t="shared" si="1527"/>
        <v>1612.6388888888871</v>
      </c>
      <c r="BG718" s="237">
        <f t="shared" si="1527"/>
        <v>1631.6111111111093</v>
      </c>
      <c r="BH718" s="237">
        <f t="shared" si="1527"/>
        <v>1650.5833333333314</v>
      </c>
      <c r="BI718" s="237">
        <f t="shared" si="1527"/>
        <v>1669.5555555555536</v>
      </c>
      <c r="BJ718" s="237">
        <f t="shared" si="1527"/>
        <v>1688.5277777777758</v>
      </c>
      <c r="BK718" s="237">
        <f t="shared" si="1527"/>
        <v>1707.499999999998</v>
      </c>
      <c r="BL718" s="4">
        <f t="shared" si="1395"/>
        <v>1347.0277777777769</v>
      </c>
      <c r="BM718" s="18"/>
      <c r="BQ718" s="237">
        <f t="shared" si="1509"/>
        <v>5122.5</v>
      </c>
      <c r="BR718" s="237">
        <f t="shared" ref="BR718:DD718" si="1528">+IF(IF(BR$5&lt;$C718,0,BQ718+$R718)&lt;$L718,IF(BR$5&lt;$C718,0,BQ718+$R718),$L718)</f>
        <v>5122.5</v>
      </c>
      <c r="BS718" s="237">
        <f t="shared" si="1528"/>
        <v>5122.5</v>
      </c>
      <c r="BT718" s="237">
        <f t="shared" si="1528"/>
        <v>5122.5</v>
      </c>
      <c r="BU718" s="237">
        <f t="shared" si="1528"/>
        <v>5122.5</v>
      </c>
      <c r="BV718" s="237">
        <f t="shared" si="1528"/>
        <v>5122.5</v>
      </c>
      <c r="BW718" s="237">
        <f t="shared" si="1528"/>
        <v>5122.5</v>
      </c>
      <c r="BX718" s="237">
        <f t="shared" si="1528"/>
        <v>5122.5</v>
      </c>
      <c r="BY718" s="237">
        <f t="shared" si="1528"/>
        <v>5122.5</v>
      </c>
      <c r="BZ718" s="237">
        <f t="shared" si="1528"/>
        <v>5122.5</v>
      </c>
      <c r="CA718" s="237">
        <f t="shared" si="1528"/>
        <v>5122.5</v>
      </c>
      <c r="CB718" s="237">
        <f t="shared" si="1528"/>
        <v>5122.5</v>
      </c>
      <c r="CC718" s="237">
        <f t="shared" si="1528"/>
        <v>5122.5</v>
      </c>
      <c r="CD718" s="237">
        <f t="shared" si="1528"/>
        <v>5122.5</v>
      </c>
      <c r="CE718" s="237">
        <f t="shared" si="1528"/>
        <v>5122.5</v>
      </c>
      <c r="CF718" s="237">
        <f t="shared" si="1528"/>
        <v>5122.5</v>
      </c>
      <c r="CG718" s="237">
        <f t="shared" si="1528"/>
        <v>5122.5</v>
      </c>
      <c r="CH718" s="237">
        <f t="shared" si="1528"/>
        <v>5122.5</v>
      </c>
      <c r="CI718" s="237">
        <f t="shared" si="1528"/>
        <v>5122.5</v>
      </c>
      <c r="CJ718" s="237">
        <f t="shared" si="1528"/>
        <v>5122.5</v>
      </c>
      <c r="CK718" s="237">
        <f t="shared" si="1528"/>
        <v>5122.5</v>
      </c>
      <c r="CL718" s="237">
        <f t="shared" si="1528"/>
        <v>5122.5</v>
      </c>
      <c r="CM718" s="237">
        <f t="shared" si="1528"/>
        <v>5122.5</v>
      </c>
      <c r="CN718" s="237">
        <f t="shared" si="1528"/>
        <v>5122.5</v>
      </c>
      <c r="CO718" s="237">
        <f t="shared" si="1528"/>
        <v>5122.5</v>
      </c>
      <c r="CP718" s="237">
        <f t="shared" si="1528"/>
        <v>5122.5</v>
      </c>
      <c r="CQ718" s="237">
        <f t="shared" si="1528"/>
        <v>5122.5</v>
      </c>
      <c r="CR718" s="237">
        <f t="shared" si="1528"/>
        <v>5122.5</v>
      </c>
      <c r="CS718" s="237">
        <f t="shared" si="1528"/>
        <v>5122.5</v>
      </c>
      <c r="CT718" s="237">
        <f t="shared" si="1528"/>
        <v>5122.5</v>
      </c>
      <c r="CU718" s="237">
        <f t="shared" si="1528"/>
        <v>5122.5</v>
      </c>
      <c r="CV718" s="237">
        <f t="shared" si="1528"/>
        <v>5122.5</v>
      </c>
      <c r="CW718" s="237">
        <f t="shared" si="1528"/>
        <v>5122.5</v>
      </c>
      <c r="CX718" s="237">
        <f t="shared" si="1528"/>
        <v>5122.5</v>
      </c>
      <c r="CY718" s="237">
        <f t="shared" si="1528"/>
        <v>5122.5</v>
      </c>
      <c r="CZ718" s="237">
        <f t="shared" si="1528"/>
        <v>5122.5</v>
      </c>
      <c r="DA718" s="237">
        <f t="shared" si="1528"/>
        <v>5122.5</v>
      </c>
      <c r="DB718" s="237">
        <f t="shared" si="1528"/>
        <v>5122.5</v>
      </c>
      <c r="DC718" s="237">
        <f t="shared" si="1528"/>
        <v>5122.5</v>
      </c>
      <c r="DD718" s="237">
        <f t="shared" si="1528"/>
        <v>5122.5</v>
      </c>
      <c r="DE718" s="4">
        <f t="shared" si="1511"/>
        <v>5122.5</v>
      </c>
    </row>
    <row r="719" spans="1:109">
      <c r="A719" s="2">
        <v>1010668</v>
      </c>
      <c r="B719" s="3" t="s">
        <v>267</v>
      </c>
      <c r="C719" s="238">
        <v>42965</v>
      </c>
      <c r="D719" s="2" t="s">
        <v>26</v>
      </c>
      <c r="E719" s="2" t="s">
        <v>30</v>
      </c>
      <c r="F719" s="2" t="s">
        <v>28</v>
      </c>
      <c r="G719" s="2" t="s">
        <v>2617</v>
      </c>
      <c r="H719" s="2" t="s">
        <v>726</v>
      </c>
      <c r="I719" s="2" t="s">
        <v>68</v>
      </c>
      <c r="J719" s="2">
        <v>36</v>
      </c>
      <c r="K719" s="2">
        <f>ROUND(1/(_xlfn.XLOOKUP(M719,'Pro-Forma UPIS-AD-ADIT'!$B$111:$B$236,'Pro-Forma UPIS-AD-ADIT'!$E$111:$E$236))*12,0)</f>
        <v>270</v>
      </c>
      <c r="L719" s="4">
        <v>7111.37</v>
      </c>
      <c r="M719" s="5">
        <v>141504</v>
      </c>
      <c r="N719" s="4">
        <v>7111.37</v>
      </c>
      <c r="O719" s="5" t="s">
        <v>2065</v>
      </c>
      <c r="P719" s="4">
        <v>0</v>
      </c>
      <c r="Q719" s="5" t="s">
        <v>2066</v>
      </c>
      <c r="R719" s="4">
        <v>0</v>
      </c>
      <c r="S719" s="4">
        <v>0</v>
      </c>
      <c r="T719" s="234">
        <f t="shared" si="1512"/>
        <v>220</v>
      </c>
      <c r="U719" s="233">
        <f t="shared" si="1513"/>
        <v>51184</v>
      </c>
      <c r="V719" s="18">
        <f t="shared" si="1514"/>
        <v>1316.9203703703702</v>
      </c>
      <c r="W719" s="18">
        <f t="shared" si="1489"/>
        <v>26.338407407407406</v>
      </c>
      <c r="X719" s="237">
        <f t="shared" ref="X719:X782" si="1529">+IF(IF(X$5&lt;$C719,0,$V719+$W719)&lt;$L719,IF(X$5&lt;$C719,0,$V719+$W719),$L719)</f>
        <v>1343.2587777777776</v>
      </c>
      <c r="Y719" s="237">
        <f t="shared" ref="Y719:BK719" si="1530">+IF(IF(Y$5&lt;$C719,0,X719+$W719)&lt;$L719,IF(Y$5&lt;$C719,0,X719+$W719),$L719)</f>
        <v>1369.597185185185</v>
      </c>
      <c r="Z719" s="237">
        <f t="shared" si="1530"/>
        <v>1395.9355925925925</v>
      </c>
      <c r="AA719" s="237">
        <f t="shared" si="1530"/>
        <v>1422.2739999999999</v>
      </c>
      <c r="AB719" s="237">
        <f t="shared" si="1530"/>
        <v>1448.6124074074073</v>
      </c>
      <c r="AC719" s="237">
        <f t="shared" si="1530"/>
        <v>1474.9508148148147</v>
      </c>
      <c r="AD719" s="237">
        <f t="shared" si="1530"/>
        <v>1501.2892222222222</v>
      </c>
      <c r="AE719" s="237">
        <f t="shared" si="1530"/>
        <v>1527.6276296296296</v>
      </c>
      <c r="AF719" s="237">
        <f t="shared" si="1530"/>
        <v>1553.966037037037</v>
      </c>
      <c r="AG719" s="237">
        <f t="shared" si="1530"/>
        <v>1580.3044444444445</v>
      </c>
      <c r="AH719" s="237">
        <f t="shared" si="1530"/>
        <v>1606.6428518518519</v>
      </c>
      <c r="AI719" s="237">
        <f t="shared" si="1530"/>
        <v>1632.9812592592593</v>
      </c>
      <c r="AJ719" s="237">
        <f t="shared" si="1530"/>
        <v>1659.3196666666668</v>
      </c>
      <c r="AK719" s="237">
        <f t="shared" si="1530"/>
        <v>1685.6580740740742</v>
      </c>
      <c r="AL719" s="237">
        <f t="shared" si="1530"/>
        <v>1711.9964814814816</v>
      </c>
      <c r="AM719" s="237">
        <f t="shared" si="1530"/>
        <v>1738.3348888888891</v>
      </c>
      <c r="AN719" s="237">
        <f t="shared" si="1530"/>
        <v>1764.6732962962965</v>
      </c>
      <c r="AO719" s="237">
        <f t="shared" si="1530"/>
        <v>1791.0117037037039</v>
      </c>
      <c r="AP719" s="237">
        <f t="shared" si="1530"/>
        <v>1817.3501111111113</v>
      </c>
      <c r="AQ719" s="237">
        <f t="shared" si="1530"/>
        <v>1843.6885185185188</v>
      </c>
      <c r="AR719" s="237">
        <f t="shared" si="1530"/>
        <v>1870.0269259259262</v>
      </c>
      <c r="AS719" s="237">
        <f t="shared" si="1530"/>
        <v>1896.3653333333336</v>
      </c>
      <c r="AT719" s="237">
        <f t="shared" si="1530"/>
        <v>1922.7037407407411</v>
      </c>
      <c r="AU719" s="237">
        <f t="shared" si="1530"/>
        <v>1949.0421481481485</v>
      </c>
      <c r="AV719" s="237">
        <f t="shared" si="1530"/>
        <v>1975.3805555555559</v>
      </c>
      <c r="AW719" s="237">
        <f t="shared" si="1530"/>
        <v>2001.7189629629634</v>
      </c>
      <c r="AX719" s="237">
        <f t="shared" si="1530"/>
        <v>2028.0573703703708</v>
      </c>
      <c r="AY719" s="237">
        <f t="shared" si="1530"/>
        <v>2054.3957777777782</v>
      </c>
      <c r="AZ719" s="237">
        <f t="shared" si="1530"/>
        <v>2080.7341851851857</v>
      </c>
      <c r="BA719" s="237">
        <f t="shared" si="1530"/>
        <v>2107.0725925925931</v>
      </c>
      <c r="BB719" s="237">
        <f t="shared" si="1530"/>
        <v>2133.4110000000005</v>
      </c>
      <c r="BC719" s="237">
        <f t="shared" si="1530"/>
        <v>2159.7494074074079</v>
      </c>
      <c r="BD719" s="237">
        <f t="shared" si="1530"/>
        <v>2186.0878148148154</v>
      </c>
      <c r="BE719" s="237">
        <f t="shared" si="1530"/>
        <v>2212.4262222222228</v>
      </c>
      <c r="BF719" s="237">
        <f t="shared" si="1530"/>
        <v>2238.7646296296302</v>
      </c>
      <c r="BG719" s="237">
        <f t="shared" si="1530"/>
        <v>2265.1030370370377</v>
      </c>
      <c r="BH719" s="237">
        <f t="shared" si="1530"/>
        <v>2291.4414444444451</v>
      </c>
      <c r="BI719" s="237">
        <f t="shared" si="1530"/>
        <v>2317.7798518518525</v>
      </c>
      <c r="BJ719" s="237">
        <f t="shared" si="1530"/>
        <v>2344.11825925926</v>
      </c>
      <c r="BK719" s="237">
        <f t="shared" si="1530"/>
        <v>2370.4566666666674</v>
      </c>
      <c r="BL719" s="4">
        <f t="shared" ref="BL719:BL782" si="1531">AVERAGE(AL719:AX719)</f>
        <v>1870.026925925926</v>
      </c>
      <c r="BM719" s="18"/>
      <c r="BQ719" s="237">
        <f t="shared" si="1509"/>
        <v>7111.37</v>
      </c>
      <c r="BR719" s="237">
        <f t="shared" ref="BR719:DD719" si="1532">+IF(IF(BR$5&lt;$C719,0,BQ719+$R719)&lt;$L719,IF(BR$5&lt;$C719,0,BQ719+$R719),$L719)</f>
        <v>7111.37</v>
      </c>
      <c r="BS719" s="237">
        <f t="shared" si="1532"/>
        <v>7111.37</v>
      </c>
      <c r="BT719" s="237">
        <f t="shared" si="1532"/>
        <v>7111.37</v>
      </c>
      <c r="BU719" s="237">
        <f t="shared" si="1532"/>
        <v>7111.37</v>
      </c>
      <c r="BV719" s="237">
        <f t="shared" si="1532"/>
        <v>7111.37</v>
      </c>
      <c r="BW719" s="237">
        <f t="shared" si="1532"/>
        <v>7111.37</v>
      </c>
      <c r="BX719" s="237">
        <f t="shared" si="1532"/>
        <v>7111.37</v>
      </c>
      <c r="BY719" s="237">
        <f t="shared" si="1532"/>
        <v>7111.37</v>
      </c>
      <c r="BZ719" s="237">
        <f t="shared" si="1532"/>
        <v>7111.37</v>
      </c>
      <c r="CA719" s="237">
        <f t="shared" si="1532"/>
        <v>7111.37</v>
      </c>
      <c r="CB719" s="237">
        <f t="shared" si="1532"/>
        <v>7111.37</v>
      </c>
      <c r="CC719" s="237">
        <f t="shared" si="1532"/>
        <v>7111.37</v>
      </c>
      <c r="CD719" s="237">
        <f t="shared" si="1532"/>
        <v>7111.37</v>
      </c>
      <c r="CE719" s="237">
        <f t="shared" si="1532"/>
        <v>7111.37</v>
      </c>
      <c r="CF719" s="237">
        <f t="shared" si="1532"/>
        <v>7111.37</v>
      </c>
      <c r="CG719" s="237">
        <f t="shared" si="1532"/>
        <v>7111.37</v>
      </c>
      <c r="CH719" s="237">
        <f t="shared" si="1532"/>
        <v>7111.37</v>
      </c>
      <c r="CI719" s="237">
        <f t="shared" si="1532"/>
        <v>7111.37</v>
      </c>
      <c r="CJ719" s="237">
        <f t="shared" si="1532"/>
        <v>7111.37</v>
      </c>
      <c r="CK719" s="237">
        <f t="shared" si="1532"/>
        <v>7111.37</v>
      </c>
      <c r="CL719" s="237">
        <f t="shared" si="1532"/>
        <v>7111.37</v>
      </c>
      <c r="CM719" s="237">
        <f t="shared" si="1532"/>
        <v>7111.37</v>
      </c>
      <c r="CN719" s="237">
        <f t="shared" si="1532"/>
        <v>7111.37</v>
      </c>
      <c r="CO719" s="237">
        <f t="shared" si="1532"/>
        <v>7111.37</v>
      </c>
      <c r="CP719" s="237">
        <f t="shared" si="1532"/>
        <v>7111.37</v>
      </c>
      <c r="CQ719" s="237">
        <f t="shared" si="1532"/>
        <v>7111.37</v>
      </c>
      <c r="CR719" s="237">
        <f t="shared" si="1532"/>
        <v>7111.37</v>
      </c>
      <c r="CS719" s="237">
        <f t="shared" si="1532"/>
        <v>7111.37</v>
      </c>
      <c r="CT719" s="237">
        <f t="shared" si="1532"/>
        <v>7111.37</v>
      </c>
      <c r="CU719" s="237">
        <f t="shared" si="1532"/>
        <v>7111.37</v>
      </c>
      <c r="CV719" s="237">
        <f t="shared" si="1532"/>
        <v>7111.37</v>
      </c>
      <c r="CW719" s="237">
        <f t="shared" si="1532"/>
        <v>7111.37</v>
      </c>
      <c r="CX719" s="237">
        <f t="shared" si="1532"/>
        <v>7111.37</v>
      </c>
      <c r="CY719" s="237">
        <f t="shared" si="1532"/>
        <v>7111.37</v>
      </c>
      <c r="CZ719" s="237">
        <f t="shared" si="1532"/>
        <v>7111.37</v>
      </c>
      <c r="DA719" s="237">
        <f t="shared" si="1532"/>
        <v>7111.37</v>
      </c>
      <c r="DB719" s="237">
        <f t="shared" si="1532"/>
        <v>7111.37</v>
      </c>
      <c r="DC719" s="237">
        <f t="shared" si="1532"/>
        <v>7111.37</v>
      </c>
      <c r="DD719" s="237">
        <f t="shared" si="1532"/>
        <v>7111.37</v>
      </c>
      <c r="DE719" s="4">
        <f t="shared" si="1511"/>
        <v>7111.37</v>
      </c>
    </row>
    <row r="720" spans="1:109">
      <c r="A720" s="2">
        <v>1010671</v>
      </c>
      <c r="B720" s="3" t="s">
        <v>267</v>
      </c>
      <c r="C720" s="238">
        <v>42971</v>
      </c>
      <c r="D720" s="2" t="s">
        <v>26</v>
      </c>
      <c r="E720" s="2" t="s">
        <v>30</v>
      </c>
      <c r="F720" s="2" t="s">
        <v>28</v>
      </c>
      <c r="G720" s="2" t="s">
        <v>2617</v>
      </c>
      <c r="H720" s="2" t="s">
        <v>726</v>
      </c>
      <c r="I720" s="2" t="s">
        <v>68</v>
      </c>
      <c r="J720" s="2">
        <v>36</v>
      </c>
      <c r="K720" s="2">
        <f>ROUND(1/(_xlfn.XLOOKUP(M720,'Pro-Forma UPIS-AD-ADIT'!$B$111:$B$236,'Pro-Forma UPIS-AD-ADIT'!$E$111:$E$236))*12,0)</f>
        <v>270</v>
      </c>
      <c r="L720" s="4">
        <v>563.52</v>
      </c>
      <c r="M720" s="5">
        <v>141504</v>
      </c>
      <c r="N720" s="4">
        <v>563.52</v>
      </c>
      <c r="O720" s="5" t="s">
        <v>2065</v>
      </c>
      <c r="P720" s="4">
        <v>0</v>
      </c>
      <c r="Q720" s="5" t="s">
        <v>2066</v>
      </c>
      <c r="R720" s="4">
        <v>0</v>
      </c>
      <c r="S720" s="4">
        <v>0</v>
      </c>
      <c r="T720" s="234">
        <f t="shared" si="1512"/>
        <v>220</v>
      </c>
      <c r="U720" s="233">
        <f t="shared" si="1513"/>
        <v>51190</v>
      </c>
      <c r="V720" s="18">
        <f t="shared" si="1514"/>
        <v>104.35555555555554</v>
      </c>
      <c r="W720" s="18">
        <f t="shared" si="1489"/>
        <v>2.0871111111111111</v>
      </c>
      <c r="X720" s="237">
        <f t="shared" si="1529"/>
        <v>106.44266666666665</v>
      </c>
      <c r="Y720" s="237">
        <f t="shared" ref="Y720:BK720" si="1533">+IF(IF(Y$5&lt;$C720,0,X720+$W720)&lt;$L720,IF(Y$5&lt;$C720,0,X720+$W720),$L720)</f>
        <v>108.52977777777777</v>
      </c>
      <c r="Z720" s="237">
        <f t="shared" si="1533"/>
        <v>110.61688888888888</v>
      </c>
      <c r="AA720" s="237">
        <f t="shared" si="1533"/>
        <v>112.70399999999999</v>
      </c>
      <c r="AB720" s="237">
        <f t="shared" si="1533"/>
        <v>114.79111111111111</v>
      </c>
      <c r="AC720" s="237">
        <f t="shared" si="1533"/>
        <v>116.87822222222222</v>
      </c>
      <c r="AD720" s="237">
        <f t="shared" si="1533"/>
        <v>118.96533333333333</v>
      </c>
      <c r="AE720" s="237">
        <f t="shared" si="1533"/>
        <v>121.05244444444445</v>
      </c>
      <c r="AF720" s="237">
        <f t="shared" si="1533"/>
        <v>123.13955555555556</v>
      </c>
      <c r="AG720" s="237">
        <f t="shared" si="1533"/>
        <v>125.22666666666667</v>
      </c>
      <c r="AH720" s="237">
        <f t="shared" si="1533"/>
        <v>127.31377777777779</v>
      </c>
      <c r="AI720" s="237">
        <f t="shared" si="1533"/>
        <v>129.40088888888889</v>
      </c>
      <c r="AJ720" s="237">
        <f t="shared" si="1533"/>
        <v>131.488</v>
      </c>
      <c r="AK720" s="237">
        <f t="shared" si="1533"/>
        <v>133.57511111111111</v>
      </c>
      <c r="AL720" s="237">
        <f t="shared" si="1533"/>
        <v>135.66222222222223</v>
      </c>
      <c r="AM720" s="237">
        <f t="shared" si="1533"/>
        <v>137.74933333333334</v>
      </c>
      <c r="AN720" s="237">
        <f t="shared" si="1533"/>
        <v>139.83644444444445</v>
      </c>
      <c r="AO720" s="237">
        <f t="shared" si="1533"/>
        <v>141.92355555555557</v>
      </c>
      <c r="AP720" s="237">
        <f t="shared" si="1533"/>
        <v>144.01066666666668</v>
      </c>
      <c r="AQ720" s="237">
        <f t="shared" si="1533"/>
        <v>146.09777777777779</v>
      </c>
      <c r="AR720" s="237">
        <f t="shared" si="1533"/>
        <v>148.18488888888891</v>
      </c>
      <c r="AS720" s="237">
        <f t="shared" si="1533"/>
        <v>150.27200000000002</v>
      </c>
      <c r="AT720" s="237">
        <f t="shared" si="1533"/>
        <v>152.35911111111113</v>
      </c>
      <c r="AU720" s="237">
        <f t="shared" si="1533"/>
        <v>154.44622222222225</v>
      </c>
      <c r="AV720" s="237">
        <f t="shared" si="1533"/>
        <v>156.53333333333336</v>
      </c>
      <c r="AW720" s="237">
        <f t="shared" si="1533"/>
        <v>158.62044444444447</v>
      </c>
      <c r="AX720" s="237">
        <f t="shared" si="1533"/>
        <v>160.70755555555559</v>
      </c>
      <c r="AY720" s="237">
        <f t="shared" si="1533"/>
        <v>162.7946666666667</v>
      </c>
      <c r="AZ720" s="237">
        <f t="shared" si="1533"/>
        <v>164.88177777777781</v>
      </c>
      <c r="BA720" s="237">
        <f t="shared" si="1533"/>
        <v>166.96888888888893</v>
      </c>
      <c r="BB720" s="237">
        <f t="shared" si="1533"/>
        <v>169.05600000000004</v>
      </c>
      <c r="BC720" s="237">
        <f t="shared" si="1533"/>
        <v>171.14311111111115</v>
      </c>
      <c r="BD720" s="237">
        <f t="shared" si="1533"/>
        <v>173.23022222222227</v>
      </c>
      <c r="BE720" s="237">
        <f t="shared" si="1533"/>
        <v>175.31733333333338</v>
      </c>
      <c r="BF720" s="237">
        <f t="shared" si="1533"/>
        <v>177.40444444444449</v>
      </c>
      <c r="BG720" s="237">
        <f t="shared" si="1533"/>
        <v>179.49155555555561</v>
      </c>
      <c r="BH720" s="237">
        <f t="shared" si="1533"/>
        <v>181.57866666666672</v>
      </c>
      <c r="BI720" s="237">
        <f t="shared" si="1533"/>
        <v>183.66577777777783</v>
      </c>
      <c r="BJ720" s="237">
        <f t="shared" si="1533"/>
        <v>185.75288888888895</v>
      </c>
      <c r="BK720" s="237">
        <f t="shared" si="1533"/>
        <v>187.84000000000006</v>
      </c>
      <c r="BL720" s="4">
        <f t="shared" si="1531"/>
        <v>148.18488888888891</v>
      </c>
      <c r="BM720" s="18"/>
      <c r="BQ720" s="237">
        <f t="shared" si="1509"/>
        <v>563.52</v>
      </c>
      <c r="BR720" s="237">
        <f t="shared" ref="BR720:DD720" si="1534">+IF(IF(BR$5&lt;$C720,0,BQ720+$R720)&lt;$L720,IF(BR$5&lt;$C720,0,BQ720+$R720),$L720)</f>
        <v>563.52</v>
      </c>
      <c r="BS720" s="237">
        <f t="shared" si="1534"/>
        <v>563.52</v>
      </c>
      <c r="BT720" s="237">
        <f t="shared" si="1534"/>
        <v>563.52</v>
      </c>
      <c r="BU720" s="237">
        <f t="shared" si="1534"/>
        <v>563.52</v>
      </c>
      <c r="BV720" s="237">
        <f t="shared" si="1534"/>
        <v>563.52</v>
      </c>
      <c r="BW720" s="237">
        <f t="shared" si="1534"/>
        <v>563.52</v>
      </c>
      <c r="BX720" s="237">
        <f t="shared" si="1534"/>
        <v>563.52</v>
      </c>
      <c r="BY720" s="237">
        <f t="shared" si="1534"/>
        <v>563.52</v>
      </c>
      <c r="BZ720" s="237">
        <f t="shared" si="1534"/>
        <v>563.52</v>
      </c>
      <c r="CA720" s="237">
        <f t="shared" si="1534"/>
        <v>563.52</v>
      </c>
      <c r="CB720" s="237">
        <f t="shared" si="1534"/>
        <v>563.52</v>
      </c>
      <c r="CC720" s="237">
        <f t="shared" si="1534"/>
        <v>563.52</v>
      </c>
      <c r="CD720" s="237">
        <f t="shared" si="1534"/>
        <v>563.52</v>
      </c>
      <c r="CE720" s="237">
        <f t="shared" si="1534"/>
        <v>563.52</v>
      </c>
      <c r="CF720" s="237">
        <f t="shared" si="1534"/>
        <v>563.52</v>
      </c>
      <c r="CG720" s="237">
        <f t="shared" si="1534"/>
        <v>563.52</v>
      </c>
      <c r="CH720" s="237">
        <f t="shared" si="1534"/>
        <v>563.52</v>
      </c>
      <c r="CI720" s="237">
        <f t="shared" si="1534"/>
        <v>563.52</v>
      </c>
      <c r="CJ720" s="237">
        <f t="shared" si="1534"/>
        <v>563.52</v>
      </c>
      <c r="CK720" s="237">
        <f t="shared" si="1534"/>
        <v>563.52</v>
      </c>
      <c r="CL720" s="237">
        <f t="shared" si="1534"/>
        <v>563.52</v>
      </c>
      <c r="CM720" s="237">
        <f t="shared" si="1534"/>
        <v>563.52</v>
      </c>
      <c r="CN720" s="237">
        <f t="shared" si="1534"/>
        <v>563.52</v>
      </c>
      <c r="CO720" s="237">
        <f t="shared" si="1534"/>
        <v>563.52</v>
      </c>
      <c r="CP720" s="237">
        <f t="shared" si="1534"/>
        <v>563.52</v>
      </c>
      <c r="CQ720" s="237">
        <f t="shared" si="1534"/>
        <v>563.52</v>
      </c>
      <c r="CR720" s="237">
        <f t="shared" si="1534"/>
        <v>563.52</v>
      </c>
      <c r="CS720" s="237">
        <f t="shared" si="1534"/>
        <v>563.52</v>
      </c>
      <c r="CT720" s="237">
        <f t="shared" si="1534"/>
        <v>563.52</v>
      </c>
      <c r="CU720" s="237">
        <f t="shared" si="1534"/>
        <v>563.52</v>
      </c>
      <c r="CV720" s="237">
        <f t="shared" si="1534"/>
        <v>563.52</v>
      </c>
      <c r="CW720" s="237">
        <f t="shared" si="1534"/>
        <v>563.52</v>
      </c>
      <c r="CX720" s="237">
        <f t="shared" si="1534"/>
        <v>563.52</v>
      </c>
      <c r="CY720" s="237">
        <f t="shared" si="1534"/>
        <v>563.52</v>
      </c>
      <c r="CZ720" s="237">
        <f t="shared" si="1534"/>
        <v>563.52</v>
      </c>
      <c r="DA720" s="237">
        <f t="shared" si="1534"/>
        <v>563.52</v>
      </c>
      <c r="DB720" s="237">
        <f t="shared" si="1534"/>
        <v>563.52</v>
      </c>
      <c r="DC720" s="237">
        <f t="shared" si="1534"/>
        <v>563.52</v>
      </c>
      <c r="DD720" s="237">
        <f t="shared" si="1534"/>
        <v>563.52</v>
      </c>
      <c r="DE720" s="4">
        <f t="shared" si="1511"/>
        <v>563.52000000000021</v>
      </c>
    </row>
    <row r="721" spans="1:109">
      <c r="A721" s="2">
        <v>1010679</v>
      </c>
      <c r="B721" s="3" t="s">
        <v>267</v>
      </c>
      <c r="C721" s="238">
        <v>42984</v>
      </c>
      <c r="D721" s="2" t="s">
        <v>26</v>
      </c>
      <c r="E721" s="2" t="s">
        <v>30</v>
      </c>
      <c r="F721" s="2" t="s">
        <v>28</v>
      </c>
      <c r="G721" s="2" t="s">
        <v>2617</v>
      </c>
      <c r="H721" s="2" t="s">
        <v>726</v>
      </c>
      <c r="I721" s="2" t="s">
        <v>68</v>
      </c>
      <c r="J721" s="2">
        <v>36</v>
      </c>
      <c r="K721" s="2">
        <f>ROUND(1/(_xlfn.XLOOKUP(M721,'Pro-Forma UPIS-AD-ADIT'!$B$111:$B$236,'Pro-Forma UPIS-AD-ADIT'!$E$111:$E$236))*12,0)</f>
        <v>270</v>
      </c>
      <c r="L721" s="4">
        <v>305.24</v>
      </c>
      <c r="M721" s="5">
        <v>141504</v>
      </c>
      <c r="N721" s="4">
        <v>305.24</v>
      </c>
      <c r="O721" s="5" t="s">
        <v>2065</v>
      </c>
      <c r="P721" s="4">
        <v>0</v>
      </c>
      <c r="Q721" s="5" t="s">
        <v>2066</v>
      </c>
      <c r="R721" s="4">
        <v>0</v>
      </c>
      <c r="S721" s="4">
        <v>0</v>
      </c>
      <c r="T721" s="234">
        <f t="shared" si="1512"/>
        <v>220</v>
      </c>
      <c r="U721" s="233">
        <f t="shared" si="1513"/>
        <v>51201</v>
      </c>
      <c r="V721" s="18">
        <f t="shared" si="1514"/>
        <v>56.525925925925925</v>
      </c>
      <c r="W721" s="18">
        <f t="shared" si="1489"/>
        <v>1.1305185185185185</v>
      </c>
      <c r="X721" s="237">
        <f t="shared" si="1529"/>
        <v>57.656444444444446</v>
      </c>
      <c r="Y721" s="237">
        <f t="shared" ref="Y721:BK721" si="1535">+IF(IF(Y$5&lt;$C721,0,X721+$W721)&lt;$L721,IF(Y$5&lt;$C721,0,X721+$W721),$L721)</f>
        <v>58.786962962962967</v>
      </c>
      <c r="Z721" s="237">
        <f t="shared" si="1535"/>
        <v>59.917481481481488</v>
      </c>
      <c r="AA721" s="237">
        <f t="shared" si="1535"/>
        <v>61.048000000000009</v>
      </c>
      <c r="AB721" s="237">
        <f t="shared" si="1535"/>
        <v>62.17851851851853</v>
      </c>
      <c r="AC721" s="237">
        <f t="shared" si="1535"/>
        <v>63.309037037037051</v>
      </c>
      <c r="AD721" s="237">
        <f t="shared" si="1535"/>
        <v>64.439555555555572</v>
      </c>
      <c r="AE721" s="237">
        <f t="shared" si="1535"/>
        <v>65.570074074074086</v>
      </c>
      <c r="AF721" s="237">
        <f t="shared" si="1535"/>
        <v>66.700592592592599</v>
      </c>
      <c r="AG721" s="237">
        <f t="shared" si="1535"/>
        <v>67.831111111111113</v>
      </c>
      <c r="AH721" s="237">
        <f t="shared" si="1535"/>
        <v>68.961629629629627</v>
      </c>
      <c r="AI721" s="237">
        <f t="shared" si="1535"/>
        <v>70.092148148148141</v>
      </c>
      <c r="AJ721" s="237">
        <f t="shared" si="1535"/>
        <v>71.222666666666655</v>
      </c>
      <c r="AK721" s="237">
        <f t="shared" si="1535"/>
        <v>72.353185185185168</v>
      </c>
      <c r="AL721" s="237">
        <f t="shared" si="1535"/>
        <v>73.483703703703682</v>
      </c>
      <c r="AM721" s="237">
        <f t="shared" si="1535"/>
        <v>74.614222222222196</v>
      </c>
      <c r="AN721" s="237">
        <f t="shared" si="1535"/>
        <v>75.74474074074071</v>
      </c>
      <c r="AO721" s="237">
        <f t="shared" si="1535"/>
        <v>76.875259259259224</v>
      </c>
      <c r="AP721" s="237">
        <f t="shared" si="1535"/>
        <v>78.005777777777737</v>
      </c>
      <c r="AQ721" s="237">
        <f t="shared" si="1535"/>
        <v>79.136296296296251</v>
      </c>
      <c r="AR721" s="237">
        <f t="shared" si="1535"/>
        <v>80.266814814814765</v>
      </c>
      <c r="AS721" s="237">
        <f t="shared" si="1535"/>
        <v>81.397333333333279</v>
      </c>
      <c r="AT721" s="237">
        <f t="shared" si="1535"/>
        <v>82.527851851851793</v>
      </c>
      <c r="AU721" s="237">
        <f t="shared" si="1535"/>
        <v>83.658370370370307</v>
      </c>
      <c r="AV721" s="237">
        <f t="shared" si="1535"/>
        <v>84.78888888888882</v>
      </c>
      <c r="AW721" s="237">
        <f t="shared" si="1535"/>
        <v>85.919407407407334</v>
      </c>
      <c r="AX721" s="237">
        <f t="shared" si="1535"/>
        <v>87.049925925925848</v>
      </c>
      <c r="AY721" s="237">
        <f t="shared" si="1535"/>
        <v>88.180444444444362</v>
      </c>
      <c r="AZ721" s="237">
        <f t="shared" si="1535"/>
        <v>89.310962962962876</v>
      </c>
      <c r="BA721" s="237">
        <f t="shared" si="1535"/>
        <v>90.441481481481389</v>
      </c>
      <c r="BB721" s="237">
        <f t="shared" si="1535"/>
        <v>91.571999999999903</v>
      </c>
      <c r="BC721" s="237">
        <f t="shared" si="1535"/>
        <v>92.702518518518417</v>
      </c>
      <c r="BD721" s="237">
        <f t="shared" si="1535"/>
        <v>93.833037037036931</v>
      </c>
      <c r="BE721" s="237">
        <f t="shared" si="1535"/>
        <v>94.963555555555445</v>
      </c>
      <c r="BF721" s="237">
        <f t="shared" si="1535"/>
        <v>96.094074074073959</v>
      </c>
      <c r="BG721" s="237">
        <f t="shared" si="1535"/>
        <v>97.224592592592472</v>
      </c>
      <c r="BH721" s="237">
        <f t="shared" si="1535"/>
        <v>98.355111111110986</v>
      </c>
      <c r="BI721" s="237">
        <f t="shared" si="1535"/>
        <v>99.4856296296295</v>
      </c>
      <c r="BJ721" s="237">
        <f t="shared" si="1535"/>
        <v>100.61614814814801</v>
      </c>
      <c r="BK721" s="237">
        <f t="shared" si="1535"/>
        <v>101.74666666666653</v>
      </c>
      <c r="BL721" s="4">
        <f t="shared" si="1531"/>
        <v>80.266814814814765</v>
      </c>
      <c r="BM721" s="18"/>
      <c r="BQ721" s="237">
        <f t="shared" si="1509"/>
        <v>305.24</v>
      </c>
      <c r="BR721" s="237">
        <f t="shared" ref="BR721:DD721" si="1536">+IF(IF(BR$5&lt;$C721,0,BQ721+$R721)&lt;$L721,IF(BR$5&lt;$C721,0,BQ721+$R721),$L721)</f>
        <v>305.24</v>
      </c>
      <c r="BS721" s="237">
        <f t="shared" si="1536"/>
        <v>305.24</v>
      </c>
      <c r="BT721" s="237">
        <f t="shared" si="1536"/>
        <v>305.24</v>
      </c>
      <c r="BU721" s="237">
        <f t="shared" si="1536"/>
        <v>305.24</v>
      </c>
      <c r="BV721" s="237">
        <f t="shared" si="1536"/>
        <v>305.24</v>
      </c>
      <c r="BW721" s="237">
        <f t="shared" si="1536"/>
        <v>305.24</v>
      </c>
      <c r="BX721" s="237">
        <f t="shared" si="1536"/>
        <v>305.24</v>
      </c>
      <c r="BY721" s="237">
        <f t="shared" si="1536"/>
        <v>305.24</v>
      </c>
      <c r="BZ721" s="237">
        <f t="shared" si="1536"/>
        <v>305.24</v>
      </c>
      <c r="CA721" s="237">
        <f t="shared" si="1536"/>
        <v>305.24</v>
      </c>
      <c r="CB721" s="237">
        <f t="shared" si="1536"/>
        <v>305.24</v>
      </c>
      <c r="CC721" s="237">
        <f t="shared" si="1536"/>
        <v>305.24</v>
      </c>
      <c r="CD721" s="237">
        <f t="shared" si="1536"/>
        <v>305.24</v>
      </c>
      <c r="CE721" s="237">
        <f t="shared" si="1536"/>
        <v>305.24</v>
      </c>
      <c r="CF721" s="237">
        <f t="shared" si="1536"/>
        <v>305.24</v>
      </c>
      <c r="CG721" s="237">
        <f t="shared" si="1536"/>
        <v>305.24</v>
      </c>
      <c r="CH721" s="237">
        <f t="shared" si="1536"/>
        <v>305.24</v>
      </c>
      <c r="CI721" s="237">
        <f t="shared" si="1536"/>
        <v>305.24</v>
      </c>
      <c r="CJ721" s="237">
        <f t="shared" si="1536"/>
        <v>305.24</v>
      </c>
      <c r="CK721" s="237">
        <f t="shared" si="1536"/>
        <v>305.24</v>
      </c>
      <c r="CL721" s="237">
        <f t="shared" si="1536"/>
        <v>305.24</v>
      </c>
      <c r="CM721" s="237">
        <f t="shared" si="1536"/>
        <v>305.24</v>
      </c>
      <c r="CN721" s="237">
        <f t="shared" si="1536"/>
        <v>305.24</v>
      </c>
      <c r="CO721" s="237">
        <f t="shared" si="1536"/>
        <v>305.24</v>
      </c>
      <c r="CP721" s="237">
        <f t="shared" si="1536"/>
        <v>305.24</v>
      </c>
      <c r="CQ721" s="237">
        <f t="shared" si="1536"/>
        <v>305.24</v>
      </c>
      <c r="CR721" s="237">
        <f t="shared" si="1536"/>
        <v>305.24</v>
      </c>
      <c r="CS721" s="237">
        <f t="shared" si="1536"/>
        <v>305.24</v>
      </c>
      <c r="CT721" s="237">
        <f t="shared" si="1536"/>
        <v>305.24</v>
      </c>
      <c r="CU721" s="237">
        <f t="shared" si="1536"/>
        <v>305.24</v>
      </c>
      <c r="CV721" s="237">
        <f t="shared" si="1536"/>
        <v>305.24</v>
      </c>
      <c r="CW721" s="237">
        <f t="shared" si="1536"/>
        <v>305.24</v>
      </c>
      <c r="CX721" s="237">
        <f t="shared" si="1536"/>
        <v>305.24</v>
      </c>
      <c r="CY721" s="237">
        <f t="shared" si="1536"/>
        <v>305.24</v>
      </c>
      <c r="CZ721" s="237">
        <f t="shared" si="1536"/>
        <v>305.24</v>
      </c>
      <c r="DA721" s="237">
        <f t="shared" si="1536"/>
        <v>305.24</v>
      </c>
      <c r="DB721" s="237">
        <f t="shared" si="1536"/>
        <v>305.24</v>
      </c>
      <c r="DC721" s="237">
        <f t="shared" si="1536"/>
        <v>305.24</v>
      </c>
      <c r="DD721" s="237">
        <f t="shared" si="1536"/>
        <v>305.24</v>
      </c>
      <c r="DE721" s="4">
        <f t="shared" si="1511"/>
        <v>305.2399999999999</v>
      </c>
    </row>
    <row r="722" spans="1:109">
      <c r="A722" s="2">
        <v>1010700</v>
      </c>
      <c r="B722" s="3" t="s">
        <v>267</v>
      </c>
      <c r="C722" s="238">
        <v>42990</v>
      </c>
      <c r="D722" s="2" t="s">
        <v>26</v>
      </c>
      <c r="E722" s="2" t="s">
        <v>30</v>
      </c>
      <c r="F722" s="2" t="s">
        <v>28</v>
      </c>
      <c r="G722" s="2" t="s">
        <v>2617</v>
      </c>
      <c r="H722" s="2" t="s">
        <v>726</v>
      </c>
      <c r="I722" s="2" t="s">
        <v>68</v>
      </c>
      <c r="J722" s="2">
        <v>36</v>
      </c>
      <c r="K722" s="2">
        <f>ROUND(1/(_xlfn.XLOOKUP(M722,'Pro-Forma UPIS-AD-ADIT'!$B$111:$B$236,'Pro-Forma UPIS-AD-ADIT'!$E$111:$E$236))*12,0)</f>
        <v>270</v>
      </c>
      <c r="L722" s="4">
        <v>227.53</v>
      </c>
      <c r="M722" s="5">
        <v>141504</v>
      </c>
      <c r="N722" s="4">
        <v>227.53</v>
      </c>
      <c r="O722" s="5" t="s">
        <v>2065</v>
      </c>
      <c r="P722" s="4">
        <v>0</v>
      </c>
      <c r="Q722" s="5" t="s">
        <v>2066</v>
      </c>
      <c r="R722" s="4">
        <v>0</v>
      </c>
      <c r="S722" s="4">
        <v>0</v>
      </c>
      <c r="T722" s="234">
        <f t="shared" si="1512"/>
        <v>221</v>
      </c>
      <c r="U722" s="233">
        <f t="shared" si="1513"/>
        <v>51207</v>
      </c>
      <c r="V722" s="18">
        <f t="shared" si="1514"/>
        <v>41.292481481481481</v>
      </c>
      <c r="W722" s="18">
        <f t="shared" si="1489"/>
        <v>0.84270370370370373</v>
      </c>
      <c r="X722" s="237">
        <f t="shared" si="1529"/>
        <v>42.135185185185186</v>
      </c>
      <c r="Y722" s="237">
        <f t="shared" ref="Y722:BK722" si="1537">+IF(IF(Y$5&lt;$C722,0,X722+$W722)&lt;$L722,IF(Y$5&lt;$C722,0,X722+$W722),$L722)</f>
        <v>42.977888888888891</v>
      </c>
      <c r="Z722" s="237">
        <f t="shared" si="1537"/>
        <v>43.820592592592597</v>
      </c>
      <c r="AA722" s="237">
        <f t="shared" si="1537"/>
        <v>44.663296296296302</v>
      </c>
      <c r="AB722" s="237">
        <f t="shared" si="1537"/>
        <v>45.506000000000007</v>
      </c>
      <c r="AC722" s="237">
        <f t="shared" si="1537"/>
        <v>46.348703703703713</v>
      </c>
      <c r="AD722" s="237">
        <f t="shared" si="1537"/>
        <v>47.191407407407418</v>
      </c>
      <c r="AE722" s="237">
        <f t="shared" si="1537"/>
        <v>48.034111111111123</v>
      </c>
      <c r="AF722" s="237">
        <f t="shared" si="1537"/>
        <v>48.876814814814828</v>
      </c>
      <c r="AG722" s="237">
        <f t="shared" si="1537"/>
        <v>49.719518518518534</v>
      </c>
      <c r="AH722" s="237">
        <f t="shared" si="1537"/>
        <v>50.562222222222239</v>
      </c>
      <c r="AI722" s="237">
        <f t="shared" si="1537"/>
        <v>51.404925925925944</v>
      </c>
      <c r="AJ722" s="237">
        <f t="shared" si="1537"/>
        <v>52.24762962962965</v>
      </c>
      <c r="AK722" s="237">
        <f t="shared" si="1537"/>
        <v>53.090333333333355</v>
      </c>
      <c r="AL722" s="237">
        <f t="shared" si="1537"/>
        <v>53.93303703703706</v>
      </c>
      <c r="AM722" s="237">
        <f t="shared" si="1537"/>
        <v>54.775740740740765</v>
      </c>
      <c r="AN722" s="237">
        <f t="shared" si="1537"/>
        <v>55.618444444444471</v>
      </c>
      <c r="AO722" s="237">
        <f t="shared" si="1537"/>
        <v>56.461148148148176</v>
      </c>
      <c r="AP722" s="237">
        <f t="shared" si="1537"/>
        <v>57.303851851851881</v>
      </c>
      <c r="AQ722" s="237">
        <f t="shared" si="1537"/>
        <v>58.146555555555587</v>
      </c>
      <c r="AR722" s="237">
        <f t="shared" si="1537"/>
        <v>58.989259259259292</v>
      </c>
      <c r="AS722" s="237">
        <f t="shared" si="1537"/>
        <v>59.831962962962997</v>
      </c>
      <c r="AT722" s="237">
        <f t="shared" si="1537"/>
        <v>60.674666666666702</v>
      </c>
      <c r="AU722" s="237">
        <f t="shared" si="1537"/>
        <v>61.517370370370408</v>
      </c>
      <c r="AV722" s="237">
        <f t="shared" si="1537"/>
        <v>62.360074074074113</v>
      </c>
      <c r="AW722" s="237">
        <f t="shared" si="1537"/>
        <v>63.202777777777818</v>
      </c>
      <c r="AX722" s="237">
        <f t="shared" si="1537"/>
        <v>64.045481481481517</v>
      </c>
      <c r="AY722" s="237">
        <f t="shared" si="1537"/>
        <v>64.888185185185222</v>
      </c>
      <c r="AZ722" s="237">
        <f t="shared" si="1537"/>
        <v>65.730888888888927</v>
      </c>
      <c r="BA722" s="237">
        <f t="shared" si="1537"/>
        <v>66.573592592592632</v>
      </c>
      <c r="BB722" s="237">
        <f t="shared" si="1537"/>
        <v>67.416296296296338</v>
      </c>
      <c r="BC722" s="237">
        <f t="shared" si="1537"/>
        <v>68.259000000000043</v>
      </c>
      <c r="BD722" s="237">
        <f t="shared" si="1537"/>
        <v>69.101703703703748</v>
      </c>
      <c r="BE722" s="237">
        <f t="shared" si="1537"/>
        <v>69.944407407407454</v>
      </c>
      <c r="BF722" s="237">
        <f t="shared" si="1537"/>
        <v>70.787111111111159</v>
      </c>
      <c r="BG722" s="237">
        <f t="shared" si="1537"/>
        <v>71.629814814814864</v>
      </c>
      <c r="BH722" s="237">
        <f t="shared" si="1537"/>
        <v>72.472518518518569</v>
      </c>
      <c r="BI722" s="237">
        <f t="shared" si="1537"/>
        <v>73.315222222222275</v>
      </c>
      <c r="BJ722" s="237">
        <f t="shared" si="1537"/>
        <v>74.15792592592598</v>
      </c>
      <c r="BK722" s="237">
        <f t="shared" si="1537"/>
        <v>75.000629629629685</v>
      </c>
      <c r="BL722" s="4">
        <f t="shared" si="1531"/>
        <v>58.989259259259285</v>
      </c>
      <c r="BM722" s="18"/>
      <c r="BQ722" s="237">
        <f t="shared" si="1509"/>
        <v>227.53</v>
      </c>
      <c r="BR722" s="237">
        <f t="shared" ref="BR722:DD722" si="1538">+IF(IF(BR$5&lt;$C722,0,BQ722+$R722)&lt;$L722,IF(BR$5&lt;$C722,0,BQ722+$R722),$L722)</f>
        <v>227.53</v>
      </c>
      <c r="BS722" s="237">
        <f t="shared" si="1538"/>
        <v>227.53</v>
      </c>
      <c r="BT722" s="237">
        <f t="shared" si="1538"/>
        <v>227.53</v>
      </c>
      <c r="BU722" s="237">
        <f t="shared" si="1538"/>
        <v>227.53</v>
      </c>
      <c r="BV722" s="237">
        <f t="shared" si="1538"/>
        <v>227.53</v>
      </c>
      <c r="BW722" s="237">
        <f t="shared" si="1538"/>
        <v>227.53</v>
      </c>
      <c r="BX722" s="237">
        <f t="shared" si="1538"/>
        <v>227.53</v>
      </c>
      <c r="BY722" s="237">
        <f t="shared" si="1538"/>
        <v>227.53</v>
      </c>
      <c r="BZ722" s="237">
        <f t="shared" si="1538"/>
        <v>227.53</v>
      </c>
      <c r="CA722" s="237">
        <f t="shared" si="1538"/>
        <v>227.53</v>
      </c>
      <c r="CB722" s="237">
        <f t="shared" si="1538"/>
        <v>227.53</v>
      </c>
      <c r="CC722" s="237">
        <f t="shared" si="1538"/>
        <v>227.53</v>
      </c>
      <c r="CD722" s="237">
        <f t="shared" si="1538"/>
        <v>227.53</v>
      </c>
      <c r="CE722" s="237">
        <f t="shared" si="1538"/>
        <v>227.53</v>
      </c>
      <c r="CF722" s="237">
        <f t="shared" si="1538"/>
        <v>227.53</v>
      </c>
      <c r="CG722" s="237">
        <f t="shared" si="1538"/>
        <v>227.53</v>
      </c>
      <c r="CH722" s="237">
        <f t="shared" si="1538"/>
        <v>227.53</v>
      </c>
      <c r="CI722" s="237">
        <f t="shared" si="1538"/>
        <v>227.53</v>
      </c>
      <c r="CJ722" s="237">
        <f t="shared" si="1538"/>
        <v>227.53</v>
      </c>
      <c r="CK722" s="237">
        <f t="shared" si="1538"/>
        <v>227.53</v>
      </c>
      <c r="CL722" s="237">
        <f t="shared" si="1538"/>
        <v>227.53</v>
      </c>
      <c r="CM722" s="237">
        <f t="shared" si="1538"/>
        <v>227.53</v>
      </c>
      <c r="CN722" s="237">
        <f t="shared" si="1538"/>
        <v>227.53</v>
      </c>
      <c r="CO722" s="237">
        <f t="shared" si="1538"/>
        <v>227.53</v>
      </c>
      <c r="CP722" s="237">
        <f t="shared" si="1538"/>
        <v>227.53</v>
      </c>
      <c r="CQ722" s="237">
        <f t="shared" si="1538"/>
        <v>227.53</v>
      </c>
      <c r="CR722" s="237">
        <f t="shared" si="1538"/>
        <v>227.53</v>
      </c>
      <c r="CS722" s="237">
        <f t="shared" si="1538"/>
        <v>227.53</v>
      </c>
      <c r="CT722" s="237">
        <f t="shared" si="1538"/>
        <v>227.53</v>
      </c>
      <c r="CU722" s="237">
        <f t="shared" si="1538"/>
        <v>227.53</v>
      </c>
      <c r="CV722" s="237">
        <f t="shared" si="1538"/>
        <v>227.53</v>
      </c>
      <c r="CW722" s="237">
        <f t="shared" si="1538"/>
        <v>227.53</v>
      </c>
      <c r="CX722" s="237">
        <f t="shared" si="1538"/>
        <v>227.53</v>
      </c>
      <c r="CY722" s="237">
        <f t="shared" si="1538"/>
        <v>227.53</v>
      </c>
      <c r="CZ722" s="237">
        <f t="shared" si="1538"/>
        <v>227.53</v>
      </c>
      <c r="DA722" s="237">
        <f t="shared" si="1538"/>
        <v>227.53</v>
      </c>
      <c r="DB722" s="237">
        <f t="shared" si="1538"/>
        <v>227.53</v>
      </c>
      <c r="DC722" s="237">
        <f t="shared" si="1538"/>
        <v>227.53</v>
      </c>
      <c r="DD722" s="237">
        <f t="shared" si="1538"/>
        <v>227.53</v>
      </c>
      <c r="DE722" s="4">
        <f t="shared" si="1511"/>
        <v>227.53000000000006</v>
      </c>
    </row>
    <row r="723" spans="1:109">
      <c r="A723" s="2">
        <v>1010703</v>
      </c>
      <c r="B723" s="3" t="s">
        <v>277</v>
      </c>
      <c r="C723" s="238">
        <v>42999</v>
      </c>
      <c r="D723" s="2" t="s">
        <v>26</v>
      </c>
      <c r="E723" s="2" t="s">
        <v>30</v>
      </c>
      <c r="F723" s="2" t="s">
        <v>28</v>
      </c>
      <c r="G723" s="2" t="s">
        <v>2617</v>
      </c>
      <c r="H723" s="2" t="s">
        <v>726</v>
      </c>
      <c r="I723" s="2" t="s">
        <v>68</v>
      </c>
      <c r="J723" s="2">
        <v>36</v>
      </c>
      <c r="K723" s="2">
        <f>ROUND(1/(_xlfn.XLOOKUP(M723,'Pro-Forma UPIS-AD-ADIT'!$B$111:$B$236,'Pro-Forma UPIS-AD-ADIT'!$E$111:$E$236))*12,0)</f>
        <v>270</v>
      </c>
      <c r="L723" s="4">
        <v>6764.09</v>
      </c>
      <c r="M723" s="5">
        <v>141504</v>
      </c>
      <c r="N723" s="4">
        <v>6764.09</v>
      </c>
      <c r="O723" s="5" t="s">
        <v>2065</v>
      </c>
      <c r="P723" s="4">
        <v>0</v>
      </c>
      <c r="Q723" s="5" t="s">
        <v>2066</v>
      </c>
      <c r="R723" s="4">
        <v>0</v>
      </c>
      <c r="S723" s="4">
        <v>0</v>
      </c>
      <c r="T723" s="234">
        <f t="shared" si="1512"/>
        <v>221</v>
      </c>
      <c r="U723" s="233">
        <f t="shared" si="1513"/>
        <v>51216</v>
      </c>
      <c r="V723" s="18">
        <f t="shared" si="1514"/>
        <v>1227.5570740740741</v>
      </c>
      <c r="W723" s="18">
        <f t="shared" si="1489"/>
        <v>25.052185185185184</v>
      </c>
      <c r="X723" s="237">
        <f t="shared" si="1529"/>
        <v>1252.6092592592593</v>
      </c>
      <c r="Y723" s="237">
        <f t="shared" ref="Y723:BK723" si="1539">+IF(IF(Y$5&lt;$C723,0,X723+$W723)&lt;$L723,IF(Y$5&lt;$C723,0,X723+$W723),$L723)</f>
        <v>1277.6614444444444</v>
      </c>
      <c r="Z723" s="237">
        <f t="shared" si="1539"/>
        <v>1302.7136296296296</v>
      </c>
      <c r="AA723" s="237">
        <f t="shared" si="1539"/>
        <v>1327.7658148148148</v>
      </c>
      <c r="AB723" s="237">
        <f t="shared" si="1539"/>
        <v>1352.818</v>
      </c>
      <c r="AC723" s="237">
        <f t="shared" si="1539"/>
        <v>1377.8701851851852</v>
      </c>
      <c r="AD723" s="237">
        <f t="shared" si="1539"/>
        <v>1402.9223703703703</v>
      </c>
      <c r="AE723" s="237">
        <f t="shared" si="1539"/>
        <v>1427.9745555555555</v>
      </c>
      <c r="AF723" s="237">
        <f t="shared" si="1539"/>
        <v>1453.0267407407407</v>
      </c>
      <c r="AG723" s="237">
        <f t="shared" si="1539"/>
        <v>1478.0789259259259</v>
      </c>
      <c r="AH723" s="237">
        <f t="shared" si="1539"/>
        <v>1503.1311111111111</v>
      </c>
      <c r="AI723" s="237">
        <f t="shared" si="1539"/>
        <v>1528.1832962962962</v>
      </c>
      <c r="AJ723" s="237">
        <f t="shared" si="1539"/>
        <v>1553.2354814814814</v>
      </c>
      <c r="AK723" s="237">
        <f t="shared" si="1539"/>
        <v>1578.2876666666666</v>
      </c>
      <c r="AL723" s="237">
        <f t="shared" si="1539"/>
        <v>1603.3398518518518</v>
      </c>
      <c r="AM723" s="237">
        <f t="shared" si="1539"/>
        <v>1628.392037037037</v>
      </c>
      <c r="AN723" s="237">
        <f t="shared" si="1539"/>
        <v>1653.4442222222222</v>
      </c>
      <c r="AO723" s="237">
        <f t="shared" si="1539"/>
        <v>1678.4964074074073</v>
      </c>
      <c r="AP723" s="237">
        <f t="shared" si="1539"/>
        <v>1703.5485925925925</v>
      </c>
      <c r="AQ723" s="237">
        <f t="shared" si="1539"/>
        <v>1728.6007777777777</v>
      </c>
      <c r="AR723" s="237">
        <f t="shared" si="1539"/>
        <v>1753.6529629629629</v>
      </c>
      <c r="AS723" s="237">
        <f t="shared" si="1539"/>
        <v>1778.7051481481481</v>
      </c>
      <c r="AT723" s="237">
        <f t="shared" si="1539"/>
        <v>1803.7573333333332</v>
      </c>
      <c r="AU723" s="237">
        <f t="shared" si="1539"/>
        <v>1828.8095185185184</v>
      </c>
      <c r="AV723" s="237">
        <f t="shared" si="1539"/>
        <v>1853.8617037037036</v>
      </c>
      <c r="AW723" s="237">
        <f t="shared" si="1539"/>
        <v>1878.9138888888888</v>
      </c>
      <c r="AX723" s="237">
        <f t="shared" si="1539"/>
        <v>1903.966074074074</v>
      </c>
      <c r="AY723" s="237">
        <f t="shared" si="1539"/>
        <v>1929.0182592592591</v>
      </c>
      <c r="AZ723" s="237">
        <f t="shared" si="1539"/>
        <v>1954.0704444444443</v>
      </c>
      <c r="BA723" s="237">
        <f t="shared" si="1539"/>
        <v>1979.1226296296295</v>
      </c>
      <c r="BB723" s="237">
        <f t="shared" si="1539"/>
        <v>2004.1748148148147</v>
      </c>
      <c r="BC723" s="237">
        <f t="shared" si="1539"/>
        <v>2029.2269999999999</v>
      </c>
      <c r="BD723" s="237">
        <f t="shared" si="1539"/>
        <v>2054.2791851851853</v>
      </c>
      <c r="BE723" s="237">
        <f t="shared" si="1539"/>
        <v>2079.3313703703707</v>
      </c>
      <c r="BF723" s="237">
        <f t="shared" si="1539"/>
        <v>2104.3835555555561</v>
      </c>
      <c r="BG723" s="237">
        <f t="shared" si="1539"/>
        <v>2129.4357407407415</v>
      </c>
      <c r="BH723" s="237">
        <f t="shared" si="1539"/>
        <v>2154.4879259259269</v>
      </c>
      <c r="BI723" s="237">
        <f t="shared" si="1539"/>
        <v>2179.5401111111123</v>
      </c>
      <c r="BJ723" s="237">
        <f t="shared" si="1539"/>
        <v>2204.5922962962977</v>
      </c>
      <c r="BK723" s="237">
        <f t="shared" si="1539"/>
        <v>2229.6444814814831</v>
      </c>
      <c r="BL723" s="4">
        <f t="shared" si="1531"/>
        <v>1753.6529629629626</v>
      </c>
      <c r="BM723" s="18"/>
      <c r="BQ723" s="237">
        <f t="shared" si="1509"/>
        <v>6764.09</v>
      </c>
      <c r="BR723" s="237">
        <f t="shared" ref="BR723:DD723" si="1540">+IF(IF(BR$5&lt;$C723,0,BQ723+$R723)&lt;$L723,IF(BR$5&lt;$C723,0,BQ723+$R723),$L723)</f>
        <v>6764.09</v>
      </c>
      <c r="BS723" s="237">
        <f t="shared" si="1540"/>
        <v>6764.09</v>
      </c>
      <c r="BT723" s="237">
        <f t="shared" si="1540"/>
        <v>6764.09</v>
      </c>
      <c r="BU723" s="237">
        <f t="shared" si="1540"/>
        <v>6764.09</v>
      </c>
      <c r="BV723" s="237">
        <f t="shared" si="1540"/>
        <v>6764.09</v>
      </c>
      <c r="BW723" s="237">
        <f t="shared" si="1540"/>
        <v>6764.09</v>
      </c>
      <c r="BX723" s="237">
        <f t="shared" si="1540"/>
        <v>6764.09</v>
      </c>
      <c r="BY723" s="237">
        <f t="shared" si="1540"/>
        <v>6764.09</v>
      </c>
      <c r="BZ723" s="237">
        <f t="shared" si="1540"/>
        <v>6764.09</v>
      </c>
      <c r="CA723" s="237">
        <f t="shared" si="1540"/>
        <v>6764.09</v>
      </c>
      <c r="CB723" s="237">
        <f t="shared" si="1540"/>
        <v>6764.09</v>
      </c>
      <c r="CC723" s="237">
        <f t="shared" si="1540"/>
        <v>6764.09</v>
      </c>
      <c r="CD723" s="237">
        <f t="shared" si="1540"/>
        <v>6764.09</v>
      </c>
      <c r="CE723" s="237">
        <f t="shared" si="1540"/>
        <v>6764.09</v>
      </c>
      <c r="CF723" s="237">
        <f t="shared" si="1540"/>
        <v>6764.09</v>
      </c>
      <c r="CG723" s="237">
        <f t="shared" si="1540"/>
        <v>6764.09</v>
      </c>
      <c r="CH723" s="237">
        <f t="shared" si="1540"/>
        <v>6764.09</v>
      </c>
      <c r="CI723" s="237">
        <f t="shared" si="1540"/>
        <v>6764.09</v>
      </c>
      <c r="CJ723" s="237">
        <f t="shared" si="1540"/>
        <v>6764.09</v>
      </c>
      <c r="CK723" s="237">
        <f t="shared" si="1540"/>
        <v>6764.09</v>
      </c>
      <c r="CL723" s="237">
        <f t="shared" si="1540"/>
        <v>6764.09</v>
      </c>
      <c r="CM723" s="237">
        <f t="shared" si="1540"/>
        <v>6764.09</v>
      </c>
      <c r="CN723" s="237">
        <f t="shared" si="1540"/>
        <v>6764.09</v>
      </c>
      <c r="CO723" s="237">
        <f t="shared" si="1540"/>
        <v>6764.09</v>
      </c>
      <c r="CP723" s="237">
        <f t="shared" si="1540"/>
        <v>6764.09</v>
      </c>
      <c r="CQ723" s="237">
        <f t="shared" si="1540"/>
        <v>6764.09</v>
      </c>
      <c r="CR723" s="237">
        <f t="shared" si="1540"/>
        <v>6764.09</v>
      </c>
      <c r="CS723" s="237">
        <f t="shared" si="1540"/>
        <v>6764.09</v>
      </c>
      <c r="CT723" s="237">
        <f t="shared" si="1540"/>
        <v>6764.09</v>
      </c>
      <c r="CU723" s="237">
        <f t="shared" si="1540"/>
        <v>6764.09</v>
      </c>
      <c r="CV723" s="237">
        <f t="shared" si="1540"/>
        <v>6764.09</v>
      </c>
      <c r="CW723" s="237">
        <f t="shared" si="1540"/>
        <v>6764.09</v>
      </c>
      <c r="CX723" s="237">
        <f t="shared" si="1540"/>
        <v>6764.09</v>
      </c>
      <c r="CY723" s="237">
        <f t="shared" si="1540"/>
        <v>6764.09</v>
      </c>
      <c r="CZ723" s="237">
        <f t="shared" si="1540"/>
        <v>6764.09</v>
      </c>
      <c r="DA723" s="237">
        <f t="shared" si="1540"/>
        <v>6764.09</v>
      </c>
      <c r="DB723" s="237">
        <f t="shared" si="1540"/>
        <v>6764.09</v>
      </c>
      <c r="DC723" s="237">
        <f t="shared" si="1540"/>
        <v>6764.09</v>
      </c>
      <c r="DD723" s="237">
        <f t="shared" si="1540"/>
        <v>6764.09</v>
      </c>
      <c r="DE723" s="4">
        <f t="shared" si="1511"/>
        <v>6764.0899999999974</v>
      </c>
    </row>
    <row r="724" spans="1:109">
      <c r="A724" s="2">
        <v>1010704</v>
      </c>
      <c r="B724" s="3" t="s">
        <v>277</v>
      </c>
      <c r="C724" s="238">
        <v>42999</v>
      </c>
      <c r="D724" s="2" t="s">
        <v>26</v>
      </c>
      <c r="E724" s="2" t="s">
        <v>30</v>
      </c>
      <c r="F724" s="2" t="s">
        <v>28</v>
      </c>
      <c r="G724" s="2" t="s">
        <v>2617</v>
      </c>
      <c r="H724" s="2" t="s">
        <v>726</v>
      </c>
      <c r="I724" s="2" t="s">
        <v>68</v>
      </c>
      <c r="J724" s="2">
        <v>36</v>
      </c>
      <c r="K724" s="2">
        <f>ROUND(1/(_xlfn.XLOOKUP(M724,'Pro-Forma UPIS-AD-ADIT'!$B$111:$B$236,'Pro-Forma UPIS-AD-ADIT'!$E$111:$E$236))*12,0)</f>
        <v>270</v>
      </c>
      <c r="L724" s="4">
        <v>468</v>
      </c>
      <c r="M724" s="5">
        <v>141504</v>
      </c>
      <c r="N724" s="4">
        <v>468</v>
      </c>
      <c r="O724" s="5" t="s">
        <v>2065</v>
      </c>
      <c r="P724" s="4">
        <v>0</v>
      </c>
      <c r="Q724" s="5" t="s">
        <v>2066</v>
      </c>
      <c r="R724" s="4">
        <v>0</v>
      </c>
      <c r="S724" s="4">
        <v>0</v>
      </c>
      <c r="T724" s="234">
        <f t="shared" si="1512"/>
        <v>221</v>
      </c>
      <c r="U724" s="233">
        <f t="shared" si="1513"/>
        <v>51216</v>
      </c>
      <c r="V724" s="18">
        <f t="shared" si="1514"/>
        <v>84.933333333333337</v>
      </c>
      <c r="W724" s="18">
        <f t="shared" si="1489"/>
        <v>1.7333333333333334</v>
      </c>
      <c r="X724" s="237">
        <f t="shared" si="1529"/>
        <v>86.666666666666671</v>
      </c>
      <c r="Y724" s="237">
        <f t="shared" ref="Y724:BK724" si="1541">+IF(IF(Y$5&lt;$C724,0,X724+$W724)&lt;$L724,IF(Y$5&lt;$C724,0,X724+$W724),$L724)</f>
        <v>88.4</v>
      </c>
      <c r="Z724" s="237">
        <f t="shared" si="1541"/>
        <v>90.13333333333334</v>
      </c>
      <c r="AA724" s="237">
        <f t="shared" si="1541"/>
        <v>91.866666666666674</v>
      </c>
      <c r="AB724" s="237">
        <f t="shared" si="1541"/>
        <v>93.600000000000009</v>
      </c>
      <c r="AC724" s="237">
        <f t="shared" si="1541"/>
        <v>95.333333333333343</v>
      </c>
      <c r="AD724" s="237">
        <f t="shared" si="1541"/>
        <v>97.066666666666677</v>
      </c>
      <c r="AE724" s="237">
        <f t="shared" si="1541"/>
        <v>98.800000000000011</v>
      </c>
      <c r="AF724" s="237">
        <f t="shared" si="1541"/>
        <v>100.53333333333335</v>
      </c>
      <c r="AG724" s="237">
        <f t="shared" si="1541"/>
        <v>102.26666666666668</v>
      </c>
      <c r="AH724" s="237">
        <f t="shared" si="1541"/>
        <v>104.00000000000001</v>
      </c>
      <c r="AI724" s="237">
        <f t="shared" si="1541"/>
        <v>105.73333333333335</v>
      </c>
      <c r="AJ724" s="237">
        <f t="shared" si="1541"/>
        <v>107.46666666666668</v>
      </c>
      <c r="AK724" s="237">
        <f t="shared" si="1541"/>
        <v>109.20000000000002</v>
      </c>
      <c r="AL724" s="237">
        <f t="shared" si="1541"/>
        <v>110.93333333333335</v>
      </c>
      <c r="AM724" s="237">
        <f t="shared" si="1541"/>
        <v>112.66666666666669</v>
      </c>
      <c r="AN724" s="237">
        <f t="shared" si="1541"/>
        <v>114.40000000000002</v>
      </c>
      <c r="AO724" s="237">
        <f t="shared" si="1541"/>
        <v>116.13333333333335</v>
      </c>
      <c r="AP724" s="237">
        <f t="shared" si="1541"/>
        <v>117.86666666666669</v>
      </c>
      <c r="AQ724" s="237">
        <f t="shared" si="1541"/>
        <v>119.60000000000002</v>
      </c>
      <c r="AR724" s="237">
        <f t="shared" si="1541"/>
        <v>121.33333333333336</v>
      </c>
      <c r="AS724" s="237">
        <f t="shared" si="1541"/>
        <v>123.06666666666669</v>
      </c>
      <c r="AT724" s="237">
        <f t="shared" si="1541"/>
        <v>124.80000000000003</v>
      </c>
      <c r="AU724" s="237">
        <f t="shared" si="1541"/>
        <v>126.53333333333336</v>
      </c>
      <c r="AV724" s="237">
        <f t="shared" si="1541"/>
        <v>128.26666666666668</v>
      </c>
      <c r="AW724" s="237">
        <f t="shared" si="1541"/>
        <v>130</v>
      </c>
      <c r="AX724" s="237">
        <f t="shared" si="1541"/>
        <v>131.73333333333332</v>
      </c>
      <c r="AY724" s="237">
        <f t="shared" si="1541"/>
        <v>133.46666666666664</v>
      </c>
      <c r="AZ724" s="237">
        <f t="shared" si="1541"/>
        <v>135.19999999999996</v>
      </c>
      <c r="BA724" s="237">
        <f t="shared" si="1541"/>
        <v>136.93333333333328</v>
      </c>
      <c r="BB724" s="237">
        <f t="shared" si="1541"/>
        <v>138.6666666666666</v>
      </c>
      <c r="BC724" s="237">
        <f t="shared" si="1541"/>
        <v>140.39999999999992</v>
      </c>
      <c r="BD724" s="237">
        <f t="shared" si="1541"/>
        <v>142.13333333333324</v>
      </c>
      <c r="BE724" s="237">
        <f t="shared" si="1541"/>
        <v>143.86666666666656</v>
      </c>
      <c r="BF724" s="237">
        <f t="shared" si="1541"/>
        <v>145.59999999999988</v>
      </c>
      <c r="BG724" s="237">
        <f t="shared" si="1541"/>
        <v>147.3333333333332</v>
      </c>
      <c r="BH724" s="237">
        <f t="shared" si="1541"/>
        <v>149.06666666666652</v>
      </c>
      <c r="BI724" s="237">
        <f t="shared" si="1541"/>
        <v>150.79999999999984</v>
      </c>
      <c r="BJ724" s="237">
        <f t="shared" si="1541"/>
        <v>152.53333333333316</v>
      </c>
      <c r="BK724" s="237">
        <f t="shared" si="1541"/>
        <v>154.26666666666648</v>
      </c>
      <c r="BL724" s="4">
        <f t="shared" si="1531"/>
        <v>121.33333333333334</v>
      </c>
      <c r="BM724" s="18"/>
      <c r="BQ724" s="237">
        <f t="shared" si="1509"/>
        <v>468</v>
      </c>
      <c r="BR724" s="237">
        <f t="shared" ref="BR724:DD724" si="1542">+IF(IF(BR$5&lt;$C724,0,BQ724+$R724)&lt;$L724,IF(BR$5&lt;$C724,0,BQ724+$R724),$L724)</f>
        <v>468</v>
      </c>
      <c r="BS724" s="237">
        <f t="shared" si="1542"/>
        <v>468</v>
      </c>
      <c r="BT724" s="237">
        <f t="shared" si="1542"/>
        <v>468</v>
      </c>
      <c r="BU724" s="237">
        <f t="shared" si="1542"/>
        <v>468</v>
      </c>
      <c r="BV724" s="237">
        <f t="shared" si="1542"/>
        <v>468</v>
      </c>
      <c r="BW724" s="237">
        <f t="shared" si="1542"/>
        <v>468</v>
      </c>
      <c r="BX724" s="237">
        <f t="shared" si="1542"/>
        <v>468</v>
      </c>
      <c r="BY724" s="237">
        <f t="shared" si="1542"/>
        <v>468</v>
      </c>
      <c r="BZ724" s="237">
        <f t="shared" si="1542"/>
        <v>468</v>
      </c>
      <c r="CA724" s="237">
        <f t="shared" si="1542"/>
        <v>468</v>
      </c>
      <c r="CB724" s="237">
        <f t="shared" si="1542"/>
        <v>468</v>
      </c>
      <c r="CC724" s="237">
        <f t="shared" si="1542"/>
        <v>468</v>
      </c>
      <c r="CD724" s="237">
        <f t="shared" si="1542"/>
        <v>468</v>
      </c>
      <c r="CE724" s="237">
        <f t="shared" si="1542"/>
        <v>468</v>
      </c>
      <c r="CF724" s="237">
        <f t="shared" si="1542"/>
        <v>468</v>
      </c>
      <c r="CG724" s="237">
        <f t="shared" si="1542"/>
        <v>468</v>
      </c>
      <c r="CH724" s="237">
        <f t="shared" si="1542"/>
        <v>468</v>
      </c>
      <c r="CI724" s="237">
        <f t="shared" si="1542"/>
        <v>468</v>
      </c>
      <c r="CJ724" s="237">
        <f t="shared" si="1542"/>
        <v>468</v>
      </c>
      <c r="CK724" s="237">
        <f t="shared" si="1542"/>
        <v>468</v>
      </c>
      <c r="CL724" s="237">
        <f t="shared" si="1542"/>
        <v>468</v>
      </c>
      <c r="CM724" s="237">
        <f t="shared" si="1542"/>
        <v>468</v>
      </c>
      <c r="CN724" s="237">
        <f t="shared" si="1542"/>
        <v>468</v>
      </c>
      <c r="CO724" s="237">
        <f t="shared" si="1542"/>
        <v>468</v>
      </c>
      <c r="CP724" s="237">
        <f t="shared" si="1542"/>
        <v>468</v>
      </c>
      <c r="CQ724" s="237">
        <f t="shared" si="1542"/>
        <v>468</v>
      </c>
      <c r="CR724" s="237">
        <f t="shared" si="1542"/>
        <v>468</v>
      </c>
      <c r="CS724" s="237">
        <f t="shared" si="1542"/>
        <v>468</v>
      </c>
      <c r="CT724" s="237">
        <f t="shared" si="1542"/>
        <v>468</v>
      </c>
      <c r="CU724" s="237">
        <f t="shared" si="1542"/>
        <v>468</v>
      </c>
      <c r="CV724" s="237">
        <f t="shared" si="1542"/>
        <v>468</v>
      </c>
      <c r="CW724" s="237">
        <f t="shared" si="1542"/>
        <v>468</v>
      </c>
      <c r="CX724" s="237">
        <f t="shared" si="1542"/>
        <v>468</v>
      </c>
      <c r="CY724" s="237">
        <f t="shared" si="1542"/>
        <v>468</v>
      </c>
      <c r="CZ724" s="237">
        <f t="shared" si="1542"/>
        <v>468</v>
      </c>
      <c r="DA724" s="237">
        <f t="shared" si="1542"/>
        <v>468</v>
      </c>
      <c r="DB724" s="237">
        <f t="shared" si="1542"/>
        <v>468</v>
      </c>
      <c r="DC724" s="237">
        <f t="shared" si="1542"/>
        <v>468</v>
      </c>
      <c r="DD724" s="237">
        <f t="shared" si="1542"/>
        <v>468</v>
      </c>
      <c r="DE724" s="4">
        <f t="shared" si="1511"/>
        <v>468</v>
      </c>
    </row>
    <row r="725" spans="1:109">
      <c r="A725" s="2">
        <v>1010705</v>
      </c>
      <c r="B725" s="3" t="s">
        <v>277</v>
      </c>
      <c r="C725" s="238">
        <v>42999</v>
      </c>
      <c r="D725" s="2" t="s">
        <v>26</v>
      </c>
      <c r="E725" s="2" t="s">
        <v>30</v>
      </c>
      <c r="F725" s="2" t="s">
        <v>28</v>
      </c>
      <c r="G725" s="2" t="s">
        <v>2617</v>
      </c>
      <c r="H725" s="2" t="s">
        <v>726</v>
      </c>
      <c r="I725" s="2" t="s">
        <v>68</v>
      </c>
      <c r="J725" s="2">
        <v>36</v>
      </c>
      <c r="K725" s="2">
        <f>ROUND(1/(_xlfn.XLOOKUP(M725,'Pro-Forma UPIS-AD-ADIT'!$B$111:$B$236,'Pro-Forma UPIS-AD-ADIT'!$E$111:$E$236))*12,0)</f>
        <v>270</v>
      </c>
      <c r="L725" s="4">
        <v>1086.28</v>
      </c>
      <c r="M725" s="5">
        <v>141504</v>
      </c>
      <c r="N725" s="4">
        <v>1086.28</v>
      </c>
      <c r="O725" s="5" t="s">
        <v>2065</v>
      </c>
      <c r="P725" s="4">
        <v>0</v>
      </c>
      <c r="Q725" s="5" t="s">
        <v>2066</v>
      </c>
      <c r="R725" s="4">
        <v>0</v>
      </c>
      <c r="S725" s="4">
        <v>0</v>
      </c>
      <c r="T725" s="234">
        <f t="shared" si="1512"/>
        <v>221</v>
      </c>
      <c r="U725" s="233">
        <f t="shared" si="1513"/>
        <v>51216</v>
      </c>
      <c r="V725" s="18">
        <f t="shared" si="1514"/>
        <v>197.1397037037037</v>
      </c>
      <c r="W725" s="18">
        <f t="shared" si="1489"/>
        <v>4.0232592592592589</v>
      </c>
      <c r="X725" s="237">
        <f t="shared" si="1529"/>
        <v>201.16296296296295</v>
      </c>
      <c r="Y725" s="237">
        <f t="shared" ref="Y725:BK725" si="1543">+IF(IF(Y$5&lt;$C725,0,X725+$W725)&lt;$L725,IF(Y$5&lt;$C725,0,X725+$W725),$L725)</f>
        <v>205.1862222222222</v>
      </c>
      <c r="Z725" s="237">
        <f t="shared" si="1543"/>
        <v>209.20948148148145</v>
      </c>
      <c r="AA725" s="237">
        <f t="shared" si="1543"/>
        <v>213.2327407407407</v>
      </c>
      <c r="AB725" s="237">
        <f t="shared" si="1543"/>
        <v>217.25599999999994</v>
      </c>
      <c r="AC725" s="237">
        <f t="shared" si="1543"/>
        <v>221.27925925925919</v>
      </c>
      <c r="AD725" s="237">
        <f t="shared" si="1543"/>
        <v>225.30251851851844</v>
      </c>
      <c r="AE725" s="237">
        <f t="shared" si="1543"/>
        <v>229.32577777777769</v>
      </c>
      <c r="AF725" s="237">
        <f t="shared" si="1543"/>
        <v>233.34903703703694</v>
      </c>
      <c r="AG725" s="237">
        <f t="shared" si="1543"/>
        <v>237.37229629629618</v>
      </c>
      <c r="AH725" s="237">
        <f t="shared" si="1543"/>
        <v>241.39555555555543</v>
      </c>
      <c r="AI725" s="237">
        <f t="shared" si="1543"/>
        <v>245.41881481481468</v>
      </c>
      <c r="AJ725" s="237">
        <f t="shared" si="1543"/>
        <v>249.44207407407393</v>
      </c>
      <c r="AK725" s="237">
        <f t="shared" si="1543"/>
        <v>253.46533333333318</v>
      </c>
      <c r="AL725" s="237">
        <f t="shared" si="1543"/>
        <v>257.48859259259245</v>
      </c>
      <c r="AM725" s="237">
        <f t="shared" si="1543"/>
        <v>261.5118518518517</v>
      </c>
      <c r="AN725" s="237">
        <f t="shared" si="1543"/>
        <v>265.53511111111095</v>
      </c>
      <c r="AO725" s="237">
        <f t="shared" si="1543"/>
        <v>269.5583703703702</v>
      </c>
      <c r="AP725" s="237">
        <f t="shared" si="1543"/>
        <v>273.58162962962945</v>
      </c>
      <c r="AQ725" s="237">
        <f t="shared" si="1543"/>
        <v>277.60488888888869</v>
      </c>
      <c r="AR725" s="237">
        <f t="shared" si="1543"/>
        <v>281.62814814814794</v>
      </c>
      <c r="AS725" s="237">
        <f t="shared" si="1543"/>
        <v>285.65140740740719</v>
      </c>
      <c r="AT725" s="237">
        <f t="shared" si="1543"/>
        <v>289.67466666666644</v>
      </c>
      <c r="AU725" s="237">
        <f t="shared" si="1543"/>
        <v>293.69792592592569</v>
      </c>
      <c r="AV725" s="237">
        <f t="shared" si="1543"/>
        <v>297.72118518518494</v>
      </c>
      <c r="AW725" s="237">
        <f t="shared" si="1543"/>
        <v>301.74444444444418</v>
      </c>
      <c r="AX725" s="237">
        <f t="shared" si="1543"/>
        <v>305.76770370370343</v>
      </c>
      <c r="AY725" s="237">
        <f t="shared" si="1543"/>
        <v>309.79096296296268</v>
      </c>
      <c r="AZ725" s="237">
        <f t="shared" si="1543"/>
        <v>313.81422222222193</v>
      </c>
      <c r="BA725" s="237">
        <f t="shared" si="1543"/>
        <v>317.83748148148118</v>
      </c>
      <c r="BB725" s="237">
        <f t="shared" si="1543"/>
        <v>321.86074074074043</v>
      </c>
      <c r="BC725" s="237">
        <f t="shared" si="1543"/>
        <v>325.88399999999967</v>
      </c>
      <c r="BD725" s="237">
        <f t="shared" si="1543"/>
        <v>329.90725925925892</v>
      </c>
      <c r="BE725" s="237">
        <f t="shared" si="1543"/>
        <v>333.93051851851817</v>
      </c>
      <c r="BF725" s="237">
        <f t="shared" si="1543"/>
        <v>337.95377777777742</v>
      </c>
      <c r="BG725" s="237">
        <f t="shared" si="1543"/>
        <v>341.97703703703667</v>
      </c>
      <c r="BH725" s="237">
        <f t="shared" si="1543"/>
        <v>346.00029629629591</v>
      </c>
      <c r="BI725" s="237">
        <f t="shared" si="1543"/>
        <v>350.02355555555516</v>
      </c>
      <c r="BJ725" s="237">
        <f t="shared" si="1543"/>
        <v>354.04681481481441</v>
      </c>
      <c r="BK725" s="237">
        <f t="shared" si="1543"/>
        <v>358.07007407407366</v>
      </c>
      <c r="BL725" s="4">
        <f t="shared" si="1531"/>
        <v>281.62814814814789</v>
      </c>
      <c r="BM725" s="18"/>
      <c r="BQ725" s="237">
        <f t="shared" si="1509"/>
        <v>1086.28</v>
      </c>
      <c r="BR725" s="237">
        <f t="shared" ref="BR725:DD725" si="1544">+IF(IF(BR$5&lt;$C725,0,BQ725+$R725)&lt;$L725,IF(BR$5&lt;$C725,0,BQ725+$R725),$L725)</f>
        <v>1086.28</v>
      </c>
      <c r="BS725" s="237">
        <f t="shared" si="1544"/>
        <v>1086.28</v>
      </c>
      <c r="BT725" s="237">
        <f t="shared" si="1544"/>
        <v>1086.28</v>
      </c>
      <c r="BU725" s="237">
        <f t="shared" si="1544"/>
        <v>1086.28</v>
      </c>
      <c r="BV725" s="237">
        <f t="shared" si="1544"/>
        <v>1086.28</v>
      </c>
      <c r="BW725" s="237">
        <f t="shared" si="1544"/>
        <v>1086.28</v>
      </c>
      <c r="BX725" s="237">
        <f t="shared" si="1544"/>
        <v>1086.28</v>
      </c>
      <c r="BY725" s="237">
        <f t="shared" si="1544"/>
        <v>1086.28</v>
      </c>
      <c r="BZ725" s="237">
        <f t="shared" si="1544"/>
        <v>1086.28</v>
      </c>
      <c r="CA725" s="237">
        <f t="shared" si="1544"/>
        <v>1086.28</v>
      </c>
      <c r="CB725" s="237">
        <f t="shared" si="1544"/>
        <v>1086.28</v>
      </c>
      <c r="CC725" s="237">
        <f t="shared" si="1544"/>
        <v>1086.28</v>
      </c>
      <c r="CD725" s="237">
        <f t="shared" si="1544"/>
        <v>1086.28</v>
      </c>
      <c r="CE725" s="237">
        <f t="shared" si="1544"/>
        <v>1086.28</v>
      </c>
      <c r="CF725" s="237">
        <f t="shared" si="1544"/>
        <v>1086.28</v>
      </c>
      <c r="CG725" s="237">
        <f t="shared" si="1544"/>
        <v>1086.28</v>
      </c>
      <c r="CH725" s="237">
        <f t="shared" si="1544"/>
        <v>1086.28</v>
      </c>
      <c r="CI725" s="237">
        <f t="shared" si="1544"/>
        <v>1086.28</v>
      </c>
      <c r="CJ725" s="237">
        <f t="shared" si="1544"/>
        <v>1086.28</v>
      </c>
      <c r="CK725" s="237">
        <f t="shared" si="1544"/>
        <v>1086.28</v>
      </c>
      <c r="CL725" s="237">
        <f t="shared" si="1544"/>
        <v>1086.28</v>
      </c>
      <c r="CM725" s="237">
        <f t="shared" si="1544"/>
        <v>1086.28</v>
      </c>
      <c r="CN725" s="237">
        <f t="shared" si="1544"/>
        <v>1086.28</v>
      </c>
      <c r="CO725" s="237">
        <f t="shared" si="1544"/>
        <v>1086.28</v>
      </c>
      <c r="CP725" s="237">
        <f t="shared" si="1544"/>
        <v>1086.28</v>
      </c>
      <c r="CQ725" s="237">
        <f t="shared" si="1544"/>
        <v>1086.28</v>
      </c>
      <c r="CR725" s="237">
        <f t="shared" si="1544"/>
        <v>1086.28</v>
      </c>
      <c r="CS725" s="237">
        <f t="shared" si="1544"/>
        <v>1086.28</v>
      </c>
      <c r="CT725" s="237">
        <f t="shared" si="1544"/>
        <v>1086.28</v>
      </c>
      <c r="CU725" s="237">
        <f t="shared" si="1544"/>
        <v>1086.28</v>
      </c>
      <c r="CV725" s="237">
        <f t="shared" si="1544"/>
        <v>1086.28</v>
      </c>
      <c r="CW725" s="237">
        <f t="shared" si="1544"/>
        <v>1086.28</v>
      </c>
      <c r="CX725" s="237">
        <f t="shared" si="1544"/>
        <v>1086.28</v>
      </c>
      <c r="CY725" s="237">
        <f t="shared" si="1544"/>
        <v>1086.28</v>
      </c>
      <c r="CZ725" s="237">
        <f t="shared" si="1544"/>
        <v>1086.28</v>
      </c>
      <c r="DA725" s="237">
        <f t="shared" si="1544"/>
        <v>1086.28</v>
      </c>
      <c r="DB725" s="237">
        <f t="shared" si="1544"/>
        <v>1086.28</v>
      </c>
      <c r="DC725" s="237">
        <f t="shared" si="1544"/>
        <v>1086.28</v>
      </c>
      <c r="DD725" s="237">
        <f t="shared" si="1544"/>
        <v>1086.28</v>
      </c>
      <c r="DE725" s="4">
        <f t="shared" si="1511"/>
        <v>1086.2800000000002</v>
      </c>
    </row>
    <row r="726" spans="1:109">
      <c r="A726" s="2">
        <v>1010706</v>
      </c>
      <c r="B726" s="3" t="s">
        <v>277</v>
      </c>
      <c r="C726" s="238">
        <v>42999</v>
      </c>
      <c r="D726" s="2" t="s">
        <v>26</v>
      </c>
      <c r="E726" s="2" t="s">
        <v>30</v>
      </c>
      <c r="F726" s="2" t="s">
        <v>28</v>
      </c>
      <c r="G726" s="2" t="s">
        <v>2617</v>
      </c>
      <c r="H726" s="2" t="s">
        <v>726</v>
      </c>
      <c r="I726" s="2" t="s">
        <v>68</v>
      </c>
      <c r="J726" s="2">
        <v>36</v>
      </c>
      <c r="K726" s="2">
        <f>ROUND(1/(_xlfn.XLOOKUP(M726,'Pro-Forma UPIS-AD-ADIT'!$B$111:$B$236,'Pro-Forma UPIS-AD-ADIT'!$E$111:$E$236))*12,0)</f>
        <v>270</v>
      </c>
      <c r="L726" s="4">
        <v>925.06</v>
      </c>
      <c r="M726" s="5">
        <v>141504</v>
      </c>
      <c r="N726" s="4">
        <v>925.06</v>
      </c>
      <c r="O726" s="5" t="s">
        <v>2065</v>
      </c>
      <c r="P726" s="4">
        <v>0</v>
      </c>
      <c r="Q726" s="5" t="s">
        <v>2066</v>
      </c>
      <c r="R726" s="4">
        <v>0</v>
      </c>
      <c r="S726" s="4">
        <v>0</v>
      </c>
      <c r="T726" s="234">
        <f t="shared" si="1512"/>
        <v>221</v>
      </c>
      <c r="U726" s="233">
        <f t="shared" si="1513"/>
        <v>51216</v>
      </c>
      <c r="V726" s="18">
        <f t="shared" si="1514"/>
        <v>167.88125925925925</v>
      </c>
      <c r="W726" s="18">
        <f t="shared" si="1489"/>
        <v>3.4261481481481479</v>
      </c>
      <c r="X726" s="237">
        <f t="shared" si="1529"/>
        <v>171.3074074074074</v>
      </c>
      <c r="Y726" s="237">
        <f t="shared" ref="Y726:BK726" si="1545">+IF(IF(Y$5&lt;$C726,0,X726+$W726)&lt;$L726,IF(Y$5&lt;$C726,0,X726+$W726),$L726)</f>
        <v>174.73355555555554</v>
      </c>
      <c r="Z726" s="237">
        <f t="shared" si="1545"/>
        <v>178.15970370370368</v>
      </c>
      <c r="AA726" s="237">
        <f t="shared" si="1545"/>
        <v>181.58585185185183</v>
      </c>
      <c r="AB726" s="237">
        <f t="shared" si="1545"/>
        <v>185.01199999999997</v>
      </c>
      <c r="AC726" s="237">
        <f t="shared" si="1545"/>
        <v>188.43814814814812</v>
      </c>
      <c r="AD726" s="237">
        <f t="shared" si="1545"/>
        <v>191.86429629629626</v>
      </c>
      <c r="AE726" s="237">
        <f t="shared" si="1545"/>
        <v>195.2904444444444</v>
      </c>
      <c r="AF726" s="237">
        <f t="shared" si="1545"/>
        <v>198.71659259259255</v>
      </c>
      <c r="AG726" s="237">
        <f t="shared" si="1545"/>
        <v>202.14274074074069</v>
      </c>
      <c r="AH726" s="237">
        <f t="shared" si="1545"/>
        <v>205.56888888888884</v>
      </c>
      <c r="AI726" s="237">
        <f t="shared" si="1545"/>
        <v>208.99503703703698</v>
      </c>
      <c r="AJ726" s="237">
        <f t="shared" si="1545"/>
        <v>212.42118518518512</v>
      </c>
      <c r="AK726" s="237">
        <f t="shared" si="1545"/>
        <v>215.84733333333327</v>
      </c>
      <c r="AL726" s="237">
        <f t="shared" si="1545"/>
        <v>219.27348148148141</v>
      </c>
      <c r="AM726" s="237">
        <f t="shared" si="1545"/>
        <v>222.69962962962956</v>
      </c>
      <c r="AN726" s="237">
        <f t="shared" si="1545"/>
        <v>226.1257777777777</v>
      </c>
      <c r="AO726" s="237">
        <f t="shared" si="1545"/>
        <v>229.55192592592584</v>
      </c>
      <c r="AP726" s="237">
        <f t="shared" si="1545"/>
        <v>232.97807407407399</v>
      </c>
      <c r="AQ726" s="237">
        <f t="shared" si="1545"/>
        <v>236.40422222222213</v>
      </c>
      <c r="AR726" s="237">
        <f t="shared" si="1545"/>
        <v>239.83037037037028</v>
      </c>
      <c r="AS726" s="237">
        <f t="shared" si="1545"/>
        <v>243.25651851851842</v>
      </c>
      <c r="AT726" s="237">
        <f t="shared" si="1545"/>
        <v>246.68266666666656</v>
      </c>
      <c r="AU726" s="237">
        <f t="shared" si="1545"/>
        <v>250.10881481481471</v>
      </c>
      <c r="AV726" s="237">
        <f t="shared" si="1545"/>
        <v>253.53496296296285</v>
      </c>
      <c r="AW726" s="237">
        <f t="shared" si="1545"/>
        <v>256.96111111111099</v>
      </c>
      <c r="AX726" s="237">
        <f t="shared" si="1545"/>
        <v>260.38725925925917</v>
      </c>
      <c r="AY726" s="237">
        <f t="shared" si="1545"/>
        <v>263.81340740740734</v>
      </c>
      <c r="AZ726" s="237">
        <f t="shared" si="1545"/>
        <v>267.23955555555551</v>
      </c>
      <c r="BA726" s="237">
        <f t="shared" si="1545"/>
        <v>270.66570370370368</v>
      </c>
      <c r="BB726" s="237">
        <f t="shared" si="1545"/>
        <v>274.09185185185186</v>
      </c>
      <c r="BC726" s="237">
        <f t="shared" si="1545"/>
        <v>277.51800000000003</v>
      </c>
      <c r="BD726" s="237">
        <f t="shared" si="1545"/>
        <v>280.9441481481482</v>
      </c>
      <c r="BE726" s="237">
        <f t="shared" si="1545"/>
        <v>284.37029629629637</v>
      </c>
      <c r="BF726" s="237">
        <f t="shared" si="1545"/>
        <v>287.79644444444455</v>
      </c>
      <c r="BG726" s="237">
        <f t="shared" si="1545"/>
        <v>291.22259259259272</v>
      </c>
      <c r="BH726" s="237">
        <f t="shared" si="1545"/>
        <v>294.64874074074089</v>
      </c>
      <c r="BI726" s="237">
        <f t="shared" si="1545"/>
        <v>298.07488888888906</v>
      </c>
      <c r="BJ726" s="237">
        <f t="shared" si="1545"/>
        <v>301.50103703703724</v>
      </c>
      <c r="BK726" s="237">
        <f t="shared" si="1545"/>
        <v>304.92718518518541</v>
      </c>
      <c r="BL726" s="4">
        <f t="shared" si="1531"/>
        <v>239.8303703703703</v>
      </c>
      <c r="BM726" s="18"/>
      <c r="BQ726" s="237">
        <f t="shared" si="1509"/>
        <v>925.06</v>
      </c>
      <c r="BR726" s="237">
        <f t="shared" ref="BR726:DD726" si="1546">+IF(IF(BR$5&lt;$C726,0,BQ726+$R726)&lt;$L726,IF(BR$5&lt;$C726,0,BQ726+$R726),$L726)</f>
        <v>925.06</v>
      </c>
      <c r="BS726" s="237">
        <f t="shared" si="1546"/>
        <v>925.06</v>
      </c>
      <c r="BT726" s="237">
        <f t="shared" si="1546"/>
        <v>925.06</v>
      </c>
      <c r="BU726" s="237">
        <f t="shared" si="1546"/>
        <v>925.06</v>
      </c>
      <c r="BV726" s="237">
        <f t="shared" si="1546"/>
        <v>925.06</v>
      </c>
      <c r="BW726" s="237">
        <f t="shared" si="1546"/>
        <v>925.06</v>
      </c>
      <c r="BX726" s="237">
        <f t="shared" si="1546"/>
        <v>925.06</v>
      </c>
      <c r="BY726" s="237">
        <f t="shared" si="1546"/>
        <v>925.06</v>
      </c>
      <c r="BZ726" s="237">
        <f t="shared" si="1546"/>
        <v>925.06</v>
      </c>
      <c r="CA726" s="237">
        <f t="shared" si="1546"/>
        <v>925.06</v>
      </c>
      <c r="CB726" s="237">
        <f t="shared" si="1546"/>
        <v>925.06</v>
      </c>
      <c r="CC726" s="237">
        <f t="shared" si="1546"/>
        <v>925.06</v>
      </c>
      <c r="CD726" s="237">
        <f t="shared" si="1546"/>
        <v>925.06</v>
      </c>
      <c r="CE726" s="237">
        <f t="shared" si="1546"/>
        <v>925.06</v>
      </c>
      <c r="CF726" s="237">
        <f t="shared" si="1546"/>
        <v>925.06</v>
      </c>
      <c r="CG726" s="237">
        <f t="shared" si="1546"/>
        <v>925.06</v>
      </c>
      <c r="CH726" s="237">
        <f t="shared" si="1546"/>
        <v>925.06</v>
      </c>
      <c r="CI726" s="237">
        <f t="shared" si="1546"/>
        <v>925.06</v>
      </c>
      <c r="CJ726" s="237">
        <f t="shared" si="1546"/>
        <v>925.06</v>
      </c>
      <c r="CK726" s="237">
        <f t="shared" si="1546"/>
        <v>925.06</v>
      </c>
      <c r="CL726" s="237">
        <f t="shared" si="1546"/>
        <v>925.06</v>
      </c>
      <c r="CM726" s="237">
        <f t="shared" si="1546"/>
        <v>925.06</v>
      </c>
      <c r="CN726" s="237">
        <f t="shared" si="1546"/>
        <v>925.06</v>
      </c>
      <c r="CO726" s="237">
        <f t="shared" si="1546"/>
        <v>925.06</v>
      </c>
      <c r="CP726" s="237">
        <f t="shared" si="1546"/>
        <v>925.06</v>
      </c>
      <c r="CQ726" s="237">
        <f t="shared" si="1546"/>
        <v>925.06</v>
      </c>
      <c r="CR726" s="237">
        <f t="shared" si="1546"/>
        <v>925.06</v>
      </c>
      <c r="CS726" s="237">
        <f t="shared" si="1546"/>
        <v>925.06</v>
      </c>
      <c r="CT726" s="237">
        <f t="shared" si="1546"/>
        <v>925.06</v>
      </c>
      <c r="CU726" s="237">
        <f t="shared" si="1546"/>
        <v>925.06</v>
      </c>
      <c r="CV726" s="237">
        <f t="shared" si="1546"/>
        <v>925.06</v>
      </c>
      <c r="CW726" s="237">
        <f t="shared" si="1546"/>
        <v>925.06</v>
      </c>
      <c r="CX726" s="237">
        <f t="shared" si="1546"/>
        <v>925.06</v>
      </c>
      <c r="CY726" s="237">
        <f t="shared" si="1546"/>
        <v>925.06</v>
      </c>
      <c r="CZ726" s="237">
        <f t="shared" si="1546"/>
        <v>925.06</v>
      </c>
      <c r="DA726" s="237">
        <f t="shared" si="1546"/>
        <v>925.06</v>
      </c>
      <c r="DB726" s="237">
        <f t="shared" si="1546"/>
        <v>925.06</v>
      </c>
      <c r="DC726" s="237">
        <f t="shared" si="1546"/>
        <v>925.06</v>
      </c>
      <c r="DD726" s="237">
        <f t="shared" si="1546"/>
        <v>925.06</v>
      </c>
      <c r="DE726" s="4">
        <f t="shared" si="1511"/>
        <v>925.0599999999996</v>
      </c>
    </row>
    <row r="727" spans="1:109">
      <c r="A727" s="2">
        <v>1010707</v>
      </c>
      <c r="B727" s="3" t="s">
        <v>277</v>
      </c>
      <c r="C727" s="238">
        <v>42999</v>
      </c>
      <c r="D727" s="2" t="s">
        <v>26</v>
      </c>
      <c r="E727" s="2" t="s">
        <v>30</v>
      </c>
      <c r="F727" s="2" t="s">
        <v>28</v>
      </c>
      <c r="G727" s="2" t="s">
        <v>2617</v>
      </c>
      <c r="H727" s="2" t="s">
        <v>726</v>
      </c>
      <c r="I727" s="2" t="s">
        <v>68</v>
      </c>
      <c r="J727" s="2">
        <v>36</v>
      </c>
      <c r="K727" s="2">
        <f>ROUND(1/(_xlfn.XLOOKUP(M727,'Pro-Forma UPIS-AD-ADIT'!$B$111:$B$236,'Pro-Forma UPIS-AD-ADIT'!$E$111:$E$236))*12,0)</f>
        <v>270</v>
      </c>
      <c r="L727" s="4">
        <v>6696.81</v>
      </c>
      <c r="M727" s="5">
        <v>141504</v>
      </c>
      <c r="N727" s="4">
        <v>6696.81</v>
      </c>
      <c r="O727" s="5" t="s">
        <v>2065</v>
      </c>
      <c r="P727" s="4">
        <v>0</v>
      </c>
      <c r="Q727" s="5" t="s">
        <v>2066</v>
      </c>
      <c r="R727" s="4">
        <v>0</v>
      </c>
      <c r="S727" s="4">
        <v>0</v>
      </c>
      <c r="T727" s="234">
        <f t="shared" si="1512"/>
        <v>221</v>
      </c>
      <c r="U727" s="233">
        <f t="shared" si="1513"/>
        <v>51216</v>
      </c>
      <c r="V727" s="18">
        <f t="shared" si="1514"/>
        <v>1215.3470000000002</v>
      </c>
      <c r="W727" s="18">
        <f t="shared" si="1489"/>
        <v>24.803000000000001</v>
      </c>
      <c r="X727" s="237">
        <f t="shared" si="1529"/>
        <v>1240.1500000000003</v>
      </c>
      <c r="Y727" s="237">
        <f t="shared" ref="Y727:BK727" si="1547">+IF(IF(Y$5&lt;$C727,0,X727+$W727)&lt;$L727,IF(Y$5&lt;$C727,0,X727+$W727),$L727)</f>
        <v>1264.9530000000004</v>
      </c>
      <c r="Z727" s="237">
        <f t="shared" si="1547"/>
        <v>1289.7560000000005</v>
      </c>
      <c r="AA727" s="237">
        <f t="shared" si="1547"/>
        <v>1314.5590000000007</v>
      </c>
      <c r="AB727" s="237">
        <f t="shared" si="1547"/>
        <v>1339.3620000000008</v>
      </c>
      <c r="AC727" s="237">
        <f t="shared" si="1547"/>
        <v>1364.1650000000009</v>
      </c>
      <c r="AD727" s="237">
        <f t="shared" si="1547"/>
        <v>1388.968000000001</v>
      </c>
      <c r="AE727" s="237">
        <f t="shared" si="1547"/>
        <v>1413.7710000000011</v>
      </c>
      <c r="AF727" s="237">
        <f t="shared" si="1547"/>
        <v>1438.5740000000012</v>
      </c>
      <c r="AG727" s="237">
        <f t="shared" si="1547"/>
        <v>1463.3770000000013</v>
      </c>
      <c r="AH727" s="237">
        <f t="shared" si="1547"/>
        <v>1488.1800000000014</v>
      </c>
      <c r="AI727" s="237">
        <f t="shared" si="1547"/>
        <v>1512.9830000000015</v>
      </c>
      <c r="AJ727" s="237">
        <f t="shared" si="1547"/>
        <v>1537.7860000000016</v>
      </c>
      <c r="AK727" s="237">
        <f t="shared" si="1547"/>
        <v>1562.5890000000018</v>
      </c>
      <c r="AL727" s="237">
        <f t="shared" si="1547"/>
        <v>1587.3920000000019</v>
      </c>
      <c r="AM727" s="237">
        <f t="shared" si="1547"/>
        <v>1612.195000000002</v>
      </c>
      <c r="AN727" s="237">
        <f t="shared" si="1547"/>
        <v>1636.9980000000021</v>
      </c>
      <c r="AO727" s="237">
        <f t="shared" si="1547"/>
        <v>1661.8010000000022</v>
      </c>
      <c r="AP727" s="237">
        <f t="shared" si="1547"/>
        <v>1686.6040000000023</v>
      </c>
      <c r="AQ727" s="237">
        <f t="shared" si="1547"/>
        <v>1711.4070000000024</v>
      </c>
      <c r="AR727" s="237">
        <f t="shared" si="1547"/>
        <v>1736.2100000000025</v>
      </c>
      <c r="AS727" s="237">
        <f t="shared" si="1547"/>
        <v>1761.0130000000026</v>
      </c>
      <c r="AT727" s="237">
        <f t="shared" si="1547"/>
        <v>1785.8160000000028</v>
      </c>
      <c r="AU727" s="237">
        <f t="shared" si="1547"/>
        <v>1810.6190000000029</v>
      </c>
      <c r="AV727" s="237">
        <f t="shared" si="1547"/>
        <v>1835.422000000003</v>
      </c>
      <c r="AW727" s="237">
        <f t="shared" si="1547"/>
        <v>1860.2250000000031</v>
      </c>
      <c r="AX727" s="237">
        <f t="shared" si="1547"/>
        <v>1885.0280000000032</v>
      </c>
      <c r="AY727" s="237">
        <f t="shared" si="1547"/>
        <v>1909.8310000000033</v>
      </c>
      <c r="AZ727" s="237">
        <f t="shared" si="1547"/>
        <v>1934.6340000000034</v>
      </c>
      <c r="BA727" s="237">
        <f t="shared" si="1547"/>
        <v>1959.4370000000035</v>
      </c>
      <c r="BB727" s="237">
        <f t="shared" si="1547"/>
        <v>1984.2400000000036</v>
      </c>
      <c r="BC727" s="237">
        <f t="shared" si="1547"/>
        <v>2009.0430000000038</v>
      </c>
      <c r="BD727" s="237">
        <f t="shared" si="1547"/>
        <v>2033.8460000000039</v>
      </c>
      <c r="BE727" s="237">
        <f t="shared" si="1547"/>
        <v>2058.649000000004</v>
      </c>
      <c r="BF727" s="237">
        <f t="shared" si="1547"/>
        <v>2083.4520000000039</v>
      </c>
      <c r="BG727" s="237">
        <f t="shared" si="1547"/>
        <v>2108.2550000000037</v>
      </c>
      <c r="BH727" s="237">
        <f t="shared" si="1547"/>
        <v>2133.0580000000036</v>
      </c>
      <c r="BI727" s="237">
        <f t="shared" si="1547"/>
        <v>2157.8610000000035</v>
      </c>
      <c r="BJ727" s="237">
        <f t="shared" si="1547"/>
        <v>2182.6640000000034</v>
      </c>
      <c r="BK727" s="237">
        <f t="shared" si="1547"/>
        <v>2207.4670000000033</v>
      </c>
      <c r="BL727" s="4">
        <f t="shared" si="1531"/>
        <v>1736.2100000000025</v>
      </c>
      <c r="BM727" s="18"/>
      <c r="BQ727" s="237">
        <f t="shared" si="1509"/>
        <v>6696.81</v>
      </c>
      <c r="BR727" s="237">
        <f t="shared" ref="BR727:DD727" si="1548">+IF(IF(BR$5&lt;$C727,0,BQ727+$R727)&lt;$L727,IF(BR$5&lt;$C727,0,BQ727+$R727),$L727)</f>
        <v>6696.81</v>
      </c>
      <c r="BS727" s="237">
        <f t="shared" si="1548"/>
        <v>6696.81</v>
      </c>
      <c r="BT727" s="237">
        <f t="shared" si="1548"/>
        <v>6696.81</v>
      </c>
      <c r="BU727" s="237">
        <f t="shared" si="1548"/>
        <v>6696.81</v>
      </c>
      <c r="BV727" s="237">
        <f t="shared" si="1548"/>
        <v>6696.81</v>
      </c>
      <c r="BW727" s="237">
        <f t="shared" si="1548"/>
        <v>6696.81</v>
      </c>
      <c r="BX727" s="237">
        <f t="shared" si="1548"/>
        <v>6696.81</v>
      </c>
      <c r="BY727" s="237">
        <f t="shared" si="1548"/>
        <v>6696.81</v>
      </c>
      <c r="BZ727" s="237">
        <f t="shared" si="1548"/>
        <v>6696.81</v>
      </c>
      <c r="CA727" s="237">
        <f t="shared" si="1548"/>
        <v>6696.81</v>
      </c>
      <c r="CB727" s="237">
        <f t="shared" si="1548"/>
        <v>6696.81</v>
      </c>
      <c r="CC727" s="237">
        <f t="shared" si="1548"/>
        <v>6696.81</v>
      </c>
      <c r="CD727" s="237">
        <f t="shared" si="1548"/>
        <v>6696.81</v>
      </c>
      <c r="CE727" s="237">
        <f t="shared" si="1548"/>
        <v>6696.81</v>
      </c>
      <c r="CF727" s="237">
        <f t="shared" si="1548"/>
        <v>6696.81</v>
      </c>
      <c r="CG727" s="237">
        <f t="shared" si="1548"/>
        <v>6696.81</v>
      </c>
      <c r="CH727" s="237">
        <f t="shared" si="1548"/>
        <v>6696.81</v>
      </c>
      <c r="CI727" s="237">
        <f t="shared" si="1548"/>
        <v>6696.81</v>
      </c>
      <c r="CJ727" s="237">
        <f t="shared" si="1548"/>
        <v>6696.81</v>
      </c>
      <c r="CK727" s="237">
        <f t="shared" si="1548"/>
        <v>6696.81</v>
      </c>
      <c r="CL727" s="237">
        <f t="shared" si="1548"/>
        <v>6696.81</v>
      </c>
      <c r="CM727" s="237">
        <f t="shared" si="1548"/>
        <v>6696.81</v>
      </c>
      <c r="CN727" s="237">
        <f t="shared" si="1548"/>
        <v>6696.81</v>
      </c>
      <c r="CO727" s="237">
        <f t="shared" si="1548"/>
        <v>6696.81</v>
      </c>
      <c r="CP727" s="237">
        <f t="shared" si="1548"/>
        <v>6696.81</v>
      </c>
      <c r="CQ727" s="237">
        <f t="shared" si="1548"/>
        <v>6696.81</v>
      </c>
      <c r="CR727" s="237">
        <f t="shared" si="1548"/>
        <v>6696.81</v>
      </c>
      <c r="CS727" s="237">
        <f t="shared" si="1548"/>
        <v>6696.81</v>
      </c>
      <c r="CT727" s="237">
        <f t="shared" si="1548"/>
        <v>6696.81</v>
      </c>
      <c r="CU727" s="237">
        <f t="shared" si="1548"/>
        <v>6696.81</v>
      </c>
      <c r="CV727" s="237">
        <f t="shared" si="1548"/>
        <v>6696.81</v>
      </c>
      <c r="CW727" s="237">
        <f t="shared" si="1548"/>
        <v>6696.81</v>
      </c>
      <c r="CX727" s="237">
        <f t="shared" si="1548"/>
        <v>6696.81</v>
      </c>
      <c r="CY727" s="237">
        <f t="shared" si="1548"/>
        <v>6696.81</v>
      </c>
      <c r="CZ727" s="237">
        <f t="shared" si="1548"/>
        <v>6696.81</v>
      </c>
      <c r="DA727" s="237">
        <f t="shared" si="1548"/>
        <v>6696.81</v>
      </c>
      <c r="DB727" s="237">
        <f t="shared" si="1548"/>
        <v>6696.81</v>
      </c>
      <c r="DC727" s="237">
        <f t="shared" si="1548"/>
        <v>6696.81</v>
      </c>
      <c r="DD727" s="237">
        <f t="shared" si="1548"/>
        <v>6696.81</v>
      </c>
      <c r="DE727" s="4">
        <f t="shared" si="1511"/>
        <v>6696.8099999999986</v>
      </c>
    </row>
    <row r="728" spans="1:109">
      <c r="A728" s="2">
        <v>1010708</v>
      </c>
      <c r="B728" s="3" t="s">
        <v>277</v>
      </c>
      <c r="C728" s="238">
        <v>42999</v>
      </c>
      <c r="D728" s="2" t="s">
        <v>26</v>
      </c>
      <c r="E728" s="2" t="s">
        <v>30</v>
      </c>
      <c r="F728" s="2" t="s">
        <v>28</v>
      </c>
      <c r="G728" s="2" t="s">
        <v>2617</v>
      </c>
      <c r="H728" s="2" t="s">
        <v>726</v>
      </c>
      <c r="I728" s="2" t="s">
        <v>68</v>
      </c>
      <c r="J728" s="2">
        <v>36</v>
      </c>
      <c r="K728" s="2">
        <f>ROUND(1/(_xlfn.XLOOKUP(M728,'Pro-Forma UPIS-AD-ADIT'!$B$111:$B$236,'Pro-Forma UPIS-AD-ADIT'!$E$111:$E$236))*12,0)</f>
        <v>270</v>
      </c>
      <c r="L728" s="4">
        <v>515.28</v>
      </c>
      <c r="M728" s="5">
        <v>141504</v>
      </c>
      <c r="N728" s="4">
        <v>515.28</v>
      </c>
      <c r="O728" s="5" t="s">
        <v>2065</v>
      </c>
      <c r="P728" s="4">
        <v>0</v>
      </c>
      <c r="Q728" s="5" t="s">
        <v>2066</v>
      </c>
      <c r="R728" s="4">
        <v>0</v>
      </c>
      <c r="S728" s="4">
        <v>0</v>
      </c>
      <c r="T728" s="234">
        <f t="shared" si="1512"/>
        <v>221</v>
      </c>
      <c r="U728" s="233">
        <f t="shared" si="1513"/>
        <v>51216</v>
      </c>
      <c r="V728" s="18">
        <f t="shared" si="1514"/>
        <v>93.513777777777776</v>
      </c>
      <c r="W728" s="18">
        <f t="shared" si="1489"/>
        <v>1.9084444444444444</v>
      </c>
      <c r="X728" s="237">
        <f t="shared" si="1529"/>
        <v>95.422222222222217</v>
      </c>
      <c r="Y728" s="237">
        <f t="shared" ref="Y728:BK728" si="1549">+IF(IF(Y$5&lt;$C728,0,X728+$W728)&lt;$L728,IF(Y$5&lt;$C728,0,X728+$W728),$L728)</f>
        <v>97.330666666666659</v>
      </c>
      <c r="Z728" s="237">
        <f t="shared" si="1549"/>
        <v>99.2391111111111</v>
      </c>
      <c r="AA728" s="237">
        <f t="shared" si="1549"/>
        <v>101.14755555555554</v>
      </c>
      <c r="AB728" s="237">
        <f t="shared" si="1549"/>
        <v>103.05599999999998</v>
      </c>
      <c r="AC728" s="237">
        <f t="shared" si="1549"/>
        <v>104.96444444444442</v>
      </c>
      <c r="AD728" s="237">
        <f t="shared" si="1549"/>
        <v>106.87288888888887</v>
      </c>
      <c r="AE728" s="237">
        <f t="shared" si="1549"/>
        <v>108.78133333333331</v>
      </c>
      <c r="AF728" s="237">
        <f t="shared" si="1549"/>
        <v>110.68977777777775</v>
      </c>
      <c r="AG728" s="237">
        <f t="shared" si="1549"/>
        <v>112.59822222222219</v>
      </c>
      <c r="AH728" s="237">
        <f t="shared" si="1549"/>
        <v>114.50666666666663</v>
      </c>
      <c r="AI728" s="237">
        <f t="shared" si="1549"/>
        <v>116.41511111111107</v>
      </c>
      <c r="AJ728" s="237">
        <f t="shared" si="1549"/>
        <v>118.32355555555552</v>
      </c>
      <c r="AK728" s="237">
        <f t="shared" si="1549"/>
        <v>120.23199999999996</v>
      </c>
      <c r="AL728" s="237">
        <f t="shared" si="1549"/>
        <v>122.1404444444444</v>
      </c>
      <c r="AM728" s="237">
        <f t="shared" si="1549"/>
        <v>124.04888888888884</v>
      </c>
      <c r="AN728" s="237">
        <f t="shared" si="1549"/>
        <v>125.95733333333328</v>
      </c>
      <c r="AO728" s="237">
        <f t="shared" si="1549"/>
        <v>127.86577777777772</v>
      </c>
      <c r="AP728" s="237">
        <f t="shared" si="1549"/>
        <v>129.77422222222216</v>
      </c>
      <c r="AQ728" s="237">
        <f t="shared" si="1549"/>
        <v>131.68266666666662</v>
      </c>
      <c r="AR728" s="237">
        <f t="shared" si="1549"/>
        <v>133.59111111111108</v>
      </c>
      <c r="AS728" s="237">
        <f t="shared" si="1549"/>
        <v>135.49955555555553</v>
      </c>
      <c r="AT728" s="237">
        <f t="shared" si="1549"/>
        <v>137.40799999999999</v>
      </c>
      <c r="AU728" s="237">
        <f t="shared" si="1549"/>
        <v>139.31644444444444</v>
      </c>
      <c r="AV728" s="237">
        <f t="shared" si="1549"/>
        <v>141.2248888888889</v>
      </c>
      <c r="AW728" s="237">
        <f t="shared" si="1549"/>
        <v>143.13333333333335</v>
      </c>
      <c r="AX728" s="237">
        <f t="shared" si="1549"/>
        <v>145.04177777777781</v>
      </c>
      <c r="AY728" s="237">
        <f t="shared" si="1549"/>
        <v>146.95022222222227</v>
      </c>
      <c r="AZ728" s="237">
        <f t="shared" si="1549"/>
        <v>148.85866666666672</v>
      </c>
      <c r="BA728" s="237">
        <f t="shared" si="1549"/>
        <v>150.76711111111118</v>
      </c>
      <c r="BB728" s="237">
        <f t="shared" si="1549"/>
        <v>152.67555555555563</v>
      </c>
      <c r="BC728" s="237">
        <f t="shared" si="1549"/>
        <v>154.58400000000009</v>
      </c>
      <c r="BD728" s="237">
        <f t="shared" si="1549"/>
        <v>156.49244444444454</v>
      </c>
      <c r="BE728" s="237">
        <f t="shared" si="1549"/>
        <v>158.400888888889</v>
      </c>
      <c r="BF728" s="237">
        <f t="shared" si="1549"/>
        <v>160.30933333333346</v>
      </c>
      <c r="BG728" s="237">
        <f t="shared" si="1549"/>
        <v>162.21777777777791</v>
      </c>
      <c r="BH728" s="237">
        <f t="shared" si="1549"/>
        <v>164.12622222222237</v>
      </c>
      <c r="BI728" s="237">
        <f t="shared" si="1549"/>
        <v>166.03466666666682</v>
      </c>
      <c r="BJ728" s="237">
        <f t="shared" si="1549"/>
        <v>167.94311111111128</v>
      </c>
      <c r="BK728" s="237">
        <f t="shared" si="1549"/>
        <v>169.85155555555573</v>
      </c>
      <c r="BL728" s="4">
        <f t="shared" si="1531"/>
        <v>133.59111111111108</v>
      </c>
      <c r="BM728" s="18"/>
      <c r="BQ728" s="237">
        <f t="shared" si="1509"/>
        <v>515.28</v>
      </c>
      <c r="BR728" s="237">
        <f t="shared" ref="BR728:DD728" si="1550">+IF(IF(BR$5&lt;$C728,0,BQ728+$R728)&lt;$L728,IF(BR$5&lt;$C728,0,BQ728+$R728),$L728)</f>
        <v>515.28</v>
      </c>
      <c r="BS728" s="237">
        <f t="shared" si="1550"/>
        <v>515.28</v>
      </c>
      <c r="BT728" s="237">
        <f t="shared" si="1550"/>
        <v>515.28</v>
      </c>
      <c r="BU728" s="237">
        <f t="shared" si="1550"/>
        <v>515.28</v>
      </c>
      <c r="BV728" s="237">
        <f t="shared" si="1550"/>
        <v>515.28</v>
      </c>
      <c r="BW728" s="237">
        <f t="shared" si="1550"/>
        <v>515.28</v>
      </c>
      <c r="BX728" s="237">
        <f t="shared" si="1550"/>
        <v>515.28</v>
      </c>
      <c r="BY728" s="237">
        <f t="shared" si="1550"/>
        <v>515.28</v>
      </c>
      <c r="BZ728" s="237">
        <f t="shared" si="1550"/>
        <v>515.28</v>
      </c>
      <c r="CA728" s="237">
        <f t="shared" si="1550"/>
        <v>515.28</v>
      </c>
      <c r="CB728" s="237">
        <f t="shared" si="1550"/>
        <v>515.28</v>
      </c>
      <c r="CC728" s="237">
        <f t="shared" si="1550"/>
        <v>515.28</v>
      </c>
      <c r="CD728" s="237">
        <f t="shared" si="1550"/>
        <v>515.28</v>
      </c>
      <c r="CE728" s="237">
        <f t="shared" si="1550"/>
        <v>515.28</v>
      </c>
      <c r="CF728" s="237">
        <f t="shared" si="1550"/>
        <v>515.28</v>
      </c>
      <c r="CG728" s="237">
        <f t="shared" si="1550"/>
        <v>515.28</v>
      </c>
      <c r="CH728" s="237">
        <f t="shared" si="1550"/>
        <v>515.28</v>
      </c>
      <c r="CI728" s="237">
        <f t="shared" si="1550"/>
        <v>515.28</v>
      </c>
      <c r="CJ728" s="237">
        <f t="shared" si="1550"/>
        <v>515.28</v>
      </c>
      <c r="CK728" s="237">
        <f t="shared" si="1550"/>
        <v>515.28</v>
      </c>
      <c r="CL728" s="237">
        <f t="shared" si="1550"/>
        <v>515.28</v>
      </c>
      <c r="CM728" s="237">
        <f t="shared" si="1550"/>
        <v>515.28</v>
      </c>
      <c r="CN728" s="237">
        <f t="shared" si="1550"/>
        <v>515.28</v>
      </c>
      <c r="CO728" s="237">
        <f t="shared" si="1550"/>
        <v>515.28</v>
      </c>
      <c r="CP728" s="237">
        <f t="shared" si="1550"/>
        <v>515.28</v>
      </c>
      <c r="CQ728" s="237">
        <f t="shared" si="1550"/>
        <v>515.28</v>
      </c>
      <c r="CR728" s="237">
        <f t="shared" si="1550"/>
        <v>515.28</v>
      </c>
      <c r="CS728" s="237">
        <f t="shared" si="1550"/>
        <v>515.28</v>
      </c>
      <c r="CT728" s="237">
        <f t="shared" si="1550"/>
        <v>515.28</v>
      </c>
      <c r="CU728" s="237">
        <f t="shared" si="1550"/>
        <v>515.28</v>
      </c>
      <c r="CV728" s="237">
        <f t="shared" si="1550"/>
        <v>515.28</v>
      </c>
      <c r="CW728" s="237">
        <f t="shared" si="1550"/>
        <v>515.28</v>
      </c>
      <c r="CX728" s="237">
        <f t="shared" si="1550"/>
        <v>515.28</v>
      </c>
      <c r="CY728" s="237">
        <f t="shared" si="1550"/>
        <v>515.28</v>
      </c>
      <c r="CZ728" s="237">
        <f t="shared" si="1550"/>
        <v>515.28</v>
      </c>
      <c r="DA728" s="237">
        <f t="shared" si="1550"/>
        <v>515.28</v>
      </c>
      <c r="DB728" s="237">
        <f t="shared" si="1550"/>
        <v>515.28</v>
      </c>
      <c r="DC728" s="237">
        <f t="shared" si="1550"/>
        <v>515.28</v>
      </c>
      <c r="DD728" s="237">
        <f t="shared" si="1550"/>
        <v>515.28</v>
      </c>
      <c r="DE728" s="4">
        <f t="shared" si="1511"/>
        <v>515.27999999999986</v>
      </c>
    </row>
    <row r="729" spans="1:109">
      <c r="A729" s="2">
        <v>1010709</v>
      </c>
      <c r="B729" s="3" t="s">
        <v>277</v>
      </c>
      <c r="C729" s="238">
        <v>42999</v>
      </c>
      <c r="D729" s="2" t="s">
        <v>26</v>
      </c>
      <c r="E729" s="2" t="s">
        <v>30</v>
      </c>
      <c r="F729" s="2" t="s">
        <v>28</v>
      </c>
      <c r="G729" s="2" t="s">
        <v>2617</v>
      </c>
      <c r="H729" s="2" t="s">
        <v>726</v>
      </c>
      <c r="I729" s="2" t="s">
        <v>68</v>
      </c>
      <c r="J729" s="2">
        <v>36</v>
      </c>
      <c r="K729" s="2">
        <f>ROUND(1/(_xlfn.XLOOKUP(M729,'Pro-Forma UPIS-AD-ADIT'!$B$111:$B$236,'Pro-Forma UPIS-AD-ADIT'!$E$111:$E$236))*12,0)</f>
        <v>270</v>
      </c>
      <c r="L729" s="4">
        <v>9257.35</v>
      </c>
      <c r="M729" s="5">
        <v>141504</v>
      </c>
      <c r="N729" s="4">
        <v>9257.35</v>
      </c>
      <c r="O729" s="5" t="s">
        <v>2065</v>
      </c>
      <c r="P729" s="4">
        <v>0</v>
      </c>
      <c r="Q729" s="5" t="s">
        <v>2066</v>
      </c>
      <c r="R729" s="4">
        <v>0</v>
      </c>
      <c r="S729" s="4">
        <v>0</v>
      </c>
      <c r="T729" s="234">
        <f t="shared" si="1512"/>
        <v>221</v>
      </c>
      <c r="U729" s="233">
        <f t="shared" si="1513"/>
        <v>51216</v>
      </c>
      <c r="V729" s="18">
        <f t="shared" si="1514"/>
        <v>1680.0375925925928</v>
      </c>
      <c r="W729" s="18">
        <f t="shared" si="1489"/>
        <v>34.286481481481481</v>
      </c>
      <c r="X729" s="237">
        <f t="shared" si="1529"/>
        <v>1714.3240740740744</v>
      </c>
      <c r="Y729" s="237">
        <f t="shared" ref="Y729:BK729" si="1551">+IF(IF(Y$5&lt;$C729,0,X729+$W729)&lt;$L729,IF(Y$5&lt;$C729,0,X729+$W729),$L729)</f>
        <v>1748.6105555555559</v>
      </c>
      <c r="Z729" s="237">
        <f t="shared" si="1551"/>
        <v>1782.8970370370375</v>
      </c>
      <c r="AA729" s="237">
        <f t="shared" si="1551"/>
        <v>1817.1835185185191</v>
      </c>
      <c r="AB729" s="237">
        <f t="shared" si="1551"/>
        <v>1851.4700000000007</v>
      </c>
      <c r="AC729" s="237">
        <f t="shared" si="1551"/>
        <v>1885.7564814814823</v>
      </c>
      <c r="AD729" s="237">
        <f t="shared" si="1551"/>
        <v>1920.0429629629639</v>
      </c>
      <c r="AE729" s="237">
        <f t="shared" si="1551"/>
        <v>1954.3294444444455</v>
      </c>
      <c r="AF729" s="237">
        <f t="shared" si="1551"/>
        <v>1988.6159259259271</v>
      </c>
      <c r="AG729" s="237">
        <f t="shared" si="1551"/>
        <v>2022.9024074074086</v>
      </c>
      <c r="AH729" s="237">
        <f t="shared" si="1551"/>
        <v>2057.1888888888902</v>
      </c>
      <c r="AI729" s="237">
        <f t="shared" si="1551"/>
        <v>2091.4753703703718</v>
      </c>
      <c r="AJ729" s="237">
        <f t="shared" si="1551"/>
        <v>2125.7618518518534</v>
      </c>
      <c r="AK729" s="237">
        <f t="shared" si="1551"/>
        <v>2160.048333333335</v>
      </c>
      <c r="AL729" s="237">
        <f t="shared" si="1551"/>
        <v>2194.3348148148166</v>
      </c>
      <c r="AM729" s="237">
        <f t="shared" si="1551"/>
        <v>2228.6212962962982</v>
      </c>
      <c r="AN729" s="237">
        <f t="shared" si="1551"/>
        <v>2262.9077777777798</v>
      </c>
      <c r="AO729" s="237">
        <f t="shared" si="1551"/>
        <v>2297.1942592592613</v>
      </c>
      <c r="AP729" s="237">
        <f t="shared" si="1551"/>
        <v>2331.4807407407429</v>
      </c>
      <c r="AQ729" s="237">
        <f t="shared" si="1551"/>
        <v>2365.7672222222245</v>
      </c>
      <c r="AR729" s="237">
        <f t="shared" si="1551"/>
        <v>2400.0537037037061</v>
      </c>
      <c r="AS729" s="237">
        <f t="shared" si="1551"/>
        <v>2434.3401851851877</v>
      </c>
      <c r="AT729" s="237">
        <f t="shared" si="1551"/>
        <v>2468.6266666666693</v>
      </c>
      <c r="AU729" s="237">
        <f t="shared" si="1551"/>
        <v>2502.9131481481509</v>
      </c>
      <c r="AV729" s="237">
        <f t="shared" si="1551"/>
        <v>2537.1996296296325</v>
      </c>
      <c r="AW729" s="237">
        <f t="shared" si="1551"/>
        <v>2571.486111111114</v>
      </c>
      <c r="AX729" s="237">
        <f t="shared" si="1551"/>
        <v>2605.7725925925956</v>
      </c>
      <c r="AY729" s="237">
        <f t="shared" si="1551"/>
        <v>2640.0590740740772</v>
      </c>
      <c r="AZ729" s="237">
        <f t="shared" si="1551"/>
        <v>2674.3455555555588</v>
      </c>
      <c r="BA729" s="237">
        <f t="shared" si="1551"/>
        <v>2708.6320370370404</v>
      </c>
      <c r="BB729" s="237">
        <f t="shared" si="1551"/>
        <v>2742.918518518522</v>
      </c>
      <c r="BC729" s="237">
        <f t="shared" si="1551"/>
        <v>2777.2050000000036</v>
      </c>
      <c r="BD729" s="237">
        <f t="shared" si="1551"/>
        <v>2811.4914814814852</v>
      </c>
      <c r="BE729" s="237">
        <f t="shared" si="1551"/>
        <v>2845.7779629629667</v>
      </c>
      <c r="BF729" s="237">
        <f t="shared" si="1551"/>
        <v>2880.0644444444483</v>
      </c>
      <c r="BG729" s="237">
        <f t="shared" si="1551"/>
        <v>2914.3509259259299</v>
      </c>
      <c r="BH729" s="237">
        <f t="shared" si="1551"/>
        <v>2948.6374074074115</v>
      </c>
      <c r="BI729" s="237">
        <f t="shared" si="1551"/>
        <v>2982.9238888888931</v>
      </c>
      <c r="BJ729" s="237">
        <f t="shared" si="1551"/>
        <v>3017.2103703703747</v>
      </c>
      <c r="BK729" s="237">
        <f t="shared" si="1551"/>
        <v>3051.4968518518563</v>
      </c>
      <c r="BL729" s="4">
        <f t="shared" si="1531"/>
        <v>2400.0537037037061</v>
      </c>
      <c r="BM729" s="18"/>
      <c r="BQ729" s="237">
        <f t="shared" si="1509"/>
        <v>9257.35</v>
      </c>
      <c r="BR729" s="237">
        <f t="shared" ref="BR729:DD729" si="1552">+IF(IF(BR$5&lt;$C729,0,BQ729+$R729)&lt;$L729,IF(BR$5&lt;$C729,0,BQ729+$R729),$L729)</f>
        <v>9257.35</v>
      </c>
      <c r="BS729" s="237">
        <f t="shared" si="1552"/>
        <v>9257.35</v>
      </c>
      <c r="BT729" s="237">
        <f t="shared" si="1552"/>
        <v>9257.35</v>
      </c>
      <c r="BU729" s="237">
        <f t="shared" si="1552"/>
        <v>9257.35</v>
      </c>
      <c r="BV729" s="237">
        <f t="shared" si="1552"/>
        <v>9257.35</v>
      </c>
      <c r="BW729" s="237">
        <f t="shared" si="1552"/>
        <v>9257.35</v>
      </c>
      <c r="BX729" s="237">
        <f t="shared" si="1552"/>
        <v>9257.35</v>
      </c>
      <c r="BY729" s="237">
        <f t="shared" si="1552"/>
        <v>9257.35</v>
      </c>
      <c r="BZ729" s="237">
        <f t="shared" si="1552"/>
        <v>9257.35</v>
      </c>
      <c r="CA729" s="237">
        <f t="shared" si="1552"/>
        <v>9257.35</v>
      </c>
      <c r="CB729" s="237">
        <f t="shared" si="1552"/>
        <v>9257.35</v>
      </c>
      <c r="CC729" s="237">
        <f t="shared" si="1552"/>
        <v>9257.35</v>
      </c>
      <c r="CD729" s="237">
        <f t="shared" si="1552"/>
        <v>9257.35</v>
      </c>
      <c r="CE729" s="237">
        <f t="shared" si="1552"/>
        <v>9257.35</v>
      </c>
      <c r="CF729" s="237">
        <f t="shared" si="1552"/>
        <v>9257.35</v>
      </c>
      <c r="CG729" s="237">
        <f t="shared" si="1552"/>
        <v>9257.35</v>
      </c>
      <c r="CH729" s="237">
        <f t="shared" si="1552"/>
        <v>9257.35</v>
      </c>
      <c r="CI729" s="237">
        <f t="shared" si="1552"/>
        <v>9257.35</v>
      </c>
      <c r="CJ729" s="237">
        <f t="shared" si="1552"/>
        <v>9257.35</v>
      </c>
      <c r="CK729" s="237">
        <f t="shared" si="1552"/>
        <v>9257.35</v>
      </c>
      <c r="CL729" s="237">
        <f t="shared" si="1552"/>
        <v>9257.35</v>
      </c>
      <c r="CM729" s="237">
        <f t="shared" si="1552"/>
        <v>9257.35</v>
      </c>
      <c r="CN729" s="237">
        <f t="shared" si="1552"/>
        <v>9257.35</v>
      </c>
      <c r="CO729" s="237">
        <f t="shared" si="1552"/>
        <v>9257.35</v>
      </c>
      <c r="CP729" s="237">
        <f t="shared" si="1552"/>
        <v>9257.35</v>
      </c>
      <c r="CQ729" s="237">
        <f t="shared" si="1552"/>
        <v>9257.35</v>
      </c>
      <c r="CR729" s="237">
        <f t="shared" si="1552"/>
        <v>9257.35</v>
      </c>
      <c r="CS729" s="237">
        <f t="shared" si="1552"/>
        <v>9257.35</v>
      </c>
      <c r="CT729" s="237">
        <f t="shared" si="1552"/>
        <v>9257.35</v>
      </c>
      <c r="CU729" s="237">
        <f t="shared" si="1552"/>
        <v>9257.35</v>
      </c>
      <c r="CV729" s="237">
        <f t="shared" si="1552"/>
        <v>9257.35</v>
      </c>
      <c r="CW729" s="237">
        <f t="shared" si="1552"/>
        <v>9257.35</v>
      </c>
      <c r="CX729" s="237">
        <f t="shared" si="1552"/>
        <v>9257.35</v>
      </c>
      <c r="CY729" s="237">
        <f t="shared" si="1552"/>
        <v>9257.35</v>
      </c>
      <c r="CZ729" s="237">
        <f t="shared" si="1552"/>
        <v>9257.35</v>
      </c>
      <c r="DA729" s="237">
        <f t="shared" si="1552"/>
        <v>9257.35</v>
      </c>
      <c r="DB729" s="237">
        <f t="shared" si="1552"/>
        <v>9257.35</v>
      </c>
      <c r="DC729" s="237">
        <f t="shared" si="1552"/>
        <v>9257.35</v>
      </c>
      <c r="DD729" s="237">
        <f t="shared" si="1552"/>
        <v>9257.35</v>
      </c>
      <c r="DE729" s="4">
        <f t="shared" si="1511"/>
        <v>9257.3500000000022</v>
      </c>
    </row>
    <row r="730" spans="1:109">
      <c r="A730" s="2">
        <v>1010711</v>
      </c>
      <c r="B730" s="3" t="s">
        <v>277</v>
      </c>
      <c r="C730" s="238">
        <v>42999</v>
      </c>
      <c r="D730" s="2" t="s">
        <v>26</v>
      </c>
      <c r="E730" s="2" t="s">
        <v>30</v>
      </c>
      <c r="F730" s="2" t="s">
        <v>28</v>
      </c>
      <c r="G730" s="2" t="s">
        <v>2617</v>
      </c>
      <c r="H730" s="2" t="s">
        <v>726</v>
      </c>
      <c r="I730" s="2" t="s">
        <v>68</v>
      </c>
      <c r="J730" s="2">
        <v>36</v>
      </c>
      <c r="K730" s="2">
        <f>ROUND(1/(_xlfn.XLOOKUP(M730,'Pro-Forma UPIS-AD-ADIT'!$B$111:$B$236,'Pro-Forma UPIS-AD-ADIT'!$E$111:$E$236))*12,0)</f>
        <v>270</v>
      </c>
      <c r="L730" s="4">
        <v>43407.32</v>
      </c>
      <c r="M730" s="5">
        <v>141504</v>
      </c>
      <c r="N730" s="4">
        <v>43407.32</v>
      </c>
      <c r="O730" s="5" t="s">
        <v>2065</v>
      </c>
      <c r="P730" s="4">
        <v>0</v>
      </c>
      <c r="Q730" s="5" t="s">
        <v>2066</v>
      </c>
      <c r="R730" s="4">
        <v>0</v>
      </c>
      <c r="S730" s="4">
        <v>0</v>
      </c>
      <c r="T730" s="234">
        <f t="shared" si="1512"/>
        <v>221</v>
      </c>
      <c r="U730" s="233">
        <f t="shared" si="1513"/>
        <v>51216</v>
      </c>
      <c r="V730" s="18">
        <f t="shared" si="1514"/>
        <v>7877.6247407407409</v>
      </c>
      <c r="W730" s="18">
        <f t="shared" si="1489"/>
        <v>160.76785185185184</v>
      </c>
      <c r="X730" s="237">
        <f t="shared" si="1529"/>
        <v>8038.3925925925923</v>
      </c>
      <c r="Y730" s="237">
        <f t="shared" ref="Y730:BK730" si="1553">+IF(IF(Y$5&lt;$C730,0,X730+$W730)&lt;$L730,IF(Y$5&lt;$C730,0,X730+$W730),$L730)</f>
        <v>8199.1604444444438</v>
      </c>
      <c r="Z730" s="237">
        <f t="shared" si="1553"/>
        <v>8359.9282962962952</v>
      </c>
      <c r="AA730" s="237">
        <f t="shared" si="1553"/>
        <v>8520.6961481481467</v>
      </c>
      <c r="AB730" s="237">
        <f t="shared" si="1553"/>
        <v>8681.4639999999981</v>
      </c>
      <c r="AC730" s="237">
        <f t="shared" si="1553"/>
        <v>8842.2318518518496</v>
      </c>
      <c r="AD730" s="237">
        <f t="shared" si="1553"/>
        <v>9002.999703703701</v>
      </c>
      <c r="AE730" s="237">
        <f t="shared" si="1553"/>
        <v>9163.7675555555525</v>
      </c>
      <c r="AF730" s="237">
        <f t="shared" si="1553"/>
        <v>9324.5354074074039</v>
      </c>
      <c r="AG730" s="237">
        <f t="shared" si="1553"/>
        <v>9485.3032592592554</v>
      </c>
      <c r="AH730" s="237">
        <f t="shared" si="1553"/>
        <v>9646.0711111111068</v>
      </c>
      <c r="AI730" s="237">
        <f t="shared" si="1553"/>
        <v>9806.8389629629582</v>
      </c>
      <c r="AJ730" s="237">
        <f t="shared" si="1553"/>
        <v>9967.6068148148097</v>
      </c>
      <c r="AK730" s="237">
        <f t="shared" si="1553"/>
        <v>10128.374666666661</v>
      </c>
      <c r="AL730" s="237">
        <f t="shared" si="1553"/>
        <v>10289.142518518513</v>
      </c>
      <c r="AM730" s="237">
        <f t="shared" si="1553"/>
        <v>10449.910370370364</v>
      </c>
      <c r="AN730" s="237">
        <f t="shared" si="1553"/>
        <v>10610.678222222215</v>
      </c>
      <c r="AO730" s="237">
        <f t="shared" si="1553"/>
        <v>10771.446074074067</v>
      </c>
      <c r="AP730" s="237">
        <f t="shared" si="1553"/>
        <v>10932.213925925918</v>
      </c>
      <c r="AQ730" s="237">
        <f t="shared" si="1553"/>
        <v>11092.98177777777</v>
      </c>
      <c r="AR730" s="237">
        <f t="shared" si="1553"/>
        <v>11253.749629629621</v>
      </c>
      <c r="AS730" s="237">
        <f t="shared" si="1553"/>
        <v>11414.517481481473</v>
      </c>
      <c r="AT730" s="237">
        <f t="shared" si="1553"/>
        <v>11575.285333333324</v>
      </c>
      <c r="AU730" s="237">
        <f t="shared" si="1553"/>
        <v>11736.053185185176</v>
      </c>
      <c r="AV730" s="237">
        <f t="shared" si="1553"/>
        <v>11896.821037037027</v>
      </c>
      <c r="AW730" s="237">
        <f t="shared" si="1553"/>
        <v>12057.588888888879</v>
      </c>
      <c r="AX730" s="237">
        <f t="shared" si="1553"/>
        <v>12218.35674074073</v>
      </c>
      <c r="AY730" s="237">
        <f t="shared" si="1553"/>
        <v>12379.124592592581</v>
      </c>
      <c r="AZ730" s="237">
        <f t="shared" si="1553"/>
        <v>12539.892444444433</v>
      </c>
      <c r="BA730" s="237">
        <f t="shared" si="1553"/>
        <v>12700.660296296284</v>
      </c>
      <c r="BB730" s="237">
        <f t="shared" si="1553"/>
        <v>12861.428148148136</v>
      </c>
      <c r="BC730" s="237">
        <f t="shared" si="1553"/>
        <v>13022.195999999987</v>
      </c>
      <c r="BD730" s="237">
        <f t="shared" si="1553"/>
        <v>13182.963851851839</v>
      </c>
      <c r="BE730" s="237">
        <f t="shared" si="1553"/>
        <v>13343.73170370369</v>
      </c>
      <c r="BF730" s="237">
        <f t="shared" si="1553"/>
        <v>13504.499555555542</v>
      </c>
      <c r="BG730" s="237">
        <f t="shared" si="1553"/>
        <v>13665.267407407393</v>
      </c>
      <c r="BH730" s="237">
        <f t="shared" si="1553"/>
        <v>13826.035259259244</v>
      </c>
      <c r="BI730" s="237">
        <f t="shared" si="1553"/>
        <v>13986.803111111096</v>
      </c>
      <c r="BJ730" s="237">
        <f t="shared" si="1553"/>
        <v>14147.570962962947</v>
      </c>
      <c r="BK730" s="237">
        <f t="shared" si="1553"/>
        <v>14308.338814814799</v>
      </c>
      <c r="BL730" s="4">
        <f t="shared" si="1531"/>
        <v>11253.749629629621</v>
      </c>
      <c r="BM730" s="18"/>
      <c r="BQ730" s="237">
        <f t="shared" si="1509"/>
        <v>43407.32</v>
      </c>
      <c r="BR730" s="237">
        <f t="shared" ref="BR730:DD730" si="1554">+IF(IF(BR$5&lt;$C730,0,BQ730+$R730)&lt;$L730,IF(BR$5&lt;$C730,0,BQ730+$R730),$L730)</f>
        <v>43407.32</v>
      </c>
      <c r="BS730" s="237">
        <f t="shared" si="1554"/>
        <v>43407.32</v>
      </c>
      <c r="BT730" s="237">
        <f t="shared" si="1554"/>
        <v>43407.32</v>
      </c>
      <c r="BU730" s="237">
        <f t="shared" si="1554"/>
        <v>43407.32</v>
      </c>
      <c r="BV730" s="237">
        <f t="shared" si="1554"/>
        <v>43407.32</v>
      </c>
      <c r="BW730" s="237">
        <f t="shared" si="1554"/>
        <v>43407.32</v>
      </c>
      <c r="BX730" s="237">
        <f t="shared" si="1554"/>
        <v>43407.32</v>
      </c>
      <c r="BY730" s="237">
        <f t="shared" si="1554"/>
        <v>43407.32</v>
      </c>
      <c r="BZ730" s="237">
        <f t="shared" si="1554"/>
        <v>43407.32</v>
      </c>
      <c r="CA730" s="237">
        <f t="shared" si="1554"/>
        <v>43407.32</v>
      </c>
      <c r="CB730" s="237">
        <f t="shared" si="1554"/>
        <v>43407.32</v>
      </c>
      <c r="CC730" s="237">
        <f t="shared" si="1554"/>
        <v>43407.32</v>
      </c>
      <c r="CD730" s="237">
        <f t="shared" si="1554"/>
        <v>43407.32</v>
      </c>
      <c r="CE730" s="237">
        <f t="shared" si="1554"/>
        <v>43407.32</v>
      </c>
      <c r="CF730" s="237">
        <f t="shared" si="1554"/>
        <v>43407.32</v>
      </c>
      <c r="CG730" s="237">
        <f t="shared" si="1554"/>
        <v>43407.32</v>
      </c>
      <c r="CH730" s="237">
        <f t="shared" si="1554"/>
        <v>43407.32</v>
      </c>
      <c r="CI730" s="237">
        <f t="shared" si="1554"/>
        <v>43407.32</v>
      </c>
      <c r="CJ730" s="237">
        <f t="shared" si="1554"/>
        <v>43407.32</v>
      </c>
      <c r="CK730" s="237">
        <f t="shared" si="1554"/>
        <v>43407.32</v>
      </c>
      <c r="CL730" s="237">
        <f t="shared" si="1554"/>
        <v>43407.32</v>
      </c>
      <c r="CM730" s="237">
        <f t="shared" si="1554"/>
        <v>43407.32</v>
      </c>
      <c r="CN730" s="237">
        <f t="shared" si="1554"/>
        <v>43407.32</v>
      </c>
      <c r="CO730" s="237">
        <f t="shared" si="1554"/>
        <v>43407.32</v>
      </c>
      <c r="CP730" s="237">
        <f t="shared" si="1554"/>
        <v>43407.32</v>
      </c>
      <c r="CQ730" s="237">
        <f t="shared" si="1554"/>
        <v>43407.32</v>
      </c>
      <c r="CR730" s="237">
        <f t="shared" si="1554"/>
        <v>43407.32</v>
      </c>
      <c r="CS730" s="237">
        <f t="shared" si="1554"/>
        <v>43407.32</v>
      </c>
      <c r="CT730" s="237">
        <f t="shared" si="1554"/>
        <v>43407.32</v>
      </c>
      <c r="CU730" s="237">
        <f t="shared" si="1554"/>
        <v>43407.32</v>
      </c>
      <c r="CV730" s="237">
        <f t="shared" si="1554"/>
        <v>43407.32</v>
      </c>
      <c r="CW730" s="237">
        <f t="shared" si="1554"/>
        <v>43407.32</v>
      </c>
      <c r="CX730" s="237">
        <f t="shared" si="1554"/>
        <v>43407.32</v>
      </c>
      <c r="CY730" s="237">
        <f t="shared" si="1554"/>
        <v>43407.32</v>
      </c>
      <c r="CZ730" s="237">
        <f t="shared" si="1554"/>
        <v>43407.32</v>
      </c>
      <c r="DA730" s="237">
        <f t="shared" si="1554"/>
        <v>43407.32</v>
      </c>
      <c r="DB730" s="237">
        <f t="shared" si="1554"/>
        <v>43407.32</v>
      </c>
      <c r="DC730" s="237">
        <f t="shared" si="1554"/>
        <v>43407.32</v>
      </c>
      <c r="DD730" s="237">
        <f t="shared" si="1554"/>
        <v>43407.32</v>
      </c>
      <c r="DE730" s="4">
        <f t="shared" si="1511"/>
        <v>43407.32</v>
      </c>
    </row>
    <row r="731" spans="1:109">
      <c r="A731" s="2">
        <v>1010712</v>
      </c>
      <c r="B731" s="3" t="s">
        <v>267</v>
      </c>
      <c r="C731" s="238">
        <v>42999</v>
      </c>
      <c r="D731" s="2" t="s">
        <v>26</v>
      </c>
      <c r="E731" s="2" t="s">
        <v>30</v>
      </c>
      <c r="F731" s="2" t="s">
        <v>28</v>
      </c>
      <c r="G731" s="2" t="s">
        <v>2617</v>
      </c>
      <c r="H731" s="2" t="s">
        <v>726</v>
      </c>
      <c r="I731" s="2" t="s">
        <v>68</v>
      </c>
      <c r="J731" s="2">
        <v>36</v>
      </c>
      <c r="K731" s="2">
        <f>ROUND(1/(_xlfn.XLOOKUP(M731,'Pro-Forma UPIS-AD-ADIT'!$B$111:$B$236,'Pro-Forma UPIS-AD-ADIT'!$E$111:$E$236))*12,0)</f>
        <v>270</v>
      </c>
      <c r="L731" s="4">
        <v>183.66</v>
      </c>
      <c r="M731" s="5">
        <v>141504</v>
      </c>
      <c r="N731" s="4">
        <v>183.66</v>
      </c>
      <c r="O731" s="5" t="s">
        <v>2065</v>
      </c>
      <c r="P731" s="4">
        <v>0</v>
      </c>
      <c r="Q731" s="5" t="s">
        <v>2066</v>
      </c>
      <c r="R731" s="4">
        <v>0</v>
      </c>
      <c r="S731" s="4">
        <v>0</v>
      </c>
      <c r="T731" s="234">
        <f t="shared" si="1512"/>
        <v>221</v>
      </c>
      <c r="U731" s="233">
        <f t="shared" si="1513"/>
        <v>51216</v>
      </c>
      <c r="V731" s="18">
        <f t="shared" si="1514"/>
        <v>33.330888888888893</v>
      </c>
      <c r="W731" s="18">
        <f t="shared" si="1489"/>
        <v>0.68022222222222217</v>
      </c>
      <c r="X731" s="237">
        <f t="shared" si="1529"/>
        <v>34.011111111111113</v>
      </c>
      <c r="Y731" s="237">
        <f t="shared" ref="Y731:BK731" si="1555">+IF(IF(Y$5&lt;$C731,0,X731+$W731)&lt;$L731,IF(Y$5&lt;$C731,0,X731+$W731),$L731)</f>
        <v>34.691333333333333</v>
      </c>
      <c r="Z731" s="237">
        <f t="shared" si="1555"/>
        <v>35.371555555555553</v>
      </c>
      <c r="AA731" s="237">
        <f t="shared" si="1555"/>
        <v>36.051777777777772</v>
      </c>
      <c r="AB731" s="237">
        <f t="shared" si="1555"/>
        <v>36.731999999999992</v>
      </c>
      <c r="AC731" s="237">
        <f t="shared" si="1555"/>
        <v>37.412222222222212</v>
      </c>
      <c r="AD731" s="237">
        <f t="shared" si="1555"/>
        <v>38.092444444444432</v>
      </c>
      <c r="AE731" s="237">
        <f t="shared" si="1555"/>
        <v>38.772666666666652</v>
      </c>
      <c r="AF731" s="237">
        <f t="shared" si="1555"/>
        <v>39.452888888888872</v>
      </c>
      <c r="AG731" s="237">
        <f t="shared" si="1555"/>
        <v>40.133111111111091</v>
      </c>
      <c r="AH731" s="237">
        <f t="shared" si="1555"/>
        <v>40.813333333333311</v>
      </c>
      <c r="AI731" s="237">
        <f t="shared" si="1555"/>
        <v>41.493555555555531</v>
      </c>
      <c r="AJ731" s="237">
        <f t="shared" si="1555"/>
        <v>42.173777777777751</v>
      </c>
      <c r="AK731" s="237">
        <f t="shared" si="1555"/>
        <v>42.853999999999971</v>
      </c>
      <c r="AL731" s="237">
        <f t="shared" si="1555"/>
        <v>43.534222222222191</v>
      </c>
      <c r="AM731" s="237">
        <f t="shared" si="1555"/>
        <v>44.21444444444441</v>
      </c>
      <c r="AN731" s="237">
        <f t="shared" si="1555"/>
        <v>44.89466666666663</v>
      </c>
      <c r="AO731" s="237">
        <f t="shared" si="1555"/>
        <v>45.57488888888885</v>
      </c>
      <c r="AP731" s="237">
        <f t="shared" si="1555"/>
        <v>46.25511111111107</v>
      </c>
      <c r="AQ731" s="237">
        <f t="shared" si="1555"/>
        <v>46.93533333333329</v>
      </c>
      <c r="AR731" s="237">
        <f t="shared" si="1555"/>
        <v>47.61555555555551</v>
      </c>
      <c r="AS731" s="237">
        <f t="shared" si="1555"/>
        <v>48.29577777777773</v>
      </c>
      <c r="AT731" s="237">
        <f t="shared" si="1555"/>
        <v>48.975999999999949</v>
      </c>
      <c r="AU731" s="237">
        <f t="shared" si="1555"/>
        <v>49.656222222222169</v>
      </c>
      <c r="AV731" s="237">
        <f t="shared" si="1555"/>
        <v>50.336444444444389</v>
      </c>
      <c r="AW731" s="237">
        <f t="shared" si="1555"/>
        <v>51.016666666666609</v>
      </c>
      <c r="AX731" s="237">
        <f t="shared" si="1555"/>
        <v>51.696888888888829</v>
      </c>
      <c r="AY731" s="237">
        <f t="shared" si="1555"/>
        <v>52.377111111111049</v>
      </c>
      <c r="AZ731" s="237">
        <f t="shared" si="1555"/>
        <v>53.057333333333268</v>
      </c>
      <c r="BA731" s="237">
        <f t="shared" si="1555"/>
        <v>53.737555555555488</v>
      </c>
      <c r="BB731" s="237">
        <f t="shared" si="1555"/>
        <v>54.417777777777708</v>
      </c>
      <c r="BC731" s="237">
        <f t="shared" si="1555"/>
        <v>55.097999999999928</v>
      </c>
      <c r="BD731" s="237">
        <f t="shared" si="1555"/>
        <v>55.778222222222148</v>
      </c>
      <c r="BE731" s="237">
        <f t="shared" si="1555"/>
        <v>56.458444444444368</v>
      </c>
      <c r="BF731" s="237">
        <f t="shared" si="1555"/>
        <v>57.138666666666587</v>
      </c>
      <c r="BG731" s="237">
        <f t="shared" si="1555"/>
        <v>57.818888888888807</v>
      </c>
      <c r="BH731" s="237">
        <f t="shared" si="1555"/>
        <v>58.499111111111027</v>
      </c>
      <c r="BI731" s="237">
        <f t="shared" si="1555"/>
        <v>59.179333333333247</v>
      </c>
      <c r="BJ731" s="237">
        <f t="shared" si="1555"/>
        <v>59.859555555555467</v>
      </c>
      <c r="BK731" s="237">
        <f t="shared" si="1555"/>
        <v>60.539777777777687</v>
      </c>
      <c r="BL731" s="4">
        <f t="shared" si="1531"/>
        <v>47.615555555555517</v>
      </c>
      <c r="BM731" s="18"/>
      <c r="BQ731" s="237">
        <f t="shared" si="1509"/>
        <v>183.66</v>
      </c>
      <c r="BR731" s="237">
        <f t="shared" ref="BR731:DD731" si="1556">+IF(IF(BR$5&lt;$C731,0,BQ731+$R731)&lt;$L731,IF(BR$5&lt;$C731,0,BQ731+$R731),$L731)</f>
        <v>183.66</v>
      </c>
      <c r="BS731" s="237">
        <f t="shared" si="1556"/>
        <v>183.66</v>
      </c>
      <c r="BT731" s="237">
        <f t="shared" si="1556"/>
        <v>183.66</v>
      </c>
      <c r="BU731" s="237">
        <f t="shared" si="1556"/>
        <v>183.66</v>
      </c>
      <c r="BV731" s="237">
        <f t="shared" si="1556"/>
        <v>183.66</v>
      </c>
      <c r="BW731" s="237">
        <f t="shared" si="1556"/>
        <v>183.66</v>
      </c>
      <c r="BX731" s="237">
        <f t="shared" si="1556"/>
        <v>183.66</v>
      </c>
      <c r="BY731" s="237">
        <f t="shared" si="1556"/>
        <v>183.66</v>
      </c>
      <c r="BZ731" s="237">
        <f t="shared" si="1556"/>
        <v>183.66</v>
      </c>
      <c r="CA731" s="237">
        <f t="shared" si="1556"/>
        <v>183.66</v>
      </c>
      <c r="CB731" s="237">
        <f t="shared" si="1556"/>
        <v>183.66</v>
      </c>
      <c r="CC731" s="237">
        <f t="shared" si="1556"/>
        <v>183.66</v>
      </c>
      <c r="CD731" s="237">
        <f t="shared" si="1556"/>
        <v>183.66</v>
      </c>
      <c r="CE731" s="237">
        <f t="shared" si="1556"/>
        <v>183.66</v>
      </c>
      <c r="CF731" s="237">
        <f t="shared" si="1556"/>
        <v>183.66</v>
      </c>
      <c r="CG731" s="237">
        <f t="shared" si="1556"/>
        <v>183.66</v>
      </c>
      <c r="CH731" s="237">
        <f t="shared" si="1556"/>
        <v>183.66</v>
      </c>
      <c r="CI731" s="237">
        <f t="shared" si="1556"/>
        <v>183.66</v>
      </c>
      <c r="CJ731" s="237">
        <f t="shared" si="1556"/>
        <v>183.66</v>
      </c>
      <c r="CK731" s="237">
        <f t="shared" si="1556"/>
        <v>183.66</v>
      </c>
      <c r="CL731" s="237">
        <f t="shared" si="1556"/>
        <v>183.66</v>
      </c>
      <c r="CM731" s="237">
        <f t="shared" si="1556"/>
        <v>183.66</v>
      </c>
      <c r="CN731" s="237">
        <f t="shared" si="1556"/>
        <v>183.66</v>
      </c>
      <c r="CO731" s="237">
        <f t="shared" si="1556"/>
        <v>183.66</v>
      </c>
      <c r="CP731" s="237">
        <f t="shared" si="1556"/>
        <v>183.66</v>
      </c>
      <c r="CQ731" s="237">
        <f t="shared" si="1556"/>
        <v>183.66</v>
      </c>
      <c r="CR731" s="237">
        <f t="shared" si="1556"/>
        <v>183.66</v>
      </c>
      <c r="CS731" s="237">
        <f t="shared" si="1556"/>
        <v>183.66</v>
      </c>
      <c r="CT731" s="237">
        <f t="shared" si="1556"/>
        <v>183.66</v>
      </c>
      <c r="CU731" s="237">
        <f t="shared" si="1556"/>
        <v>183.66</v>
      </c>
      <c r="CV731" s="237">
        <f t="shared" si="1556"/>
        <v>183.66</v>
      </c>
      <c r="CW731" s="237">
        <f t="shared" si="1556"/>
        <v>183.66</v>
      </c>
      <c r="CX731" s="237">
        <f t="shared" si="1556"/>
        <v>183.66</v>
      </c>
      <c r="CY731" s="237">
        <f t="shared" si="1556"/>
        <v>183.66</v>
      </c>
      <c r="CZ731" s="237">
        <f t="shared" si="1556"/>
        <v>183.66</v>
      </c>
      <c r="DA731" s="237">
        <f t="shared" si="1556"/>
        <v>183.66</v>
      </c>
      <c r="DB731" s="237">
        <f t="shared" si="1556"/>
        <v>183.66</v>
      </c>
      <c r="DC731" s="237">
        <f t="shared" si="1556"/>
        <v>183.66</v>
      </c>
      <c r="DD731" s="237">
        <f t="shared" si="1556"/>
        <v>183.66</v>
      </c>
      <c r="DE731" s="4">
        <f t="shared" si="1511"/>
        <v>183.66000000000003</v>
      </c>
    </row>
    <row r="732" spans="1:109">
      <c r="A732" s="2">
        <v>1010713</v>
      </c>
      <c r="B732" s="3" t="s">
        <v>267</v>
      </c>
      <c r="C732" s="238">
        <v>42999</v>
      </c>
      <c r="D732" s="2" t="s">
        <v>26</v>
      </c>
      <c r="E732" s="2" t="s">
        <v>30</v>
      </c>
      <c r="F732" s="2" t="s">
        <v>28</v>
      </c>
      <c r="G732" s="2" t="s">
        <v>2617</v>
      </c>
      <c r="H732" s="2" t="s">
        <v>726</v>
      </c>
      <c r="I732" s="2" t="s">
        <v>68</v>
      </c>
      <c r="J732" s="2">
        <v>36</v>
      </c>
      <c r="K732" s="2">
        <f>ROUND(1/(_xlfn.XLOOKUP(M732,'Pro-Forma UPIS-AD-ADIT'!$B$111:$B$236,'Pro-Forma UPIS-AD-ADIT'!$E$111:$E$236))*12,0)</f>
        <v>270</v>
      </c>
      <c r="L732" s="4">
        <v>197.1</v>
      </c>
      <c r="M732" s="5">
        <v>141504</v>
      </c>
      <c r="N732" s="4">
        <v>197.1</v>
      </c>
      <c r="O732" s="5" t="s">
        <v>2065</v>
      </c>
      <c r="P732" s="4">
        <v>0</v>
      </c>
      <c r="Q732" s="5" t="s">
        <v>2066</v>
      </c>
      <c r="R732" s="4">
        <v>0</v>
      </c>
      <c r="S732" s="4">
        <v>0</v>
      </c>
      <c r="T732" s="234">
        <f t="shared" si="1512"/>
        <v>221</v>
      </c>
      <c r="U732" s="233">
        <f t="shared" si="1513"/>
        <v>51216</v>
      </c>
      <c r="V732" s="18">
        <f t="shared" si="1514"/>
        <v>35.770000000000003</v>
      </c>
      <c r="W732" s="18">
        <f t="shared" si="1489"/>
        <v>0.73</v>
      </c>
      <c r="X732" s="237">
        <f t="shared" si="1529"/>
        <v>36.5</v>
      </c>
      <c r="Y732" s="237">
        <f t="shared" ref="Y732:BK732" si="1557">+IF(IF(Y$5&lt;$C732,0,X732+$W732)&lt;$L732,IF(Y$5&lt;$C732,0,X732+$W732),$L732)</f>
        <v>37.229999999999997</v>
      </c>
      <c r="Z732" s="237">
        <f t="shared" si="1557"/>
        <v>37.959999999999994</v>
      </c>
      <c r="AA732" s="237">
        <f t="shared" si="1557"/>
        <v>38.689999999999991</v>
      </c>
      <c r="AB732" s="237">
        <f t="shared" si="1557"/>
        <v>39.419999999999987</v>
      </c>
      <c r="AC732" s="237">
        <f t="shared" si="1557"/>
        <v>40.149999999999984</v>
      </c>
      <c r="AD732" s="237">
        <f t="shared" si="1557"/>
        <v>40.879999999999981</v>
      </c>
      <c r="AE732" s="237">
        <f t="shared" si="1557"/>
        <v>41.609999999999978</v>
      </c>
      <c r="AF732" s="237">
        <f t="shared" si="1557"/>
        <v>42.339999999999975</v>
      </c>
      <c r="AG732" s="237">
        <f t="shared" si="1557"/>
        <v>43.069999999999972</v>
      </c>
      <c r="AH732" s="237">
        <f t="shared" si="1557"/>
        <v>43.799999999999969</v>
      </c>
      <c r="AI732" s="237">
        <f t="shared" si="1557"/>
        <v>44.529999999999966</v>
      </c>
      <c r="AJ732" s="237">
        <f t="shared" si="1557"/>
        <v>45.259999999999962</v>
      </c>
      <c r="AK732" s="237">
        <f t="shared" si="1557"/>
        <v>45.989999999999959</v>
      </c>
      <c r="AL732" s="237">
        <f t="shared" si="1557"/>
        <v>46.719999999999956</v>
      </c>
      <c r="AM732" s="237">
        <f t="shared" si="1557"/>
        <v>47.449999999999953</v>
      </c>
      <c r="AN732" s="237">
        <f t="shared" si="1557"/>
        <v>48.17999999999995</v>
      </c>
      <c r="AO732" s="237">
        <f t="shared" si="1557"/>
        <v>48.909999999999947</v>
      </c>
      <c r="AP732" s="237">
        <f t="shared" si="1557"/>
        <v>49.639999999999944</v>
      </c>
      <c r="AQ732" s="237">
        <f t="shared" si="1557"/>
        <v>50.369999999999941</v>
      </c>
      <c r="AR732" s="237">
        <f t="shared" si="1557"/>
        <v>51.099999999999937</v>
      </c>
      <c r="AS732" s="237">
        <f t="shared" si="1557"/>
        <v>51.829999999999934</v>
      </c>
      <c r="AT732" s="237">
        <f t="shared" si="1557"/>
        <v>52.559999999999931</v>
      </c>
      <c r="AU732" s="237">
        <f t="shared" si="1557"/>
        <v>53.289999999999928</v>
      </c>
      <c r="AV732" s="237">
        <f t="shared" si="1557"/>
        <v>54.019999999999925</v>
      </c>
      <c r="AW732" s="237">
        <f t="shared" si="1557"/>
        <v>54.749999999999922</v>
      </c>
      <c r="AX732" s="237">
        <f t="shared" si="1557"/>
        <v>55.479999999999919</v>
      </c>
      <c r="AY732" s="237">
        <f t="shared" si="1557"/>
        <v>56.209999999999916</v>
      </c>
      <c r="AZ732" s="237">
        <f t="shared" si="1557"/>
        <v>56.939999999999912</v>
      </c>
      <c r="BA732" s="237">
        <f t="shared" si="1557"/>
        <v>57.669999999999909</v>
      </c>
      <c r="BB732" s="237">
        <f t="shared" si="1557"/>
        <v>58.399999999999906</v>
      </c>
      <c r="BC732" s="237">
        <f t="shared" si="1557"/>
        <v>59.129999999999903</v>
      </c>
      <c r="BD732" s="237">
        <f t="shared" si="1557"/>
        <v>59.8599999999999</v>
      </c>
      <c r="BE732" s="237">
        <f t="shared" si="1557"/>
        <v>60.589999999999897</v>
      </c>
      <c r="BF732" s="237">
        <f t="shared" si="1557"/>
        <v>61.319999999999894</v>
      </c>
      <c r="BG732" s="237">
        <f t="shared" si="1557"/>
        <v>62.049999999999891</v>
      </c>
      <c r="BH732" s="237">
        <f t="shared" si="1557"/>
        <v>62.779999999999887</v>
      </c>
      <c r="BI732" s="237">
        <f t="shared" si="1557"/>
        <v>63.509999999999884</v>
      </c>
      <c r="BJ732" s="237">
        <f t="shared" si="1557"/>
        <v>64.239999999999881</v>
      </c>
      <c r="BK732" s="237">
        <f t="shared" si="1557"/>
        <v>64.969999999999885</v>
      </c>
      <c r="BL732" s="4">
        <f t="shared" si="1531"/>
        <v>51.099999999999937</v>
      </c>
      <c r="BM732" s="18"/>
      <c r="BQ732" s="237">
        <f t="shared" si="1509"/>
        <v>197.1</v>
      </c>
      <c r="BR732" s="237">
        <f t="shared" ref="BR732:DD732" si="1558">+IF(IF(BR$5&lt;$C732,0,BQ732+$R732)&lt;$L732,IF(BR$5&lt;$C732,0,BQ732+$R732),$L732)</f>
        <v>197.1</v>
      </c>
      <c r="BS732" s="237">
        <f t="shared" si="1558"/>
        <v>197.1</v>
      </c>
      <c r="BT732" s="237">
        <f t="shared" si="1558"/>
        <v>197.1</v>
      </c>
      <c r="BU732" s="237">
        <f t="shared" si="1558"/>
        <v>197.1</v>
      </c>
      <c r="BV732" s="237">
        <f t="shared" si="1558"/>
        <v>197.1</v>
      </c>
      <c r="BW732" s="237">
        <f t="shared" si="1558"/>
        <v>197.1</v>
      </c>
      <c r="BX732" s="237">
        <f t="shared" si="1558"/>
        <v>197.1</v>
      </c>
      <c r="BY732" s="237">
        <f t="shared" si="1558"/>
        <v>197.1</v>
      </c>
      <c r="BZ732" s="237">
        <f t="shared" si="1558"/>
        <v>197.1</v>
      </c>
      <c r="CA732" s="237">
        <f t="shared" si="1558"/>
        <v>197.1</v>
      </c>
      <c r="CB732" s="237">
        <f t="shared" si="1558"/>
        <v>197.1</v>
      </c>
      <c r="CC732" s="237">
        <f t="shared" si="1558"/>
        <v>197.1</v>
      </c>
      <c r="CD732" s="237">
        <f t="shared" si="1558"/>
        <v>197.1</v>
      </c>
      <c r="CE732" s="237">
        <f t="shared" si="1558"/>
        <v>197.1</v>
      </c>
      <c r="CF732" s="237">
        <f t="shared" si="1558"/>
        <v>197.1</v>
      </c>
      <c r="CG732" s="237">
        <f t="shared" si="1558"/>
        <v>197.1</v>
      </c>
      <c r="CH732" s="237">
        <f t="shared" si="1558"/>
        <v>197.1</v>
      </c>
      <c r="CI732" s="237">
        <f t="shared" si="1558"/>
        <v>197.1</v>
      </c>
      <c r="CJ732" s="237">
        <f t="shared" si="1558"/>
        <v>197.1</v>
      </c>
      <c r="CK732" s="237">
        <f t="shared" si="1558"/>
        <v>197.1</v>
      </c>
      <c r="CL732" s="237">
        <f t="shared" si="1558"/>
        <v>197.1</v>
      </c>
      <c r="CM732" s="237">
        <f t="shared" si="1558"/>
        <v>197.1</v>
      </c>
      <c r="CN732" s="237">
        <f t="shared" si="1558"/>
        <v>197.1</v>
      </c>
      <c r="CO732" s="237">
        <f t="shared" si="1558"/>
        <v>197.1</v>
      </c>
      <c r="CP732" s="237">
        <f t="shared" si="1558"/>
        <v>197.1</v>
      </c>
      <c r="CQ732" s="237">
        <f t="shared" si="1558"/>
        <v>197.1</v>
      </c>
      <c r="CR732" s="237">
        <f t="shared" si="1558"/>
        <v>197.1</v>
      </c>
      <c r="CS732" s="237">
        <f t="shared" si="1558"/>
        <v>197.1</v>
      </c>
      <c r="CT732" s="237">
        <f t="shared" si="1558"/>
        <v>197.1</v>
      </c>
      <c r="CU732" s="237">
        <f t="shared" si="1558"/>
        <v>197.1</v>
      </c>
      <c r="CV732" s="237">
        <f t="shared" si="1558"/>
        <v>197.1</v>
      </c>
      <c r="CW732" s="237">
        <f t="shared" si="1558"/>
        <v>197.1</v>
      </c>
      <c r="CX732" s="237">
        <f t="shared" si="1558"/>
        <v>197.1</v>
      </c>
      <c r="CY732" s="237">
        <f t="shared" si="1558"/>
        <v>197.1</v>
      </c>
      <c r="CZ732" s="237">
        <f t="shared" si="1558"/>
        <v>197.1</v>
      </c>
      <c r="DA732" s="237">
        <f t="shared" si="1558"/>
        <v>197.1</v>
      </c>
      <c r="DB732" s="237">
        <f t="shared" si="1558"/>
        <v>197.1</v>
      </c>
      <c r="DC732" s="237">
        <f t="shared" si="1558"/>
        <v>197.1</v>
      </c>
      <c r="DD732" s="237">
        <f t="shared" si="1558"/>
        <v>197.1</v>
      </c>
      <c r="DE732" s="4">
        <f t="shared" si="1511"/>
        <v>197.09999999999994</v>
      </c>
    </row>
    <row r="733" spans="1:109">
      <c r="A733" s="2">
        <v>1010714</v>
      </c>
      <c r="B733" s="3" t="s">
        <v>267</v>
      </c>
      <c r="C733" s="238">
        <v>42999</v>
      </c>
      <c r="D733" s="2" t="s">
        <v>26</v>
      </c>
      <c r="E733" s="2" t="s">
        <v>30</v>
      </c>
      <c r="F733" s="2" t="s">
        <v>28</v>
      </c>
      <c r="G733" s="2" t="s">
        <v>2617</v>
      </c>
      <c r="H733" s="2" t="s">
        <v>726</v>
      </c>
      <c r="I733" s="2" t="s">
        <v>68</v>
      </c>
      <c r="J733" s="2">
        <v>36</v>
      </c>
      <c r="K733" s="2">
        <f>ROUND(1/(_xlfn.XLOOKUP(M733,'Pro-Forma UPIS-AD-ADIT'!$B$111:$B$236,'Pro-Forma UPIS-AD-ADIT'!$E$111:$E$236))*12,0)</f>
        <v>270</v>
      </c>
      <c r="L733" s="4">
        <v>155.5</v>
      </c>
      <c r="M733" s="5">
        <v>141504</v>
      </c>
      <c r="N733" s="4">
        <v>155.5</v>
      </c>
      <c r="O733" s="5" t="s">
        <v>2065</v>
      </c>
      <c r="P733" s="4">
        <v>0</v>
      </c>
      <c r="Q733" s="5" t="s">
        <v>2066</v>
      </c>
      <c r="R733" s="4">
        <v>0</v>
      </c>
      <c r="S733" s="4">
        <v>0</v>
      </c>
      <c r="T733" s="234">
        <f t="shared" si="1512"/>
        <v>221</v>
      </c>
      <c r="U733" s="233">
        <f t="shared" si="1513"/>
        <v>51216</v>
      </c>
      <c r="V733" s="18">
        <f t="shared" si="1514"/>
        <v>28.220370370370372</v>
      </c>
      <c r="W733" s="18">
        <f t="shared" si="1489"/>
        <v>0.57592592592592595</v>
      </c>
      <c r="X733" s="237">
        <f t="shared" si="1529"/>
        <v>28.796296296296298</v>
      </c>
      <c r="Y733" s="237">
        <f t="shared" ref="Y733:BK733" si="1559">+IF(IF(Y$5&lt;$C733,0,X733+$W733)&lt;$L733,IF(Y$5&lt;$C733,0,X733+$W733),$L733)</f>
        <v>29.372222222222224</v>
      </c>
      <c r="Z733" s="237">
        <f t="shared" si="1559"/>
        <v>29.94814814814815</v>
      </c>
      <c r="AA733" s="237">
        <f t="shared" si="1559"/>
        <v>30.524074074074075</v>
      </c>
      <c r="AB733" s="237">
        <f t="shared" si="1559"/>
        <v>31.1</v>
      </c>
      <c r="AC733" s="237">
        <f t="shared" si="1559"/>
        <v>31.675925925925927</v>
      </c>
      <c r="AD733" s="237">
        <f t="shared" si="1559"/>
        <v>32.251851851851853</v>
      </c>
      <c r="AE733" s="237">
        <f t="shared" si="1559"/>
        <v>32.827777777777783</v>
      </c>
      <c r="AF733" s="237">
        <f t="shared" si="1559"/>
        <v>33.403703703703712</v>
      </c>
      <c r="AG733" s="237">
        <f t="shared" si="1559"/>
        <v>33.979629629629642</v>
      </c>
      <c r="AH733" s="237">
        <f t="shared" si="1559"/>
        <v>34.555555555555571</v>
      </c>
      <c r="AI733" s="237">
        <f t="shared" si="1559"/>
        <v>35.131481481481501</v>
      </c>
      <c r="AJ733" s="237">
        <f t="shared" si="1559"/>
        <v>35.70740740740743</v>
      </c>
      <c r="AK733" s="237">
        <f t="shared" si="1559"/>
        <v>36.28333333333336</v>
      </c>
      <c r="AL733" s="237">
        <f t="shared" si="1559"/>
        <v>36.859259259259289</v>
      </c>
      <c r="AM733" s="237">
        <f t="shared" si="1559"/>
        <v>37.435185185185219</v>
      </c>
      <c r="AN733" s="237">
        <f t="shared" si="1559"/>
        <v>38.011111111111148</v>
      </c>
      <c r="AO733" s="237">
        <f t="shared" si="1559"/>
        <v>38.587037037037078</v>
      </c>
      <c r="AP733" s="237">
        <f t="shared" si="1559"/>
        <v>39.162962962963007</v>
      </c>
      <c r="AQ733" s="237">
        <f t="shared" si="1559"/>
        <v>39.738888888888937</v>
      </c>
      <c r="AR733" s="237">
        <f t="shared" si="1559"/>
        <v>40.314814814814866</v>
      </c>
      <c r="AS733" s="237">
        <f t="shared" si="1559"/>
        <v>40.890740740740796</v>
      </c>
      <c r="AT733" s="237">
        <f t="shared" si="1559"/>
        <v>41.466666666666725</v>
      </c>
      <c r="AU733" s="237">
        <f t="shared" si="1559"/>
        <v>42.042592592592655</v>
      </c>
      <c r="AV733" s="237">
        <f t="shared" si="1559"/>
        <v>42.618518518518584</v>
      </c>
      <c r="AW733" s="237">
        <f t="shared" si="1559"/>
        <v>43.194444444444514</v>
      </c>
      <c r="AX733" s="237">
        <f t="shared" si="1559"/>
        <v>43.770370370370443</v>
      </c>
      <c r="AY733" s="237">
        <f t="shared" si="1559"/>
        <v>44.346296296296373</v>
      </c>
      <c r="AZ733" s="237">
        <f t="shared" si="1559"/>
        <v>44.922222222222302</v>
      </c>
      <c r="BA733" s="237">
        <f t="shared" si="1559"/>
        <v>45.498148148148232</v>
      </c>
      <c r="BB733" s="237">
        <f t="shared" si="1559"/>
        <v>46.074074074074161</v>
      </c>
      <c r="BC733" s="237">
        <f t="shared" si="1559"/>
        <v>46.650000000000091</v>
      </c>
      <c r="BD733" s="237">
        <f t="shared" si="1559"/>
        <v>47.22592592592602</v>
      </c>
      <c r="BE733" s="237">
        <f t="shared" si="1559"/>
        <v>47.80185185185195</v>
      </c>
      <c r="BF733" s="237">
        <f t="shared" si="1559"/>
        <v>48.377777777777879</v>
      </c>
      <c r="BG733" s="237">
        <f t="shared" si="1559"/>
        <v>48.953703703703809</v>
      </c>
      <c r="BH733" s="237">
        <f t="shared" si="1559"/>
        <v>49.529629629629738</v>
      </c>
      <c r="BI733" s="237">
        <f t="shared" si="1559"/>
        <v>50.105555555555668</v>
      </c>
      <c r="BJ733" s="237">
        <f t="shared" si="1559"/>
        <v>50.681481481481597</v>
      </c>
      <c r="BK733" s="237">
        <f t="shared" si="1559"/>
        <v>51.257407407407527</v>
      </c>
      <c r="BL733" s="4">
        <f t="shared" si="1531"/>
        <v>40.314814814814866</v>
      </c>
      <c r="BM733" s="18"/>
      <c r="BQ733" s="237">
        <f t="shared" si="1509"/>
        <v>155.5</v>
      </c>
      <c r="BR733" s="237">
        <f t="shared" ref="BR733:DD733" si="1560">+IF(IF(BR$5&lt;$C733,0,BQ733+$R733)&lt;$L733,IF(BR$5&lt;$C733,0,BQ733+$R733),$L733)</f>
        <v>155.5</v>
      </c>
      <c r="BS733" s="237">
        <f t="shared" si="1560"/>
        <v>155.5</v>
      </c>
      <c r="BT733" s="237">
        <f t="shared" si="1560"/>
        <v>155.5</v>
      </c>
      <c r="BU733" s="237">
        <f t="shared" si="1560"/>
        <v>155.5</v>
      </c>
      <c r="BV733" s="237">
        <f t="shared" si="1560"/>
        <v>155.5</v>
      </c>
      <c r="BW733" s="237">
        <f t="shared" si="1560"/>
        <v>155.5</v>
      </c>
      <c r="BX733" s="237">
        <f t="shared" si="1560"/>
        <v>155.5</v>
      </c>
      <c r="BY733" s="237">
        <f t="shared" si="1560"/>
        <v>155.5</v>
      </c>
      <c r="BZ733" s="237">
        <f t="shared" si="1560"/>
        <v>155.5</v>
      </c>
      <c r="CA733" s="237">
        <f t="shared" si="1560"/>
        <v>155.5</v>
      </c>
      <c r="CB733" s="237">
        <f t="shared" si="1560"/>
        <v>155.5</v>
      </c>
      <c r="CC733" s="237">
        <f t="shared" si="1560"/>
        <v>155.5</v>
      </c>
      <c r="CD733" s="237">
        <f t="shared" si="1560"/>
        <v>155.5</v>
      </c>
      <c r="CE733" s="237">
        <f t="shared" si="1560"/>
        <v>155.5</v>
      </c>
      <c r="CF733" s="237">
        <f t="shared" si="1560"/>
        <v>155.5</v>
      </c>
      <c r="CG733" s="237">
        <f t="shared" si="1560"/>
        <v>155.5</v>
      </c>
      <c r="CH733" s="237">
        <f t="shared" si="1560"/>
        <v>155.5</v>
      </c>
      <c r="CI733" s="237">
        <f t="shared" si="1560"/>
        <v>155.5</v>
      </c>
      <c r="CJ733" s="237">
        <f t="shared" si="1560"/>
        <v>155.5</v>
      </c>
      <c r="CK733" s="237">
        <f t="shared" si="1560"/>
        <v>155.5</v>
      </c>
      <c r="CL733" s="237">
        <f t="shared" si="1560"/>
        <v>155.5</v>
      </c>
      <c r="CM733" s="237">
        <f t="shared" si="1560"/>
        <v>155.5</v>
      </c>
      <c r="CN733" s="237">
        <f t="shared" si="1560"/>
        <v>155.5</v>
      </c>
      <c r="CO733" s="237">
        <f t="shared" si="1560"/>
        <v>155.5</v>
      </c>
      <c r="CP733" s="237">
        <f t="shared" si="1560"/>
        <v>155.5</v>
      </c>
      <c r="CQ733" s="237">
        <f t="shared" si="1560"/>
        <v>155.5</v>
      </c>
      <c r="CR733" s="237">
        <f t="shared" si="1560"/>
        <v>155.5</v>
      </c>
      <c r="CS733" s="237">
        <f t="shared" si="1560"/>
        <v>155.5</v>
      </c>
      <c r="CT733" s="237">
        <f t="shared" si="1560"/>
        <v>155.5</v>
      </c>
      <c r="CU733" s="237">
        <f t="shared" si="1560"/>
        <v>155.5</v>
      </c>
      <c r="CV733" s="237">
        <f t="shared" si="1560"/>
        <v>155.5</v>
      </c>
      <c r="CW733" s="237">
        <f t="shared" si="1560"/>
        <v>155.5</v>
      </c>
      <c r="CX733" s="237">
        <f t="shared" si="1560"/>
        <v>155.5</v>
      </c>
      <c r="CY733" s="237">
        <f t="shared" si="1560"/>
        <v>155.5</v>
      </c>
      <c r="CZ733" s="237">
        <f t="shared" si="1560"/>
        <v>155.5</v>
      </c>
      <c r="DA733" s="237">
        <f t="shared" si="1560"/>
        <v>155.5</v>
      </c>
      <c r="DB733" s="237">
        <f t="shared" si="1560"/>
        <v>155.5</v>
      </c>
      <c r="DC733" s="237">
        <f t="shared" si="1560"/>
        <v>155.5</v>
      </c>
      <c r="DD733" s="237">
        <f t="shared" si="1560"/>
        <v>155.5</v>
      </c>
      <c r="DE733" s="4">
        <f t="shared" si="1511"/>
        <v>155.5</v>
      </c>
    </row>
    <row r="734" spans="1:109">
      <c r="A734" s="2">
        <v>1010715</v>
      </c>
      <c r="B734" s="3" t="s">
        <v>267</v>
      </c>
      <c r="C734" s="238">
        <v>42999</v>
      </c>
      <c r="D734" s="2" t="s">
        <v>26</v>
      </c>
      <c r="E734" s="2" t="s">
        <v>30</v>
      </c>
      <c r="F734" s="2" t="s">
        <v>28</v>
      </c>
      <c r="G734" s="2" t="s">
        <v>2617</v>
      </c>
      <c r="H734" s="2" t="s">
        <v>726</v>
      </c>
      <c r="I734" s="2" t="s">
        <v>68</v>
      </c>
      <c r="J734" s="2">
        <v>36</v>
      </c>
      <c r="K734" s="2">
        <f>ROUND(1/(_xlfn.XLOOKUP(M734,'Pro-Forma UPIS-AD-ADIT'!$B$111:$B$236,'Pro-Forma UPIS-AD-ADIT'!$E$111:$E$236))*12,0)</f>
        <v>270</v>
      </c>
      <c r="L734" s="4">
        <v>168.49</v>
      </c>
      <c r="M734" s="5">
        <v>141504</v>
      </c>
      <c r="N734" s="4">
        <v>168.49</v>
      </c>
      <c r="O734" s="5" t="s">
        <v>2065</v>
      </c>
      <c r="P734" s="4">
        <v>0</v>
      </c>
      <c r="Q734" s="5" t="s">
        <v>2066</v>
      </c>
      <c r="R734" s="4">
        <v>0</v>
      </c>
      <c r="S734" s="4">
        <v>0</v>
      </c>
      <c r="T734" s="234">
        <f t="shared" si="1512"/>
        <v>221</v>
      </c>
      <c r="U734" s="233">
        <f t="shared" si="1513"/>
        <v>51216</v>
      </c>
      <c r="V734" s="18">
        <f t="shared" si="1514"/>
        <v>30.577814814814818</v>
      </c>
      <c r="W734" s="18">
        <f t="shared" si="1489"/>
        <v>0.62403703703703706</v>
      </c>
      <c r="X734" s="237">
        <f t="shared" si="1529"/>
        <v>31.201851851851856</v>
      </c>
      <c r="Y734" s="237">
        <f t="shared" ref="Y734:BK734" si="1561">+IF(IF(Y$5&lt;$C734,0,X734+$W734)&lt;$L734,IF(Y$5&lt;$C734,0,X734+$W734),$L734)</f>
        <v>31.825888888888894</v>
      </c>
      <c r="Z734" s="237">
        <f t="shared" si="1561"/>
        <v>32.449925925925932</v>
      </c>
      <c r="AA734" s="237">
        <f t="shared" si="1561"/>
        <v>33.073962962962966</v>
      </c>
      <c r="AB734" s="237">
        <f t="shared" si="1561"/>
        <v>33.698</v>
      </c>
      <c r="AC734" s="237">
        <f t="shared" si="1561"/>
        <v>34.322037037037035</v>
      </c>
      <c r="AD734" s="237">
        <f t="shared" si="1561"/>
        <v>34.946074074074069</v>
      </c>
      <c r="AE734" s="237">
        <f t="shared" si="1561"/>
        <v>35.570111111111103</v>
      </c>
      <c r="AF734" s="237">
        <f t="shared" si="1561"/>
        <v>36.194148148148138</v>
      </c>
      <c r="AG734" s="237">
        <f t="shared" si="1561"/>
        <v>36.818185185185172</v>
      </c>
      <c r="AH734" s="237">
        <f t="shared" si="1561"/>
        <v>37.442222222222206</v>
      </c>
      <c r="AI734" s="237">
        <f t="shared" si="1561"/>
        <v>38.06625925925924</v>
      </c>
      <c r="AJ734" s="237">
        <f t="shared" si="1561"/>
        <v>38.690296296296275</v>
      </c>
      <c r="AK734" s="237">
        <f t="shared" si="1561"/>
        <v>39.314333333333309</v>
      </c>
      <c r="AL734" s="237">
        <f t="shared" si="1561"/>
        <v>39.938370370370343</v>
      </c>
      <c r="AM734" s="237">
        <f t="shared" si="1561"/>
        <v>40.562407407407377</v>
      </c>
      <c r="AN734" s="237">
        <f t="shared" si="1561"/>
        <v>41.186444444444412</v>
      </c>
      <c r="AO734" s="237">
        <f t="shared" si="1561"/>
        <v>41.810481481481446</v>
      </c>
      <c r="AP734" s="237">
        <f t="shared" si="1561"/>
        <v>42.43451851851848</v>
      </c>
      <c r="AQ734" s="237">
        <f t="shared" si="1561"/>
        <v>43.058555555555515</v>
      </c>
      <c r="AR734" s="237">
        <f t="shared" si="1561"/>
        <v>43.682592592592549</v>
      </c>
      <c r="AS734" s="237">
        <f t="shared" si="1561"/>
        <v>44.306629629629583</v>
      </c>
      <c r="AT734" s="237">
        <f t="shared" si="1561"/>
        <v>44.930666666666617</v>
      </c>
      <c r="AU734" s="237">
        <f t="shared" si="1561"/>
        <v>45.554703703703652</v>
      </c>
      <c r="AV734" s="237">
        <f t="shared" si="1561"/>
        <v>46.178740740740686</v>
      </c>
      <c r="AW734" s="237">
        <f t="shared" si="1561"/>
        <v>46.80277777777772</v>
      </c>
      <c r="AX734" s="237">
        <f t="shared" si="1561"/>
        <v>47.426814814814755</v>
      </c>
      <c r="AY734" s="237">
        <f t="shared" si="1561"/>
        <v>48.050851851851789</v>
      </c>
      <c r="AZ734" s="237">
        <f t="shared" si="1561"/>
        <v>48.674888888888823</v>
      </c>
      <c r="BA734" s="237">
        <f t="shared" si="1561"/>
        <v>49.298925925925857</v>
      </c>
      <c r="BB734" s="237">
        <f t="shared" si="1561"/>
        <v>49.922962962962892</v>
      </c>
      <c r="BC734" s="237">
        <f t="shared" si="1561"/>
        <v>50.546999999999926</v>
      </c>
      <c r="BD734" s="237">
        <f t="shared" si="1561"/>
        <v>51.17103703703696</v>
      </c>
      <c r="BE734" s="237">
        <f t="shared" si="1561"/>
        <v>51.795074074073995</v>
      </c>
      <c r="BF734" s="237">
        <f t="shared" si="1561"/>
        <v>52.419111111111029</v>
      </c>
      <c r="BG734" s="237">
        <f t="shared" si="1561"/>
        <v>53.043148148148063</v>
      </c>
      <c r="BH734" s="237">
        <f t="shared" si="1561"/>
        <v>53.667185185185097</v>
      </c>
      <c r="BI734" s="237">
        <f t="shared" si="1561"/>
        <v>54.291222222222132</v>
      </c>
      <c r="BJ734" s="237">
        <f t="shared" si="1561"/>
        <v>54.915259259259166</v>
      </c>
      <c r="BK734" s="237">
        <f t="shared" si="1561"/>
        <v>55.5392962962962</v>
      </c>
      <c r="BL734" s="4">
        <f t="shared" si="1531"/>
        <v>43.682592592592542</v>
      </c>
      <c r="BM734" s="18"/>
      <c r="BQ734" s="237">
        <f t="shared" si="1509"/>
        <v>168.49</v>
      </c>
      <c r="BR734" s="237">
        <f t="shared" ref="BR734:DD734" si="1562">+IF(IF(BR$5&lt;$C734,0,BQ734+$R734)&lt;$L734,IF(BR$5&lt;$C734,0,BQ734+$R734),$L734)</f>
        <v>168.49</v>
      </c>
      <c r="BS734" s="237">
        <f t="shared" si="1562"/>
        <v>168.49</v>
      </c>
      <c r="BT734" s="237">
        <f t="shared" si="1562"/>
        <v>168.49</v>
      </c>
      <c r="BU734" s="237">
        <f t="shared" si="1562"/>
        <v>168.49</v>
      </c>
      <c r="BV734" s="237">
        <f t="shared" si="1562"/>
        <v>168.49</v>
      </c>
      <c r="BW734" s="237">
        <f t="shared" si="1562"/>
        <v>168.49</v>
      </c>
      <c r="BX734" s="237">
        <f t="shared" si="1562"/>
        <v>168.49</v>
      </c>
      <c r="BY734" s="237">
        <f t="shared" si="1562"/>
        <v>168.49</v>
      </c>
      <c r="BZ734" s="237">
        <f t="shared" si="1562"/>
        <v>168.49</v>
      </c>
      <c r="CA734" s="237">
        <f t="shared" si="1562"/>
        <v>168.49</v>
      </c>
      <c r="CB734" s="237">
        <f t="shared" si="1562"/>
        <v>168.49</v>
      </c>
      <c r="CC734" s="237">
        <f t="shared" si="1562"/>
        <v>168.49</v>
      </c>
      <c r="CD734" s="237">
        <f t="shared" si="1562"/>
        <v>168.49</v>
      </c>
      <c r="CE734" s="237">
        <f t="shared" si="1562"/>
        <v>168.49</v>
      </c>
      <c r="CF734" s="237">
        <f t="shared" si="1562"/>
        <v>168.49</v>
      </c>
      <c r="CG734" s="237">
        <f t="shared" si="1562"/>
        <v>168.49</v>
      </c>
      <c r="CH734" s="237">
        <f t="shared" si="1562"/>
        <v>168.49</v>
      </c>
      <c r="CI734" s="237">
        <f t="shared" si="1562"/>
        <v>168.49</v>
      </c>
      <c r="CJ734" s="237">
        <f t="shared" si="1562"/>
        <v>168.49</v>
      </c>
      <c r="CK734" s="237">
        <f t="shared" si="1562"/>
        <v>168.49</v>
      </c>
      <c r="CL734" s="237">
        <f t="shared" si="1562"/>
        <v>168.49</v>
      </c>
      <c r="CM734" s="237">
        <f t="shared" si="1562"/>
        <v>168.49</v>
      </c>
      <c r="CN734" s="237">
        <f t="shared" si="1562"/>
        <v>168.49</v>
      </c>
      <c r="CO734" s="237">
        <f t="shared" si="1562"/>
        <v>168.49</v>
      </c>
      <c r="CP734" s="237">
        <f t="shared" si="1562"/>
        <v>168.49</v>
      </c>
      <c r="CQ734" s="237">
        <f t="shared" si="1562"/>
        <v>168.49</v>
      </c>
      <c r="CR734" s="237">
        <f t="shared" si="1562"/>
        <v>168.49</v>
      </c>
      <c r="CS734" s="237">
        <f t="shared" si="1562"/>
        <v>168.49</v>
      </c>
      <c r="CT734" s="237">
        <f t="shared" si="1562"/>
        <v>168.49</v>
      </c>
      <c r="CU734" s="237">
        <f t="shared" si="1562"/>
        <v>168.49</v>
      </c>
      <c r="CV734" s="237">
        <f t="shared" si="1562"/>
        <v>168.49</v>
      </c>
      <c r="CW734" s="237">
        <f t="shared" si="1562"/>
        <v>168.49</v>
      </c>
      <c r="CX734" s="237">
        <f t="shared" si="1562"/>
        <v>168.49</v>
      </c>
      <c r="CY734" s="237">
        <f t="shared" si="1562"/>
        <v>168.49</v>
      </c>
      <c r="CZ734" s="237">
        <f t="shared" si="1562"/>
        <v>168.49</v>
      </c>
      <c r="DA734" s="237">
        <f t="shared" si="1562"/>
        <v>168.49</v>
      </c>
      <c r="DB734" s="237">
        <f t="shared" si="1562"/>
        <v>168.49</v>
      </c>
      <c r="DC734" s="237">
        <f t="shared" si="1562"/>
        <v>168.49</v>
      </c>
      <c r="DD734" s="237">
        <f t="shared" si="1562"/>
        <v>168.49</v>
      </c>
      <c r="DE734" s="4">
        <f t="shared" si="1511"/>
        <v>168.48999999999998</v>
      </c>
    </row>
    <row r="735" spans="1:109">
      <c r="A735" s="2">
        <v>1010725</v>
      </c>
      <c r="B735" s="3" t="s">
        <v>267</v>
      </c>
      <c r="C735" s="238">
        <v>43012</v>
      </c>
      <c r="D735" s="2" t="s">
        <v>26</v>
      </c>
      <c r="E735" s="2" t="s">
        <v>30</v>
      </c>
      <c r="F735" s="2" t="s">
        <v>28</v>
      </c>
      <c r="G735" s="2" t="s">
        <v>2617</v>
      </c>
      <c r="H735" s="2" t="s">
        <v>726</v>
      </c>
      <c r="I735" s="2" t="s">
        <v>68</v>
      </c>
      <c r="J735" s="2">
        <v>36</v>
      </c>
      <c r="K735" s="2">
        <f>ROUND(1/(_xlfn.XLOOKUP(M735,'Pro-Forma UPIS-AD-ADIT'!$B$111:$B$236,'Pro-Forma UPIS-AD-ADIT'!$E$111:$E$236))*12,0)</f>
        <v>270</v>
      </c>
      <c r="L735" s="4">
        <v>21013.77</v>
      </c>
      <c r="M735" s="5">
        <v>141504</v>
      </c>
      <c r="N735" s="4">
        <v>21013.77</v>
      </c>
      <c r="O735" s="5" t="s">
        <v>2065</v>
      </c>
      <c r="P735" s="4">
        <v>0</v>
      </c>
      <c r="Q735" s="5" t="s">
        <v>2066</v>
      </c>
      <c r="R735" s="4">
        <v>0</v>
      </c>
      <c r="S735" s="4">
        <v>0</v>
      </c>
      <c r="T735" s="234">
        <f t="shared" si="1512"/>
        <v>221</v>
      </c>
      <c r="U735" s="233">
        <f t="shared" si="1513"/>
        <v>51230</v>
      </c>
      <c r="V735" s="18">
        <f t="shared" si="1514"/>
        <v>3813.6101111111116</v>
      </c>
      <c r="W735" s="18">
        <f t="shared" si="1489"/>
        <v>77.828777777777773</v>
      </c>
      <c r="X735" s="237">
        <f t="shared" si="1529"/>
        <v>3891.4388888888893</v>
      </c>
      <c r="Y735" s="237">
        <f t="shared" ref="Y735:BK735" si="1563">+IF(IF(Y$5&lt;$C735,0,X735+$W735)&lt;$L735,IF(Y$5&lt;$C735,0,X735+$W735),$L735)</f>
        <v>3969.2676666666671</v>
      </c>
      <c r="Z735" s="237">
        <f t="shared" si="1563"/>
        <v>4047.0964444444448</v>
      </c>
      <c r="AA735" s="237">
        <f t="shared" si="1563"/>
        <v>4124.9252222222231</v>
      </c>
      <c r="AB735" s="237">
        <f t="shared" si="1563"/>
        <v>4202.7540000000008</v>
      </c>
      <c r="AC735" s="237">
        <f t="shared" si="1563"/>
        <v>4280.5827777777786</v>
      </c>
      <c r="AD735" s="237">
        <f t="shared" si="1563"/>
        <v>4358.4115555555563</v>
      </c>
      <c r="AE735" s="237">
        <f t="shared" si="1563"/>
        <v>4436.2403333333341</v>
      </c>
      <c r="AF735" s="237">
        <f t="shared" si="1563"/>
        <v>4514.0691111111119</v>
      </c>
      <c r="AG735" s="237">
        <f t="shared" si="1563"/>
        <v>4591.8978888888896</v>
      </c>
      <c r="AH735" s="237">
        <f t="shared" si="1563"/>
        <v>4669.7266666666674</v>
      </c>
      <c r="AI735" s="237">
        <f t="shared" si="1563"/>
        <v>4747.5554444444451</v>
      </c>
      <c r="AJ735" s="237">
        <f t="shared" si="1563"/>
        <v>4825.3842222222229</v>
      </c>
      <c r="AK735" s="237">
        <f t="shared" si="1563"/>
        <v>4903.2130000000006</v>
      </c>
      <c r="AL735" s="237">
        <f t="shared" si="1563"/>
        <v>4981.0417777777784</v>
      </c>
      <c r="AM735" s="237">
        <f t="shared" si="1563"/>
        <v>5058.8705555555562</v>
      </c>
      <c r="AN735" s="237">
        <f t="shared" si="1563"/>
        <v>5136.6993333333339</v>
      </c>
      <c r="AO735" s="237">
        <f t="shared" si="1563"/>
        <v>5214.5281111111117</v>
      </c>
      <c r="AP735" s="237">
        <f t="shared" si="1563"/>
        <v>5292.3568888888894</v>
      </c>
      <c r="AQ735" s="237">
        <f t="shared" si="1563"/>
        <v>5370.1856666666672</v>
      </c>
      <c r="AR735" s="237">
        <f t="shared" si="1563"/>
        <v>5448.014444444445</v>
      </c>
      <c r="AS735" s="237">
        <f t="shared" si="1563"/>
        <v>5525.8432222222227</v>
      </c>
      <c r="AT735" s="237">
        <f t="shared" si="1563"/>
        <v>5603.6720000000005</v>
      </c>
      <c r="AU735" s="237">
        <f t="shared" si="1563"/>
        <v>5681.5007777777782</v>
      </c>
      <c r="AV735" s="237">
        <f t="shared" si="1563"/>
        <v>5759.329555555556</v>
      </c>
      <c r="AW735" s="237">
        <f t="shared" si="1563"/>
        <v>5837.1583333333338</v>
      </c>
      <c r="AX735" s="237">
        <f t="shared" si="1563"/>
        <v>5914.9871111111115</v>
      </c>
      <c r="AY735" s="237">
        <f t="shared" si="1563"/>
        <v>5992.8158888888893</v>
      </c>
      <c r="AZ735" s="237">
        <f t="shared" si="1563"/>
        <v>6070.644666666667</v>
      </c>
      <c r="BA735" s="237">
        <f t="shared" si="1563"/>
        <v>6148.4734444444448</v>
      </c>
      <c r="BB735" s="237">
        <f t="shared" si="1563"/>
        <v>6226.3022222222226</v>
      </c>
      <c r="BC735" s="237">
        <f t="shared" si="1563"/>
        <v>6304.1310000000003</v>
      </c>
      <c r="BD735" s="237">
        <f t="shared" si="1563"/>
        <v>6381.9597777777781</v>
      </c>
      <c r="BE735" s="237">
        <f t="shared" si="1563"/>
        <v>6459.7885555555558</v>
      </c>
      <c r="BF735" s="237">
        <f t="shared" si="1563"/>
        <v>6537.6173333333336</v>
      </c>
      <c r="BG735" s="237">
        <f t="shared" si="1563"/>
        <v>6615.4461111111113</v>
      </c>
      <c r="BH735" s="237">
        <f t="shared" si="1563"/>
        <v>6693.2748888888891</v>
      </c>
      <c r="BI735" s="237">
        <f t="shared" si="1563"/>
        <v>6771.1036666666669</v>
      </c>
      <c r="BJ735" s="237">
        <f t="shared" si="1563"/>
        <v>6848.9324444444446</v>
      </c>
      <c r="BK735" s="237">
        <f t="shared" si="1563"/>
        <v>6926.7612222222224</v>
      </c>
      <c r="BL735" s="4">
        <f t="shared" si="1531"/>
        <v>5448.0144444444441</v>
      </c>
      <c r="BM735" s="18"/>
      <c r="BQ735" s="237">
        <f t="shared" si="1509"/>
        <v>21013.77</v>
      </c>
      <c r="BR735" s="237">
        <f t="shared" ref="BR735:DD735" si="1564">+IF(IF(BR$5&lt;$C735,0,BQ735+$R735)&lt;$L735,IF(BR$5&lt;$C735,0,BQ735+$R735),$L735)</f>
        <v>21013.77</v>
      </c>
      <c r="BS735" s="237">
        <f t="shared" si="1564"/>
        <v>21013.77</v>
      </c>
      <c r="BT735" s="237">
        <f t="shared" si="1564"/>
        <v>21013.77</v>
      </c>
      <c r="BU735" s="237">
        <f t="shared" si="1564"/>
        <v>21013.77</v>
      </c>
      <c r="BV735" s="237">
        <f t="shared" si="1564"/>
        <v>21013.77</v>
      </c>
      <c r="BW735" s="237">
        <f t="shared" si="1564"/>
        <v>21013.77</v>
      </c>
      <c r="BX735" s="237">
        <f t="shared" si="1564"/>
        <v>21013.77</v>
      </c>
      <c r="BY735" s="237">
        <f t="shared" si="1564"/>
        <v>21013.77</v>
      </c>
      <c r="BZ735" s="237">
        <f t="shared" si="1564"/>
        <v>21013.77</v>
      </c>
      <c r="CA735" s="237">
        <f t="shared" si="1564"/>
        <v>21013.77</v>
      </c>
      <c r="CB735" s="237">
        <f t="shared" si="1564"/>
        <v>21013.77</v>
      </c>
      <c r="CC735" s="237">
        <f t="shared" si="1564"/>
        <v>21013.77</v>
      </c>
      <c r="CD735" s="237">
        <f t="shared" si="1564"/>
        <v>21013.77</v>
      </c>
      <c r="CE735" s="237">
        <f t="shared" si="1564"/>
        <v>21013.77</v>
      </c>
      <c r="CF735" s="237">
        <f t="shared" si="1564"/>
        <v>21013.77</v>
      </c>
      <c r="CG735" s="237">
        <f t="shared" si="1564"/>
        <v>21013.77</v>
      </c>
      <c r="CH735" s="237">
        <f t="shared" si="1564"/>
        <v>21013.77</v>
      </c>
      <c r="CI735" s="237">
        <f t="shared" si="1564"/>
        <v>21013.77</v>
      </c>
      <c r="CJ735" s="237">
        <f t="shared" si="1564"/>
        <v>21013.77</v>
      </c>
      <c r="CK735" s="237">
        <f t="shared" si="1564"/>
        <v>21013.77</v>
      </c>
      <c r="CL735" s="237">
        <f t="shared" si="1564"/>
        <v>21013.77</v>
      </c>
      <c r="CM735" s="237">
        <f t="shared" si="1564"/>
        <v>21013.77</v>
      </c>
      <c r="CN735" s="237">
        <f t="shared" si="1564"/>
        <v>21013.77</v>
      </c>
      <c r="CO735" s="237">
        <f t="shared" si="1564"/>
        <v>21013.77</v>
      </c>
      <c r="CP735" s="237">
        <f t="shared" si="1564"/>
        <v>21013.77</v>
      </c>
      <c r="CQ735" s="237">
        <f t="shared" si="1564"/>
        <v>21013.77</v>
      </c>
      <c r="CR735" s="237">
        <f t="shared" si="1564"/>
        <v>21013.77</v>
      </c>
      <c r="CS735" s="237">
        <f t="shared" si="1564"/>
        <v>21013.77</v>
      </c>
      <c r="CT735" s="237">
        <f t="shared" si="1564"/>
        <v>21013.77</v>
      </c>
      <c r="CU735" s="237">
        <f t="shared" si="1564"/>
        <v>21013.77</v>
      </c>
      <c r="CV735" s="237">
        <f t="shared" si="1564"/>
        <v>21013.77</v>
      </c>
      <c r="CW735" s="237">
        <f t="shared" si="1564"/>
        <v>21013.77</v>
      </c>
      <c r="CX735" s="237">
        <f t="shared" si="1564"/>
        <v>21013.77</v>
      </c>
      <c r="CY735" s="237">
        <f t="shared" si="1564"/>
        <v>21013.77</v>
      </c>
      <c r="CZ735" s="237">
        <f t="shared" si="1564"/>
        <v>21013.77</v>
      </c>
      <c r="DA735" s="237">
        <f t="shared" si="1564"/>
        <v>21013.77</v>
      </c>
      <c r="DB735" s="237">
        <f t="shared" si="1564"/>
        <v>21013.77</v>
      </c>
      <c r="DC735" s="237">
        <f t="shared" si="1564"/>
        <v>21013.77</v>
      </c>
      <c r="DD735" s="237">
        <f t="shared" si="1564"/>
        <v>21013.77</v>
      </c>
      <c r="DE735" s="4">
        <f t="shared" si="1511"/>
        <v>21013.769999999997</v>
      </c>
    </row>
    <row r="736" spans="1:109">
      <c r="A736" s="2">
        <v>1010726</v>
      </c>
      <c r="B736" s="3" t="s">
        <v>267</v>
      </c>
      <c r="C736" s="238">
        <v>43012</v>
      </c>
      <c r="D736" s="2" t="s">
        <v>26</v>
      </c>
      <c r="E736" s="2" t="s">
        <v>30</v>
      </c>
      <c r="F736" s="2" t="s">
        <v>28</v>
      </c>
      <c r="G736" s="2" t="s">
        <v>2617</v>
      </c>
      <c r="H736" s="2" t="s">
        <v>726</v>
      </c>
      <c r="I736" s="2" t="s">
        <v>68</v>
      </c>
      <c r="J736" s="2">
        <v>36</v>
      </c>
      <c r="K736" s="2">
        <f>ROUND(1/(_xlfn.XLOOKUP(M736,'Pro-Forma UPIS-AD-ADIT'!$B$111:$B$236,'Pro-Forma UPIS-AD-ADIT'!$E$111:$E$236))*12,0)</f>
        <v>270</v>
      </c>
      <c r="L736" s="4">
        <v>59312.77</v>
      </c>
      <c r="M736" s="5">
        <v>141504</v>
      </c>
      <c r="N736" s="4">
        <v>59312.77</v>
      </c>
      <c r="O736" s="5" t="s">
        <v>2065</v>
      </c>
      <c r="P736" s="4">
        <v>0</v>
      </c>
      <c r="Q736" s="5" t="s">
        <v>2066</v>
      </c>
      <c r="R736" s="4">
        <v>0</v>
      </c>
      <c r="S736" s="4">
        <v>0</v>
      </c>
      <c r="T736" s="234">
        <f t="shared" si="1512"/>
        <v>221</v>
      </c>
      <c r="U736" s="233">
        <f t="shared" si="1513"/>
        <v>51230</v>
      </c>
      <c r="V736" s="18">
        <f t="shared" si="1514"/>
        <v>10764.169370370371</v>
      </c>
      <c r="W736" s="18">
        <f t="shared" si="1489"/>
        <v>219.6769259259259</v>
      </c>
      <c r="X736" s="237">
        <f t="shared" si="1529"/>
        <v>10983.846296296297</v>
      </c>
      <c r="Y736" s="237">
        <f t="shared" ref="Y736:BK736" si="1565">+IF(IF(Y$5&lt;$C736,0,X736+$W736)&lt;$L736,IF(Y$5&lt;$C736,0,X736+$W736),$L736)</f>
        <v>11203.523222222222</v>
      </c>
      <c r="Z736" s="237">
        <f t="shared" si="1565"/>
        <v>11423.200148148147</v>
      </c>
      <c r="AA736" s="237">
        <f t="shared" si="1565"/>
        <v>11642.877074074073</v>
      </c>
      <c r="AB736" s="237">
        <f t="shared" si="1565"/>
        <v>11862.553999999998</v>
      </c>
      <c r="AC736" s="237">
        <f t="shared" si="1565"/>
        <v>12082.230925925924</v>
      </c>
      <c r="AD736" s="237">
        <f t="shared" si="1565"/>
        <v>12301.907851851849</v>
      </c>
      <c r="AE736" s="237">
        <f t="shared" si="1565"/>
        <v>12521.584777777774</v>
      </c>
      <c r="AF736" s="237">
        <f t="shared" si="1565"/>
        <v>12741.2617037037</v>
      </c>
      <c r="AG736" s="237">
        <f t="shared" si="1565"/>
        <v>12960.938629629625</v>
      </c>
      <c r="AH736" s="237">
        <f t="shared" si="1565"/>
        <v>13180.615555555551</v>
      </c>
      <c r="AI736" s="237">
        <f t="shared" si="1565"/>
        <v>13400.292481481476</v>
      </c>
      <c r="AJ736" s="237">
        <f t="shared" si="1565"/>
        <v>13619.969407407401</v>
      </c>
      <c r="AK736" s="237">
        <f t="shared" si="1565"/>
        <v>13839.646333333327</v>
      </c>
      <c r="AL736" s="237">
        <f t="shared" si="1565"/>
        <v>14059.323259259252</v>
      </c>
      <c r="AM736" s="237">
        <f t="shared" si="1565"/>
        <v>14279.000185185178</v>
      </c>
      <c r="AN736" s="237">
        <f t="shared" si="1565"/>
        <v>14498.677111111103</v>
      </c>
      <c r="AO736" s="237">
        <f t="shared" si="1565"/>
        <v>14718.354037037028</v>
      </c>
      <c r="AP736" s="237">
        <f t="shared" si="1565"/>
        <v>14938.030962962954</v>
      </c>
      <c r="AQ736" s="237">
        <f t="shared" si="1565"/>
        <v>15157.707888888879</v>
      </c>
      <c r="AR736" s="237">
        <f t="shared" si="1565"/>
        <v>15377.384814814804</v>
      </c>
      <c r="AS736" s="237">
        <f t="shared" si="1565"/>
        <v>15597.06174074073</v>
      </c>
      <c r="AT736" s="237">
        <f t="shared" si="1565"/>
        <v>15816.738666666655</v>
      </c>
      <c r="AU736" s="237">
        <f t="shared" si="1565"/>
        <v>16036.415592592581</v>
      </c>
      <c r="AV736" s="237">
        <f t="shared" si="1565"/>
        <v>16256.092518518506</v>
      </c>
      <c r="AW736" s="237">
        <f t="shared" si="1565"/>
        <v>16475.769444444431</v>
      </c>
      <c r="AX736" s="237">
        <f t="shared" si="1565"/>
        <v>16695.446370370359</v>
      </c>
      <c r="AY736" s="237">
        <f t="shared" si="1565"/>
        <v>16915.123296296286</v>
      </c>
      <c r="AZ736" s="237">
        <f t="shared" si="1565"/>
        <v>17134.800222222213</v>
      </c>
      <c r="BA736" s="237">
        <f t="shared" si="1565"/>
        <v>17354.47714814814</v>
      </c>
      <c r="BB736" s="237">
        <f t="shared" si="1565"/>
        <v>17574.154074074067</v>
      </c>
      <c r="BC736" s="237">
        <f t="shared" si="1565"/>
        <v>17793.830999999995</v>
      </c>
      <c r="BD736" s="237">
        <f t="shared" si="1565"/>
        <v>18013.507925925922</v>
      </c>
      <c r="BE736" s="237">
        <f t="shared" si="1565"/>
        <v>18233.184851851849</v>
      </c>
      <c r="BF736" s="237">
        <f t="shared" si="1565"/>
        <v>18452.861777777776</v>
      </c>
      <c r="BG736" s="237">
        <f t="shared" si="1565"/>
        <v>18672.538703703704</v>
      </c>
      <c r="BH736" s="237">
        <f t="shared" si="1565"/>
        <v>18892.215629629631</v>
      </c>
      <c r="BI736" s="237">
        <f t="shared" si="1565"/>
        <v>19111.892555555558</v>
      </c>
      <c r="BJ736" s="237">
        <f t="shared" si="1565"/>
        <v>19331.569481481485</v>
      </c>
      <c r="BK736" s="237">
        <f t="shared" si="1565"/>
        <v>19551.246407407412</v>
      </c>
      <c r="BL736" s="4">
        <f t="shared" si="1531"/>
        <v>15377.384814814803</v>
      </c>
      <c r="BM736" s="18"/>
      <c r="BQ736" s="237">
        <f t="shared" si="1509"/>
        <v>59312.77</v>
      </c>
      <c r="BR736" s="237">
        <f t="shared" ref="BR736:DD736" si="1566">+IF(IF(BR$5&lt;$C736,0,BQ736+$R736)&lt;$L736,IF(BR$5&lt;$C736,0,BQ736+$R736),$L736)</f>
        <v>59312.77</v>
      </c>
      <c r="BS736" s="237">
        <f t="shared" si="1566"/>
        <v>59312.77</v>
      </c>
      <c r="BT736" s="237">
        <f t="shared" si="1566"/>
        <v>59312.77</v>
      </c>
      <c r="BU736" s="237">
        <f t="shared" si="1566"/>
        <v>59312.77</v>
      </c>
      <c r="BV736" s="237">
        <f t="shared" si="1566"/>
        <v>59312.77</v>
      </c>
      <c r="BW736" s="237">
        <f t="shared" si="1566"/>
        <v>59312.77</v>
      </c>
      <c r="BX736" s="237">
        <f t="shared" si="1566"/>
        <v>59312.77</v>
      </c>
      <c r="BY736" s="237">
        <f t="shared" si="1566"/>
        <v>59312.77</v>
      </c>
      <c r="BZ736" s="237">
        <f t="shared" si="1566"/>
        <v>59312.77</v>
      </c>
      <c r="CA736" s="237">
        <f t="shared" si="1566"/>
        <v>59312.77</v>
      </c>
      <c r="CB736" s="237">
        <f t="shared" si="1566"/>
        <v>59312.77</v>
      </c>
      <c r="CC736" s="237">
        <f t="shared" si="1566"/>
        <v>59312.77</v>
      </c>
      <c r="CD736" s="237">
        <f t="shared" si="1566"/>
        <v>59312.77</v>
      </c>
      <c r="CE736" s="237">
        <f t="shared" si="1566"/>
        <v>59312.77</v>
      </c>
      <c r="CF736" s="237">
        <f t="shared" si="1566"/>
        <v>59312.77</v>
      </c>
      <c r="CG736" s="237">
        <f t="shared" si="1566"/>
        <v>59312.77</v>
      </c>
      <c r="CH736" s="237">
        <f t="shared" si="1566"/>
        <v>59312.77</v>
      </c>
      <c r="CI736" s="237">
        <f t="shared" si="1566"/>
        <v>59312.77</v>
      </c>
      <c r="CJ736" s="237">
        <f t="shared" si="1566"/>
        <v>59312.77</v>
      </c>
      <c r="CK736" s="237">
        <f t="shared" si="1566"/>
        <v>59312.77</v>
      </c>
      <c r="CL736" s="237">
        <f t="shared" si="1566"/>
        <v>59312.77</v>
      </c>
      <c r="CM736" s="237">
        <f t="shared" si="1566"/>
        <v>59312.77</v>
      </c>
      <c r="CN736" s="237">
        <f t="shared" si="1566"/>
        <v>59312.77</v>
      </c>
      <c r="CO736" s="237">
        <f t="shared" si="1566"/>
        <v>59312.77</v>
      </c>
      <c r="CP736" s="237">
        <f t="shared" si="1566"/>
        <v>59312.77</v>
      </c>
      <c r="CQ736" s="237">
        <f t="shared" si="1566"/>
        <v>59312.77</v>
      </c>
      <c r="CR736" s="237">
        <f t="shared" si="1566"/>
        <v>59312.77</v>
      </c>
      <c r="CS736" s="237">
        <f t="shared" si="1566"/>
        <v>59312.77</v>
      </c>
      <c r="CT736" s="237">
        <f t="shared" si="1566"/>
        <v>59312.77</v>
      </c>
      <c r="CU736" s="237">
        <f t="shared" si="1566"/>
        <v>59312.77</v>
      </c>
      <c r="CV736" s="237">
        <f t="shared" si="1566"/>
        <v>59312.77</v>
      </c>
      <c r="CW736" s="237">
        <f t="shared" si="1566"/>
        <v>59312.77</v>
      </c>
      <c r="CX736" s="237">
        <f t="shared" si="1566"/>
        <v>59312.77</v>
      </c>
      <c r="CY736" s="237">
        <f t="shared" si="1566"/>
        <v>59312.77</v>
      </c>
      <c r="CZ736" s="237">
        <f t="shared" si="1566"/>
        <v>59312.77</v>
      </c>
      <c r="DA736" s="237">
        <f t="shared" si="1566"/>
        <v>59312.77</v>
      </c>
      <c r="DB736" s="237">
        <f t="shared" si="1566"/>
        <v>59312.77</v>
      </c>
      <c r="DC736" s="237">
        <f t="shared" si="1566"/>
        <v>59312.77</v>
      </c>
      <c r="DD736" s="237">
        <f t="shared" si="1566"/>
        <v>59312.77</v>
      </c>
      <c r="DE736" s="4">
        <f t="shared" si="1511"/>
        <v>59312.770000000011</v>
      </c>
    </row>
    <row r="737" spans="1:109">
      <c r="A737" s="2">
        <v>1010727</v>
      </c>
      <c r="B737" s="3" t="s">
        <v>267</v>
      </c>
      <c r="C737" s="238">
        <v>43013</v>
      </c>
      <c r="D737" s="2" t="s">
        <v>26</v>
      </c>
      <c r="E737" s="2" t="s">
        <v>30</v>
      </c>
      <c r="F737" s="2" t="s">
        <v>28</v>
      </c>
      <c r="G737" s="2" t="s">
        <v>2617</v>
      </c>
      <c r="H737" s="2" t="s">
        <v>726</v>
      </c>
      <c r="I737" s="2" t="s">
        <v>68</v>
      </c>
      <c r="J737" s="2">
        <v>36</v>
      </c>
      <c r="K737" s="2">
        <f>ROUND(1/(_xlfn.XLOOKUP(M737,'Pro-Forma UPIS-AD-ADIT'!$B$111:$B$236,'Pro-Forma UPIS-AD-ADIT'!$E$111:$E$236))*12,0)</f>
        <v>270</v>
      </c>
      <c r="L737" s="4">
        <v>179.35</v>
      </c>
      <c r="M737" s="5">
        <v>141504</v>
      </c>
      <c r="N737" s="4">
        <v>179.35</v>
      </c>
      <c r="O737" s="5" t="s">
        <v>2065</v>
      </c>
      <c r="P737" s="4">
        <v>0</v>
      </c>
      <c r="Q737" s="5" t="s">
        <v>2066</v>
      </c>
      <c r="R737" s="4">
        <v>0</v>
      </c>
      <c r="S737" s="4">
        <v>0</v>
      </c>
      <c r="T737" s="234">
        <f t="shared" si="1512"/>
        <v>221</v>
      </c>
      <c r="U737" s="233">
        <f t="shared" si="1513"/>
        <v>51231</v>
      </c>
      <c r="V737" s="18">
        <f t="shared" si="1514"/>
        <v>32.548703703703708</v>
      </c>
      <c r="W737" s="18">
        <f t="shared" si="1489"/>
        <v>0.66425925925925922</v>
      </c>
      <c r="X737" s="237">
        <f t="shared" si="1529"/>
        <v>33.212962962962969</v>
      </c>
      <c r="Y737" s="237">
        <f t="shared" ref="Y737:BK737" si="1567">+IF(IF(Y$5&lt;$C737,0,X737+$W737)&lt;$L737,IF(Y$5&lt;$C737,0,X737+$W737),$L737)</f>
        <v>33.87722222222223</v>
      </c>
      <c r="Z737" s="237">
        <f t="shared" si="1567"/>
        <v>34.54148148148149</v>
      </c>
      <c r="AA737" s="237">
        <f t="shared" si="1567"/>
        <v>35.205740740740751</v>
      </c>
      <c r="AB737" s="237">
        <f t="shared" si="1567"/>
        <v>35.870000000000012</v>
      </c>
      <c r="AC737" s="237">
        <f t="shared" si="1567"/>
        <v>36.534259259259272</v>
      </c>
      <c r="AD737" s="237">
        <f t="shared" si="1567"/>
        <v>37.198518518518533</v>
      </c>
      <c r="AE737" s="237">
        <f t="shared" si="1567"/>
        <v>37.862777777777794</v>
      </c>
      <c r="AF737" s="237">
        <f t="shared" si="1567"/>
        <v>38.527037037037054</v>
      </c>
      <c r="AG737" s="237">
        <f t="shared" si="1567"/>
        <v>39.191296296296315</v>
      </c>
      <c r="AH737" s="237">
        <f t="shared" si="1567"/>
        <v>39.855555555555576</v>
      </c>
      <c r="AI737" s="237">
        <f t="shared" si="1567"/>
        <v>40.519814814814836</v>
      </c>
      <c r="AJ737" s="237">
        <f t="shared" si="1567"/>
        <v>41.184074074074097</v>
      </c>
      <c r="AK737" s="237">
        <f t="shared" si="1567"/>
        <v>41.848333333333358</v>
      </c>
      <c r="AL737" s="237">
        <f t="shared" si="1567"/>
        <v>42.512592592592618</v>
      </c>
      <c r="AM737" s="237">
        <f t="shared" si="1567"/>
        <v>43.176851851851879</v>
      </c>
      <c r="AN737" s="237">
        <f t="shared" si="1567"/>
        <v>43.84111111111114</v>
      </c>
      <c r="AO737" s="237">
        <f t="shared" si="1567"/>
        <v>44.5053703703704</v>
      </c>
      <c r="AP737" s="237">
        <f t="shared" si="1567"/>
        <v>45.169629629629661</v>
      </c>
      <c r="AQ737" s="237">
        <f t="shared" si="1567"/>
        <v>45.833888888888922</v>
      </c>
      <c r="AR737" s="237">
        <f t="shared" si="1567"/>
        <v>46.498148148148182</v>
      </c>
      <c r="AS737" s="237">
        <f t="shared" si="1567"/>
        <v>47.162407407407443</v>
      </c>
      <c r="AT737" s="237">
        <f t="shared" si="1567"/>
        <v>47.826666666666704</v>
      </c>
      <c r="AU737" s="237">
        <f t="shared" si="1567"/>
        <v>48.490925925925964</v>
      </c>
      <c r="AV737" s="237">
        <f t="shared" si="1567"/>
        <v>49.155185185185225</v>
      </c>
      <c r="AW737" s="237">
        <f t="shared" si="1567"/>
        <v>49.819444444444485</v>
      </c>
      <c r="AX737" s="237">
        <f t="shared" si="1567"/>
        <v>50.483703703703746</v>
      </c>
      <c r="AY737" s="237">
        <f t="shared" si="1567"/>
        <v>51.147962962963007</v>
      </c>
      <c r="AZ737" s="237">
        <f t="shared" si="1567"/>
        <v>51.812222222222267</v>
      </c>
      <c r="BA737" s="237">
        <f t="shared" si="1567"/>
        <v>52.476481481481528</v>
      </c>
      <c r="BB737" s="237">
        <f t="shared" si="1567"/>
        <v>53.140740740740789</v>
      </c>
      <c r="BC737" s="237">
        <f t="shared" si="1567"/>
        <v>53.805000000000049</v>
      </c>
      <c r="BD737" s="237">
        <f t="shared" si="1567"/>
        <v>54.46925925925931</v>
      </c>
      <c r="BE737" s="237">
        <f t="shared" si="1567"/>
        <v>55.133518518518571</v>
      </c>
      <c r="BF737" s="237">
        <f t="shared" si="1567"/>
        <v>55.797777777777831</v>
      </c>
      <c r="BG737" s="237">
        <f t="shared" si="1567"/>
        <v>56.462037037037092</v>
      </c>
      <c r="BH737" s="237">
        <f t="shared" si="1567"/>
        <v>57.126296296296353</v>
      </c>
      <c r="BI737" s="237">
        <f t="shared" si="1567"/>
        <v>57.790555555555613</v>
      </c>
      <c r="BJ737" s="237">
        <f t="shared" si="1567"/>
        <v>58.454814814814874</v>
      </c>
      <c r="BK737" s="237">
        <f t="shared" si="1567"/>
        <v>59.119074074074135</v>
      </c>
      <c r="BL737" s="4">
        <f t="shared" si="1531"/>
        <v>46.498148148148182</v>
      </c>
      <c r="BM737" s="18"/>
      <c r="BQ737" s="237">
        <f t="shared" si="1509"/>
        <v>179.35</v>
      </c>
      <c r="BR737" s="237">
        <f t="shared" ref="BR737:DD737" si="1568">+IF(IF(BR$5&lt;$C737,0,BQ737+$R737)&lt;$L737,IF(BR$5&lt;$C737,0,BQ737+$R737),$L737)</f>
        <v>179.35</v>
      </c>
      <c r="BS737" s="237">
        <f t="shared" si="1568"/>
        <v>179.35</v>
      </c>
      <c r="BT737" s="237">
        <f t="shared" si="1568"/>
        <v>179.35</v>
      </c>
      <c r="BU737" s="237">
        <f t="shared" si="1568"/>
        <v>179.35</v>
      </c>
      <c r="BV737" s="237">
        <f t="shared" si="1568"/>
        <v>179.35</v>
      </c>
      <c r="BW737" s="237">
        <f t="shared" si="1568"/>
        <v>179.35</v>
      </c>
      <c r="BX737" s="237">
        <f t="shared" si="1568"/>
        <v>179.35</v>
      </c>
      <c r="BY737" s="237">
        <f t="shared" si="1568"/>
        <v>179.35</v>
      </c>
      <c r="BZ737" s="237">
        <f t="shared" si="1568"/>
        <v>179.35</v>
      </c>
      <c r="CA737" s="237">
        <f t="shared" si="1568"/>
        <v>179.35</v>
      </c>
      <c r="CB737" s="237">
        <f t="shared" si="1568"/>
        <v>179.35</v>
      </c>
      <c r="CC737" s="237">
        <f t="shared" si="1568"/>
        <v>179.35</v>
      </c>
      <c r="CD737" s="237">
        <f t="shared" si="1568"/>
        <v>179.35</v>
      </c>
      <c r="CE737" s="237">
        <f t="shared" si="1568"/>
        <v>179.35</v>
      </c>
      <c r="CF737" s="237">
        <f t="shared" si="1568"/>
        <v>179.35</v>
      </c>
      <c r="CG737" s="237">
        <f t="shared" si="1568"/>
        <v>179.35</v>
      </c>
      <c r="CH737" s="237">
        <f t="shared" si="1568"/>
        <v>179.35</v>
      </c>
      <c r="CI737" s="237">
        <f t="shared" si="1568"/>
        <v>179.35</v>
      </c>
      <c r="CJ737" s="237">
        <f t="shared" si="1568"/>
        <v>179.35</v>
      </c>
      <c r="CK737" s="237">
        <f t="shared" si="1568"/>
        <v>179.35</v>
      </c>
      <c r="CL737" s="237">
        <f t="shared" si="1568"/>
        <v>179.35</v>
      </c>
      <c r="CM737" s="237">
        <f t="shared" si="1568"/>
        <v>179.35</v>
      </c>
      <c r="CN737" s="237">
        <f t="shared" si="1568"/>
        <v>179.35</v>
      </c>
      <c r="CO737" s="237">
        <f t="shared" si="1568"/>
        <v>179.35</v>
      </c>
      <c r="CP737" s="237">
        <f t="shared" si="1568"/>
        <v>179.35</v>
      </c>
      <c r="CQ737" s="237">
        <f t="shared" si="1568"/>
        <v>179.35</v>
      </c>
      <c r="CR737" s="237">
        <f t="shared" si="1568"/>
        <v>179.35</v>
      </c>
      <c r="CS737" s="237">
        <f t="shared" si="1568"/>
        <v>179.35</v>
      </c>
      <c r="CT737" s="237">
        <f t="shared" si="1568"/>
        <v>179.35</v>
      </c>
      <c r="CU737" s="237">
        <f t="shared" si="1568"/>
        <v>179.35</v>
      </c>
      <c r="CV737" s="237">
        <f t="shared" si="1568"/>
        <v>179.35</v>
      </c>
      <c r="CW737" s="237">
        <f t="shared" si="1568"/>
        <v>179.35</v>
      </c>
      <c r="CX737" s="237">
        <f t="shared" si="1568"/>
        <v>179.35</v>
      </c>
      <c r="CY737" s="237">
        <f t="shared" si="1568"/>
        <v>179.35</v>
      </c>
      <c r="CZ737" s="237">
        <f t="shared" si="1568"/>
        <v>179.35</v>
      </c>
      <c r="DA737" s="237">
        <f t="shared" si="1568"/>
        <v>179.35</v>
      </c>
      <c r="DB737" s="237">
        <f t="shared" si="1568"/>
        <v>179.35</v>
      </c>
      <c r="DC737" s="237">
        <f t="shared" si="1568"/>
        <v>179.35</v>
      </c>
      <c r="DD737" s="237">
        <f t="shared" si="1568"/>
        <v>179.35</v>
      </c>
      <c r="DE737" s="4">
        <f t="shared" si="1511"/>
        <v>179.34999999999994</v>
      </c>
    </row>
    <row r="738" spans="1:109">
      <c r="A738" s="2">
        <v>1010779</v>
      </c>
      <c r="B738" s="3" t="s">
        <v>277</v>
      </c>
      <c r="C738" s="238">
        <v>43021</v>
      </c>
      <c r="D738" s="2" t="s">
        <v>26</v>
      </c>
      <c r="E738" s="2" t="s">
        <v>30</v>
      </c>
      <c r="F738" s="2" t="s">
        <v>28</v>
      </c>
      <c r="G738" s="2" t="s">
        <v>2617</v>
      </c>
      <c r="H738" s="2" t="s">
        <v>726</v>
      </c>
      <c r="I738" s="2" t="s">
        <v>68</v>
      </c>
      <c r="J738" s="2">
        <v>36</v>
      </c>
      <c r="K738" s="2">
        <f>ROUND(1/(_xlfn.XLOOKUP(M738,'Pro-Forma UPIS-AD-ADIT'!$B$111:$B$236,'Pro-Forma UPIS-AD-ADIT'!$E$111:$E$236))*12,0)</f>
        <v>270</v>
      </c>
      <c r="L738" s="4">
        <v>16229.58</v>
      </c>
      <c r="M738" s="5">
        <v>141504</v>
      </c>
      <c r="N738" s="4">
        <v>16229.58</v>
      </c>
      <c r="O738" s="5" t="s">
        <v>2065</v>
      </c>
      <c r="P738" s="4">
        <v>0</v>
      </c>
      <c r="Q738" s="5" t="s">
        <v>2066</v>
      </c>
      <c r="R738" s="4">
        <v>0</v>
      </c>
      <c r="S738" s="4">
        <v>0</v>
      </c>
      <c r="T738" s="234">
        <f t="shared" si="1512"/>
        <v>222</v>
      </c>
      <c r="U738" s="233">
        <f t="shared" si="1513"/>
        <v>51239</v>
      </c>
      <c r="V738" s="18">
        <f t="shared" si="1514"/>
        <v>2885.2586666666666</v>
      </c>
      <c r="W738" s="18">
        <f t="shared" si="1489"/>
        <v>60.109555555555552</v>
      </c>
      <c r="X738" s="237">
        <f t="shared" si="1529"/>
        <v>2945.3682222222224</v>
      </c>
      <c r="Y738" s="237">
        <f t="shared" ref="Y738:BK738" si="1569">+IF(IF(Y$5&lt;$C738,0,X738+$W738)&lt;$L738,IF(Y$5&lt;$C738,0,X738+$W738),$L738)</f>
        <v>3005.4777777777781</v>
      </c>
      <c r="Z738" s="237">
        <f t="shared" si="1569"/>
        <v>3065.5873333333338</v>
      </c>
      <c r="AA738" s="237">
        <f t="shared" si="1569"/>
        <v>3125.6968888888896</v>
      </c>
      <c r="AB738" s="237">
        <f t="shared" si="1569"/>
        <v>3185.8064444444453</v>
      </c>
      <c r="AC738" s="237">
        <f t="shared" si="1569"/>
        <v>3245.9160000000011</v>
      </c>
      <c r="AD738" s="237">
        <f t="shared" si="1569"/>
        <v>3306.0255555555568</v>
      </c>
      <c r="AE738" s="237">
        <f t="shared" si="1569"/>
        <v>3366.1351111111126</v>
      </c>
      <c r="AF738" s="237">
        <f t="shared" si="1569"/>
        <v>3426.2446666666683</v>
      </c>
      <c r="AG738" s="237">
        <f t="shared" si="1569"/>
        <v>3486.3542222222241</v>
      </c>
      <c r="AH738" s="237">
        <f t="shared" si="1569"/>
        <v>3546.4637777777798</v>
      </c>
      <c r="AI738" s="237">
        <f t="shared" si="1569"/>
        <v>3606.5733333333355</v>
      </c>
      <c r="AJ738" s="237">
        <f t="shared" si="1569"/>
        <v>3666.6828888888913</v>
      </c>
      <c r="AK738" s="237">
        <f t="shared" si="1569"/>
        <v>3726.792444444447</v>
      </c>
      <c r="AL738" s="237">
        <f t="shared" si="1569"/>
        <v>3786.9020000000028</v>
      </c>
      <c r="AM738" s="237">
        <f t="shared" si="1569"/>
        <v>3847.0115555555585</v>
      </c>
      <c r="AN738" s="237">
        <f t="shared" si="1569"/>
        <v>3907.1211111111143</v>
      </c>
      <c r="AO738" s="237">
        <f t="shared" si="1569"/>
        <v>3967.23066666667</v>
      </c>
      <c r="AP738" s="237">
        <f t="shared" si="1569"/>
        <v>4027.3402222222257</v>
      </c>
      <c r="AQ738" s="237">
        <f t="shared" si="1569"/>
        <v>4087.4497777777815</v>
      </c>
      <c r="AR738" s="237">
        <f t="shared" si="1569"/>
        <v>4147.5593333333372</v>
      </c>
      <c r="AS738" s="237">
        <f t="shared" si="1569"/>
        <v>4207.668888888893</v>
      </c>
      <c r="AT738" s="237">
        <f t="shared" si="1569"/>
        <v>4267.7784444444487</v>
      </c>
      <c r="AU738" s="237">
        <f t="shared" si="1569"/>
        <v>4327.8880000000045</v>
      </c>
      <c r="AV738" s="237">
        <f t="shared" si="1569"/>
        <v>4387.9975555555602</v>
      </c>
      <c r="AW738" s="237">
        <f t="shared" si="1569"/>
        <v>4448.107111111116</v>
      </c>
      <c r="AX738" s="237">
        <f t="shared" si="1569"/>
        <v>4508.2166666666717</v>
      </c>
      <c r="AY738" s="237">
        <f t="shared" si="1569"/>
        <v>4568.3262222222274</v>
      </c>
      <c r="AZ738" s="237">
        <f t="shared" si="1569"/>
        <v>4628.4357777777832</v>
      </c>
      <c r="BA738" s="237">
        <f t="shared" si="1569"/>
        <v>4688.5453333333389</v>
      </c>
      <c r="BB738" s="237">
        <f t="shared" si="1569"/>
        <v>4748.6548888888947</v>
      </c>
      <c r="BC738" s="237">
        <f t="shared" si="1569"/>
        <v>4808.7644444444504</v>
      </c>
      <c r="BD738" s="237">
        <f t="shared" si="1569"/>
        <v>4868.8740000000062</v>
      </c>
      <c r="BE738" s="237">
        <f t="shared" si="1569"/>
        <v>4928.9835555555619</v>
      </c>
      <c r="BF738" s="237">
        <f t="shared" si="1569"/>
        <v>4989.0931111111177</v>
      </c>
      <c r="BG738" s="237">
        <f t="shared" si="1569"/>
        <v>5049.2026666666734</v>
      </c>
      <c r="BH738" s="237">
        <f t="shared" si="1569"/>
        <v>5109.3122222222291</v>
      </c>
      <c r="BI738" s="237">
        <f t="shared" si="1569"/>
        <v>5169.4217777777849</v>
      </c>
      <c r="BJ738" s="237">
        <f t="shared" si="1569"/>
        <v>5229.5313333333406</v>
      </c>
      <c r="BK738" s="237">
        <f t="shared" si="1569"/>
        <v>5289.6408888888964</v>
      </c>
      <c r="BL738" s="4">
        <f t="shared" si="1531"/>
        <v>4147.5593333333372</v>
      </c>
      <c r="BM738" s="18"/>
      <c r="BQ738" s="237">
        <f t="shared" si="1509"/>
        <v>16229.58</v>
      </c>
      <c r="BR738" s="237">
        <f t="shared" ref="BR738:DD738" si="1570">+IF(IF(BR$5&lt;$C738,0,BQ738+$R738)&lt;$L738,IF(BR$5&lt;$C738,0,BQ738+$R738),$L738)</f>
        <v>16229.58</v>
      </c>
      <c r="BS738" s="237">
        <f t="shared" si="1570"/>
        <v>16229.58</v>
      </c>
      <c r="BT738" s="237">
        <f t="shared" si="1570"/>
        <v>16229.58</v>
      </c>
      <c r="BU738" s="237">
        <f t="shared" si="1570"/>
        <v>16229.58</v>
      </c>
      <c r="BV738" s="237">
        <f t="shared" si="1570"/>
        <v>16229.58</v>
      </c>
      <c r="BW738" s="237">
        <f t="shared" si="1570"/>
        <v>16229.58</v>
      </c>
      <c r="BX738" s="237">
        <f t="shared" si="1570"/>
        <v>16229.58</v>
      </c>
      <c r="BY738" s="237">
        <f t="shared" si="1570"/>
        <v>16229.58</v>
      </c>
      <c r="BZ738" s="237">
        <f t="shared" si="1570"/>
        <v>16229.58</v>
      </c>
      <c r="CA738" s="237">
        <f t="shared" si="1570"/>
        <v>16229.58</v>
      </c>
      <c r="CB738" s="237">
        <f t="shared" si="1570"/>
        <v>16229.58</v>
      </c>
      <c r="CC738" s="237">
        <f t="shared" si="1570"/>
        <v>16229.58</v>
      </c>
      <c r="CD738" s="237">
        <f t="shared" si="1570"/>
        <v>16229.58</v>
      </c>
      <c r="CE738" s="237">
        <f t="shared" si="1570"/>
        <v>16229.58</v>
      </c>
      <c r="CF738" s="237">
        <f t="shared" si="1570"/>
        <v>16229.58</v>
      </c>
      <c r="CG738" s="237">
        <f t="shared" si="1570"/>
        <v>16229.58</v>
      </c>
      <c r="CH738" s="237">
        <f t="shared" si="1570"/>
        <v>16229.58</v>
      </c>
      <c r="CI738" s="237">
        <f t="shared" si="1570"/>
        <v>16229.58</v>
      </c>
      <c r="CJ738" s="237">
        <f t="shared" si="1570"/>
        <v>16229.58</v>
      </c>
      <c r="CK738" s="237">
        <f t="shared" si="1570"/>
        <v>16229.58</v>
      </c>
      <c r="CL738" s="237">
        <f t="shared" si="1570"/>
        <v>16229.58</v>
      </c>
      <c r="CM738" s="237">
        <f t="shared" si="1570"/>
        <v>16229.58</v>
      </c>
      <c r="CN738" s="237">
        <f t="shared" si="1570"/>
        <v>16229.58</v>
      </c>
      <c r="CO738" s="237">
        <f t="shared" si="1570"/>
        <v>16229.58</v>
      </c>
      <c r="CP738" s="237">
        <f t="shared" si="1570"/>
        <v>16229.58</v>
      </c>
      <c r="CQ738" s="237">
        <f t="shared" si="1570"/>
        <v>16229.58</v>
      </c>
      <c r="CR738" s="237">
        <f t="shared" si="1570"/>
        <v>16229.58</v>
      </c>
      <c r="CS738" s="237">
        <f t="shared" si="1570"/>
        <v>16229.58</v>
      </c>
      <c r="CT738" s="237">
        <f t="shared" si="1570"/>
        <v>16229.58</v>
      </c>
      <c r="CU738" s="237">
        <f t="shared" si="1570"/>
        <v>16229.58</v>
      </c>
      <c r="CV738" s="237">
        <f t="shared" si="1570"/>
        <v>16229.58</v>
      </c>
      <c r="CW738" s="237">
        <f t="shared" si="1570"/>
        <v>16229.58</v>
      </c>
      <c r="CX738" s="237">
        <f t="shared" si="1570"/>
        <v>16229.58</v>
      </c>
      <c r="CY738" s="237">
        <f t="shared" si="1570"/>
        <v>16229.58</v>
      </c>
      <c r="CZ738" s="237">
        <f t="shared" si="1570"/>
        <v>16229.58</v>
      </c>
      <c r="DA738" s="237">
        <f t="shared" si="1570"/>
        <v>16229.58</v>
      </c>
      <c r="DB738" s="237">
        <f t="shared" si="1570"/>
        <v>16229.58</v>
      </c>
      <c r="DC738" s="237">
        <f t="shared" si="1570"/>
        <v>16229.58</v>
      </c>
      <c r="DD738" s="237">
        <f t="shared" si="1570"/>
        <v>16229.58</v>
      </c>
      <c r="DE738" s="4">
        <f t="shared" si="1511"/>
        <v>16229.579999999996</v>
      </c>
    </row>
    <row r="739" spans="1:109">
      <c r="A739" s="2">
        <v>1010782</v>
      </c>
      <c r="B739" s="3" t="s">
        <v>267</v>
      </c>
      <c r="C739" s="238">
        <v>43033</v>
      </c>
      <c r="D739" s="2" t="s">
        <v>26</v>
      </c>
      <c r="E739" s="2" t="s">
        <v>30</v>
      </c>
      <c r="F739" s="2" t="s">
        <v>28</v>
      </c>
      <c r="G739" s="2" t="s">
        <v>2617</v>
      </c>
      <c r="H739" s="2" t="s">
        <v>726</v>
      </c>
      <c r="I739" s="2" t="s">
        <v>68</v>
      </c>
      <c r="J739" s="2">
        <v>36</v>
      </c>
      <c r="K739" s="2">
        <f>ROUND(1/(_xlfn.XLOOKUP(M739,'Pro-Forma UPIS-AD-ADIT'!$B$111:$B$236,'Pro-Forma UPIS-AD-ADIT'!$E$111:$E$236))*12,0)</f>
        <v>270</v>
      </c>
      <c r="L739" s="4">
        <v>10921.27</v>
      </c>
      <c r="M739" s="5">
        <v>141504</v>
      </c>
      <c r="N739" s="4">
        <v>10921.27</v>
      </c>
      <c r="O739" s="5" t="s">
        <v>2065</v>
      </c>
      <c r="P739" s="4">
        <v>0</v>
      </c>
      <c r="Q739" s="5" t="s">
        <v>2066</v>
      </c>
      <c r="R739" s="4">
        <v>0</v>
      </c>
      <c r="S739" s="4">
        <v>0</v>
      </c>
      <c r="T739" s="234">
        <f t="shared" si="1512"/>
        <v>222</v>
      </c>
      <c r="U739" s="233">
        <f t="shared" si="1513"/>
        <v>51251</v>
      </c>
      <c r="V739" s="18">
        <f t="shared" si="1514"/>
        <v>1941.5591111111112</v>
      </c>
      <c r="W739" s="18">
        <f t="shared" si="1489"/>
        <v>40.449148148148147</v>
      </c>
      <c r="X739" s="237">
        <f t="shared" si="1529"/>
        <v>1982.0082592592594</v>
      </c>
      <c r="Y739" s="237">
        <f t="shared" ref="Y739:BK739" si="1571">+IF(IF(Y$5&lt;$C739,0,X739+$W739)&lt;$L739,IF(Y$5&lt;$C739,0,X739+$W739),$L739)</f>
        <v>2022.4574074074076</v>
      </c>
      <c r="Z739" s="237">
        <f t="shared" si="1571"/>
        <v>2062.9065555555558</v>
      </c>
      <c r="AA739" s="237">
        <f t="shared" si="1571"/>
        <v>2103.355703703704</v>
      </c>
      <c r="AB739" s="237">
        <f t="shared" si="1571"/>
        <v>2143.8048518518522</v>
      </c>
      <c r="AC739" s="237">
        <f t="shared" si="1571"/>
        <v>2184.2540000000004</v>
      </c>
      <c r="AD739" s="237">
        <f t="shared" si="1571"/>
        <v>2224.7031481481486</v>
      </c>
      <c r="AE739" s="237">
        <f t="shared" si="1571"/>
        <v>2265.1522962962968</v>
      </c>
      <c r="AF739" s="237">
        <f t="shared" si="1571"/>
        <v>2305.601444444445</v>
      </c>
      <c r="AG739" s="237">
        <f t="shared" si="1571"/>
        <v>2346.0505925925931</v>
      </c>
      <c r="AH739" s="237">
        <f t="shared" si="1571"/>
        <v>2386.4997407407413</v>
      </c>
      <c r="AI739" s="237">
        <f t="shared" si="1571"/>
        <v>2426.9488888888895</v>
      </c>
      <c r="AJ739" s="237">
        <f t="shared" si="1571"/>
        <v>2467.3980370370377</v>
      </c>
      <c r="AK739" s="237">
        <f t="shared" si="1571"/>
        <v>2507.8471851851859</v>
      </c>
      <c r="AL739" s="237">
        <f t="shared" si="1571"/>
        <v>2548.2963333333341</v>
      </c>
      <c r="AM739" s="237">
        <f t="shared" si="1571"/>
        <v>2588.7454814814823</v>
      </c>
      <c r="AN739" s="237">
        <f t="shared" si="1571"/>
        <v>2629.1946296296305</v>
      </c>
      <c r="AO739" s="237">
        <f t="shared" si="1571"/>
        <v>2669.6437777777787</v>
      </c>
      <c r="AP739" s="237">
        <f t="shared" si="1571"/>
        <v>2710.0929259259269</v>
      </c>
      <c r="AQ739" s="237">
        <f t="shared" si="1571"/>
        <v>2750.5420740740751</v>
      </c>
      <c r="AR739" s="237">
        <f t="shared" si="1571"/>
        <v>2790.9912222222233</v>
      </c>
      <c r="AS739" s="237">
        <f t="shared" si="1571"/>
        <v>2831.4403703703715</v>
      </c>
      <c r="AT739" s="237">
        <f t="shared" si="1571"/>
        <v>2871.8895185185197</v>
      </c>
      <c r="AU739" s="237">
        <f t="shared" si="1571"/>
        <v>2912.3386666666679</v>
      </c>
      <c r="AV739" s="237">
        <f t="shared" si="1571"/>
        <v>2952.7878148148161</v>
      </c>
      <c r="AW739" s="237">
        <f t="shared" si="1571"/>
        <v>2993.2369629629643</v>
      </c>
      <c r="AX739" s="237">
        <f t="shared" si="1571"/>
        <v>3033.6861111111125</v>
      </c>
      <c r="AY739" s="237">
        <f t="shared" si="1571"/>
        <v>3074.1352592592607</v>
      </c>
      <c r="AZ739" s="237">
        <f t="shared" si="1571"/>
        <v>3114.5844074074089</v>
      </c>
      <c r="BA739" s="237">
        <f t="shared" si="1571"/>
        <v>3155.0335555555571</v>
      </c>
      <c r="BB739" s="237">
        <f t="shared" si="1571"/>
        <v>3195.4827037037053</v>
      </c>
      <c r="BC739" s="237">
        <f t="shared" si="1571"/>
        <v>3235.9318518518535</v>
      </c>
      <c r="BD739" s="237">
        <f t="shared" si="1571"/>
        <v>3276.3810000000017</v>
      </c>
      <c r="BE739" s="237">
        <f t="shared" si="1571"/>
        <v>3316.8301481481499</v>
      </c>
      <c r="BF739" s="237">
        <f t="shared" si="1571"/>
        <v>3357.2792962962981</v>
      </c>
      <c r="BG739" s="237">
        <f t="shared" si="1571"/>
        <v>3397.7284444444463</v>
      </c>
      <c r="BH739" s="237">
        <f t="shared" si="1571"/>
        <v>3438.1775925925945</v>
      </c>
      <c r="BI739" s="237">
        <f t="shared" si="1571"/>
        <v>3478.6267407407427</v>
      </c>
      <c r="BJ739" s="237">
        <f t="shared" si="1571"/>
        <v>3519.0758888888909</v>
      </c>
      <c r="BK739" s="237">
        <f t="shared" si="1571"/>
        <v>3559.5250370370391</v>
      </c>
      <c r="BL739" s="4">
        <f t="shared" si="1531"/>
        <v>2790.9912222222233</v>
      </c>
      <c r="BM739" s="18"/>
      <c r="BQ739" s="237">
        <f t="shared" si="1509"/>
        <v>10921.27</v>
      </c>
      <c r="BR739" s="237">
        <f t="shared" ref="BR739:DD739" si="1572">+IF(IF(BR$5&lt;$C739,0,BQ739+$R739)&lt;$L739,IF(BR$5&lt;$C739,0,BQ739+$R739),$L739)</f>
        <v>10921.27</v>
      </c>
      <c r="BS739" s="237">
        <f t="shared" si="1572"/>
        <v>10921.27</v>
      </c>
      <c r="BT739" s="237">
        <f t="shared" si="1572"/>
        <v>10921.27</v>
      </c>
      <c r="BU739" s="237">
        <f t="shared" si="1572"/>
        <v>10921.27</v>
      </c>
      <c r="BV739" s="237">
        <f t="shared" si="1572"/>
        <v>10921.27</v>
      </c>
      <c r="BW739" s="237">
        <f t="shared" si="1572"/>
        <v>10921.27</v>
      </c>
      <c r="BX739" s="237">
        <f t="shared" si="1572"/>
        <v>10921.27</v>
      </c>
      <c r="BY739" s="237">
        <f t="shared" si="1572"/>
        <v>10921.27</v>
      </c>
      <c r="BZ739" s="237">
        <f t="shared" si="1572"/>
        <v>10921.27</v>
      </c>
      <c r="CA739" s="237">
        <f t="shared" si="1572"/>
        <v>10921.27</v>
      </c>
      <c r="CB739" s="237">
        <f t="shared" si="1572"/>
        <v>10921.27</v>
      </c>
      <c r="CC739" s="237">
        <f t="shared" si="1572"/>
        <v>10921.27</v>
      </c>
      <c r="CD739" s="237">
        <f t="shared" si="1572"/>
        <v>10921.27</v>
      </c>
      <c r="CE739" s="237">
        <f t="shared" si="1572"/>
        <v>10921.27</v>
      </c>
      <c r="CF739" s="237">
        <f t="shared" si="1572"/>
        <v>10921.27</v>
      </c>
      <c r="CG739" s="237">
        <f t="shared" si="1572"/>
        <v>10921.27</v>
      </c>
      <c r="CH739" s="237">
        <f t="shared" si="1572"/>
        <v>10921.27</v>
      </c>
      <c r="CI739" s="237">
        <f t="shared" si="1572"/>
        <v>10921.27</v>
      </c>
      <c r="CJ739" s="237">
        <f t="shared" si="1572"/>
        <v>10921.27</v>
      </c>
      <c r="CK739" s="237">
        <f t="shared" si="1572"/>
        <v>10921.27</v>
      </c>
      <c r="CL739" s="237">
        <f t="shared" si="1572"/>
        <v>10921.27</v>
      </c>
      <c r="CM739" s="237">
        <f t="shared" si="1572"/>
        <v>10921.27</v>
      </c>
      <c r="CN739" s="237">
        <f t="shared" si="1572"/>
        <v>10921.27</v>
      </c>
      <c r="CO739" s="237">
        <f t="shared" si="1572"/>
        <v>10921.27</v>
      </c>
      <c r="CP739" s="237">
        <f t="shared" si="1572"/>
        <v>10921.27</v>
      </c>
      <c r="CQ739" s="237">
        <f t="shared" si="1572"/>
        <v>10921.27</v>
      </c>
      <c r="CR739" s="237">
        <f t="shared" si="1572"/>
        <v>10921.27</v>
      </c>
      <c r="CS739" s="237">
        <f t="shared" si="1572"/>
        <v>10921.27</v>
      </c>
      <c r="CT739" s="237">
        <f t="shared" si="1572"/>
        <v>10921.27</v>
      </c>
      <c r="CU739" s="237">
        <f t="shared" si="1572"/>
        <v>10921.27</v>
      </c>
      <c r="CV739" s="237">
        <f t="shared" si="1572"/>
        <v>10921.27</v>
      </c>
      <c r="CW739" s="237">
        <f t="shared" si="1572"/>
        <v>10921.27</v>
      </c>
      <c r="CX739" s="237">
        <f t="shared" si="1572"/>
        <v>10921.27</v>
      </c>
      <c r="CY739" s="237">
        <f t="shared" si="1572"/>
        <v>10921.27</v>
      </c>
      <c r="CZ739" s="237">
        <f t="shared" si="1572"/>
        <v>10921.27</v>
      </c>
      <c r="DA739" s="237">
        <f t="shared" si="1572"/>
        <v>10921.27</v>
      </c>
      <c r="DB739" s="237">
        <f t="shared" si="1572"/>
        <v>10921.27</v>
      </c>
      <c r="DC739" s="237">
        <f t="shared" si="1572"/>
        <v>10921.27</v>
      </c>
      <c r="DD739" s="237">
        <f t="shared" si="1572"/>
        <v>10921.27</v>
      </c>
      <c r="DE739" s="4">
        <f t="shared" si="1511"/>
        <v>10921.270000000002</v>
      </c>
    </row>
    <row r="740" spans="1:109">
      <c r="A740" s="2">
        <v>1010785</v>
      </c>
      <c r="B740" s="3" t="s">
        <v>267</v>
      </c>
      <c r="C740" s="238">
        <v>43040</v>
      </c>
      <c r="D740" s="2" t="s">
        <v>26</v>
      </c>
      <c r="E740" s="2" t="s">
        <v>30</v>
      </c>
      <c r="F740" s="2" t="s">
        <v>28</v>
      </c>
      <c r="G740" s="2" t="s">
        <v>2617</v>
      </c>
      <c r="H740" s="2" t="s">
        <v>726</v>
      </c>
      <c r="I740" s="2" t="s">
        <v>68</v>
      </c>
      <c r="J740" s="2">
        <v>36</v>
      </c>
      <c r="K740" s="2">
        <f>ROUND(1/(_xlfn.XLOOKUP(M740,'Pro-Forma UPIS-AD-ADIT'!$B$111:$B$236,'Pro-Forma UPIS-AD-ADIT'!$E$111:$E$236))*12,0)</f>
        <v>270</v>
      </c>
      <c r="L740" s="4">
        <v>22443.040000000001</v>
      </c>
      <c r="M740" s="5">
        <v>141504</v>
      </c>
      <c r="N740" s="4">
        <v>22443.040000000001</v>
      </c>
      <c r="O740" s="5" t="s">
        <v>2065</v>
      </c>
      <c r="P740" s="4">
        <v>0</v>
      </c>
      <c r="Q740" s="5" t="s">
        <v>2066</v>
      </c>
      <c r="R740" s="4">
        <v>0</v>
      </c>
      <c r="S740" s="4">
        <v>0</v>
      </c>
      <c r="T740" s="234">
        <f t="shared" si="1512"/>
        <v>222</v>
      </c>
      <c r="U740" s="233">
        <f t="shared" si="1513"/>
        <v>51257</v>
      </c>
      <c r="V740" s="18">
        <f t="shared" si="1514"/>
        <v>3989.8737777777783</v>
      </c>
      <c r="W740" s="18">
        <f t="shared" si="1489"/>
        <v>83.122370370370376</v>
      </c>
      <c r="X740" s="237">
        <f t="shared" si="1529"/>
        <v>4072.9961481481487</v>
      </c>
      <c r="Y740" s="237">
        <f t="shared" ref="Y740:BK740" si="1573">+IF(IF(Y$5&lt;$C740,0,X740+$W740)&lt;$L740,IF(Y$5&lt;$C740,0,X740+$W740),$L740)</f>
        <v>4156.1185185185186</v>
      </c>
      <c r="Z740" s="237">
        <f t="shared" si="1573"/>
        <v>4239.2408888888885</v>
      </c>
      <c r="AA740" s="237">
        <f t="shared" si="1573"/>
        <v>4322.3632592592585</v>
      </c>
      <c r="AB740" s="237">
        <f t="shared" si="1573"/>
        <v>4405.4856296296284</v>
      </c>
      <c r="AC740" s="237">
        <f t="shared" si="1573"/>
        <v>4488.6079999999984</v>
      </c>
      <c r="AD740" s="237">
        <f t="shared" si="1573"/>
        <v>4571.7303703703683</v>
      </c>
      <c r="AE740" s="237">
        <f t="shared" si="1573"/>
        <v>4654.8527407407382</v>
      </c>
      <c r="AF740" s="237">
        <f t="shared" si="1573"/>
        <v>4737.9751111111082</v>
      </c>
      <c r="AG740" s="237">
        <f t="shared" si="1573"/>
        <v>4821.0974814814781</v>
      </c>
      <c r="AH740" s="237">
        <f t="shared" si="1573"/>
        <v>4904.219851851848</v>
      </c>
      <c r="AI740" s="237">
        <f t="shared" si="1573"/>
        <v>4987.342222222218</v>
      </c>
      <c r="AJ740" s="237">
        <f t="shared" si="1573"/>
        <v>5070.4645925925879</v>
      </c>
      <c r="AK740" s="237">
        <f t="shared" si="1573"/>
        <v>5153.5869629629578</v>
      </c>
      <c r="AL740" s="237">
        <f t="shared" si="1573"/>
        <v>5236.7093333333278</v>
      </c>
      <c r="AM740" s="237">
        <f t="shared" si="1573"/>
        <v>5319.8317037036977</v>
      </c>
      <c r="AN740" s="237">
        <f t="shared" si="1573"/>
        <v>5402.9540740740676</v>
      </c>
      <c r="AO740" s="237">
        <f t="shared" si="1573"/>
        <v>5486.0764444444376</v>
      </c>
      <c r="AP740" s="237">
        <f t="shared" si="1573"/>
        <v>5569.1988148148075</v>
      </c>
      <c r="AQ740" s="237">
        <f t="shared" si="1573"/>
        <v>5652.3211851851775</v>
      </c>
      <c r="AR740" s="237">
        <f t="shared" si="1573"/>
        <v>5735.4435555555474</v>
      </c>
      <c r="AS740" s="237">
        <f t="shared" si="1573"/>
        <v>5818.5659259259173</v>
      </c>
      <c r="AT740" s="237">
        <f t="shared" si="1573"/>
        <v>5901.6882962962873</v>
      </c>
      <c r="AU740" s="237">
        <f t="shared" si="1573"/>
        <v>5984.8106666666572</v>
      </c>
      <c r="AV740" s="237">
        <f t="shared" si="1573"/>
        <v>6067.9330370370271</v>
      </c>
      <c r="AW740" s="237">
        <f t="shared" si="1573"/>
        <v>6151.0554074073971</v>
      </c>
      <c r="AX740" s="237">
        <f t="shared" si="1573"/>
        <v>6234.177777777767</v>
      </c>
      <c r="AY740" s="237">
        <f t="shared" si="1573"/>
        <v>6317.3001481481369</v>
      </c>
      <c r="AZ740" s="237">
        <f t="shared" si="1573"/>
        <v>6400.4225185185069</v>
      </c>
      <c r="BA740" s="237">
        <f t="shared" si="1573"/>
        <v>6483.5448888888768</v>
      </c>
      <c r="BB740" s="237">
        <f t="shared" si="1573"/>
        <v>6566.6672592592467</v>
      </c>
      <c r="BC740" s="237">
        <f t="shared" si="1573"/>
        <v>6649.7896296296167</v>
      </c>
      <c r="BD740" s="237">
        <f t="shared" si="1573"/>
        <v>6732.9119999999866</v>
      </c>
      <c r="BE740" s="237">
        <f t="shared" si="1573"/>
        <v>6816.0343703703566</v>
      </c>
      <c r="BF740" s="237">
        <f t="shared" si="1573"/>
        <v>6899.1567407407265</v>
      </c>
      <c r="BG740" s="237">
        <f t="shared" si="1573"/>
        <v>6982.2791111110964</v>
      </c>
      <c r="BH740" s="237">
        <f t="shared" si="1573"/>
        <v>7065.4014814814664</v>
      </c>
      <c r="BI740" s="237">
        <f t="shared" si="1573"/>
        <v>7148.5238518518363</v>
      </c>
      <c r="BJ740" s="237">
        <f t="shared" si="1573"/>
        <v>7231.6462222222062</v>
      </c>
      <c r="BK740" s="237">
        <f t="shared" si="1573"/>
        <v>7314.7685925925762</v>
      </c>
      <c r="BL740" s="4">
        <f t="shared" si="1531"/>
        <v>5735.4435555555474</v>
      </c>
      <c r="BM740" s="18"/>
      <c r="BQ740" s="237">
        <f t="shared" si="1509"/>
        <v>22443.040000000001</v>
      </c>
      <c r="BR740" s="237">
        <f t="shared" ref="BR740:DD740" si="1574">+IF(IF(BR$5&lt;$C740,0,BQ740+$R740)&lt;$L740,IF(BR$5&lt;$C740,0,BQ740+$R740),$L740)</f>
        <v>22443.040000000001</v>
      </c>
      <c r="BS740" s="237">
        <f t="shared" si="1574"/>
        <v>22443.040000000001</v>
      </c>
      <c r="BT740" s="237">
        <f t="shared" si="1574"/>
        <v>22443.040000000001</v>
      </c>
      <c r="BU740" s="237">
        <f t="shared" si="1574"/>
        <v>22443.040000000001</v>
      </c>
      <c r="BV740" s="237">
        <f t="shared" si="1574"/>
        <v>22443.040000000001</v>
      </c>
      <c r="BW740" s="237">
        <f t="shared" si="1574"/>
        <v>22443.040000000001</v>
      </c>
      <c r="BX740" s="237">
        <f t="shared" si="1574"/>
        <v>22443.040000000001</v>
      </c>
      <c r="BY740" s="237">
        <f t="shared" si="1574"/>
        <v>22443.040000000001</v>
      </c>
      <c r="BZ740" s="237">
        <f t="shared" si="1574"/>
        <v>22443.040000000001</v>
      </c>
      <c r="CA740" s="237">
        <f t="shared" si="1574"/>
        <v>22443.040000000001</v>
      </c>
      <c r="CB740" s="237">
        <f t="shared" si="1574"/>
        <v>22443.040000000001</v>
      </c>
      <c r="CC740" s="237">
        <f t="shared" si="1574"/>
        <v>22443.040000000001</v>
      </c>
      <c r="CD740" s="237">
        <f t="shared" si="1574"/>
        <v>22443.040000000001</v>
      </c>
      <c r="CE740" s="237">
        <f t="shared" si="1574"/>
        <v>22443.040000000001</v>
      </c>
      <c r="CF740" s="237">
        <f t="shared" si="1574"/>
        <v>22443.040000000001</v>
      </c>
      <c r="CG740" s="237">
        <f t="shared" si="1574"/>
        <v>22443.040000000001</v>
      </c>
      <c r="CH740" s="237">
        <f t="shared" si="1574"/>
        <v>22443.040000000001</v>
      </c>
      <c r="CI740" s="237">
        <f t="shared" si="1574"/>
        <v>22443.040000000001</v>
      </c>
      <c r="CJ740" s="237">
        <f t="shared" si="1574"/>
        <v>22443.040000000001</v>
      </c>
      <c r="CK740" s="237">
        <f t="shared" si="1574"/>
        <v>22443.040000000001</v>
      </c>
      <c r="CL740" s="237">
        <f t="shared" si="1574"/>
        <v>22443.040000000001</v>
      </c>
      <c r="CM740" s="237">
        <f t="shared" si="1574"/>
        <v>22443.040000000001</v>
      </c>
      <c r="CN740" s="237">
        <f t="shared" si="1574"/>
        <v>22443.040000000001</v>
      </c>
      <c r="CO740" s="237">
        <f t="shared" si="1574"/>
        <v>22443.040000000001</v>
      </c>
      <c r="CP740" s="237">
        <f t="shared" si="1574"/>
        <v>22443.040000000001</v>
      </c>
      <c r="CQ740" s="237">
        <f t="shared" si="1574"/>
        <v>22443.040000000001</v>
      </c>
      <c r="CR740" s="237">
        <f t="shared" si="1574"/>
        <v>22443.040000000001</v>
      </c>
      <c r="CS740" s="237">
        <f t="shared" si="1574"/>
        <v>22443.040000000001</v>
      </c>
      <c r="CT740" s="237">
        <f t="shared" si="1574"/>
        <v>22443.040000000001</v>
      </c>
      <c r="CU740" s="237">
        <f t="shared" si="1574"/>
        <v>22443.040000000001</v>
      </c>
      <c r="CV740" s="237">
        <f t="shared" si="1574"/>
        <v>22443.040000000001</v>
      </c>
      <c r="CW740" s="237">
        <f t="shared" si="1574"/>
        <v>22443.040000000001</v>
      </c>
      <c r="CX740" s="237">
        <f t="shared" si="1574"/>
        <v>22443.040000000001</v>
      </c>
      <c r="CY740" s="237">
        <f t="shared" si="1574"/>
        <v>22443.040000000001</v>
      </c>
      <c r="CZ740" s="237">
        <f t="shared" si="1574"/>
        <v>22443.040000000001</v>
      </c>
      <c r="DA740" s="237">
        <f t="shared" si="1574"/>
        <v>22443.040000000001</v>
      </c>
      <c r="DB740" s="237">
        <f t="shared" si="1574"/>
        <v>22443.040000000001</v>
      </c>
      <c r="DC740" s="237">
        <f t="shared" si="1574"/>
        <v>22443.040000000001</v>
      </c>
      <c r="DD740" s="237">
        <f t="shared" si="1574"/>
        <v>22443.040000000001</v>
      </c>
      <c r="DE740" s="4">
        <f t="shared" si="1511"/>
        <v>22443.040000000001</v>
      </c>
    </row>
    <row r="741" spans="1:109">
      <c r="A741" s="2">
        <v>1010786</v>
      </c>
      <c r="B741" s="3" t="s">
        <v>267</v>
      </c>
      <c r="C741" s="238">
        <v>43041</v>
      </c>
      <c r="D741" s="2" t="s">
        <v>26</v>
      </c>
      <c r="E741" s="2" t="s">
        <v>30</v>
      </c>
      <c r="F741" s="2" t="s">
        <v>28</v>
      </c>
      <c r="G741" s="2" t="s">
        <v>2617</v>
      </c>
      <c r="H741" s="2" t="s">
        <v>726</v>
      </c>
      <c r="I741" s="2" t="s">
        <v>68</v>
      </c>
      <c r="J741" s="2">
        <v>36</v>
      </c>
      <c r="K741" s="2">
        <f>ROUND(1/(_xlfn.XLOOKUP(M741,'Pro-Forma UPIS-AD-ADIT'!$B$111:$B$236,'Pro-Forma UPIS-AD-ADIT'!$E$111:$E$236))*12,0)</f>
        <v>270</v>
      </c>
      <c r="L741" s="4">
        <v>241.92</v>
      </c>
      <c r="M741" s="5">
        <v>141504</v>
      </c>
      <c r="N741" s="4">
        <v>241.92</v>
      </c>
      <c r="O741" s="5" t="s">
        <v>2065</v>
      </c>
      <c r="P741" s="4">
        <v>0</v>
      </c>
      <c r="Q741" s="5" t="s">
        <v>2066</v>
      </c>
      <c r="R741" s="4">
        <v>0</v>
      </c>
      <c r="S741" s="4">
        <v>0</v>
      </c>
      <c r="T741" s="234">
        <f t="shared" si="1512"/>
        <v>222</v>
      </c>
      <c r="U741" s="233">
        <f t="shared" si="1513"/>
        <v>51258</v>
      </c>
      <c r="V741" s="18">
        <f t="shared" si="1514"/>
        <v>43.008000000000003</v>
      </c>
      <c r="W741" s="18">
        <f t="shared" si="1489"/>
        <v>0.89599999999999991</v>
      </c>
      <c r="X741" s="237">
        <f t="shared" si="1529"/>
        <v>43.904000000000003</v>
      </c>
      <c r="Y741" s="237">
        <f t="shared" ref="Y741:BK741" si="1575">+IF(IF(Y$5&lt;$C741,0,X741+$W741)&lt;$L741,IF(Y$5&lt;$C741,0,X741+$W741),$L741)</f>
        <v>44.800000000000004</v>
      </c>
      <c r="Z741" s="237">
        <f t="shared" si="1575"/>
        <v>45.696000000000005</v>
      </c>
      <c r="AA741" s="237">
        <f t="shared" si="1575"/>
        <v>46.592000000000006</v>
      </c>
      <c r="AB741" s="237">
        <f t="shared" si="1575"/>
        <v>47.488000000000007</v>
      </c>
      <c r="AC741" s="237">
        <f t="shared" si="1575"/>
        <v>48.384000000000007</v>
      </c>
      <c r="AD741" s="237">
        <f t="shared" si="1575"/>
        <v>49.280000000000008</v>
      </c>
      <c r="AE741" s="237">
        <f t="shared" si="1575"/>
        <v>50.176000000000009</v>
      </c>
      <c r="AF741" s="237">
        <f t="shared" si="1575"/>
        <v>51.07200000000001</v>
      </c>
      <c r="AG741" s="237">
        <f t="shared" si="1575"/>
        <v>51.968000000000011</v>
      </c>
      <c r="AH741" s="237">
        <f t="shared" si="1575"/>
        <v>52.864000000000011</v>
      </c>
      <c r="AI741" s="237">
        <f t="shared" si="1575"/>
        <v>53.760000000000012</v>
      </c>
      <c r="AJ741" s="237">
        <f t="shared" si="1575"/>
        <v>54.656000000000013</v>
      </c>
      <c r="AK741" s="237">
        <f t="shared" si="1575"/>
        <v>55.552000000000014</v>
      </c>
      <c r="AL741" s="237">
        <f t="shared" si="1575"/>
        <v>56.448000000000015</v>
      </c>
      <c r="AM741" s="237">
        <f t="shared" si="1575"/>
        <v>57.344000000000015</v>
      </c>
      <c r="AN741" s="237">
        <f t="shared" si="1575"/>
        <v>58.240000000000016</v>
      </c>
      <c r="AO741" s="237">
        <f t="shared" si="1575"/>
        <v>59.136000000000017</v>
      </c>
      <c r="AP741" s="237">
        <f t="shared" si="1575"/>
        <v>60.032000000000018</v>
      </c>
      <c r="AQ741" s="237">
        <f t="shared" si="1575"/>
        <v>60.928000000000019</v>
      </c>
      <c r="AR741" s="237">
        <f t="shared" si="1575"/>
        <v>61.824000000000019</v>
      </c>
      <c r="AS741" s="237">
        <f t="shared" si="1575"/>
        <v>62.72000000000002</v>
      </c>
      <c r="AT741" s="237">
        <f t="shared" si="1575"/>
        <v>63.616000000000021</v>
      </c>
      <c r="AU741" s="237">
        <f t="shared" si="1575"/>
        <v>64.512000000000015</v>
      </c>
      <c r="AV741" s="237">
        <f t="shared" si="1575"/>
        <v>65.408000000000015</v>
      </c>
      <c r="AW741" s="237">
        <f t="shared" si="1575"/>
        <v>66.304000000000016</v>
      </c>
      <c r="AX741" s="237">
        <f t="shared" si="1575"/>
        <v>67.200000000000017</v>
      </c>
      <c r="AY741" s="237">
        <f t="shared" si="1575"/>
        <v>68.096000000000018</v>
      </c>
      <c r="AZ741" s="237">
        <f t="shared" si="1575"/>
        <v>68.992000000000019</v>
      </c>
      <c r="BA741" s="237">
        <f t="shared" si="1575"/>
        <v>69.888000000000019</v>
      </c>
      <c r="BB741" s="237">
        <f t="shared" si="1575"/>
        <v>70.78400000000002</v>
      </c>
      <c r="BC741" s="237">
        <f t="shared" si="1575"/>
        <v>71.680000000000021</v>
      </c>
      <c r="BD741" s="237">
        <f t="shared" si="1575"/>
        <v>72.576000000000022</v>
      </c>
      <c r="BE741" s="237">
        <f t="shared" si="1575"/>
        <v>73.472000000000023</v>
      </c>
      <c r="BF741" s="237">
        <f t="shared" si="1575"/>
        <v>74.368000000000023</v>
      </c>
      <c r="BG741" s="237">
        <f t="shared" si="1575"/>
        <v>75.264000000000024</v>
      </c>
      <c r="BH741" s="237">
        <f t="shared" si="1575"/>
        <v>76.160000000000025</v>
      </c>
      <c r="BI741" s="237">
        <f t="shared" si="1575"/>
        <v>77.056000000000026</v>
      </c>
      <c r="BJ741" s="237">
        <f t="shared" si="1575"/>
        <v>77.952000000000027</v>
      </c>
      <c r="BK741" s="237">
        <f t="shared" si="1575"/>
        <v>78.848000000000027</v>
      </c>
      <c r="BL741" s="4">
        <f t="shared" si="1531"/>
        <v>61.824000000000019</v>
      </c>
      <c r="BM741" s="18"/>
      <c r="BQ741" s="237">
        <f t="shared" si="1509"/>
        <v>241.92</v>
      </c>
      <c r="BR741" s="237">
        <f t="shared" ref="BR741:DD741" si="1576">+IF(IF(BR$5&lt;$C741,0,BQ741+$R741)&lt;$L741,IF(BR$5&lt;$C741,0,BQ741+$R741),$L741)</f>
        <v>241.92</v>
      </c>
      <c r="BS741" s="237">
        <f t="shared" si="1576"/>
        <v>241.92</v>
      </c>
      <c r="BT741" s="237">
        <f t="shared" si="1576"/>
        <v>241.92</v>
      </c>
      <c r="BU741" s="237">
        <f t="shared" si="1576"/>
        <v>241.92</v>
      </c>
      <c r="BV741" s="237">
        <f t="shared" si="1576"/>
        <v>241.92</v>
      </c>
      <c r="BW741" s="237">
        <f t="shared" si="1576"/>
        <v>241.92</v>
      </c>
      <c r="BX741" s="237">
        <f t="shared" si="1576"/>
        <v>241.92</v>
      </c>
      <c r="BY741" s="237">
        <f t="shared" si="1576"/>
        <v>241.92</v>
      </c>
      <c r="BZ741" s="237">
        <f t="shared" si="1576"/>
        <v>241.92</v>
      </c>
      <c r="CA741" s="237">
        <f t="shared" si="1576"/>
        <v>241.92</v>
      </c>
      <c r="CB741" s="237">
        <f t="shared" si="1576"/>
        <v>241.92</v>
      </c>
      <c r="CC741" s="237">
        <f t="shared" si="1576"/>
        <v>241.92</v>
      </c>
      <c r="CD741" s="237">
        <f t="shared" si="1576"/>
        <v>241.92</v>
      </c>
      <c r="CE741" s="237">
        <f t="shared" si="1576"/>
        <v>241.92</v>
      </c>
      <c r="CF741" s="237">
        <f t="shared" si="1576"/>
        <v>241.92</v>
      </c>
      <c r="CG741" s="237">
        <f t="shared" si="1576"/>
        <v>241.92</v>
      </c>
      <c r="CH741" s="237">
        <f t="shared" si="1576"/>
        <v>241.92</v>
      </c>
      <c r="CI741" s="237">
        <f t="shared" si="1576"/>
        <v>241.92</v>
      </c>
      <c r="CJ741" s="237">
        <f t="shared" si="1576"/>
        <v>241.92</v>
      </c>
      <c r="CK741" s="237">
        <f t="shared" si="1576"/>
        <v>241.92</v>
      </c>
      <c r="CL741" s="237">
        <f t="shared" si="1576"/>
        <v>241.92</v>
      </c>
      <c r="CM741" s="237">
        <f t="shared" si="1576"/>
        <v>241.92</v>
      </c>
      <c r="CN741" s="237">
        <f t="shared" si="1576"/>
        <v>241.92</v>
      </c>
      <c r="CO741" s="237">
        <f t="shared" si="1576"/>
        <v>241.92</v>
      </c>
      <c r="CP741" s="237">
        <f t="shared" si="1576"/>
        <v>241.92</v>
      </c>
      <c r="CQ741" s="237">
        <f t="shared" si="1576"/>
        <v>241.92</v>
      </c>
      <c r="CR741" s="237">
        <f t="shared" si="1576"/>
        <v>241.92</v>
      </c>
      <c r="CS741" s="237">
        <f t="shared" si="1576"/>
        <v>241.92</v>
      </c>
      <c r="CT741" s="237">
        <f t="shared" si="1576"/>
        <v>241.92</v>
      </c>
      <c r="CU741" s="237">
        <f t="shared" si="1576"/>
        <v>241.92</v>
      </c>
      <c r="CV741" s="237">
        <f t="shared" si="1576"/>
        <v>241.92</v>
      </c>
      <c r="CW741" s="237">
        <f t="shared" si="1576"/>
        <v>241.92</v>
      </c>
      <c r="CX741" s="237">
        <f t="shared" si="1576"/>
        <v>241.92</v>
      </c>
      <c r="CY741" s="237">
        <f t="shared" si="1576"/>
        <v>241.92</v>
      </c>
      <c r="CZ741" s="237">
        <f t="shared" si="1576"/>
        <v>241.92</v>
      </c>
      <c r="DA741" s="237">
        <f t="shared" si="1576"/>
        <v>241.92</v>
      </c>
      <c r="DB741" s="237">
        <f t="shared" si="1576"/>
        <v>241.92</v>
      </c>
      <c r="DC741" s="237">
        <f t="shared" si="1576"/>
        <v>241.92</v>
      </c>
      <c r="DD741" s="237">
        <f t="shared" si="1576"/>
        <v>241.92</v>
      </c>
      <c r="DE741" s="4">
        <f t="shared" si="1511"/>
        <v>241.92000000000004</v>
      </c>
    </row>
    <row r="742" spans="1:109">
      <c r="A742" s="2">
        <v>1010793</v>
      </c>
      <c r="B742" s="3" t="s">
        <v>267</v>
      </c>
      <c r="C742" s="238">
        <v>43045</v>
      </c>
      <c r="D742" s="2" t="s">
        <v>26</v>
      </c>
      <c r="E742" s="2" t="s">
        <v>30</v>
      </c>
      <c r="F742" s="2" t="s">
        <v>28</v>
      </c>
      <c r="G742" s="2" t="s">
        <v>2617</v>
      </c>
      <c r="H742" s="2" t="s">
        <v>726</v>
      </c>
      <c r="I742" s="2" t="s">
        <v>68</v>
      </c>
      <c r="J742" s="2">
        <v>36</v>
      </c>
      <c r="K742" s="2">
        <f>ROUND(1/(_xlfn.XLOOKUP(M742,'Pro-Forma UPIS-AD-ADIT'!$B$111:$B$236,'Pro-Forma UPIS-AD-ADIT'!$E$111:$E$236))*12,0)</f>
        <v>270</v>
      </c>
      <c r="L742" s="4">
        <v>1092.18</v>
      </c>
      <c r="M742" s="5">
        <v>141504</v>
      </c>
      <c r="N742" s="4">
        <v>1092.18</v>
      </c>
      <c r="O742" s="5" t="s">
        <v>2065</v>
      </c>
      <c r="P742" s="4">
        <v>0</v>
      </c>
      <c r="Q742" s="5" t="s">
        <v>2066</v>
      </c>
      <c r="R742" s="4">
        <v>0</v>
      </c>
      <c r="S742" s="4">
        <v>0</v>
      </c>
      <c r="T742" s="234">
        <f t="shared" si="1512"/>
        <v>222</v>
      </c>
      <c r="U742" s="233">
        <f t="shared" si="1513"/>
        <v>51262</v>
      </c>
      <c r="V742" s="18">
        <f t="shared" si="1514"/>
        <v>194.16533333333336</v>
      </c>
      <c r="W742" s="18">
        <f t="shared" si="1489"/>
        <v>4.0451111111111118</v>
      </c>
      <c r="X742" s="237">
        <f t="shared" si="1529"/>
        <v>198.21044444444448</v>
      </c>
      <c r="Y742" s="237">
        <f t="shared" ref="Y742:BK742" si="1577">+IF(IF(Y$5&lt;$C742,0,X742+$W742)&lt;$L742,IF(Y$5&lt;$C742,0,X742+$W742),$L742)</f>
        <v>202.25555555555559</v>
      </c>
      <c r="Z742" s="237">
        <f t="shared" si="1577"/>
        <v>206.3006666666667</v>
      </c>
      <c r="AA742" s="237">
        <f t="shared" si="1577"/>
        <v>210.34577777777781</v>
      </c>
      <c r="AB742" s="237">
        <f t="shared" si="1577"/>
        <v>214.39088888888892</v>
      </c>
      <c r="AC742" s="237">
        <f t="shared" si="1577"/>
        <v>218.43600000000004</v>
      </c>
      <c r="AD742" s="237">
        <f t="shared" si="1577"/>
        <v>222.48111111111115</v>
      </c>
      <c r="AE742" s="237">
        <f t="shared" si="1577"/>
        <v>226.52622222222226</v>
      </c>
      <c r="AF742" s="237">
        <f t="shared" si="1577"/>
        <v>230.57133333333337</v>
      </c>
      <c r="AG742" s="237">
        <f t="shared" si="1577"/>
        <v>234.61644444444448</v>
      </c>
      <c r="AH742" s="237">
        <f t="shared" si="1577"/>
        <v>238.66155555555559</v>
      </c>
      <c r="AI742" s="237">
        <f t="shared" si="1577"/>
        <v>242.70666666666671</v>
      </c>
      <c r="AJ742" s="237">
        <f t="shared" si="1577"/>
        <v>246.75177777777782</v>
      </c>
      <c r="AK742" s="237">
        <f t="shared" si="1577"/>
        <v>250.79688888888893</v>
      </c>
      <c r="AL742" s="237">
        <f t="shared" si="1577"/>
        <v>254.84200000000004</v>
      </c>
      <c r="AM742" s="237">
        <f t="shared" si="1577"/>
        <v>258.88711111111115</v>
      </c>
      <c r="AN742" s="237">
        <f t="shared" si="1577"/>
        <v>262.93222222222226</v>
      </c>
      <c r="AO742" s="237">
        <f t="shared" si="1577"/>
        <v>266.97733333333338</v>
      </c>
      <c r="AP742" s="237">
        <f t="shared" si="1577"/>
        <v>271.02244444444449</v>
      </c>
      <c r="AQ742" s="237">
        <f t="shared" si="1577"/>
        <v>275.0675555555556</v>
      </c>
      <c r="AR742" s="237">
        <f t="shared" si="1577"/>
        <v>279.11266666666671</v>
      </c>
      <c r="AS742" s="237">
        <f t="shared" si="1577"/>
        <v>283.15777777777782</v>
      </c>
      <c r="AT742" s="237">
        <f t="shared" si="1577"/>
        <v>287.20288888888894</v>
      </c>
      <c r="AU742" s="237">
        <f t="shared" si="1577"/>
        <v>291.24800000000005</v>
      </c>
      <c r="AV742" s="237">
        <f t="shared" si="1577"/>
        <v>295.29311111111116</v>
      </c>
      <c r="AW742" s="237">
        <f t="shared" si="1577"/>
        <v>299.33822222222227</v>
      </c>
      <c r="AX742" s="237">
        <f t="shared" si="1577"/>
        <v>303.38333333333338</v>
      </c>
      <c r="AY742" s="237">
        <f t="shared" si="1577"/>
        <v>307.42844444444449</v>
      </c>
      <c r="AZ742" s="237">
        <f t="shared" si="1577"/>
        <v>311.47355555555561</v>
      </c>
      <c r="BA742" s="237">
        <f t="shared" si="1577"/>
        <v>315.51866666666672</v>
      </c>
      <c r="BB742" s="237">
        <f t="shared" si="1577"/>
        <v>319.56377777777783</v>
      </c>
      <c r="BC742" s="237">
        <f t="shared" si="1577"/>
        <v>323.60888888888894</v>
      </c>
      <c r="BD742" s="237">
        <f t="shared" si="1577"/>
        <v>327.65400000000005</v>
      </c>
      <c r="BE742" s="237">
        <f t="shared" si="1577"/>
        <v>331.69911111111116</v>
      </c>
      <c r="BF742" s="237">
        <f t="shared" si="1577"/>
        <v>335.74422222222228</v>
      </c>
      <c r="BG742" s="237">
        <f t="shared" si="1577"/>
        <v>339.78933333333339</v>
      </c>
      <c r="BH742" s="237">
        <f t="shared" si="1577"/>
        <v>343.8344444444445</v>
      </c>
      <c r="BI742" s="237">
        <f t="shared" si="1577"/>
        <v>347.87955555555561</v>
      </c>
      <c r="BJ742" s="237">
        <f t="shared" si="1577"/>
        <v>351.92466666666672</v>
      </c>
      <c r="BK742" s="237">
        <f t="shared" si="1577"/>
        <v>355.96977777777784</v>
      </c>
      <c r="BL742" s="4">
        <f t="shared" si="1531"/>
        <v>279.11266666666666</v>
      </c>
      <c r="BM742" s="18"/>
      <c r="BQ742" s="237">
        <f t="shared" si="1509"/>
        <v>1092.18</v>
      </c>
      <c r="BR742" s="237">
        <f t="shared" ref="BR742:DD742" si="1578">+IF(IF(BR$5&lt;$C742,0,BQ742+$R742)&lt;$L742,IF(BR$5&lt;$C742,0,BQ742+$R742),$L742)</f>
        <v>1092.18</v>
      </c>
      <c r="BS742" s="237">
        <f t="shared" si="1578"/>
        <v>1092.18</v>
      </c>
      <c r="BT742" s="237">
        <f t="shared" si="1578"/>
        <v>1092.18</v>
      </c>
      <c r="BU742" s="237">
        <f t="shared" si="1578"/>
        <v>1092.18</v>
      </c>
      <c r="BV742" s="237">
        <f t="shared" si="1578"/>
        <v>1092.18</v>
      </c>
      <c r="BW742" s="237">
        <f t="shared" si="1578"/>
        <v>1092.18</v>
      </c>
      <c r="BX742" s="237">
        <f t="shared" si="1578"/>
        <v>1092.18</v>
      </c>
      <c r="BY742" s="237">
        <f t="shared" si="1578"/>
        <v>1092.18</v>
      </c>
      <c r="BZ742" s="237">
        <f t="shared" si="1578"/>
        <v>1092.18</v>
      </c>
      <c r="CA742" s="237">
        <f t="shared" si="1578"/>
        <v>1092.18</v>
      </c>
      <c r="CB742" s="237">
        <f t="shared" si="1578"/>
        <v>1092.18</v>
      </c>
      <c r="CC742" s="237">
        <f t="shared" si="1578"/>
        <v>1092.18</v>
      </c>
      <c r="CD742" s="237">
        <f t="shared" si="1578"/>
        <v>1092.18</v>
      </c>
      <c r="CE742" s="237">
        <f t="shared" si="1578"/>
        <v>1092.18</v>
      </c>
      <c r="CF742" s="237">
        <f t="shared" si="1578"/>
        <v>1092.18</v>
      </c>
      <c r="CG742" s="237">
        <f t="shared" si="1578"/>
        <v>1092.18</v>
      </c>
      <c r="CH742" s="237">
        <f t="shared" si="1578"/>
        <v>1092.18</v>
      </c>
      <c r="CI742" s="237">
        <f t="shared" si="1578"/>
        <v>1092.18</v>
      </c>
      <c r="CJ742" s="237">
        <f t="shared" si="1578"/>
        <v>1092.18</v>
      </c>
      <c r="CK742" s="237">
        <f t="shared" si="1578"/>
        <v>1092.18</v>
      </c>
      <c r="CL742" s="237">
        <f t="shared" si="1578"/>
        <v>1092.18</v>
      </c>
      <c r="CM742" s="237">
        <f t="shared" si="1578"/>
        <v>1092.18</v>
      </c>
      <c r="CN742" s="237">
        <f t="shared" si="1578"/>
        <v>1092.18</v>
      </c>
      <c r="CO742" s="237">
        <f t="shared" si="1578"/>
        <v>1092.18</v>
      </c>
      <c r="CP742" s="237">
        <f t="shared" si="1578"/>
        <v>1092.18</v>
      </c>
      <c r="CQ742" s="237">
        <f t="shared" si="1578"/>
        <v>1092.18</v>
      </c>
      <c r="CR742" s="237">
        <f t="shared" si="1578"/>
        <v>1092.18</v>
      </c>
      <c r="CS742" s="237">
        <f t="shared" si="1578"/>
        <v>1092.18</v>
      </c>
      <c r="CT742" s="237">
        <f t="shared" si="1578"/>
        <v>1092.18</v>
      </c>
      <c r="CU742" s="237">
        <f t="shared" si="1578"/>
        <v>1092.18</v>
      </c>
      <c r="CV742" s="237">
        <f t="shared" si="1578"/>
        <v>1092.18</v>
      </c>
      <c r="CW742" s="237">
        <f t="shared" si="1578"/>
        <v>1092.18</v>
      </c>
      <c r="CX742" s="237">
        <f t="shared" si="1578"/>
        <v>1092.18</v>
      </c>
      <c r="CY742" s="237">
        <f t="shared" si="1578"/>
        <v>1092.18</v>
      </c>
      <c r="CZ742" s="237">
        <f t="shared" si="1578"/>
        <v>1092.18</v>
      </c>
      <c r="DA742" s="237">
        <f t="shared" si="1578"/>
        <v>1092.18</v>
      </c>
      <c r="DB742" s="237">
        <f t="shared" si="1578"/>
        <v>1092.18</v>
      </c>
      <c r="DC742" s="237">
        <f t="shared" si="1578"/>
        <v>1092.18</v>
      </c>
      <c r="DD742" s="237">
        <f t="shared" si="1578"/>
        <v>1092.18</v>
      </c>
      <c r="DE742" s="4">
        <f t="shared" si="1511"/>
        <v>1092.18</v>
      </c>
    </row>
    <row r="743" spans="1:109">
      <c r="A743" s="2">
        <v>1010800</v>
      </c>
      <c r="B743" s="3" t="s">
        <v>277</v>
      </c>
      <c r="C743" s="238">
        <v>43047</v>
      </c>
      <c r="D743" s="2" t="s">
        <v>26</v>
      </c>
      <c r="E743" s="2" t="s">
        <v>30</v>
      </c>
      <c r="F743" s="2" t="s">
        <v>28</v>
      </c>
      <c r="G743" s="2" t="s">
        <v>2617</v>
      </c>
      <c r="H743" s="2" t="s">
        <v>726</v>
      </c>
      <c r="I743" s="2" t="s">
        <v>68</v>
      </c>
      <c r="J743" s="2">
        <v>36</v>
      </c>
      <c r="K743" s="2">
        <f>ROUND(1/(_xlfn.XLOOKUP(M743,'Pro-Forma UPIS-AD-ADIT'!$B$111:$B$236,'Pro-Forma UPIS-AD-ADIT'!$E$111:$E$236))*12,0)</f>
        <v>270</v>
      </c>
      <c r="L743" s="4">
        <v>48981.39</v>
      </c>
      <c r="M743" s="5">
        <v>141504</v>
      </c>
      <c r="N743" s="4">
        <v>48981.39</v>
      </c>
      <c r="O743" s="5" t="s">
        <v>2065</v>
      </c>
      <c r="P743" s="4">
        <v>0</v>
      </c>
      <c r="Q743" s="5" t="s">
        <v>2066</v>
      </c>
      <c r="R743" s="4">
        <v>0</v>
      </c>
      <c r="S743" s="4">
        <v>0</v>
      </c>
      <c r="T743" s="234">
        <f t="shared" si="1512"/>
        <v>222</v>
      </c>
      <c r="U743" s="233">
        <f t="shared" si="1513"/>
        <v>51264</v>
      </c>
      <c r="V743" s="18">
        <f t="shared" si="1514"/>
        <v>8707.8026666666665</v>
      </c>
      <c r="W743" s="18">
        <f t="shared" si="1489"/>
        <v>181.41255555555554</v>
      </c>
      <c r="X743" s="237">
        <f t="shared" si="1529"/>
        <v>8889.2152222222212</v>
      </c>
      <c r="Y743" s="237">
        <f t="shared" ref="Y743:BK743" si="1579">+IF(IF(Y$5&lt;$C743,0,X743+$W743)&lt;$L743,IF(Y$5&lt;$C743,0,X743+$W743),$L743)</f>
        <v>9070.6277777777759</v>
      </c>
      <c r="Z743" s="237">
        <f t="shared" si="1579"/>
        <v>9252.0403333333306</v>
      </c>
      <c r="AA743" s="237">
        <f t="shared" si="1579"/>
        <v>9433.4528888888854</v>
      </c>
      <c r="AB743" s="237">
        <f t="shared" si="1579"/>
        <v>9614.8654444444401</v>
      </c>
      <c r="AC743" s="237">
        <f t="shared" si="1579"/>
        <v>9796.2779999999948</v>
      </c>
      <c r="AD743" s="237">
        <f t="shared" si="1579"/>
        <v>9977.6905555555495</v>
      </c>
      <c r="AE743" s="237">
        <f t="shared" si="1579"/>
        <v>10159.103111111104</v>
      </c>
      <c r="AF743" s="237">
        <f t="shared" si="1579"/>
        <v>10340.515666666659</v>
      </c>
      <c r="AG743" s="237">
        <f t="shared" si="1579"/>
        <v>10521.928222222214</v>
      </c>
      <c r="AH743" s="237">
        <f t="shared" si="1579"/>
        <v>10703.340777777768</v>
      </c>
      <c r="AI743" s="237">
        <f t="shared" si="1579"/>
        <v>10884.753333333323</v>
      </c>
      <c r="AJ743" s="237">
        <f t="shared" si="1579"/>
        <v>11066.165888888878</v>
      </c>
      <c r="AK743" s="237">
        <f t="shared" si="1579"/>
        <v>11247.578444444433</v>
      </c>
      <c r="AL743" s="237">
        <f t="shared" si="1579"/>
        <v>11428.990999999987</v>
      </c>
      <c r="AM743" s="237">
        <f t="shared" si="1579"/>
        <v>11610.403555555542</v>
      </c>
      <c r="AN743" s="237">
        <f t="shared" si="1579"/>
        <v>11791.816111111097</v>
      </c>
      <c r="AO743" s="237">
        <f t="shared" si="1579"/>
        <v>11973.228666666651</v>
      </c>
      <c r="AP743" s="237">
        <f t="shared" si="1579"/>
        <v>12154.641222222206</v>
      </c>
      <c r="AQ743" s="237">
        <f t="shared" si="1579"/>
        <v>12336.053777777761</v>
      </c>
      <c r="AR743" s="237">
        <f t="shared" si="1579"/>
        <v>12517.466333333316</v>
      </c>
      <c r="AS743" s="237">
        <f t="shared" si="1579"/>
        <v>12698.87888888887</v>
      </c>
      <c r="AT743" s="237">
        <f t="shared" si="1579"/>
        <v>12880.291444444425</v>
      </c>
      <c r="AU743" s="237">
        <f t="shared" si="1579"/>
        <v>13061.70399999998</v>
      </c>
      <c r="AV743" s="237">
        <f t="shared" si="1579"/>
        <v>13243.116555555534</v>
      </c>
      <c r="AW743" s="237">
        <f t="shared" si="1579"/>
        <v>13424.529111111089</v>
      </c>
      <c r="AX743" s="237">
        <f t="shared" si="1579"/>
        <v>13605.941666666644</v>
      </c>
      <c r="AY743" s="237">
        <f t="shared" si="1579"/>
        <v>13787.354222222199</v>
      </c>
      <c r="AZ743" s="237">
        <f t="shared" si="1579"/>
        <v>13968.766777777753</v>
      </c>
      <c r="BA743" s="237">
        <f t="shared" si="1579"/>
        <v>14150.179333333308</v>
      </c>
      <c r="BB743" s="237">
        <f t="shared" si="1579"/>
        <v>14331.591888888863</v>
      </c>
      <c r="BC743" s="237">
        <f t="shared" si="1579"/>
        <v>14513.004444444417</v>
      </c>
      <c r="BD743" s="237">
        <f t="shared" si="1579"/>
        <v>14694.416999999972</v>
      </c>
      <c r="BE743" s="237">
        <f t="shared" si="1579"/>
        <v>14875.829555555527</v>
      </c>
      <c r="BF743" s="237">
        <f t="shared" si="1579"/>
        <v>15057.242111111082</v>
      </c>
      <c r="BG743" s="237">
        <f t="shared" si="1579"/>
        <v>15238.654666666636</v>
      </c>
      <c r="BH743" s="237">
        <f t="shared" si="1579"/>
        <v>15420.067222222191</v>
      </c>
      <c r="BI743" s="237">
        <f t="shared" si="1579"/>
        <v>15601.479777777746</v>
      </c>
      <c r="BJ743" s="237">
        <f t="shared" si="1579"/>
        <v>15782.8923333333</v>
      </c>
      <c r="BK743" s="237">
        <f t="shared" si="1579"/>
        <v>15964.304888888855</v>
      </c>
      <c r="BL743" s="4">
        <f t="shared" si="1531"/>
        <v>12517.466333333316</v>
      </c>
      <c r="BM743" s="18"/>
      <c r="BQ743" s="237">
        <f t="shared" si="1509"/>
        <v>48981.39</v>
      </c>
      <c r="BR743" s="237">
        <f t="shared" ref="BR743:DD743" si="1580">+IF(IF(BR$5&lt;$C743,0,BQ743+$R743)&lt;$L743,IF(BR$5&lt;$C743,0,BQ743+$R743),$L743)</f>
        <v>48981.39</v>
      </c>
      <c r="BS743" s="237">
        <f t="shared" si="1580"/>
        <v>48981.39</v>
      </c>
      <c r="BT743" s="237">
        <f t="shared" si="1580"/>
        <v>48981.39</v>
      </c>
      <c r="BU743" s="237">
        <f t="shared" si="1580"/>
        <v>48981.39</v>
      </c>
      <c r="BV743" s="237">
        <f t="shared" si="1580"/>
        <v>48981.39</v>
      </c>
      <c r="BW743" s="237">
        <f t="shared" si="1580"/>
        <v>48981.39</v>
      </c>
      <c r="BX743" s="237">
        <f t="shared" si="1580"/>
        <v>48981.39</v>
      </c>
      <c r="BY743" s="237">
        <f t="shared" si="1580"/>
        <v>48981.39</v>
      </c>
      <c r="BZ743" s="237">
        <f t="shared" si="1580"/>
        <v>48981.39</v>
      </c>
      <c r="CA743" s="237">
        <f t="shared" si="1580"/>
        <v>48981.39</v>
      </c>
      <c r="CB743" s="237">
        <f t="shared" si="1580"/>
        <v>48981.39</v>
      </c>
      <c r="CC743" s="237">
        <f t="shared" si="1580"/>
        <v>48981.39</v>
      </c>
      <c r="CD743" s="237">
        <f t="shared" si="1580"/>
        <v>48981.39</v>
      </c>
      <c r="CE743" s="237">
        <f t="shared" si="1580"/>
        <v>48981.39</v>
      </c>
      <c r="CF743" s="237">
        <f t="shared" si="1580"/>
        <v>48981.39</v>
      </c>
      <c r="CG743" s="237">
        <f t="shared" si="1580"/>
        <v>48981.39</v>
      </c>
      <c r="CH743" s="237">
        <f t="shared" si="1580"/>
        <v>48981.39</v>
      </c>
      <c r="CI743" s="237">
        <f t="shared" si="1580"/>
        <v>48981.39</v>
      </c>
      <c r="CJ743" s="237">
        <f t="shared" si="1580"/>
        <v>48981.39</v>
      </c>
      <c r="CK743" s="237">
        <f t="shared" si="1580"/>
        <v>48981.39</v>
      </c>
      <c r="CL743" s="237">
        <f t="shared" si="1580"/>
        <v>48981.39</v>
      </c>
      <c r="CM743" s="237">
        <f t="shared" si="1580"/>
        <v>48981.39</v>
      </c>
      <c r="CN743" s="237">
        <f t="shared" si="1580"/>
        <v>48981.39</v>
      </c>
      <c r="CO743" s="237">
        <f t="shared" si="1580"/>
        <v>48981.39</v>
      </c>
      <c r="CP743" s="237">
        <f t="shared" si="1580"/>
        <v>48981.39</v>
      </c>
      <c r="CQ743" s="237">
        <f t="shared" si="1580"/>
        <v>48981.39</v>
      </c>
      <c r="CR743" s="237">
        <f t="shared" si="1580"/>
        <v>48981.39</v>
      </c>
      <c r="CS743" s="237">
        <f t="shared" si="1580"/>
        <v>48981.39</v>
      </c>
      <c r="CT743" s="237">
        <f t="shared" si="1580"/>
        <v>48981.39</v>
      </c>
      <c r="CU743" s="237">
        <f t="shared" si="1580"/>
        <v>48981.39</v>
      </c>
      <c r="CV743" s="237">
        <f t="shared" si="1580"/>
        <v>48981.39</v>
      </c>
      <c r="CW743" s="237">
        <f t="shared" si="1580"/>
        <v>48981.39</v>
      </c>
      <c r="CX743" s="237">
        <f t="shared" si="1580"/>
        <v>48981.39</v>
      </c>
      <c r="CY743" s="237">
        <f t="shared" si="1580"/>
        <v>48981.39</v>
      </c>
      <c r="CZ743" s="237">
        <f t="shared" si="1580"/>
        <v>48981.39</v>
      </c>
      <c r="DA743" s="237">
        <f t="shared" si="1580"/>
        <v>48981.39</v>
      </c>
      <c r="DB743" s="237">
        <f t="shared" si="1580"/>
        <v>48981.39</v>
      </c>
      <c r="DC743" s="237">
        <f t="shared" si="1580"/>
        <v>48981.39</v>
      </c>
      <c r="DD743" s="237">
        <f t="shared" si="1580"/>
        <v>48981.39</v>
      </c>
      <c r="DE743" s="4">
        <f t="shared" si="1511"/>
        <v>48981.390000000007</v>
      </c>
    </row>
    <row r="744" spans="1:109">
      <c r="A744" s="2">
        <v>1010801</v>
      </c>
      <c r="B744" s="3" t="s">
        <v>267</v>
      </c>
      <c r="C744" s="238">
        <v>43048</v>
      </c>
      <c r="D744" s="2" t="s">
        <v>26</v>
      </c>
      <c r="E744" s="2" t="s">
        <v>30</v>
      </c>
      <c r="F744" s="2" t="s">
        <v>28</v>
      </c>
      <c r="G744" s="2" t="s">
        <v>2617</v>
      </c>
      <c r="H744" s="2" t="s">
        <v>726</v>
      </c>
      <c r="I744" s="2" t="s">
        <v>68</v>
      </c>
      <c r="J744" s="2">
        <v>36</v>
      </c>
      <c r="K744" s="2">
        <f>ROUND(1/(_xlfn.XLOOKUP(M744,'Pro-Forma UPIS-AD-ADIT'!$B$111:$B$236,'Pro-Forma UPIS-AD-ADIT'!$E$111:$E$236))*12,0)</f>
        <v>270</v>
      </c>
      <c r="L744" s="4">
        <v>289.93</v>
      </c>
      <c r="M744" s="5">
        <v>141504</v>
      </c>
      <c r="N744" s="4">
        <v>289.93</v>
      </c>
      <c r="O744" s="5" t="s">
        <v>2065</v>
      </c>
      <c r="P744" s="4">
        <v>0</v>
      </c>
      <c r="Q744" s="5" t="s">
        <v>2066</v>
      </c>
      <c r="R744" s="4">
        <v>0</v>
      </c>
      <c r="S744" s="4">
        <v>0</v>
      </c>
      <c r="T744" s="234">
        <f t="shared" si="1512"/>
        <v>223</v>
      </c>
      <c r="U744" s="233">
        <f t="shared" si="1513"/>
        <v>51265</v>
      </c>
      <c r="V744" s="18">
        <f t="shared" si="1514"/>
        <v>50.469296296296299</v>
      </c>
      <c r="W744" s="18">
        <f t="shared" si="1489"/>
        <v>1.0738148148148148</v>
      </c>
      <c r="X744" s="237">
        <f t="shared" si="1529"/>
        <v>51.543111111111116</v>
      </c>
      <c r="Y744" s="237">
        <f t="shared" ref="Y744:BK744" si="1581">+IF(IF(Y$5&lt;$C744,0,X744+$W744)&lt;$L744,IF(Y$5&lt;$C744,0,X744+$W744),$L744)</f>
        <v>52.616925925925933</v>
      </c>
      <c r="Z744" s="237">
        <f t="shared" si="1581"/>
        <v>53.69074074074075</v>
      </c>
      <c r="AA744" s="237">
        <f t="shared" si="1581"/>
        <v>54.764555555555567</v>
      </c>
      <c r="AB744" s="237">
        <f t="shared" si="1581"/>
        <v>55.838370370370384</v>
      </c>
      <c r="AC744" s="237">
        <f t="shared" si="1581"/>
        <v>56.912185185185201</v>
      </c>
      <c r="AD744" s="237">
        <f t="shared" si="1581"/>
        <v>57.986000000000018</v>
      </c>
      <c r="AE744" s="237">
        <f t="shared" si="1581"/>
        <v>59.059814814814835</v>
      </c>
      <c r="AF744" s="237">
        <f t="shared" si="1581"/>
        <v>60.133629629629652</v>
      </c>
      <c r="AG744" s="237">
        <f t="shared" si="1581"/>
        <v>61.207444444444469</v>
      </c>
      <c r="AH744" s="237">
        <f t="shared" si="1581"/>
        <v>62.281259259259286</v>
      </c>
      <c r="AI744" s="237">
        <f t="shared" si="1581"/>
        <v>63.355074074074103</v>
      </c>
      <c r="AJ744" s="237">
        <f t="shared" si="1581"/>
        <v>64.42888888888892</v>
      </c>
      <c r="AK744" s="237">
        <f t="shared" si="1581"/>
        <v>65.50270370370373</v>
      </c>
      <c r="AL744" s="237">
        <f t="shared" si="1581"/>
        <v>66.57651851851854</v>
      </c>
      <c r="AM744" s="237">
        <f t="shared" si="1581"/>
        <v>67.65033333333335</v>
      </c>
      <c r="AN744" s="237">
        <f t="shared" si="1581"/>
        <v>68.72414814814816</v>
      </c>
      <c r="AO744" s="237">
        <f t="shared" si="1581"/>
        <v>69.79796296296297</v>
      </c>
      <c r="AP744" s="237">
        <f t="shared" si="1581"/>
        <v>70.87177777777778</v>
      </c>
      <c r="AQ744" s="237">
        <f t="shared" si="1581"/>
        <v>71.94559259259259</v>
      </c>
      <c r="AR744" s="237">
        <f t="shared" si="1581"/>
        <v>73.0194074074074</v>
      </c>
      <c r="AS744" s="237">
        <f t="shared" si="1581"/>
        <v>74.093222222222209</v>
      </c>
      <c r="AT744" s="237">
        <f t="shared" si="1581"/>
        <v>75.167037037037019</v>
      </c>
      <c r="AU744" s="237">
        <f t="shared" si="1581"/>
        <v>76.240851851851829</v>
      </c>
      <c r="AV744" s="237">
        <f t="shared" si="1581"/>
        <v>77.314666666666639</v>
      </c>
      <c r="AW744" s="237">
        <f t="shared" si="1581"/>
        <v>78.388481481481449</v>
      </c>
      <c r="AX744" s="237">
        <f t="shared" si="1581"/>
        <v>79.462296296296259</v>
      </c>
      <c r="AY744" s="237">
        <f t="shared" si="1581"/>
        <v>80.536111111111069</v>
      </c>
      <c r="AZ744" s="237">
        <f t="shared" si="1581"/>
        <v>81.609925925925879</v>
      </c>
      <c r="BA744" s="237">
        <f t="shared" si="1581"/>
        <v>82.683740740740689</v>
      </c>
      <c r="BB744" s="237">
        <f t="shared" si="1581"/>
        <v>83.757555555555498</v>
      </c>
      <c r="BC744" s="237">
        <f t="shared" si="1581"/>
        <v>84.831370370370308</v>
      </c>
      <c r="BD744" s="237">
        <f t="shared" si="1581"/>
        <v>85.905185185185118</v>
      </c>
      <c r="BE744" s="237">
        <f t="shared" si="1581"/>
        <v>86.978999999999928</v>
      </c>
      <c r="BF744" s="237">
        <f t="shared" si="1581"/>
        <v>88.052814814814738</v>
      </c>
      <c r="BG744" s="237">
        <f t="shared" si="1581"/>
        <v>89.126629629629548</v>
      </c>
      <c r="BH744" s="237">
        <f t="shared" si="1581"/>
        <v>90.200444444444358</v>
      </c>
      <c r="BI744" s="237">
        <f t="shared" si="1581"/>
        <v>91.274259259259168</v>
      </c>
      <c r="BJ744" s="237">
        <f t="shared" si="1581"/>
        <v>92.348074074073978</v>
      </c>
      <c r="BK744" s="237">
        <f t="shared" si="1581"/>
        <v>93.421888888888788</v>
      </c>
      <c r="BL744" s="4">
        <f t="shared" si="1531"/>
        <v>73.019407407407414</v>
      </c>
      <c r="BM744" s="18"/>
      <c r="BQ744" s="237">
        <f t="shared" si="1509"/>
        <v>289.93</v>
      </c>
      <c r="BR744" s="237">
        <f t="shared" ref="BR744:DD744" si="1582">+IF(IF(BR$5&lt;$C744,0,BQ744+$R744)&lt;$L744,IF(BR$5&lt;$C744,0,BQ744+$R744),$L744)</f>
        <v>289.93</v>
      </c>
      <c r="BS744" s="237">
        <f t="shared" si="1582"/>
        <v>289.93</v>
      </c>
      <c r="BT744" s="237">
        <f t="shared" si="1582"/>
        <v>289.93</v>
      </c>
      <c r="BU744" s="237">
        <f t="shared" si="1582"/>
        <v>289.93</v>
      </c>
      <c r="BV744" s="237">
        <f t="shared" si="1582"/>
        <v>289.93</v>
      </c>
      <c r="BW744" s="237">
        <f t="shared" si="1582"/>
        <v>289.93</v>
      </c>
      <c r="BX744" s="237">
        <f t="shared" si="1582"/>
        <v>289.93</v>
      </c>
      <c r="BY744" s="237">
        <f t="shared" si="1582"/>
        <v>289.93</v>
      </c>
      <c r="BZ744" s="237">
        <f t="shared" si="1582"/>
        <v>289.93</v>
      </c>
      <c r="CA744" s="237">
        <f t="shared" si="1582"/>
        <v>289.93</v>
      </c>
      <c r="CB744" s="237">
        <f t="shared" si="1582"/>
        <v>289.93</v>
      </c>
      <c r="CC744" s="237">
        <f t="shared" si="1582"/>
        <v>289.93</v>
      </c>
      <c r="CD744" s="237">
        <f t="shared" si="1582"/>
        <v>289.93</v>
      </c>
      <c r="CE744" s="237">
        <f t="shared" si="1582"/>
        <v>289.93</v>
      </c>
      <c r="CF744" s="237">
        <f t="shared" si="1582"/>
        <v>289.93</v>
      </c>
      <c r="CG744" s="237">
        <f t="shared" si="1582"/>
        <v>289.93</v>
      </c>
      <c r="CH744" s="237">
        <f t="shared" si="1582"/>
        <v>289.93</v>
      </c>
      <c r="CI744" s="237">
        <f t="shared" si="1582"/>
        <v>289.93</v>
      </c>
      <c r="CJ744" s="237">
        <f t="shared" si="1582"/>
        <v>289.93</v>
      </c>
      <c r="CK744" s="237">
        <f t="shared" si="1582"/>
        <v>289.93</v>
      </c>
      <c r="CL744" s="237">
        <f t="shared" si="1582"/>
        <v>289.93</v>
      </c>
      <c r="CM744" s="237">
        <f t="shared" si="1582"/>
        <v>289.93</v>
      </c>
      <c r="CN744" s="237">
        <f t="shared" si="1582"/>
        <v>289.93</v>
      </c>
      <c r="CO744" s="237">
        <f t="shared" si="1582"/>
        <v>289.93</v>
      </c>
      <c r="CP744" s="237">
        <f t="shared" si="1582"/>
        <v>289.93</v>
      </c>
      <c r="CQ744" s="237">
        <f t="shared" si="1582"/>
        <v>289.93</v>
      </c>
      <c r="CR744" s="237">
        <f t="shared" si="1582"/>
        <v>289.93</v>
      </c>
      <c r="CS744" s="237">
        <f t="shared" si="1582"/>
        <v>289.93</v>
      </c>
      <c r="CT744" s="237">
        <f t="shared" si="1582"/>
        <v>289.93</v>
      </c>
      <c r="CU744" s="237">
        <f t="shared" si="1582"/>
        <v>289.93</v>
      </c>
      <c r="CV744" s="237">
        <f t="shared" si="1582"/>
        <v>289.93</v>
      </c>
      <c r="CW744" s="237">
        <f t="shared" si="1582"/>
        <v>289.93</v>
      </c>
      <c r="CX744" s="237">
        <f t="shared" si="1582"/>
        <v>289.93</v>
      </c>
      <c r="CY744" s="237">
        <f t="shared" si="1582"/>
        <v>289.93</v>
      </c>
      <c r="CZ744" s="237">
        <f t="shared" si="1582"/>
        <v>289.93</v>
      </c>
      <c r="DA744" s="237">
        <f t="shared" si="1582"/>
        <v>289.93</v>
      </c>
      <c r="DB744" s="237">
        <f t="shared" si="1582"/>
        <v>289.93</v>
      </c>
      <c r="DC744" s="237">
        <f t="shared" si="1582"/>
        <v>289.93</v>
      </c>
      <c r="DD744" s="237">
        <f t="shared" si="1582"/>
        <v>289.93</v>
      </c>
      <c r="DE744" s="4">
        <f t="shared" si="1511"/>
        <v>289.92999999999995</v>
      </c>
    </row>
    <row r="745" spans="1:109">
      <c r="A745" s="2">
        <v>1010826</v>
      </c>
      <c r="B745" s="3" t="s">
        <v>267</v>
      </c>
      <c r="C745" s="238">
        <v>43055</v>
      </c>
      <c r="D745" s="2" t="s">
        <v>26</v>
      </c>
      <c r="E745" s="2" t="s">
        <v>30</v>
      </c>
      <c r="F745" s="2" t="s">
        <v>28</v>
      </c>
      <c r="G745" s="2" t="s">
        <v>2617</v>
      </c>
      <c r="H745" s="2" t="s">
        <v>726</v>
      </c>
      <c r="I745" s="2" t="s">
        <v>68</v>
      </c>
      <c r="J745" s="2">
        <v>36</v>
      </c>
      <c r="K745" s="2">
        <f>ROUND(1/(_xlfn.XLOOKUP(M745,'Pro-Forma UPIS-AD-ADIT'!$B$111:$B$236,'Pro-Forma UPIS-AD-ADIT'!$E$111:$E$236))*12,0)</f>
        <v>270</v>
      </c>
      <c r="L745" s="4">
        <v>447.87</v>
      </c>
      <c r="M745" s="5">
        <v>141504</v>
      </c>
      <c r="N745" s="4">
        <v>447.87</v>
      </c>
      <c r="O745" s="5" t="s">
        <v>2065</v>
      </c>
      <c r="P745" s="4">
        <v>0</v>
      </c>
      <c r="Q745" s="5" t="s">
        <v>2066</v>
      </c>
      <c r="R745" s="4">
        <v>0</v>
      </c>
      <c r="S745" s="4">
        <v>0</v>
      </c>
      <c r="T745" s="234">
        <f t="shared" si="1512"/>
        <v>223</v>
      </c>
      <c r="U745" s="233">
        <f t="shared" si="1513"/>
        <v>51272</v>
      </c>
      <c r="V745" s="18">
        <f t="shared" si="1514"/>
        <v>77.962555555555554</v>
      </c>
      <c r="W745" s="18">
        <f t="shared" si="1489"/>
        <v>1.6587777777777777</v>
      </c>
      <c r="X745" s="237">
        <f t="shared" si="1529"/>
        <v>79.621333333333325</v>
      </c>
      <c r="Y745" s="237">
        <f t="shared" ref="Y745:BK745" si="1583">+IF(IF(Y$5&lt;$C745,0,X745+$W745)&lt;$L745,IF(Y$5&lt;$C745,0,X745+$W745),$L745)</f>
        <v>81.280111111111097</v>
      </c>
      <c r="Z745" s="237">
        <f t="shared" si="1583"/>
        <v>82.938888888888869</v>
      </c>
      <c r="AA745" s="237">
        <f t="shared" si="1583"/>
        <v>84.59766666666664</v>
      </c>
      <c r="AB745" s="237">
        <f t="shared" si="1583"/>
        <v>86.256444444444412</v>
      </c>
      <c r="AC745" s="237">
        <f t="shared" si="1583"/>
        <v>87.915222222222184</v>
      </c>
      <c r="AD745" s="237">
        <f t="shared" si="1583"/>
        <v>89.573999999999955</v>
      </c>
      <c r="AE745" s="237">
        <f t="shared" si="1583"/>
        <v>91.232777777777727</v>
      </c>
      <c r="AF745" s="237">
        <f t="shared" si="1583"/>
        <v>92.891555555555499</v>
      </c>
      <c r="AG745" s="237">
        <f t="shared" si="1583"/>
        <v>94.550333333333271</v>
      </c>
      <c r="AH745" s="237">
        <f t="shared" si="1583"/>
        <v>96.209111111111042</v>
      </c>
      <c r="AI745" s="237">
        <f t="shared" si="1583"/>
        <v>97.867888888888814</v>
      </c>
      <c r="AJ745" s="237">
        <f t="shared" si="1583"/>
        <v>99.526666666666586</v>
      </c>
      <c r="AK745" s="237">
        <f t="shared" si="1583"/>
        <v>101.18544444444436</v>
      </c>
      <c r="AL745" s="237">
        <f t="shared" si="1583"/>
        <v>102.84422222222213</v>
      </c>
      <c r="AM745" s="237">
        <f t="shared" si="1583"/>
        <v>104.5029999999999</v>
      </c>
      <c r="AN745" s="237">
        <f t="shared" si="1583"/>
        <v>106.16177777777767</v>
      </c>
      <c r="AO745" s="237">
        <f t="shared" si="1583"/>
        <v>107.82055555555544</v>
      </c>
      <c r="AP745" s="237">
        <f t="shared" si="1583"/>
        <v>109.47933333333322</v>
      </c>
      <c r="AQ745" s="237">
        <f t="shared" si="1583"/>
        <v>111.13811111111099</v>
      </c>
      <c r="AR745" s="237">
        <f t="shared" si="1583"/>
        <v>112.79688888888876</v>
      </c>
      <c r="AS745" s="237">
        <f t="shared" si="1583"/>
        <v>114.45566666666653</v>
      </c>
      <c r="AT745" s="237">
        <f t="shared" si="1583"/>
        <v>116.1144444444443</v>
      </c>
      <c r="AU745" s="237">
        <f t="shared" si="1583"/>
        <v>117.77322222222207</v>
      </c>
      <c r="AV745" s="237">
        <f t="shared" si="1583"/>
        <v>119.43199999999985</v>
      </c>
      <c r="AW745" s="237">
        <f t="shared" si="1583"/>
        <v>121.09077777777762</v>
      </c>
      <c r="AX745" s="237">
        <f t="shared" si="1583"/>
        <v>122.74955555555539</v>
      </c>
      <c r="AY745" s="237">
        <f t="shared" si="1583"/>
        <v>124.40833333333316</v>
      </c>
      <c r="AZ745" s="237">
        <f t="shared" si="1583"/>
        <v>126.06711111111093</v>
      </c>
      <c r="BA745" s="237">
        <f t="shared" si="1583"/>
        <v>127.7258888888887</v>
      </c>
      <c r="BB745" s="237">
        <f t="shared" si="1583"/>
        <v>129.38466666666648</v>
      </c>
      <c r="BC745" s="237">
        <f t="shared" si="1583"/>
        <v>131.04344444444425</v>
      </c>
      <c r="BD745" s="237">
        <f t="shared" si="1583"/>
        <v>132.70222222222202</v>
      </c>
      <c r="BE745" s="237">
        <f t="shared" si="1583"/>
        <v>134.36099999999979</v>
      </c>
      <c r="BF745" s="237">
        <f t="shared" si="1583"/>
        <v>136.01977777777756</v>
      </c>
      <c r="BG745" s="237">
        <f t="shared" si="1583"/>
        <v>137.67855555555533</v>
      </c>
      <c r="BH745" s="237">
        <f t="shared" si="1583"/>
        <v>139.33733333333311</v>
      </c>
      <c r="BI745" s="237">
        <f t="shared" si="1583"/>
        <v>140.99611111111088</v>
      </c>
      <c r="BJ745" s="237">
        <f t="shared" si="1583"/>
        <v>142.65488888888865</v>
      </c>
      <c r="BK745" s="237">
        <f t="shared" si="1583"/>
        <v>144.31366666666642</v>
      </c>
      <c r="BL745" s="4">
        <f t="shared" si="1531"/>
        <v>112.79688888888874</v>
      </c>
      <c r="BM745" s="18"/>
      <c r="BQ745" s="237">
        <f t="shared" si="1509"/>
        <v>447.87</v>
      </c>
      <c r="BR745" s="237">
        <f t="shared" ref="BR745:DD745" si="1584">+IF(IF(BR$5&lt;$C745,0,BQ745+$R745)&lt;$L745,IF(BR$5&lt;$C745,0,BQ745+$R745),$L745)</f>
        <v>447.87</v>
      </c>
      <c r="BS745" s="237">
        <f t="shared" si="1584"/>
        <v>447.87</v>
      </c>
      <c r="BT745" s="237">
        <f t="shared" si="1584"/>
        <v>447.87</v>
      </c>
      <c r="BU745" s="237">
        <f t="shared" si="1584"/>
        <v>447.87</v>
      </c>
      <c r="BV745" s="237">
        <f t="shared" si="1584"/>
        <v>447.87</v>
      </c>
      <c r="BW745" s="237">
        <f t="shared" si="1584"/>
        <v>447.87</v>
      </c>
      <c r="BX745" s="237">
        <f t="shared" si="1584"/>
        <v>447.87</v>
      </c>
      <c r="BY745" s="237">
        <f t="shared" si="1584"/>
        <v>447.87</v>
      </c>
      <c r="BZ745" s="237">
        <f t="shared" si="1584"/>
        <v>447.87</v>
      </c>
      <c r="CA745" s="237">
        <f t="shared" si="1584"/>
        <v>447.87</v>
      </c>
      <c r="CB745" s="237">
        <f t="shared" si="1584"/>
        <v>447.87</v>
      </c>
      <c r="CC745" s="237">
        <f t="shared" si="1584"/>
        <v>447.87</v>
      </c>
      <c r="CD745" s="237">
        <f t="shared" si="1584"/>
        <v>447.87</v>
      </c>
      <c r="CE745" s="237">
        <f t="shared" si="1584"/>
        <v>447.87</v>
      </c>
      <c r="CF745" s="237">
        <f t="shared" si="1584"/>
        <v>447.87</v>
      </c>
      <c r="CG745" s="237">
        <f t="shared" si="1584"/>
        <v>447.87</v>
      </c>
      <c r="CH745" s="237">
        <f t="shared" si="1584"/>
        <v>447.87</v>
      </c>
      <c r="CI745" s="237">
        <f t="shared" si="1584"/>
        <v>447.87</v>
      </c>
      <c r="CJ745" s="237">
        <f t="shared" si="1584"/>
        <v>447.87</v>
      </c>
      <c r="CK745" s="237">
        <f t="shared" si="1584"/>
        <v>447.87</v>
      </c>
      <c r="CL745" s="237">
        <f t="shared" si="1584"/>
        <v>447.87</v>
      </c>
      <c r="CM745" s="237">
        <f t="shared" si="1584"/>
        <v>447.87</v>
      </c>
      <c r="CN745" s="237">
        <f t="shared" si="1584"/>
        <v>447.87</v>
      </c>
      <c r="CO745" s="237">
        <f t="shared" si="1584"/>
        <v>447.87</v>
      </c>
      <c r="CP745" s="237">
        <f t="shared" si="1584"/>
        <v>447.87</v>
      </c>
      <c r="CQ745" s="237">
        <f t="shared" si="1584"/>
        <v>447.87</v>
      </c>
      <c r="CR745" s="237">
        <f t="shared" si="1584"/>
        <v>447.87</v>
      </c>
      <c r="CS745" s="237">
        <f t="shared" si="1584"/>
        <v>447.87</v>
      </c>
      <c r="CT745" s="237">
        <f t="shared" si="1584"/>
        <v>447.87</v>
      </c>
      <c r="CU745" s="237">
        <f t="shared" si="1584"/>
        <v>447.87</v>
      </c>
      <c r="CV745" s="237">
        <f t="shared" si="1584"/>
        <v>447.87</v>
      </c>
      <c r="CW745" s="237">
        <f t="shared" si="1584"/>
        <v>447.87</v>
      </c>
      <c r="CX745" s="237">
        <f t="shared" si="1584"/>
        <v>447.87</v>
      </c>
      <c r="CY745" s="237">
        <f t="shared" si="1584"/>
        <v>447.87</v>
      </c>
      <c r="CZ745" s="237">
        <f t="shared" si="1584"/>
        <v>447.87</v>
      </c>
      <c r="DA745" s="237">
        <f t="shared" si="1584"/>
        <v>447.87</v>
      </c>
      <c r="DB745" s="237">
        <f t="shared" si="1584"/>
        <v>447.87</v>
      </c>
      <c r="DC745" s="237">
        <f t="shared" si="1584"/>
        <v>447.87</v>
      </c>
      <c r="DD745" s="237">
        <f t="shared" si="1584"/>
        <v>447.87</v>
      </c>
      <c r="DE745" s="4">
        <f t="shared" si="1511"/>
        <v>447.86999999999995</v>
      </c>
    </row>
    <row r="746" spans="1:109">
      <c r="A746" s="2">
        <v>1010827</v>
      </c>
      <c r="B746" s="3" t="s">
        <v>267</v>
      </c>
      <c r="C746" s="238">
        <v>43059</v>
      </c>
      <c r="D746" s="2" t="s">
        <v>26</v>
      </c>
      <c r="E746" s="2" t="s">
        <v>30</v>
      </c>
      <c r="F746" s="2" t="s">
        <v>28</v>
      </c>
      <c r="G746" s="2" t="s">
        <v>2617</v>
      </c>
      <c r="H746" s="2" t="s">
        <v>726</v>
      </c>
      <c r="I746" s="2" t="s">
        <v>68</v>
      </c>
      <c r="J746" s="2">
        <v>36</v>
      </c>
      <c r="K746" s="2">
        <f>ROUND(1/(_xlfn.XLOOKUP(M746,'Pro-Forma UPIS-AD-ADIT'!$B$111:$B$236,'Pro-Forma UPIS-AD-ADIT'!$E$111:$E$236))*12,0)</f>
        <v>270</v>
      </c>
      <c r="L746" s="4">
        <v>835.7</v>
      </c>
      <c r="M746" s="5">
        <v>141504</v>
      </c>
      <c r="N746" s="4">
        <v>835.7</v>
      </c>
      <c r="O746" s="5" t="s">
        <v>2065</v>
      </c>
      <c r="P746" s="4">
        <v>0</v>
      </c>
      <c r="Q746" s="5" t="s">
        <v>2066</v>
      </c>
      <c r="R746" s="4">
        <v>0</v>
      </c>
      <c r="S746" s="4">
        <v>0</v>
      </c>
      <c r="T746" s="234">
        <f t="shared" si="1512"/>
        <v>223</v>
      </c>
      <c r="U746" s="233">
        <f t="shared" si="1513"/>
        <v>51276</v>
      </c>
      <c r="V746" s="18">
        <f t="shared" si="1514"/>
        <v>145.47370370370371</v>
      </c>
      <c r="W746" s="18">
        <f t="shared" si="1489"/>
        <v>3.0951851851851853</v>
      </c>
      <c r="X746" s="237">
        <f t="shared" si="1529"/>
        <v>148.56888888888889</v>
      </c>
      <c r="Y746" s="237">
        <f t="shared" ref="Y746:BK746" si="1585">+IF(IF(Y$5&lt;$C746,0,X746+$W746)&lt;$L746,IF(Y$5&lt;$C746,0,X746+$W746),$L746)</f>
        <v>151.66407407407408</v>
      </c>
      <c r="Z746" s="237">
        <f t="shared" si="1585"/>
        <v>154.75925925925927</v>
      </c>
      <c r="AA746" s="237">
        <f t="shared" si="1585"/>
        <v>157.85444444444445</v>
      </c>
      <c r="AB746" s="237">
        <f t="shared" si="1585"/>
        <v>160.94962962962964</v>
      </c>
      <c r="AC746" s="237">
        <f t="shared" si="1585"/>
        <v>164.04481481481483</v>
      </c>
      <c r="AD746" s="237">
        <f t="shared" si="1585"/>
        <v>167.14000000000001</v>
      </c>
      <c r="AE746" s="237">
        <f t="shared" si="1585"/>
        <v>170.2351851851852</v>
      </c>
      <c r="AF746" s="237">
        <f t="shared" si="1585"/>
        <v>173.33037037037039</v>
      </c>
      <c r="AG746" s="237">
        <f t="shared" si="1585"/>
        <v>176.42555555555558</v>
      </c>
      <c r="AH746" s="237">
        <f t="shared" si="1585"/>
        <v>179.52074074074076</v>
      </c>
      <c r="AI746" s="237">
        <f t="shared" si="1585"/>
        <v>182.61592592592595</v>
      </c>
      <c r="AJ746" s="237">
        <f t="shared" si="1585"/>
        <v>185.71111111111114</v>
      </c>
      <c r="AK746" s="237">
        <f t="shared" si="1585"/>
        <v>188.80629629629632</v>
      </c>
      <c r="AL746" s="237">
        <f t="shared" si="1585"/>
        <v>191.90148148148151</v>
      </c>
      <c r="AM746" s="237">
        <f t="shared" si="1585"/>
        <v>194.9966666666667</v>
      </c>
      <c r="AN746" s="237">
        <f t="shared" si="1585"/>
        <v>198.09185185185189</v>
      </c>
      <c r="AO746" s="237">
        <f t="shared" si="1585"/>
        <v>201.18703703703707</v>
      </c>
      <c r="AP746" s="237">
        <f t="shared" si="1585"/>
        <v>204.28222222222226</v>
      </c>
      <c r="AQ746" s="237">
        <f t="shared" si="1585"/>
        <v>207.37740740740745</v>
      </c>
      <c r="AR746" s="237">
        <f t="shared" si="1585"/>
        <v>210.47259259259263</v>
      </c>
      <c r="AS746" s="237">
        <f t="shared" si="1585"/>
        <v>213.56777777777782</v>
      </c>
      <c r="AT746" s="237">
        <f t="shared" si="1585"/>
        <v>216.66296296296301</v>
      </c>
      <c r="AU746" s="237">
        <f t="shared" si="1585"/>
        <v>219.75814814814819</v>
      </c>
      <c r="AV746" s="237">
        <f t="shared" si="1585"/>
        <v>222.85333333333338</v>
      </c>
      <c r="AW746" s="237">
        <f t="shared" si="1585"/>
        <v>225.94851851851857</v>
      </c>
      <c r="AX746" s="237">
        <f t="shared" si="1585"/>
        <v>229.04370370370376</v>
      </c>
      <c r="AY746" s="237">
        <f t="shared" si="1585"/>
        <v>232.13888888888894</v>
      </c>
      <c r="AZ746" s="237">
        <f t="shared" si="1585"/>
        <v>235.23407407407413</v>
      </c>
      <c r="BA746" s="237">
        <f t="shared" si="1585"/>
        <v>238.32925925925932</v>
      </c>
      <c r="BB746" s="237">
        <f t="shared" si="1585"/>
        <v>241.4244444444445</v>
      </c>
      <c r="BC746" s="237">
        <f t="shared" si="1585"/>
        <v>244.51962962962969</v>
      </c>
      <c r="BD746" s="237">
        <f t="shared" si="1585"/>
        <v>247.61481481481488</v>
      </c>
      <c r="BE746" s="237">
        <f t="shared" si="1585"/>
        <v>250.71000000000006</v>
      </c>
      <c r="BF746" s="237">
        <f t="shared" si="1585"/>
        <v>253.80518518518525</v>
      </c>
      <c r="BG746" s="237">
        <f t="shared" si="1585"/>
        <v>256.90037037037041</v>
      </c>
      <c r="BH746" s="237">
        <f t="shared" si="1585"/>
        <v>259.9955555555556</v>
      </c>
      <c r="BI746" s="237">
        <f t="shared" si="1585"/>
        <v>263.09074074074078</v>
      </c>
      <c r="BJ746" s="237">
        <f t="shared" si="1585"/>
        <v>266.18592592592597</v>
      </c>
      <c r="BK746" s="237">
        <f t="shared" si="1585"/>
        <v>269.28111111111116</v>
      </c>
      <c r="BL746" s="4">
        <f t="shared" si="1531"/>
        <v>210.47259259259266</v>
      </c>
      <c r="BM746" s="18"/>
      <c r="BQ746" s="237">
        <f t="shared" si="1509"/>
        <v>835.7</v>
      </c>
      <c r="BR746" s="237">
        <f t="shared" ref="BR746:DD746" si="1586">+IF(IF(BR$5&lt;$C746,0,BQ746+$R746)&lt;$L746,IF(BR$5&lt;$C746,0,BQ746+$R746),$L746)</f>
        <v>835.7</v>
      </c>
      <c r="BS746" s="237">
        <f t="shared" si="1586"/>
        <v>835.7</v>
      </c>
      <c r="BT746" s="237">
        <f t="shared" si="1586"/>
        <v>835.7</v>
      </c>
      <c r="BU746" s="237">
        <f t="shared" si="1586"/>
        <v>835.7</v>
      </c>
      <c r="BV746" s="237">
        <f t="shared" si="1586"/>
        <v>835.7</v>
      </c>
      <c r="BW746" s="237">
        <f t="shared" si="1586"/>
        <v>835.7</v>
      </c>
      <c r="BX746" s="237">
        <f t="shared" si="1586"/>
        <v>835.7</v>
      </c>
      <c r="BY746" s="237">
        <f t="shared" si="1586"/>
        <v>835.7</v>
      </c>
      <c r="BZ746" s="237">
        <f t="shared" si="1586"/>
        <v>835.7</v>
      </c>
      <c r="CA746" s="237">
        <f t="shared" si="1586"/>
        <v>835.7</v>
      </c>
      <c r="CB746" s="237">
        <f t="shared" si="1586"/>
        <v>835.7</v>
      </c>
      <c r="CC746" s="237">
        <f t="shared" si="1586"/>
        <v>835.7</v>
      </c>
      <c r="CD746" s="237">
        <f t="shared" si="1586"/>
        <v>835.7</v>
      </c>
      <c r="CE746" s="237">
        <f t="shared" si="1586"/>
        <v>835.7</v>
      </c>
      <c r="CF746" s="237">
        <f t="shared" si="1586"/>
        <v>835.7</v>
      </c>
      <c r="CG746" s="237">
        <f t="shared" si="1586"/>
        <v>835.7</v>
      </c>
      <c r="CH746" s="237">
        <f t="shared" si="1586"/>
        <v>835.7</v>
      </c>
      <c r="CI746" s="237">
        <f t="shared" si="1586"/>
        <v>835.7</v>
      </c>
      <c r="CJ746" s="237">
        <f t="shared" si="1586"/>
        <v>835.7</v>
      </c>
      <c r="CK746" s="237">
        <f t="shared" si="1586"/>
        <v>835.7</v>
      </c>
      <c r="CL746" s="237">
        <f t="shared" si="1586"/>
        <v>835.7</v>
      </c>
      <c r="CM746" s="237">
        <f t="shared" si="1586"/>
        <v>835.7</v>
      </c>
      <c r="CN746" s="237">
        <f t="shared" si="1586"/>
        <v>835.7</v>
      </c>
      <c r="CO746" s="237">
        <f t="shared" si="1586"/>
        <v>835.7</v>
      </c>
      <c r="CP746" s="237">
        <f t="shared" si="1586"/>
        <v>835.7</v>
      </c>
      <c r="CQ746" s="237">
        <f t="shared" si="1586"/>
        <v>835.7</v>
      </c>
      <c r="CR746" s="237">
        <f t="shared" si="1586"/>
        <v>835.7</v>
      </c>
      <c r="CS746" s="237">
        <f t="shared" si="1586"/>
        <v>835.7</v>
      </c>
      <c r="CT746" s="237">
        <f t="shared" si="1586"/>
        <v>835.7</v>
      </c>
      <c r="CU746" s="237">
        <f t="shared" si="1586"/>
        <v>835.7</v>
      </c>
      <c r="CV746" s="237">
        <f t="shared" si="1586"/>
        <v>835.7</v>
      </c>
      <c r="CW746" s="237">
        <f t="shared" si="1586"/>
        <v>835.7</v>
      </c>
      <c r="CX746" s="237">
        <f t="shared" si="1586"/>
        <v>835.7</v>
      </c>
      <c r="CY746" s="237">
        <f t="shared" si="1586"/>
        <v>835.7</v>
      </c>
      <c r="CZ746" s="237">
        <f t="shared" si="1586"/>
        <v>835.7</v>
      </c>
      <c r="DA746" s="237">
        <f t="shared" si="1586"/>
        <v>835.7</v>
      </c>
      <c r="DB746" s="237">
        <f t="shared" si="1586"/>
        <v>835.7</v>
      </c>
      <c r="DC746" s="237">
        <f t="shared" si="1586"/>
        <v>835.7</v>
      </c>
      <c r="DD746" s="237">
        <f t="shared" si="1586"/>
        <v>835.7</v>
      </c>
      <c r="DE746" s="4">
        <f t="shared" si="1511"/>
        <v>835.70000000000016</v>
      </c>
    </row>
    <row r="747" spans="1:109">
      <c r="A747" s="2">
        <v>1010828</v>
      </c>
      <c r="B747" s="3" t="s">
        <v>267</v>
      </c>
      <c r="C747" s="238">
        <v>43066</v>
      </c>
      <c r="D747" s="2" t="s">
        <v>26</v>
      </c>
      <c r="E747" s="2" t="s">
        <v>30</v>
      </c>
      <c r="F747" s="2" t="s">
        <v>28</v>
      </c>
      <c r="G747" s="2" t="s">
        <v>2617</v>
      </c>
      <c r="H747" s="2" t="s">
        <v>726</v>
      </c>
      <c r="I747" s="2" t="s">
        <v>68</v>
      </c>
      <c r="J747" s="2">
        <v>36</v>
      </c>
      <c r="K747" s="2">
        <f>ROUND(1/(_xlfn.XLOOKUP(M747,'Pro-Forma UPIS-AD-ADIT'!$B$111:$B$236,'Pro-Forma UPIS-AD-ADIT'!$E$111:$E$236))*12,0)</f>
        <v>270</v>
      </c>
      <c r="L747" s="4">
        <v>731.98</v>
      </c>
      <c r="M747" s="5">
        <v>141504</v>
      </c>
      <c r="N747" s="4">
        <v>731.98</v>
      </c>
      <c r="O747" s="5" t="s">
        <v>2065</v>
      </c>
      <c r="P747" s="4">
        <v>0</v>
      </c>
      <c r="Q747" s="5" t="s">
        <v>2066</v>
      </c>
      <c r="R747" s="4">
        <v>0</v>
      </c>
      <c r="S747" s="4">
        <v>0</v>
      </c>
      <c r="T747" s="234">
        <f t="shared" si="1512"/>
        <v>223</v>
      </c>
      <c r="U747" s="233">
        <f t="shared" si="1513"/>
        <v>51283</v>
      </c>
      <c r="V747" s="18">
        <f t="shared" si="1514"/>
        <v>127.41874074074074</v>
      </c>
      <c r="W747" s="18">
        <f t="shared" si="1489"/>
        <v>2.7110370370370371</v>
      </c>
      <c r="X747" s="237">
        <f t="shared" si="1529"/>
        <v>130.12977777777778</v>
      </c>
      <c r="Y747" s="237">
        <f t="shared" ref="Y747:BK747" si="1587">+IF(IF(Y$5&lt;$C747,0,X747+$W747)&lt;$L747,IF(Y$5&lt;$C747,0,X747+$W747),$L747)</f>
        <v>132.84081481481482</v>
      </c>
      <c r="Z747" s="237">
        <f t="shared" si="1587"/>
        <v>135.55185185185186</v>
      </c>
      <c r="AA747" s="237">
        <f t="shared" si="1587"/>
        <v>138.26288888888891</v>
      </c>
      <c r="AB747" s="237">
        <f t="shared" si="1587"/>
        <v>140.97392592592595</v>
      </c>
      <c r="AC747" s="237">
        <f t="shared" si="1587"/>
        <v>143.684962962963</v>
      </c>
      <c r="AD747" s="237">
        <f t="shared" si="1587"/>
        <v>146.39600000000004</v>
      </c>
      <c r="AE747" s="237">
        <f t="shared" si="1587"/>
        <v>149.10703703703709</v>
      </c>
      <c r="AF747" s="237">
        <f t="shared" si="1587"/>
        <v>151.81807407407413</v>
      </c>
      <c r="AG747" s="237">
        <f t="shared" si="1587"/>
        <v>154.52911111111118</v>
      </c>
      <c r="AH747" s="237">
        <f t="shared" si="1587"/>
        <v>157.24014814814822</v>
      </c>
      <c r="AI747" s="237">
        <f t="shared" si="1587"/>
        <v>159.95118518518527</v>
      </c>
      <c r="AJ747" s="237">
        <f t="shared" si="1587"/>
        <v>162.66222222222231</v>
      </c>
      <c r="AK747" s="237">
        <f t="shared" si="1587"/>
        <v>165.37325925925936</v>
      </c>
      <c r="AL747" s="237">
        <f t="shared" si="1587"/>
        <v>168.0842962962964</v>
      </c>
      <c r="AM747" s="237">
        <f t="shared" si="1587"/>
        <v>170.79533333333345</v>
      </c>
      <c r="AN747" s="237">
        <f t="shared" si="1587"/>
        <v>173.50637037037049</v>
      </c>
      <c r="AO747" s="237">
        <f t="shared" si="1587"/>
        <v>176.21740740740753</v>
      </c>
      <c r="AP747" s="237">
        <f t="shared" si="1587"/>
        <v>178.92844444444458</v>
      </c>
      <c r="AQ747" s="237">
        <f t="shared" si="1587"/>
        <v>181.63948148148162</v>
      </c>
      <c r="AR747" s="237">
        <f t="shared" si="1587"/>
        <v>184.35051851851867</v>
      </c>
      <c r="AS747" s="237">
        <f t="shared" si="1587"/>
        <v>187.06155555555571</v>
      </c>
      <c r="AT747" s="237">
        <f t="shared" si="1587"/>
        <v>189.77259259259276</v>
      </c>
      <c r="AU747" s="237">
        <f t="shared" si="1587"/>
        <v>192.4836296296298</v>
      </c>
      <c r="AV747" s="237">
        <f t="shared" si="1587"/>
        <v>195.19466666666685</v>
      </c>
      <c r="AW747" s="237">
        <f t="shared" si="1587"/>
        <v>197.90570370370389</v>
      </c>
      <c r="AX747" s="237">
        <f t="shared" si="1587"/>
        <v>200.61674074074094</v>
      </c>
      <c r="AY747" s="237">
        <f t="shared" si="1587"/>
        <v>203.32777777777798</v>
      </c>
      <c r="AZ747" s="237">
        <f t="shared" si="1587"/>
        <v>206.03881481481503</v>
      </c>
      <c r="BA747" s="237">
        <f t="shared" si="1587"/>
        <v>208.74985185185207</v>
      </c>
      <c r="BB747" s="237">
        <f t="shared" si="1587"/>
        <v>211.46088888888912</v>
      </c>
      <c r="BC747" s="237">
        <f t="shared" si="1587"/>
        <v>214.17192592592616</v>
      </c>
      <c r="BD747" s="237">
        <f t="shared" si="1587"/>
        <v>216.88296296296321</v>
      </c>
      <c r="BE747" s="237">
        <f t="shared" si="1587"/>
        <v>219.59400000000025</v>
      </c>
      <c r="BF747" s="237">
        <f t="shared" si="1587"/>
        <v>222.30503703703729</v>
      </c>
      <c r="BG747" s="237">
        <f t="shared" si="1587"/>
        <v>225.01607407407434</v>
      </c>
      <c r="BH747" s="237">
        <f t="shared" si="1587"/>
        <v>227.72711111111138</v>
      </c>
      <c r="BI747" s="237">
        <f t="shared" si="1587"/>
        <v>230.43814814814843</v>
      </c>
      <c r="BJ747" s="237">
        <f t="shared" si="1587"/>
        <v>233.14918518518547</v>
      </c>
      <c r="BK747" s="237">
        <f t="shared" si="1587"/>
        <v>235.86022222222252</v>
      </c>
      <c r="BL747" s="4">
        <f t="shared" si="1531"/>
        <v>184.35051851851864</v>
      </c>
      <c r="BM747" s="18"/>
      <c r="BQ747" s="237">
        <f t="shared" si="1509"/>
        <v>731.98</v>
      </c>
      <c r="BR747" s="237">
        <f t="shared" ref="BR747:DD747" si="1588">+IF(IF(BR$5&lt;$C747,0,BQ747+$R747)&lt;$L747,IF(BR$5&lt;$C747,0,BQ747+$R747),$L747)</f>
        <v>731.98</v>
      </c>
      <c r="BS747" s="237">
        <f t="shared" si="1588"/>
        <v>731.98</v>
      </c>
      <c r="BT747" s="237">
        <f t="shared" si="1588"/>
        <v>731.98</v>
      </c>
      <c r="BU747" s="237">
        <f t="shared" si="1588"/>
        <v>731.98</v>
      </c>
      <c r="BV747" s="237">
        <f t="shared" si="1588"/>
        <v>731.98</v>
      </c>
      <c r="BW747" s="237">
        <f t="shared" si="1588"/>
        <v>731.98</v>
      </c>
      <c r="BX747" s="237">
        <f t="shared" si="1588"/>
        <v>731.98</v>
      </c>
      <c r="BY747" s="237">
        <f t="shared" si="1588"/>
        <v>731.98</v>
      </c>
      <c r="BZ747" s="237">
        <f t="shared" si="1588"/>
        <v>731.98</v>
      </c>
      <c r="CA747" s="237">
        <f t="shared" si="1588"/>
        <v>731.98</v>
      </c>
      <c r="CB747" s="237">
        <f t="shared" si="1588"/>
        <v>731.98</v>
      </c>
      <c r="CC747" s="237">
        <f t="shared" si="1588"/>
        <v>731.98</v>
      </c>
      <c r="CD747" s="237">
        <f t="shared" si="1588"/>
        <v>731.98</v>
      </c>
      <c r="CE747" s="237">
        <f t="shared" si="1588"/>
        <v>731.98</v>
      </c>
      <c r="CF747" s="237">
        <f t="shared" si="1588"/>
        <v>731.98</v>
      </c>
      <c r="CG747" s="237">
        <f t="shared" si="1588"/>
        <v>731.98</v>
      </c>
      <c r="CH747" s="237">
        <f t="shared" si="1588"/>
        <v>731.98</v>
      </c>
      <c r="CI747" s="237">
        <f t="shared" si="1588"/>
        <v>731.98</v>
      </c>
      <c r="CJ747" s="237">
        <f t="shared" si="1588"/>
        <v>731.98</v>
      </c>
      <c r="CK747" s="237">
        <f t="shared" si="1588"/>
        <v>731.98</v>
      </c>
      <c r="CL747" s="237">
        <f t="shared" si="1588"/>
        <v>731.98</v>
      </c>
      <c r="CM747" s="237">
        <f t="shared" si="1588"/>
        <v>731.98</v>
      </c>
      <c r="CN747" s="237">
        <f t="shared" si="1588"/>
        <v>731.98</v>
      </c>
      <c r="CO747" s="237">
        <f t="shared" si="1588"/>
        <v>731.98</v>
      </c>
      <c r="CP747" s="237">
        <f t="shared" si="1588"/>
        <v>731.98</v>
      </c>
      <c r="CQ747" s="237">
        <f t="shared" si="1588"/>
        <v>731.98</v>
      </c>
      <c r="CR747" s="237">
        <f t="shared" si="1588"/>
        <v>731.98</v>
      </c>
      <c r="CS747" s="237">
        <f t="shared" si="1588"/>
        <v>731.98</v>
      </c>
      <c r="CT747" s="237">
        <f t="shared" si="1588"/>
        <v>731.98</v>
      </c>
      <c r="CU747" s="237">
        <f t="shared" si="1588"/>
        <v>731.98</v>
      </c>
      <c r="CV747" s="237">
        <f t="shared" si="1588"/>
        <v>731.98</v>
      </c>
      <c r="CW747" s="237">
        <f t="shared" si="1588"/>
        <v>731.98</v>
      </c>
      <c r="CX747" s="237">
        <f t="shared" si="1588"/>
        <v>731.98</v>
      </c>
      <c r="CY747" s="237">
        <f t="shared" si="1588"/>
        <v>731.98</v>
      </c>
      <c r="CZ747" s="237">
        <f t="shared" si="1588"/>
        <v>731.98</v>
      </c>
      <c r="DA747" s="237">
        <f t="shared" si="1588"/>
        <v>731.98</v>
      </c>
      <c r="DB747" s="237">
        <f t="shared" si="1588"/>
        <v>731.98</v>
      </c>
      <c r="DC747" s="237">
        <f t="shared" si="1588"/>
        <v>731.98</v>
      </c>
      <c r="DD747" s="237">
        <f t="shared" si="1588"/>
        <v>731.98</v>
      </c>
      <c r="DE747" s="4">
        <f t="shared" si="1511"/>
        <v>731.97999999999979</v>
      </c>
    </row>
    <row r="748" spans="1:109">
      <c r="A748" s="2">
        <v>1010829</v>
      </c>
      <c r="B748" s="3" t="s">
        <v>267</v>
      </c>
      <c r="C748" s="238">
        <v>43069</v>
      </c>
      <c r="D748" s="2" t="s">
        <v>26</v>
      </c>
      <c r="E748" s="2" t="s">
        <v>30</v>
      </c>
      <c r="F748" s="2" t="s">
        <v>28</v>
      </c>
      <c r="G748" s="2" t="s">
        <v>2617</v>
      </c>
      <c r="H748" s="2" t="s">
        <v>726</v>
      </c>
      <c r="I748" s="2" t="s">
        <v>68</v>
      </c>
      <c r="J748" s="2">
        <v>36</v>
      </c>
      <c r="K748" s="2">
        <f>ROUND(1/(_xlfn.XLOOKUP(M748,'Pro-Forma UPIS-AD-ADIT'!$B$111:$B$236,'Pro-Forma UPIS-AD-ADIT'!$E$111:$E$236))*12,0)</f>
        <v>270</v>
      </c>
      <c r="L748" s="4">
        <v>15915.57</v>
      </c>
      <c r="M748" s="5">
        <v>141504</v>
      </c>
      <c r="N748" s="4">
        <v>15915.57</v>
      </c>
      <c r="O748" s="5" t="s">
        <v>2065</v>
      </c>
      <c r="P748" s="4">
        <v>0</v>
      </c>
      <c r="Q748" s="5" t="s">
        <v>2066</v>
      </c>
      <c r="R748" s="4">
        <v>0</v>
      </c>
      <c r="S748" s="4">
        <v>0</v>
      </c>
      <c r="T748" s="234">
        <f t="shared" si="1512"/>
        <v>223</v>
      </c>
      <c r="U748" s="233">
        <f t="shared" si="1513"/>
        <v>51286</v>
      </c>
      <c r="V748" s="18">
        <f t="shared" si="1514"/>
        <v>2770.4881111111113</v>
      </c>
      <c r="W748" s="18">
        <f t="shared" si="1489"/>
        <v>58.946555555555555</v>
      </c>
      <c r="X748" s="237">
        <f t="shared" si="1529"/>
        <v>2829.434666666667</v>
      </c>
      <c r="Y748" s="237">
        <f t="shared" ref="Y748:BK748" si="1589">+IF(IF(Y$5&lt;$C748,0,X748+$W748)&lt;$L748,IF(Y$5&lt;$C748,0,X748+$W748),$L748)</f>
        <v>2888.3812222222227</v>
      </c>
      <c r="Z748" s="237">
        <f t="shared" si="1589"/>
        <v>2947.3277777777785</v>
      </c>
      <c r="AA748" s="237">
        <f t="shared" si="1589"/>
        <v>3006.2743333333342</v>
      </c>
      <c r="AB748" s="237">
        <f t="shared" si="1589"/>
        <v>3065.2208888888899</v>
      </c>
      <c r="AC748" s="237">
        <f t="shared" si="1589"/>
        <v>3124.1674444444457</v>
      </c>
      <c r="AD748" s="237">
        <f t="shared" si="1589"/>
        <v>3183.1140000000014</v>
      </c>
      <c r="AE748" s="237">
        <f t="shared" si="1589"/>
        <v>3242.0605555555571</v>
      </c>
      <c r="AF748" s="237">
        <f t="shared" si="1589"/>
        <v>3301.0071111111129</v>
      </c>
      <c r="AG748" s="237">
        <f t="shared" si="1589"/>
        <v>3359.9536666666686</v>
      </c>
      <c r="AH748" s="237">
        <f t="shared" si="1589"/>
        <v>3418.9002222222243</v>
      </c>
      <c r="AI748" s="237">
        <f t="shared" si="1589"/>
        <v>3477.8467777777801</v>
      </c>
      <c r="AJ748" s="237">
        <f t="shared" si="1589"/>
        <v>3536.7933333333358</v>
      </c>
      <c r="AK748" s="237">
        <f t="shared" si="1589"/>
        <v>3595.7398888888915</v>
      </c>
      <c r="AL748" s="237">
        <f t="shared" si="1589"/>
        <v>3654.6864444444473</v>
      </c>
      <c r="AM748" s="237">
        <f t="shared" si="1589"/>
        <v>3713.633000000003</v>
      </c>
      <c r="AN748" s="237">
        <f t="shared" si="1589"/>
        <v>3772.5795555555587</v>
      </c>
      <c r="AO748" s="237">
        <f t="shared" si="1589"/>
        <v>3831.5261111111145</v>
      </c>
      <c r="AP748" s="237">
        <f t="shared" si="1589"/>
        <v>3890.4726666666702</v>
      </c>
      <c r="AQ748" s="237">
        <f t="shared" si="1589"/>
        <v>3949.4192222222259</v>
      </c>
      <c r="AR748" s="237">
        <f t="shared" si="1589"/>
        <v>4008.3657777777817</v>
      </c>
      <c r="AS748" s="237">
        <f t="shared" si="1589"/>
        <v>4067.3123333333374</v>
      </c>
      <c r="AT748" s="237">
        <f t="shared" si="1589"/>
        <v>4126.2588888888931</v>
      </c>
      <c r="AU748" s="237">
        <f t="shared" si="1589"/>
        <v>4185.2054444444484</v>
      </c>
      <c r="AV748" s="237">
        <f t="shared" si="1589"/>
        <v>4244.1520000000037</v>
      </c>
      <c r="AW748" s="237">
        <f t="shared" si="1589"/>
        <v>4303.098555555559</v>
      </c>
      <c r="AX748" s="237">
        <f t="shared" si="1589"/>
        <v>4362.0451111111142</v>
      </c>
      <c r="AY748" s="237">
        <f t="shared" si="1589"/>
        <v>4420.9916666666695</v>
      </c>
      <c r="AZ748" s="237">
        <f t="shared" si="1589"/>
        <v>4479.9382222222248</v>
      </c>
      <c r="BA748" s="237">
        <f t="shared" si="1589"/>
        <v>4538.8847777777801</v>
      </c>
      <c r="BB748" s="237">
        <f t="shared" si="1589"/>
        <v>4597.8313333333354</v>
      </c>
      <c r="BC748" s="237">
        <f t="shared" si="1589"/>
        <v>4656.7778888888906</v>
      </c>
      <c r="BD748" s="237">
        <f t="shared" si="1589"/>
        <v>4715.7244444444459</v>
      </c>
      <c r="BE748" s="237">
        <f t="shared" si="1589"/>
        <v>4774.6710000000012</v>
      </c>
      <c r="BF748" s="237">
        <f t="shared" si="1589"/>
        <v>4833.6175555555565</v>
      </c>
      <c r="BG748" s="237">
        <f t="shared" si="1589"/>
        <v>4892.5641111111117</v>
      </c>
      <c r="BH748" s="237">
        <f t="shared" si="1589"/>
        <v>4951.510666666667</v>
      </c>
      <c r="BI748" s="237">
        <f t="shared" si="1589"/>
        <v>5010.4572222222223</v>
      </c>
      <c r="BJ748" s="237">
        <f t="shared" si="1589"/>
        <v>5069.4037777777776</v>
      </c>
      <c r="BK748" s="237">
        <f t="shared" si="1589"/>
        <v>5128.3503333333329</v>
      </c>
      <c r="BL748" s="4">
        <f t="shared" si="1531"/>
        <v>4008.3657777777812</v>
      </c>
      <c r="BM748" s="18"/>
      <c r="BQ748" s="237">
        <f t="shared" si="1509"/>
        <v>15915.57</v>
      </c>
      <c r="BR748" s="237">
        <f t="shared" ref="BR748:DD748" si="1590">+IF(IF(BR$5&lt;$C748,0,BQ748+$R748)&lt;$L748,IF(BR$5&lt;$C748,0,BQ748+$R748),$L748)</f>
        <v>15915.57</v>
      </c>
      <c r="BS748" s="237">
        <f t="shared" si="1590"/>
        <v>15915.57</v>
      </c>
      <c r="BT748" s="237">
        <f t="shared" si="1590"/>
        <v>15915.57</v>
      </c>
      <c r="BU748" s="237">
        <f t="shared" si="1590"/>
        <v>15915.57</v>
      </c>
      <c r="BV748" s="237">
        <f t="shared" si="1590"/>
        <v>15915.57</v>
      </c>
      <c r="BW748" s="237">
        <f t="shared" si="1590"/>
        <v>15915.57</v>
      </c>
      <c r="BX748" s="237">
        <f t="shared" si="1590"/>
        <v>15915.57</v>
      </c>
      <c r="BY748" s="237">
        <f t="shared" si="1590"/>
        <v>15915.57</v>
      </c>
      <c r="BZ748" s="237">
        <f t="shared" si="1590"/>
        <v>15915.57</v>
      </c>
      <c r="CA748" s="237">
        <f t="shared" si="1590"/>
        <v>15915.57</v>
      </c>
      <c r="CB748" s="237">
        <f t="shared" si="1590"/>
        <v>15915.57</v>
      </c>
      <c r="CC748" s="237">
        <f t="shared" si="1590"/>
        <v>15915.57</v>
      </c>
      <c r="CD748" s="237">
        <f t="shared" si="1590"/>
        <v>15915.57</v>
      </c>
      <c r="CE748" s="237">
        <f t="shared" si="1590"/>
        <v>15915.57</v>
      </c>
      <c r="CF748" s="237">
        <f t="shared" si="1590"/>
        <v>15915.57</v>
      </c>
      <c r="CG748" s="237">
        <f t="shared" si="1590"/>
        <v>15915.57</v>
      </c>
      <c r="CH748" s="237">
        <f t="shared" si="1590"/>
        <v>15915.57</v>
      </c>
      <c r="CI748" s="237">
        <f t="shared" si="1590"/>
        <v>15915.57</v>
      </c>
      <c r="CJ748" s="237">
        <f t="shared" si="1590"/>
        <v>15915.57</v>
      </c>
      <c r="CK748" s="237">
        <f t="shared" si="1590"/>
        <v>15915.57</v>
      </c>
      <c r="CL748" s="237">
        <f t="shared" si="1590"/>
        <v>15915.57</v>
      </c>
      <c r="CM748" s="237">
        <f t="shared" si="1590"/>
        <v>15915.57</v>
      </c>
      <c r="CN748" s="237">
        <f t="shared" si="1590"/>
        <v>15915.57</v>
      </c>
      <c r="CO748" s="237">
        <f t="shared" si="1590"/>
        <v>15915.57</v>
      </c>
      <c r="CP748" s="237">
        <f t="shared" si="1590"/>
        <v>15915.57</v>
      </c>
      <c r="CQ748" s="237">
        <f t="shared" si="1590"/>
        <v>15915.57</v>
      </c>
      <c r="CR748" s="237">
        <f t="shared" si="1590"/>
        <v>15915.57</v>
      </c>
      <c r="CS748" s="237">
        <f t="shared" si="1590"/>
        <v>15915.57</v>
      </c>
      <c r="CT748" s="237">
        <f t="shared" si="1590"/>
        <v>15915.57</v>
      </c>
      <c r="CU748" s="237">
        <f t="shared" si="1590"/>
        <v>15915.57</v>
      </c>
      <c r="CV748" s="237">
        <f t="shared" si="1590"/>
        <v>15915.57</v>
      </c>
      <c r="CW748" s="237">
        <f t="shared" si="1590"/>
        <v>15915.57</v>
      </c>
      <c r="CX748" s="237">
        <f t="shared" si="1590"/>
        <v>15915.57</v>
      </c>
      <c r="CY748" s="237">
        <f t="shared" si="1590"/>
        <v>15915.57</v>
      </c>
      <c r="CZ748" s="237">
        <f t="shared" si="1590"/>
        <v>15915.57</v>
      </c>
      <c r="DA748" s="237">
        <f t="shared" si="1590"/>
        <v>15915.57</v>
      </c>
      <c r="DB748" s="237">
        <f t="shared" si="1590"/>
        <v>15915.57</v>
      </c>
      <c r="DC748" s="237">
        <f t="shared" si="1590"/>
        <v>15915.57</v>
      </c>
      <c r="DD748" s="237">
        <f t="shared" si="1590"/>
        <v>15915.57</v>
      </c>
      <c r="DE748" s="4">
        <f t="shared" si="1511"/>
        <v>15915.570000000005</v>
      </c>
    </row>
    <row r="749" spans="1:109">
      <c r="A749" s="2">
        <v>1010830</v>
      </c>
      <c r="B749" s="3" t="s">
        <v>267</v>
      </c>
      <c r="C749" s="238">
        <v>43068</v>
      </c>
      <c r="D749" s="2" t="s">
        <v>26</v>
      </c>
      <c r="E749" s="2" t="s">
        <v>30</v>
      </c>
      <c r="F749" s="2" t="s">
        <v>28</v>
      </c>
      <c r="G749" s="2" t="s">
        <v>2617</v>
      </c>
      <c r="H749" s="2" t="s">
        <v>726</v>
      </c>
      <c r="I749" s="2" t="s">
        <v>68</v>
      </c>
      <c r="J749" s="2">
        <v>36</v>
      </c>
      <c r="K749" s="2">
        <f>ROUND(1/(_xlfn.XLOOKUP(M749,'Pro-Forma UPIS-AD-ADIT'!$B$111:$B$236,'Pro-Forma UPIS-AD-ADIT'!$E$111:$E$236))*12,0)</f>
        <v>270</v>
      </c>
      <c r="L749" s="4">
        <v>50.43</v>
      </c>
      <c r="M749" s="5">
        <v>141504</v>
      </c>
      <c r="N749" s="4">
        <v>50.43</v>
      </c>
      <c r="O749" s="5" t="s">
        <v>2065</v>
      </c>
      <c r="P749" s="4">
        <v>0</v>
      </c>
      <c r="Q749" s="5" t="s">
        <v>2066</v>
      </c>
      <c r="R749" s="4">
        <v>0</v>
      </c>
      <c r="S749" s="4">
        <v>0</v>
      </c>
      <c r="T749" s="234">
        <f t="shared" si="1512"/>
        <v>223</v>
      </c>
      <c r="U749" s="233">
        <f t="shared" si="1513"/>
        <v>51285</v>
      </c>
      <c r="V749" s="18">
        <f t="shared" si="1514"/>
        <v>8.7785555555555561</v>
      </c>
      <c r="W749" s="18">
        <f t="shared" si="1489"/>
        <v>0.18677777777777776</v>
      </c>
      <c r="X749" s="237">
        <f t="shared" si="1529"/>
        <v>8.9653333333333336</v>
      </c>
      <c r="Y749" s="237">
        <f t="shared" ref="Y749:BK749" si="1591">+IF(IF(Y$5&lt;$C749,0,X749+$W749)&lt;$L749,IF(Y$5&lt;$C749,0,X749+$W749),$L749)</f>
        <v>9.1521111111111111</v>
      </c>
      <c r="Z749" s="237">
        <f t="shared" si="1591"/>
        <v>9.3388888888888886</v>
      </c>
      <c r="AA749" s="237">
        <f t="shared" si="1591"/>
        <v>9.5256666666666661</v>
      </c>
      <c r="AB749" s="237">
        <f t="shared" si="1591"/>
        <v>9.7124444444444435</v>
      </c>
      <c r="AC749" s="237">
        <f t="shared" si="1591"/>
        <v>9.899222222222221</v>
      </c>
      <c r="AD749" s="237">
        <f t="shared" si="1591"/>
        <v>10.085999999999999</v>
      </c>
      <c r="AE749" s="237">
        <f t="shared" si="1591"/>
        <v>10.272777777777776</v>
      </c>
      <c r="AF749" s="237">
        <f t="shared" si="1591"/>
        <v>10.459555555555553</v>
      </c>
      <c r="AG749" s="237">
        <f t="shared" si="1591"/>
        <v>10.646333333333331</v>
      </c>
      <c r="AH749" s="237">
        <f t="shared" si="1591"/>
        <v>10.833111111111108</v>
      </c>
      <c r="AI749" s="237">
        <f t="shared" si="1591"/>
        <v>11.019888888888886</v>
      </c>
      <c r="AJ749" s="237">
        <f t="shared" si="1591"/>
        <v>11.206666666666663</v>
      </c>
      <c r="AK749" s="237">
        <f t="shared" si="1591"/>
        <v>11.393444444444441</v>
      </c>
      <c r="AL749" s="237">
        <f t="shared" si="1591"/>
        <v>11.580222222222218</v>
      </c>
      <c r="AM749" s="237">
        <f t="shared" si="1591"/>
        <v>11.766999999999996</v>
      </c>
      <c r="AN749" s="237">
        <f t="shared" si="1591"/>
        <v>11.953777777777773</v>
      </c>
      <c r="AO749" s="237">
        <f t="shared" si="1591"/>
        <v>12.140555555555551</v>
      </c>
      <c r="AP749" s="237">
        <f t="shared" si="1591"/>
        <v>12.327333333333328</v>
      </c>
      <c r="AQ749" s="237">
        <f t="shared" si="1591"/>
        <v>12.514111111111106</v>
      </c>
      <c r="AR749" s="237">
        <f t="shared" si="1591"/>
        <v>12.700888888888883</v>
      </c>
      <c r="AS749" s="237">
        <f t="shared" si="1591"/>
        <v>12.887666666666661</v>
      </c>
      <c r="AT749" s="237">
        <f t="shared" si="1591"/>
        <v>13.074444444444438</v>
      </c>
      <c r="AU749" s="237">
        <f t="shared" si="1591"/>
        <v>13.261222222222216</v>
      </c>
      <c r="AV749" s="237">
        <f t="shared" si="1591"/>
        <v>13.447999999999993</v>
      </c>
      <c r="AW749" s="237">
        <f t="shared" si="1591"/>
        <v>13.634777777777771</v>
      </c>
      <c r="AX749" s="237">
        <f t="shared" si="1591"/>
        <v>13.821555555555548</v>
      </c>
      <c r="AY749" s="237">
        <f t="shared" si="1591"/>
        <v>14.008333333333326</v>
      </c>
      <c r="AZ749" s="237">
        <f t="shared" si="1591"/>
        <v>14.195111111111103</v>
      </c>
      <c r="BA749" s="237">
        <f t="shared" si="1591"/>
        <v>14.381888888888881</v>
      </c>
      <c r="BB749" s="237">
        <f t="shared" si="1591"/>
        <v>14.568666666666658</v>
      </c>
      <c r="BC749" s="237">
        <f t="shared" si="1591"/>
        <v>14.755444444444436</v>
      </c>
      <c r="BD749" s="237">
        <f t="shared" si="1591"/>
        <v>14.942222222222213</v>
      </c>
      <c r="BE749" s="237">
        <f t="shared" si="1591"/>
        <v>15.128999999999991</v>
      </c>
      <c r="BF749" s="237">
        <f t="shared" si="1591"/>
        <v>15.315777777777768</v>
      </c>
      <c r="BG749" s="237">
        <f t="shared" si="1591"/>
        <v>15.502555555555546</v>
      </c>
      <c r="BH749" s="237">
        <f t="shared" si="1591"/>
        <v>15.689333333333323</v>
      </c>
      <c r="BI749" s="237">
        <f t="shared" si="1591"/>
        <v>15.876111111111101</v>
      </c>
      <c r="BJ749" s="237">
        <f t="shared" si="1591"/>
        <v>16.062888888888878</v>
      </c>
      <c r="BK749" s="237">
        <f t="shared" si="1591"/>
        <v>16.249666666666656</v>
      </c>
      <c r="BL749" s="4">
        <f t="shared" si="1531"/>
        <v>12.700888888888882</v>
      </c>
      <c r="BM749" s="18"/>
      <c r="BQ749" s="237">
        <f t="shared" si="1509"/>
        <v>50.43</v>
      </c>
      <c r="BR749" s="237">
        <f t="shared" ref="BR749:DD749" si="1592">+IF(IF(BR$5&lt;$C749,0,BQ749+$R749)&lt;$L749,IF(BR$5&lt;$C749,0,BQ749+$R749),$L749)</f>
        <v>50.43</v>
      </c>
      <c r="BS749" s="237">
        <f t="shared" si="1592"/>
        <v>50.43</v>
      </c>
      <c r="BT749" s="237">
        <f t="shared" si="1592"/>
        <v>50.43</v>
      </c>
      <c r="BU749" s="237">
        <f t="shared" si="1592"/>
        <v>50.43</v>
      </c>
      <c r="BV749" s="237">
        <f t="shared" si="1592"/>
        <v>50.43</v>
      </c>
      <c r="BW749" s="237">
        <f t="shared" si="1592"/>
        <v>50.43</v>
      </c>
      <c r="BX749" s="237">
        <f t="shared" si="1592"/>
        <v>50.43</v>
      </c>
      <c r="BY749" s="237">
        <f t="shared" si="1592"/>
        <v>50.43</v>
      </c>
      <c r="BZ749" s="237">
        <f t="shared" si="1592"/>
        <v>50.43</v>
      </c>
      <c r="CA749" s="237">
        <f t="shared" si="1592"/>
        <v>50.43</v>
      </c>
      <c r="CB749" s="237">
        <f t="shared" si="1592"/>
        <v>50.43</v>
      </c>
      <c r="CC749" s="237">
        <f t="shared" si="1592"/>
        <v>50.43</v>
      </c>
      <c r="CD749" s="237">
        <f t="shared" si="1592"/>
        <v>50.43</v>
      </c>
      <c r="CE749" s="237">
        <f t="shared" si="1592"/>
        <v>50.43</v>
      </c>
      <c r="CF749" s="237">
        <f t="shared" si="1592"/>
        <v>50.43</v>
      </c>
      <c r="CG749" s="237">
        <f t="shared" si="1592"/>
        <v>50.43</v>
      </c>
      <c r="CH749" s="237">
        <f t="shared" si="1592"/>
        <v>50.43</v>
      </c>
      <c r="CI749" s="237">
        <f t="shared" si="1592"/>
        <v>50.43</v>
      </c>
      <c r="CJ749" s="237">
        <f t="shared" si="1592"/>
        <v>50.43</v>
      </c>
      <c r="CK749" s="237">
        <f t="shared" si="1592"/>
        <v>50.43</v>
      </c>
      <c r="CL749" s="237">
        <f t="shared" si="1592"/>
        <v>50.43</v>
      </c>
      <c r="CM749" s="237">
        <f t="shared" si="1592"/>
        <v>50.43</v>
      </c>
      <c r="CN749" s="237">
        <f t="shared" si="1592"/>
        <v>50.43</v>
      </c>
      <c r="CO749" s="237">
        <f t="shared" si="1592"/>
        <v>50.43</v>
      </c>
      <c r="CP749" s="237">
        <f t="shared" si="1592"/>
        <v>50.43</v>
      </c>
      <c r="CQ749" s="237">
        <f t="shared" si="1592"/>
        <v>50.43</v>
      </c>
      <c r="CR749" s="237">
        <f t="shared" si="1592"/>
        <v>50.43</v>
      </c>
      <c r="CS749" s="237">
        <f t="shared" si="1592"/>
        <v>50.43</v>
      </c>
      <c r="CT749" s="237">
        <f t="shared" si="1592"/>
        <v>50.43</v>
      </c>
      <c r="CU749" s="237">
        <f t="shared" si="1592"/>
        <v>50.43</v>
      </c>
      <c r="CV749" s="237">
        <f t="shared" si="1592"/>
        <v>50.43</v>
      </c>
      <c r="CW749" s="237">
        <f t="shared" si="1592"/>
        <v>50.43</v>
      </c>
      <c r="CX749" s="237">
        <f t="shared" si="1592"/>
        <v>50.43</v>
      </c>
      <c r="CY749" s="237">
        <f t="shared" si="1592"/>
        <v>50.43</v>
      </c>
      <c r="CZ749" s="237">
        <f t="shared" si="1592"/>
        <v>50.43</v>
      </c>
      <c r="DA749" s="237">
        <f t="shared" si="1592"/>
        <v>50.43</v>
      </c>
      <c r="DB749" s="237">
        <f t="shared" si="1592"/>
        <v>50.43</v>
      </c>
      <c r="DC749" s="237">
        <f t="shared" si="1592"/>
        <v>50.43</v>
      </c>
      <c r="DD749" s="237">
        <f t="shared" si="1592"/>
        <v>50.43</v>
      </c>
      <c r="DE749" s="4">
        <f t="shared" si="1511"/>
        <v>50.429999999999993</v>
      </c>
    </row>
    <row r="750" spans="1:109">
      <c r="A750" s="2">
        <v>1010838</v>
      </c>
      <c r="B750" s="3" t="s">
        <v>267</v>
      </c>
      <c r="C750" s="238">
        <v>43070</v>
      </c>
      <c r="D750" s="2" t="s">
        <v>26</v>
      </c>
      <c r="E750" s="2" t="s">
        <v>30</v>
      </c>
      <c r="F750" s="2" t="s">
        <v>28</v>
      </c>
      <c r="G750" s="2" t="s">
        <v>2617</v>
      </c>
      <c r="H750" s="2" t="s">
        <v>726</v>
      </c>
      <c r="I750" s="2" t="s">
        <v>68</v>
      </c>
      <c r="J750" s="2">
        <v>36</v>
      </c>
      <c r="K750" s="2">
        <f>ROUND(1/(_xlfn.XLOOKUP(M750,'Pro-Forma UPIS-AD-ADIT'!$B$111:$B$236,'Pro-Forma UPIS-AD-ADIT'!$E$111:$E$236))*12,0)</f>
        <v>270</v>
      </c>
      <c r="L750" s="4">
        <v>199.81</v>
      </c>
      <c r="M750" s="5">
        <v>141504</v>
      </c>
      <c r="N750" s="4">
        <v>199.81</v>
      </c>
      <c r="O750" s="5" t="s">
        <v>2065</v>
      </c>
      <c r="P750" s="4">
        <v>0</v>
      </c>
      <c r="Q750" s="5" t="s">
        <v>2066</v>
      </c>
      <c r="R750" s="4">
        <v>0</v>
      </c>
      <c r="S750" s="4">
        <v>0</v>
      </c>
      <c r="T750" s="234">
        <f t="shared" si="1512"/>
        <v>223</v>
      </c>
      <c r="U750" s="233">
        <f t="shared" si="1513"/>
        <v>51288</v>
      </c>
      <c r="V750" s="18">
        <f t="shared" si="1514"/>
        <v>34.781740740740744</v>
      </c>
      <c r="W750" s="18">
        <f t="shared" si="1489"/>
        <v>0.74003703703703705</v>
      </c>
      <c r="X750" s="237">
        <f t="shared" si="1529"/>
        <v>35.521777777777778</v>
      </c>
      <c r="Y750" s="237">
        <f t="shared" ref="Y750:BK750" si="1593">+IF(IF(Y$5&lt;$C750,0,X750+$W750)&lt;$L750,IF(Y$5&lt;$C750,0,X750+$W750),$L750)</f>
        <v>36.261814814814812</v>
      </c>
      <c r="Z750" s="237">
        <f t="shared" si="1593"/>
        <v>37.001851851851846</v>
      </c>
      <c r="AA750" s="237">
        <f t="shared" si="1593"/>
        <v>37.74188888888888</v>
      </c>
      <c r="AB750" s="237">
        <f t="shared" si="1593"/>
        <v>38.481925925925914</v>
      </c>
      <c r="AC750" s="237">
        <f t="shared" si="1593"/>
        <v>39.221962962962948</v>
      </c>
      <c r="AD750" s="237">
        <f t="shared" si="1593"/>
        <v>39.961999999999982</v>
      </c>
      <c r="AE750" s="237">
        <f t="shared" si="1593"/>
        <v>40.702037037037016</v>
      </c>
      <c r="AF750" s="237">
        <f t="shared" si="1593"/>
        <v>41.44207407407405</v>
      </c>
      <c r="AG750" s="237">
        <f t="shared" si="1593"/>
        <v>42.182111111111084</v>
      </c>
      <c r="AH750" s="237">
        <f t="shared" si="1593"/>
        <v>42.922148148148118</v>
      </c>
      <c r="AI750" s="237">
        <f t="shared" si="1593"/>
        <v>43.662185185185152</v>
      </c>
      <c r="AJ750" s="237">
        <f t="shared" si="1593"/>
        <v>44.402222222222186</v>
      </c>
      <c r="AK750" s="237">
        <f t="shared" si="1593"/>
        <v>45.14225925925922</v>
      </c>
      <c r="AL750" s="237">
        <f t="shared" si="1593"/>
        <v>45.882296296296254</v>
      </c>
      <c r="AM750" s="237">
        <f t="shared" si="1593"/>
        <v>46.622333333333287</v>
      </c>
      <c r="AN750" s="237">
        <f t="shared" si="1593"/>
        <v>47.362370370370321</v>
      </c>
      <c r="AO750" s="237">
        <f t="shared" si="1593"/>
        <v>48.102407407407355</v>
      </c>
      <c r="AP750" s="237">
        <f t="shared" si="1593"/>
        <v>48.842444444444389</v>
      </c>
      <c r="AQ750" s="237">
        <f t="shared" si="1593"/>
        <v>49.582481481481423</v>
      </c>
      <c r="AR750" s="237">
        <f t="shared" si="1593"/>
        <v>50.322518518518457</v>
      </c>
      <c r="AS750" s="237">
        <f t="shared" si="1593"/>
        <v>51.062555555555491</v>
      </c>
      <c r="AT750" s="237">
        <f t="shared" si="1593"/>
        <v>51.802592592592525</v>
      </c>
      <c r="AU750" s="237">
        <f t="shared" si="1593"/>
        <v>52.542629629629559</v>
      </c>
      <c r="AV750" s="237">
        <f t="shared" si="1593"/>
        <v>53.282666666666593</v>
      </c>
      <c r="AW750" s="237">
        <f t="shared" si="1593"/>
        <v>54.022703703703627</v>
      </c>
      <c r="AX750" s="237">
        <f t="shared" si="1593"/>
        <v>54.762740740740661</v>
      </c>
      <c r="AY750" s="237">
        <f t="shared" si="1593"/>
        <v>55.502777777777695</v>
      </c>
      <c r="AZ750" s="237">
        <f t="shared" si="1593"/>
        <v>56.242814814814729</v>
      </c>
      <c r="BA750" s="237">
        <f t="shared" si="1593"/>
        <v>56.982851851851763</v>
      </c>
      <c r="BB750" s="237">
        <f t="shared" si="1593"/>
        <v>57.722888888888797</v>
      </c>
      <c r="BC750" s="237">
        <f t="shared" si="1593"/>
        <v>58.46292592592583</v>
      </c>
      <c r="BD750" s="237">
        <f t="shared" si="1593"/>
        <v>59.202962962962864</v>
      </c>
      <c r="BE750" s="237">
        <f t="shared" si="1593"/>
        <v>59.942999999999898</v>
      </c>
      <c r="BF750" s="237">
        <f t="shared" si="1593"/>
        <v>60.683037037036932</v>
      </c>
      <c r="BG750" s="237">
        <f t="shared" si="1593"/>
        <v>61.423074074073966</v>
      </c>
      <c r="BH750" s="237">
        <f t="shared" si="1593"/>
        <v>62.163111111111</v>
      </c>
      <c r="BI750" s="237">
        <f t="shared" si="1593"/>
        <v>62.903148148148034</v>
      </c>
      <c r="BJ750" s="237">
        <f t="shared" si="1593"/>
        <v>63.643185185185068</v>
      </c>
      <c r="BK750" s="237">
        <f t="shared" si="1593"/>
        <v>64.383222222222102</v>
      </c>
      <c r="BL750" s="4">
        <f t="shared" si="1531"/>
        <v>50.322518518518457</v>
      </c>
      <c r="BM750" s="18"/>
      <c r="BQ750" s="237">
        <f t="shared" si="1509"/>
        <v>199.81</v>
      </c>
      <c r="BR750" s="237">
        <f t="shared" ref="BR750:DD750" si="1594">+IF(IF(BR$5&lt;$C750,0,BQ750+$R750)&lt;$L750,IF(BR$5&lt;$C750,0,BQ750+$R750),$L750)</f>
        <v>199.81</v>
      </c>
      <c r="BS750" s="237">
        <f t="shared" si="1594"/>
        <v>199.81</v>
      </c>
      <c r="BT750" s="237">
        <f t="shared" si="1594"/>
        <v>199.81</v>
      </c>
      <c r="BU750" s="237">
        <f t="shared" si="1594"/>
        <v>199.81</v>
      </c>
      <c r="BV750" s="237">
        <f t="shared" si="1594"/>
        <v>199.81</v>
      </c>
      <c r="BW750" s="237">
        <f t="shared" si="1594"/>
        <v>199.81</v>
      </c>
      <c r="BX750" s="237">
        <f t="shared" si="1594"/>
        <v>199.81</v>
      </c>
      <c r="BY750" s="237">
        <f t="shared" si="1594"/>
        <v>199.81</v>
      </c>
      <c r="BZ750" s="237">
        <f t="shared" si="1594"/>
        <v>199.81</v>
      </c>
      <c r="CA750" s="237">
        <f t="shared" si="1594"/>
        <v>199.81</v>
      </c>
      <c r="CB750" s="237">
        <f t="shared" si="1594"/>
        <v>199.81</v>
      </c>
      <c r="CC750" s="237">
        <f t="shared" si="1594"/>
        <v>199.81</v>
      </c>
      <c r="CD750" s="237">
        <f t="shared" si="1594"/>
        <v>199.81</v>
      </c>
      <c r="CE750" s="237">
        <f t="shared" si="1594"/>
        <v>199.81</v>
      </c>
      <c r="CF750" s="237">
        <f t="shared" si="1594"/>
        <v>199.81</v>
      </c>
      <c r="CG750" s="237">
        <f t="shared" si="1594"/>
        <v>199.81</v>
      </c>
      <c r="CH750" s="237">
        <f t="shared" si="1594"/>
        <v>199.81</v>
      </c>
      <c r="CI750" s="237">
        <f t="shared" si="1594"/>
        <v>199.81</v>
      </c>
      <c r="CJ750" s="237">
        <f t="shared" si="1594"/>
        <v>199.81</v>
      </c>
      <c r="CK750" s="237">
        <f t="shared" si="1594"/>
        <v>199.81</v>
      </c>
      <c r="CL750" s="237">
        <f t="shared" si="1594"/>
        <v>199.81</v>
      </c>
      <c r="CM750" s="237">
        <f t="shared" si="1594"/>
        <v>199.81</v>
      </c>
      <c r="CN750" s="237">
        <f t="shared" si="1594"/>
        <v>199.81</v>
      </c>
      <c r="CO750" s="237">
        <f t="shared" si="1594"/>
        <v>199.81</v>
      </c>
      <c r="CP750" s="237">
        <f t="shared" si="1594"/>
        <v>199.81</v>
      </c>
      <c r="CQ750" s="237">
        <f t="shared" si="1594"/>
        <v>199.81</v>
      </c>
      <c r="CR750" s="237">
        <f t="shared" si="1594"/>
        <v>199.81</v>
      </c>
      <c r="CS750" s="237">
        <f t="shared" si="1594"/>
        <v>199.81</v>
      </c>
      <c r="CT750" s="237">
        <f t="shared" si="1594"/>
        <v>199.81</v>
      </c>
      <c r="CU750" s="237">
        <f t="shared" si="1594"/>
        <v>199.81</v>
      </c>
      <c r="CV750" s="237">
        <f t="shared" si="1594"/>
        <v>199.81</v>
      </c>
      <c r="CW750" s="237">
        <f t="shared" si="1594"/>
        <v>199.81</v>
      </c>
      <c r="CX750" s="237">
        <f t="shared" si="1594"/>
        <v>199.81</v>
      </c>
      <c r="CY750" s="237">
        <f t="shared" si="1594"/>
        <v>199.81</v>
      </c>
      <c r="CZ750" s="237">
        <f t="shared" si="1594"/>
        <v>199.81</v>
      </c>
      <c r="DA750" s="237">
        <f t="shared" si="1594"/>
        <v>199.81</v>
      </c>
      <c r="DB750" s="237">
        <f t="shared" si="1594"/>
        <v>199.81</v>
      </c>
      <c r="DC750" s="237">
        <f t="shared" si="1594"/>
        <v>199.81</v>
      </c>
      <c r="DD750" s="237">
        <f t="shared" si="1594"/>
        <v>199.81</v>
      </c>
      <c r="DE750" s="4">
        <f t="shared" si="1511"/>
        <v>199.80999999999997</v>
      </c>
    </row>
    <row r="751" spans="1:109">
      <c r="A751" s="2">
        <v>1010859</v>
      </c>
      <c r="B751" s="3" t="s">
        <v>267</v>
      </c>
      <c r="C751" s="238">
        <v>43076</v>
      </c>
      <c r="D751" s="2" t="s">
        <v>26</v>
      </c>
      <c r="E751" s="2" t="s">
        <v>30</v>
      </c>
      <c r="F751" s="2" t="s">
        <v>28</v>
      </c>
      <c r="G751" s="2" t="s">
        <v>2617</v>
      </c>
      <c r="H751" s="2" t="s">
        <v>726</v>
      </c>
      <c r="I751" s="2" t="s">
        <v>68</v>
      </c>
      <c r="J751" s="2">
        <v>36</v>
      </c>
      <c r="K751" s="2">
        <f>ROUND(1/(_xlfn.XLOOKUP(M751,'Pro-Forma UPIS-AD-ADIT'!$B$111:$B$236,'Pro-Forma UPIS-AD-ADIT'!$E$111:$E$236))*12,0)</f>
        <v>270</v>
      </c>
      <c r="L751" s="4">
        <v>18158.59</v>
      </c>
      <c r="M751" s="5">
        <v>141504</v>
      </c>
      <c r="N751" s="4">
        <v>18158.59</v>
      </c>
      <c r="O751" s="5" t="s">
        <v>2065</v>
      </c>
      <c r="P751" s="4">
        <v>0</v>
      </c>
      <c r="Q751" s="5" t="s">
        <v>2066</v>
      </c>
      <c r="R751" s="4">
        <v>0</v>
      </c>
      <c r="S751" s="4">
        <v>0</v>
      </c>
      <c r="T751" s="234">
        <f t="shared" si="1512"/>
        <v>223</v>
      </c>
      <c r="U751" s="233">
        <f t="shared" si="1513"/>
        <v>51294</v>
      </c>
      <c r="V751" s="18">
        <f t="shared" si="1514"/>
        <v>3160.9397407407409</v>
      </c>
      <c r="W751" s="18">
        <f t="shared" si="1489"/>
        <v>67.254037037037037</v>
      </c>
      <c r="X751" s="237">
        <f t="shared" si="1529"/>
        <v>3228.193777777778</v>
      </c>
      <c r="Y751" s="237">
        <f t="shared" ref="Y751:BK751" si="1595">+IF(IF(Y$5&lt;$C751,0,X751+$W751)&lt;$L751,IF(Y$5&lt;$C751,0,X751+$W751),$L751)</f>
        <v>3295.447814814815</v>
      </c>
      <c r="Z751" s="237">
        <f t="shared" si="1595"/>
        <v>3362.7018518518521</v>
      </c>
      <c r="AA751" s="237">
        <f t="shared" si="1595"/>
        <v>3429.9558888888891</v>
      </c>
      <c r="AB751" s="237">
        <f t="shared" si="1595"/>
        <v>3497.2099259259262</v>
      </c>
      <c r="AC751" s="237">
        <f t="shared" si="1595"/>
        <v>3564.4639629629633</v>
      </c>
      <c r="AD751" s="237">
        <f t="shared" si="1595"/>
        <v>3631.7180000000003</v>
      </c>
      <c r="AE751" s="237">
        <f t="shared" si="1595"/>
        <v>3698.9720370370374</v>
      </c>
      <c r="AF751" s="237">
        <f t="shared" si="1595"/>
        <v>3766.2260740740744</v>
      </c>
      <c r="AG751" s="237">
        <f t="shared" si="1595"/>
        <v>3833.4801111111115</v>
      </c>
      <c r="AH751" s="237">
        <f t="shared" si="1595"/>
        <v>3900.7341481481485</v>
      </c>
      <c r="AI751" s="237">
        <f t="shared" si="1595"/>
        <v>3967.9881851851856</v>
      </c>
      <c r="AJ751" s="237">
        <f t="shared" si="1595"/>
        <v>4035.2422222222226</v>
      </c>
      <c r="AK751" s="237">
        <f t="shared" si="1595"/>
        <v>4102.4962592592592</v>
      </c>
      <c r="AL751" s="237">
        <f t="shared" si="1595"/>
        <v>4169.7502962962963</v>
      </c>
      <c r="AM751" s="237">
        <f t="shared" si="1595"/>
        <v>4237.0043333333333</v>
      </c>
      <c r="AN751" s="237">
        <f t="shared" si="1595"/>
        <v>4304.2583703703704</v>
      </c>
      <c r="AO751" s="237">
        <f t="shared" si="1595"/>
        <v>4371.5124074074074</v>
      </c>
      <c r="AP751" s="237">
        <f t="shared" si="1595"/>
        <v>4438.7664444444445</v>
      </c>
      <c r="AQ751" s="237">
        <f t="shared" si="1595"/>
        <v>4506.0204814814815</v>
      </c>
      <c r="AR751" s="237">
        <f t="shared" si="1595"/>
        <v>4573.2745185185186</v>
      </c>
      <c r="AS751" s="237">
        <f t="shared" si="1595"/>
        <v>4640.5285555555556</v>
      </c>
      <c r="AT751" s="237">
        <f t="shared" si="1595"/>
        <v>4707.7825925925927</v>
      </c>
      <c r="AU751" s="237">
        <f t="shared" si="1595"/>
        <v>4775.0366296296297</v>
      </c>
      <c r="AV751" s="237">
        <f t="shared" si="1595"/>
        <v>4842.2906666666668</v>
      </c>
      <c r="AW751" s="237">
        <f t="shared" si="1595"/>
        <v>4909.5447037037038</v>
      </c>
      <c r="AX751" s="237">
        <f t="shared" si="1595"/>
        <v>4976.7987407407409</v>
      </c>
      <c r="AY751" s="237">
        <f t="shared" si="1595"/>
        <v>5044.0527777777779</v>
      </c>
      <c r="AZ751" s="237">
        <f t="shared" si="1595"/>
        <v>5111.306814814815</v>
      </c>
      <c r="BA751" s="237">
        <f t="shared" si="1595"/>
        <v>5178.560851851852</v>
      </c>
      <c r="BB751" s="237">
        <f t="shared" si="1595"/>
        <v>5245.8148888888891</v>
      </c>
      <c r="BC751" s="237">
        <f t="shared" si="1595"/>
        <v>5313.0689259259261</v>
      </c>
      <c r="BD751" s="237">
        <f t="shared" si="1595"/>
        <v>5380.3229629629632</v>
      </c>
      <c r="BE751" s="237">
        <f t="shared" si="1595"/>
        <v>5447.5770000000002</v>
      </c>
      <c r="BF751" s="237">
        <f t="shared" si="1595"/>
        <v>5514.8310370370373</v>
      </c>
      <c r="BG751" s="237">
        <f t="shared" si="1595"/>
        <v>5582.0850740740743</v>
      </c>
      <c r="BH751" s="237">
        <f t="shared" si="1595"/>
        <v>5649.3391111111114</v>
      </c>
      <c r="BI751" s="237">
        <f t="shared" si="1595"/>
        <v>5716.5931481481484</v>
      </c>
      <c r="BJ751" s="237">
        <f t="shared" si="1595"/>
        <v>5783.8471851851855</v>
      </c>
      <c r="BK751" s="237">
        <f t="shared" si="1595"/>
        <v>5851.1012222222225</v>
      </c>
      <c r="BL751" s="4">
        <f t="shared" si="1531"/>
        <v>4573.2745185185186</v>
      </c>
      <c r="BM751" s="18"/>
      <c r="BQ751" s="237">
        <f t="shared" si="1509"/>
        <v>18158.59</v>
      </c>
      <c r="BR751" s="237">
        <f t="shared" ref="BR751:DD751" si="1596">+IF(IF(BR$5&lt;$C751,0,BQ751+$R751)&lt;$L751,IF(BR$5&lt;$C751,0,BQ751+$R751),$L751)</f>
        <v>18158.59</v>
      </c>
      <c r="BS751" s="237">
        <f t="shared" si="1596"/>
        <v>18158.59</v>
      </c>
      <c r="BT751" s="237">
        <f t="shared" si="1596"/>
        <v>18158.59</v>
      </c>
      <c r="BU751" s="237">
        <f t="shared" si="1596"/>
        <v>18158.59</v>
      </c>
      <c r="BV751" s="237">
        <f t="shared" si="1596"/>
        <v>18158.59</v>
      </c>
      <c r="BW751" s="237">
        <f t="shared" si="1596"/>
        <v>18158.59</v>
      </c>
      <c r="BX751" s="237">
        <f t="shared" si="1596"/>
        <v>18158.59</v>
      </c>
      <c r="BY751" s="237">
        <f t="shared" si="1596"/>
        <v>18158.59</v>
      </c>
      <c r="BZ751" s="237">
        <f t="shared" si="1596"/>
        <v>18158.59</v>
      </c>
      <c r="CA751" s="237">
        <f t="shared" si="1596"/>
        <v>18158.59</v>
      </c>
      <c r="CB751" s="237">
        <f t="shared" si="1596"/>
        <v>18158.59</v>
      </c>
      <c r="CC751" s="237">
        <f t="shared" si="1596"/>
        <v>18158.59</v>
      </c>
      <c r="CD751" s="237">
        <f t="shared" si="1596"/>
        <v>18158.59</v>
      </c>
      <c r="CE751" s="237">
        <f t="shared" si="1596"/>
        <v>18158.59</v>
      </c>
      <c r="CF751" s="237">
        <f t="shared" si="1596"/>
        <v>18158.59</v>
      </c>
      <c r="CG751" s="237">
        <f t="shared" si="1596"/>
        <v>18158.59</v>
      </c>
      <c r="CH751" s="237">
        <f t="shared" si="1596"/>
        <v>18158.59</v>
      </c>
      <c r="CI751" s="237">
        <f t="shared" si="1596"/>
        <v>18158.59</v>
      </c>
      <c r="CJ751" s="237">
        <f t="shared" si="1596"/>
        <v>18158.59</v>
      </c>
      <c r="CK751" s="237">
        <f t="shared" si="1596"/>
        <v>18158.59</v>
      </c>
      <c r="CL751" s="237">
        <f t="shared" si="1596"/>
        <v>18158.59</v>
      </c>
      <c r="CM751" s="237">
        <f t="shared" si="1596"/>
        <v>18158.59</v>
      </c>
      <c r="CN751" s="237">
        <f t="shared" si="1596"/>
        <v>18158.59</v>
      </c>
      <c r="CO751" s="237">
        <f t="shared" si="1596"/>
        <v>18158.59</v>
      </c>
      <c r="CP751" s="237">
        <f t="shared" si="1596"/>
        <v>18158.59</v>
      </c>
      <c r="CQ751" s="237">
        <f t="shared" si="1596"/>
        <v>18158.59</v>
      </c>
      <c r="CR751" s="237">
        <f t="shared" si="1596"/>
        <v>18158.59</v>
      </c>
      <c r="CS751" s="237">
        <f t="shared" si="1596"/>
        <v>18158.59</v>
      </c>
      <c r="CT751" s="237">
        <f t="shared" si="1596"/>
        <v>18158.59</v>
      </c>
      <c r="CU751" s="237">
        <f t="shared" si="1596"/>
        <v>18158.59</v>
      </c>
      <c r="CV751" s="237">
        <f t="shared" si="1596"/>
        <v>18158.59</v>
      </c>
      <c r="CW751" s="237">
        <f t="shared" si="1596"/>
        <v>18158.59</v>
      </c>
      <c r="CX751" s="237">
        <f t="shared" si="1596"/>
        <v>18158.59</v>
      </c>
      <c r="CY751" s="237">
        <f t="shared" si="1596"/>
        <v>18158.59</v>
      </c>
      <c r="CZ751" s="237">
        <f t="shared" si="1596"/>
        <v>18158.59</v>
      </c>
      <c r="DA751" s="237">
        <f t="shared" si="1596"/>
        <v>18158.59</v>
      </c>
      <c r="DB751" s="237">
        <f t="shared" si="1596"/>
        <v>18158.59</v>
      </c>
      <c r="DC751" s="237">
        <f t="shared" si="1596"/>
        <v>18158.59</v>
      </c>
      <c r="DD751" s="237">
        <f t="shared" si="1596"/>
        <v>18158.59</v>
      </c>
      <c r="DE751" s="4">
        <f t="shared" si="1511"/>
        <v>18158.59</v>
      </c>
    </row>
    <row r="752" spans="1:109">
      <c r="A752" s="2">
        <v>1010860</v>
      </c>
      <c r="B752" s="3" t="s">
        <v>267</v>
      </c>
      <c r="C752" s="238">
        <v>43082</v>
      </c>
      <c r="D752" s="2" t="s">
        <v>26</v>
      </c>
      <c r="E752" s="2" t="s">
        <v>30</v>
      </c>
      <c r="F752" s="2" t="s">
        <v>28</v>
      </c>
      <c r="G752" s="2" t="s">
        <v>2617</v>
      </c>
      <c r="H752" s="2" t="s">
        <v>726</v>
      </c>
      <c r="I752" s="2" t="s">
        <v>68</v>
      </c>
      <c r="J752" s="2">
        <v>36</v>
      </c>
      <c r="K752" s="2">
        <f>ROUND(1/(_xlfn.XLOOKUP(M752,'Pro-Forma UPIS-AD-ADIT'!$B$111:$B$236,'Pro-Forma UPIS-AD-ADIT'!$E$111:$E$236))*12,0)</f>
        <v>270</v>
      </c>
      <c r="L752" s="4">
        <v>1940.65</v>
      </c>
      <c r="M752" s="5">
        <v>141504</v>
      </c>
      <c r="N752" s="4">
        <v>1940.65</v>
      </c>
      <c r="O752" s="5" t="s">
        <v>2065</v>
      </c>
      <c r="P752" s="4">
        <v>0</v>
      </c>
      <c r="Q752" s="5" t="s">
        <v>2066</v>
      </c>
      <c r="R752" s="4">
        <v>0</v>
      </c>
      <c r="S752" s="4">
        <v>0</v>
      </c>
      <c r="T752" s="234">
        <f t="shared" si="1512"/>
        <v>224</v>
      </c>
      <c r="U752" s="233">
        <f t="shared" si="1513"/>
        <v>51300</v>
      </c>
      <c r="V752" s="18">
        <f t="shared" si="1514"/>
        <v>330.62925925925924</v>
      </c>
      <c r="W752" s="18">
        <f t="shared" si="1489"/>
        <v>7.1875925925925932</v>
      </c>
      <c r="X752" s="237">
        <f t="shared" si="1529"/>
        <v>337.81685185185182</v>
      </c>
      <c r="Y752" s="237">
        <f t="shared" ref="Y752:BK752" si="1597">+IF(IF(Y$5&lt;$C752,0,X752+$W752)&lt;$L752,IF(Y$5&lt;$C752,0,X752+$W752),$L752)</f>
        <v>345.0044444444444</v>
      </c>
      <c r="Z752" s="237">
        <f t="shared" si="1597"/>
        <v>352.19203703703698</v>
      </c>
      <c r="AA752" s="237">
        <f t="shared" si="1597"/>
        <v>359.37962962962956</v>
      </c>
      <c r="AB752" s="237">
        <f t="shared" si="1597"/>
        <v>366.56722222222214</v>
      </c>
      <c r="AC752" s="237">
        <f t="shared" si="1597"/>
        <v>373.75481481481472</v>
      </c>
      <c r="AD752" s="237">
        <f t="shared" si="1597"/>
        <v>380.9424074074073</v>
      </c>
      <c r="AE752" s="237">
        <f t="shared" si="1597"/>
        <v>388.12999999999988</v>
      </c>
      <c r="AF752" s="237">
        <f t="shared" si="1597"/>
        <v>395.31759259259246</v>
      </c>
      <c r="AG752" s="237">
        <f t="shared" si="1597"/>
        <v>402.50518518518504</v>
      </c>
      <c r="AH752" s="237">
        <f t="shared" si="1597"/>
        <v>409.69277777777762</v>
      </c>
      <c r="AI752" s="237">
        <f t="shared" si="1597"/>
        <v>416.8803703703702</v>
      </c>
      <c r="AJ752" s="237">
        <f t="shared" si="1597"/>
        <v>424.06796296296278</v>
      </c>
      <c r="AK752" s="237">
        <f t="shared" si="1597"/>
        <v>431.25555555555536</v>
      </c>
      <c r="AL752" s="237">
        <f t="shared" si="1597"/>
        <v>438.44314814814794</v>
      </c>
      <c r="AM752" s="237">
        <f t="shared" si="1597"/>
        <v>445.63074074074052</v>
      </c>
      <c r="AN752" s="237">
        <f t="shared" si="1597"/>
        <v>452.8183333333331</v>
      </c>
      <c r="AO752" s="237">
        <f t="shared" si="1597"/>
        <v>460.00592592592568</v>
      </c>
      <c r="AP752" s="237">
        <f t="shared" si="1597"/>
        <v>467.19351851851826</v>
      </c>
      <c r="AQ752" s="237">
        <f t="shared" si="1597"/>
        <v>474.38111111111084</v>
      </c>
      <c r="AR752" s="237">
        <f t="shared" si="1597"/>
        <v>481.56870370370342</v>
      </c>
      <c r="AS752" s="237">
        <f t="shared" si="1597"/>
        <v>488.756296296296</v>
      </c>
      <c r="AT752" s="237">
        <f t="shared" si="1597"/>
        <v>495.94388888888858</v>
      </c>
      <c r="AU752" s="237">
        <f t="shared" si="1597"/>
        <v>503.13148148148116</v>
      </c>
      <c r="AV752" s="237">
        <f t="shared" si="1597"/>
        <v>510.31907407407374</v>
      </c>
      <c r="AW752" s="237">
        <f t="shared" si="1597"/>
        <v>517.50666666666632</v>
      </c>
      <c r="AX752" s="237">
        <f t="shared" si="1597"/>
        <v>524.69425925925896</v>
      </c>
      <c r="AY752" s="237">
        <f t="shared" si="1597"/>
        <v>531.88185185185159</v>
      </c>
      <c r="AZ752" s="237">
        <f t="shared" si="1597"/>
        <v>539.06944444444423</v>
      </c>
      <c r="BA752" s="237">
        <f t="shared" si="1597"/>
        <v>546.25703703703687</v>
      </c>
      <c r="BB752" s="237">
        <f t="shared" si="1597"/>
        <v>553.4446296296295</v>
      </c>
      <c r="BC752" s="237">
        <f t="shared" si="1597"/>
        <v>560.63222222222214</v>
      </c>
      <c r="BD752" s="237">
        <f t="shared" si="1597"/>
        <v>567.81981481481478</v>
      </c>
      <c r="BE752" s="237">
        <f t="shared" si="1597"/>
        <v>575.00740740740741</v>
      </c>
      <c r="BF752" s="237">
        <f t="shared" si="1597"/>
        <v>582.19500000000005</v>
      </c>
      <c r="BG752" s="237">
        <f t="shared" si="1597"/>
        <v>589.38259259259269</v>
      </c>
      <c r="BH752" s="237">
        <f t="shared" si="1597"/>
        <v>596.57018518518532</v>
      </c>
      <c r="BI752" s="237">
        <f t="shared" si="1597"/>
        <v>603.75777777777796</v>
      </c>
      <c r="BJ752" s="237">
        <f t="shared" si="1597"/>
        <v>610.9453703703706</v>
      </c>
      <c r="BK752" s="237">
        <f t="shared" si="1597"/>
        <v>618.13296296296323</v>
      </c>
      <c r="BL752" s="4">
        <f t="shared" si="1531"/>
        <v>481.56870370370348</v>
      </c>
      <c r="BM752" s="18"/>
      <c r="BQ752" s="237">
        <f t="shared" si="1509"/>
        <v>1940.65</v>
      </c>
      <c r="BR752" s="237">
        <f t="shared" ref="BR752:DD752" si="1598">+IF(IF(BR$5&lt;$C752,0,BQ752+$R752)&lt;$L752,IF(BR$5&lt;$C752,0,BQ752+$R752),$L752)</f>
        <v>1940.65</v>
      </c>
      <c r="BS752" s="237">
        <f t="shared" si="1598"/>
        <v>1940.65</v>
      </c>
      <c r="BT752" s="237">
        <f t="shared" si="1598"/>
        <v>1940.65</v>
      </c>
      <c r="BU752" s="237">
        <f t="shared" si="1598"/>
        <v>1940.65</v>
      </c>
      <c r="BV752" s="237">
        <f t="shared" si="1598"/>
        <v>1940.65</v>
      </c>
      <c r="BW752" s="237">
        <f t="shared" si="1598"/>
        <v>1940.65</v>
      </c>
      <c r="BX752" s="237">
        <f t="shared" si="1598"/>
        <v>1940.65</v>
      </c>
      <c r="BY752" s="237">
        <f t="shared" si="1598"/>
        <v>1940.65</v>
      </c>
      <c r="BZ752" s="237">
        <f t="shared" si="1598"/>
        <v>1940.65</v>
      </c>
      <c r="CA752" s="237">
        <f t="shared" si="1598"/>
        <v>1940.65</v>
      </c>
      <c r="CB752" s="237">
        <f t="shared" si="1598"/>
        <v>1940.65</v>
      </c>
      <c r="CC752" s="237">
        <f t="shared" si="1598"/>
        <v>1940.65</v>
      </c>
      <c r="CD752" s="237">
        <f t="shared" si="1598"/>
        <v>1940.65</v>
      </c>
      <c r="CE752" s="237">
        <f t="shared" si="1598"/>
        <v>1940.65</v>
      </c>
      <c r="CF752" s="237">
        <f t="shared" si="1598"/>
        <v>1940.65</v>
      </c>
      <c r="CG752" s="237">
        <f t="shared" si="1598"/>
        <v>1940.65</v>
      </c>
      <c r="CH752" s="237">
        <f t="shared" si="1598"/>
        <v>1940.65</v>
      </c>
      <c r="CI752" s="237">
        <f t="shared" si="1598"/>
        <v>1940.65</v>
      </c>
      <c r="CJ752" s="237">
        <f t="shared" si="1598"/>
        <v>1940.65</v>
      </c>
      <c r="CK752" s="237">
        <f t="shared" si="1598"/>
        <v>1940.65</v>
      </c>
      <c r="CL752" s="237">
        <f t="shared" si="1598"/>
        <v>1940.65</v>
      </c>
      <c r="CM752" s="237">
        <f t="shared" si="1598"/>
        <v>1940.65</v>
      </c>
      <c r="CN752" s="237">
        <f t="shared" si="1598"/>
        <v>1940.65</v>
      </c>
      <c r="CO752" s="237">
        <f t="shared" si="1598"/>
        <v>1940.65</v>
      </c>
      <c r="CP752" s="237">
        <f t="shared" si="1598"/>
        <v>1940.65</v>
      </c>
      <c r="CQ752" s="237">
        <f t="shared" si="1598"/>
        <v>1940.65</v>
      </c>
      <c r="CR752" s="237">
        <f t="shared" si="1598"/>
        <v>1940.65</v>
      </c>
      <c r="CS752" s="237">
        <f t="shared" si="1598"/>
        <v>1940.65</v>
      </c>
      <c r="CT752" s="237">
        <f t="shared" si="1598"/>
        <v>1940.65</v>
      </c>
      <c r="CU752" s="237">
        <f t="shared" si="1598"/>
        <v>1940.65</v>
      </c>
      <c r="CV752" s="237">
        <f t="shared" si="1598"/>
        <v>1940.65</v>
      </c>
      <c r="CW752" s="237">
        <f t="shared" si="1598"/>
        <v>1940.65</v>
      </c>
      <c r="CX752" s="237">
        <f t="shared" si="1598"/>
        <v>1940.65</v>
      </c>
      <c r="CY752" s="237">
        <f t="shared" si="1598"/>
        <v>1940.65</v>
      </c>
      <c r="CZ752" s="237">
        <f t="shared" si="1598"/>
        <v>1940.65</v>
      </c>
      <c r="DA752" s="237">
        <f t="shared" si="1598"/>
        <v>1940.65</v>
      </c>
      <c r="DB752" s="237">
        <f t="shared" si="1598"/>
        <v>1940.65</v>
      </c>
      <c r="DC752" s="237">
        <f t="shared" si="1598"/>
        <v>1940.65</v>
      </c>
      <c r="DD752" s="237">
        <f t="shared" si="1598"/>
        <v>1940.65</v>
      </c>
      <c r="DE752" s="4">
        <f t="shared" si="1511"/>
        <v>1940.6500000000003</v>
      </c>
    </row>
    <row r="753" spans="1:109">
      <c r="A753" s="2">
        <v>1010861</v>
      </c>
      <c r="B753" s="3" t="s">
        <v>267</v>
      </c>
      <c r="C753" s="238">
        <v>43083</v>
      </c>
      <c r="D753" s="2" t="s">
        <v>26</v>
      </c>
      <c r="E753" s="2" t="s">
        <v>30</v>
      </c>
      <c r="F753" s="2" t="s">
        <v>28</v>
      </c>
      <c r="G753" s="2" t="s">
        <v>2617</v>
      </c>
      <c r="H753" s="2" t="s">
        <v>726</v>
      </c>
      <c r="I753" s="2" t="s">
        <v>68</v>
      </c>
      <c r="J753" s="2">
        <v>36</v>
      </c>
      <c r="K753" s="2">
        <f>ROUND(1/(_xlfn.XLOOKUP(M753,'Pro-Forma UPIS-AD-ADIT'!$B$111:$B$236,'Pro-Forma UPIS-AD-ADIT'!$E$111:$E$236))*12,0)</f>
        <v>270</v>
      </c>
      <c r="L753" s="4">
        <v>10905.51</v>
      </c>
      <c r="M753" s="5">
        <v>141504</v>
      </c>
      <c r="N753" s="4">
        <v>10905.51</v>
      </c>
      <c r="O753" s="5" t="s">
        <v>2065</v>
      </c>
      <c r="P753" s="4">
        <v>0</v>
      </c>
      <c r="Q753" s="5" t="s">
        <v>2066</v>
      </c>
      <c r="R753" s="4">
        <v>0</v>
      </c>
      <c r="S753" s="4">
        <v>0</v>
      </c>
      <c r="T753" s="234">
        <f t="shared" si="1512"/>
        <v>224</v>
      </c>
      <c r="U753" s="233">
        <f t="shared" si="1513"/>
        <v>51301</v>
      </c>
      <c r="V753" s="18">
        <f t="shared" si="1514"/>
        <v>1857.9757777777777</v>
      </c>
      <c r="W753" s="18">
        <f t="shared" si="1489"/>
        <v>40.390777777777778</v>
      </c>
      <c r="X753" s="237">
        <f t="shared" si="1529"/>
        <v>1898.3665555555556</v>
      </c>
      <c r="Y753" s="237">
        <f t="shared" ref="Y753:BK753" si="1599">+IF(IF(Y$5&lt;$C753,0,X753+$W753)&lt;$L753,IF(Y$5&lt;$C753,0,X753+$W753),$L753)</f>
        <v>1938.7573333333335</v>
      </c>
      <c r="Z753" s="237">
        <f t="shared" si="1599"/>
        <v>1979.1481111111113</v>
      </c>
      <c r="AA753" s="237">
        <f t="shared" si="1599"/>
        <v>2019.5388888888892</v>
      </c>
      <c r="AB753" s="237">
        <f t="shared" si="1599"/>
        <v>2059.9296666666669</v>
      </c>
      <c r="AC753" s="237">
        <f t="shared" si="1599"/>
        <v>2100.3204444444445</v>
      </c>
      <c r="AD753" s="237">
        <f t="shared" si="1599"/>
        <v>2140.7112222222222</v>
      </c>
      <c r="AE753" s="237">
        <f t="shared" si="1599"/>
        <v>2181.1019999999999</v>
      </c>
      <c r="AF753" s="237">
        <f t="shared" si="1599"/>
        <v>2221.4927777777775</v>
      </c>
      <c r="AG753" s="237">
        <f t="shared" si="1599"/>
        <v>2261.8835555555552</v>
      </c>
      <c r="AH753" s="237">
        <f t="shared" si="1599"/>
        <v>2302.2743333333328</v>
      </c>
      <c r="AI753" s="237">
        <f t="shared" si="1599"/>
        <v>2342.6651111111105</v>
      </c>
      <c r="AJ753" s="237">
        <f t="shared" si="1599"/>
        <v>2383.0558888888881</v>
      </c>
      <c r="AK753" s="237">
        <f t="shared" si="1599"/>
        <v>2423.4466666666658</v>
      </c>
      <c r="AL753" s="237">
        <f t="shared" si="1599"/>
        <v>2463.8374444444435</v>
      </c>
      <c r="AM753" s="237">
        <f t="shared" si="1599"/>
        <v>2504.2282222222211</v>
      </c>
      <c r="AN753" s="237">
        <f t="shared" si="1599"/>
        <v>2544.6189999999988</v>
      </c>
      <c r="AO753" s="237">
        <f t="shared" si="1599"/>
        <v>2585.0097777777764</v>
      </c>
      <c r="AP753" s="237">
        <f t="shared" si="1599"/>
        <v>2625.4005555555541</v>
      </c>
      <c r="AQ753" s="237">
        <f t="shared" si="1599"/>
        <v>2665.7913333333317</v>
      </c>
      <c r="AR753" s="237">
        <f t="shared" si="1599"/>
        <v>2706.1821111111094</v>
      </c>
      <c r="AS753" s="237">
        <f t="shared" si="1599"/>
        <v>2746.5728888888871</v>
      </c>
      <c r="AT753" s="237">
        <f t="shared" si="1599"/>
        <v>2786.9636666666647</v>
      </c>
      <c r="AU753" s="237">
        <f t="shared" si="1599"/>
        <v>2827.3544444444424</v>
      </c>
      <c r="AV753" s="237">
        <f t="shared" si="1599"/>
        <v>2867.74522222222</v>
      </c>
      <c r="AW753" s="237">
        <f t="shared" si="1599"/>
        <v>2908.1359999999977</v>
      </c>
      <c r="AX753" s="237">
        <f t="shared" si="1599"/>
        <v>2948.5267777777754</v>
      </c>
      <c r="AY753" s="237">
        <f t="shared" si="1599"/>
        <v>2988.917555555553</v>
      </c>
      <c r="AZ753" s="237">
        <f t="shared" si="1599"/>
        <v>3029.3083333333307</v>
      </c>
      <c r="BA753" s="237">
        <f t="shared" si="1599"/>
        <v>3069.6991111111083</v>
      </c>
      <c r="BB753" s="237">
        <f t="shared" si="1599"/>
        <v>3110.089888888886</v>
      </c>
      <c r="BC753" s="237">
        <f t="shared" si="1599"/>
        <v>3150.4806666666636</v>
      </c>
      <c r="BD753" s="237">
        <f t="shared" si="1599"/>
        <v>3190.8714444444413</v>
      </c>
      <c r="BE753" s="237">
        <f t="shared" si="1599"/>
        <v>3231.262222222219</v>
      </c>
      <c r="BF753" s="237">
        <f t="shared" si="1599"/>
        <v>3271.6529999999966</v>
      </c>
      <c r="BG753" s="237">
        <f t="shared" si="1599"/>
        <v>3312.0437777777743</v>
      </c>
      <c r="BH753" s="237">
        <f t="shared" si="1599"/>
        <v>3352.4345555555519</v>
      </c>
      <c r="BI753" s="237">
        <f t="shared" si="1599"/>
        <v>3392.8253333333296</v>
      </c>
      <c r="BJ753" s="237">
        <f t="shared" si="1599"/>
        <v>3433.2161111111072</v>
      </c>
      <c r="BK753" s="237">
        <f t="shared" si="1599"/>
        <v>3473.6068888888849</v>
      </c>
      <c r="BL753" s="4">
        <f t="shared" si="1531"/>
        <v>2706.1821111111099</v>
      </c>
      <c r="BM753" s="18"/>
      <c r="BQ753" s="237">
        <f t="shared" si="1509"/>
        <v>10905.51</v>
      </c>
      <c r="BR753" s="237">
        <f t="shared" ref="BR753:DD753" si="1600">+IF(IF(BR$5&lt;$C753,0,BQ753+$R753)&lt;$L753,IF(BR$5&lt;$C753,0,BQ753+$R753),$L753)</f>
        <v>10905.51</v>
      </c>
      <c r="BS753" s="237">
        <f t="shared" si="1600"/>
        <v>10905.51</v>
      </c>
      <c r="BT753" s="237">
        <f t="shared" si="1600"/>
        <v>10905.51</v>
      </c>
      <c r="BU753" s="237">
        <f t="shared" si="1600"/>
        <v>10905.51</v>
      </c>
      <c r="BV753" s="237">
        <f t="shared" si="1600"/>
        <v>10905.51</v>
      </c>
      <c r="BW753" s="237">
        <f t="shared" si="1600"/>
        <v>10905.51</v>
      </c>
      <c r="BX753" s="237">
        <f t="shared" si="1600"/>
        <v>10905.51</v>
      </c>
      <c r="BY753" s="237">
        <f t="shared" si="1600"/>
        <v>10905.51</v>
      </c>
      <c r="BZ753" s="237">
        <f t="shared" si="1600"/>
        <v>10905.51</v>
      </c>
      <c r="CA753" s="237">
        <f t="shared" si="1600"/>
        <v>10905.51</v>
      </c>
      <c r="CB753" s="237">
        <f t="shared" si="1600"/>
        <v>10905.51</v>
      </c>
      <c r="CC753" s="237">
        <f t="shared" si="1600"/>
        <v>10905.51</v>
      </c>
      <c r="CD753" s="237">
        <f t="shared" si="1600"/>
        <v>10905.51</v>
      </c>
      <c r="CE753" s="237">
        <f t="shared" si="1600"/>
        <v>10905.51</v>
      </c>
      <c r="CF753" s="237">
        <f t="shared" si="1600"/>
        <v>10905.51</v>
      </c>
      <c r="CG753" s="237">
        <f t="shared" si="1600"/>
        <v>10905.51</v>
      </c>
      <c r="CH753" s="237">
        <f t="shared" si="1600"/>
        <v>10905.51</v>
      </c>
      <c r="CI753" s="237">
        <f t="shared" si="1600"/>
        <v>10905.51</v>
      </c>
      <c r="CJ753" s="237">
        <f t="shared" si="1600"/>
        <v>10905.51</v>
      </c>
      <c r="CK753" s="237">
        <f t="shared" si="1600"/>
        <v>10905.51</v>
      </c>
      <c r="CL753" s="237">
        <f t="shared" si="1600"/>
        <v>10905.51</v>
      </c>
      <c r="CM753" s="237">
        <f t="shared" si="1600"/>
        <v>10905.51</v>
      </c>
      <c r="CN753" s="237">
        <f t="shared" si="1600"/>
        <v>10905.51</v>
      </c>
      <c r="CO753" s="237">
        <f t="shared" si="1600"/>
        <v>10905.51</v>
      </c>
      <c r="CP753" s="237">
        <f t="shared" si="1600"/>
        <v>10905.51</v>
      </c>
      <c r="CQ753" s="237">
        <f t="shared" si="1600"/>
        <v>10905.51</v>
      </c>
      <c r="CR753" s="237">
        <f t="shared" si="1600"/>
        <v>10905.51</v>
      </c>
      <c r="CS753" s="237">
        <f t="shared" si="1600"/>
        <v>10905.51</v>
      </c>
      <c r="CT753" s="237">
        <f t="shared" si="1600"/>
        <v>10905.51</v>
      </c>
      <c r="CU753" s="237">
        <f t="shared" si="1600"/>
        <v>10905.51</v>
      </c>
      <c r="CV753" s="237">
        <f t="shared" si="1600"/>
        <v>10905.51</v>
      </c>
      <c r="CW753" s="237">
        <f t="shared" si="1600"/>
        <v>10905.51</v>
      </c>
      <c r="CX753" s="237">
        <f t="shared" si="1600"/>
        <v>10905.51</v>
      </c>
      <c r="CY753" s="237">
        <f t="shared" si="1600"/>
        <v>10905.51</v>
      </c>
      <c r="CZ753" s="237">
        <f t="shared" si="1600"/>
        <v>10905.51</v>
      </c>
      <c r="DA753" s="237">
        <f t="shared" si="1600"/>
        <v>10905.51</v>
      </c>
      <c r="DB753" s="237">
        <f t="shared" si="1600"/>
        <v>10905.51</v>
      </c>
      <c r="DC753" s="237">
        <f t="shared" si="1600"/>
        <v>10905.51</v>
      </c>
      <c r="DD753" s="237">
        <f t="shared" si="1600"/>
        <v>10905.51</v>
      </c>
      <c r="DE753" s="4">
        <f t="shared" si="1511"/>
        <v>10905.509999999998</v>
      </c>
    </row>
    <row r="754" spans="1:109">
      <c r="A754" s="2">
        <v>1010880</v>
      </c>
      <c r="B754" s="3" t="s">
        <v>277</v>
      </c>
      <c r="C754" s="238">
        <v>43089</v>
      </c>
      <c r="D754" s="2" t="s">
        <v>26</v>
      </c>
      <c r="E754" s="2" t="s">
        <v>30</v>
      </c>
      <c r="F754" s="2" t="s">
        <v>28</v>
      </c>
      <c r="G754" s="2" t="s">
        <v>2617</v>
      </c>
      <c r="H754" s="2" t="s">
        <v>726</v>
      </c>
      <c r="I754" s="2" t="s">
        <v>68</v>
      </c>
      <c r="J754" s="2">
        <v>36</v>
      </c>
      <c r="K754" s="2">
        <f>ROUND(1/(_xlfn.XLOOKUP(M754,'Pro-Forma UPIS-AD-ADIT'!$B$111:$B$236,'Pro-Forma UPIS-AD-ADIT'!$E$111:$E$236))*12,0)</f>
        <v>270</v>
      </c>
      <c r="L754" s="4">
        <v>5742.36</v>
      </c>
      <c r="M754" s="5">
        <v>141504</v>
      </c>
      <c r="N754" s="4">
        <v>5742.36</v>
      </c>
      <c r="O754" s="5" t="s">
        <v>2065</v>
      </c>
      <c r="P754" s="4">
        <v>0</v>
      </c>
      <c r="Q754" s="5" t="s">
        <v>2066</v>
      </c>
      <c r="R754" s="4">
        <v>0</v>
      </c>
      <c r="S754" s="4">
        <v>0</v>
      </c>
      <c r="T754" s="234">
        <f t="shared" si="1512"/>
        <v>224</v>
      </c>
      <c r="U754" s="233">
        <f t="shared" si="1513"/>
        <v>51307</v>
      </c>
      <c r="V754" s="18">
        <f t="shared" si="1514"/>
        <v>978.32799999999997</v>
      </c>
      <c r="W754" s="18">
        <f t="shared" si="1489"/>
        <v>21.267999999999997</v>
      </c>
      <c r="X754" s="237">
        <f t="shared" si="1529"/>
        <v>999.596</v>
      </c>
      <c r="Y754" s="237">
        <f t="shared" ref="Y754:BK754" si="1601">+IF(IF(Y$5&lt;$C754,0,X754+$W754)&lt;$L754,IF(Y$5&lt;$C754,0,X754+$W754),$L754)</f>
        <v>1020.864</v>
      </c>
      <c r="Z754" s="237">
        <f t="shared" si="1601"/>
        <v>1042.1320000000001</v>
      </c>
      <c r="AA754" s="237">
        <f t="shared" si="1601"/>
        <v>1063.4000000000001</v>
      </c>
      <c r="AB754" s="237">
        <f t="shared" si="1601"/>
        <v>1084.6680000000001</v>
      </c>
      <c r="AC754" s="237">
        <f t="shared" si="1601"/>
        <v>1105.9360000000001</v>
      </c>
      <c r="AD754" s="237">
        <f t="shared" si="1601"/>
        <v>1127.2040000000002</v>
      </c>
      <c r="AE754" s="237">
        <f t="shared" si="1601"/>
        <v>1148.4720000000002</v>
      </c>
      <c r="AF754" s="237">
        <f t="shared" si="1601"/>
        <v>1169.7400000000002</v>
      </c>
      <c r="AG754" s="237">
        <f t="shared" si="1601"/>
        <v>1191.0080000000003</v>
      </c>
      <c r="AH754" s="237">
        <f t="shared" si="1601"/>
        <v>1212.2760000000003</v>
      </c>
      <c r="AI754" s="237">
        <f t="shared" si="1601"/>
        <v>1233.5440000000003</v>
      </c>
      <c r="AJ754" s="237">
        <f t="shared" si="1601"/>
        <v>1254.8120000000004</v>
      </c>
      <c r="AK754" s="237">
        <f t="shared" si="1601"/>
        <v>1276.0800000000004</v>
      </c>
      <c r="AL754" s="237">
        <f t="shared" si="1601"/>
        <v>1297.3480000000004</v>
      </c>
      <c r="AM754" s="237">
        <f t="shared" si="1601"/>
        <v>1318.6160000000004</v>
      </c>
      <c r="AN754" s="237">
        <f t="shared" si="1601"/>
        <v>1339.8840000000005</v>
      </c>
      <c r="AO754" s="237">
        <f t="shared" si="1601"/>
        <v>1361.1520000000005</v>
      </c>
      <c r="AP754" s="237">
        <f t="shared" si="1601"/>
        <v>1382.4200000000005</v>
      </c>
      <c r="AQ754" s="237">
        <f t="shared" si="1601"/>
        <v>1403.6880000000006</v>
      </c>
      <c r="AR754" s="237">
        <f t="shared" si="1601"/>
        <v>1424.9560000000006</v>
      </c>
      <c r="AS754" s="237">
        <f t="shared" si="1601"/>
        <v>1446.2240000000006</v>
      </c>
      <c r="AT754" s="237">
        <f t="shared" si="1601"/>
        <v>1467.4920000000006</v>
      </c>
      <c r="AU754" s="237">
        <f t="shared" si="1601"/>
        <v>1488.7600000000007</v>
      </c>
      <c r="AV754" s="237">
        <f t="shared" si="1601"/>
        <v>1510.0280000000007</v>
      </c>
      <c r="AW754" s="237">
        <f t="shared" si="1601"/>
        <v>1531.2960000000007</v>
      </c>
      <c r="AX754" s="237">
        <f t="shared" si="1601"/>
        <v>1552.5640000000008</v>
      </c>
      <c r="AY754" s="237">
        <f t="shared" si="1601"/>
        <v>1573.8320000000008</v>
      </c>
      <c r="AZ754" s="237">
        <f t="shared" si="1601"/>
        <v>1595.1000000000008</v>
      </c>
      <c r="BA754" s="237">
        <f t="shared" si="1601"/>
        <v>1616.3680000000008</v>
      </c>
      <c r="BB754" s="237">
        <f t="shared" si="1601"/>
        <v>1637.6360000000009</v>
      </c>
      <c r="BC754" s="237">
        <f t="shared" si="1601"/>
        <v>1658.9040000000009</v>
      </c>
      <c r="BD754" s="237">
        <f t="shared" si="1601"/>
        <v>1680.1720000000009</v>
      </c>
      <c r="BE754" s="237">
        <f t="shared" si="1601"/>
        <v>1701.440000000001</v>
      </c>
      <c r="BF754" s="237">
        <f t="shared" si="1601"/>
        <v>1722.708000000001</v>
      </c>
      <c r="BG754" s="237">
        <f t="shared" si="1601"/>
        <v>1743.976000000001</v>
      </c>
      <c r="BH754" s="237">
        <f t="shared" si="1601"/>
        <v>1765.2440000000011</v>
      </c>
      <c r="BI754" s="237">
        <f t="shared" si="1601"/>
        <v>1786.5120000000011</v>
      </c>
      <c r="BJ754" s="237">
        <f t="shared" si="1601"/>
        <v>1807.7800000000011</v>
      </c>
      <c r="BK754" s="237">
        <f t="shared" si="1601"/>
        <v>1829.0480000000011</v>
      </c>
      <c r="BL754" s="4">
        <f t="shared" si="1531"/>
        <v>1424.9560000000006</v>
      </c>
      <c r="BM754" s="18"/>
      <c r="BQ754" s="237">
        <f t="shared" si="1509"/>
        <v>5742.36</v>
      </c>
      <c r="BR754" s="237">
        <f t="shared" ref="BR754:DD754" si="1602">+IF(IF(BR$5&lt;$C754,0,BQ754+$R754)&lt;$L754,IF(BR$5&lt;$C754,0,BQ754+$R754),$L754)</f>
        <v>5742.36</v>
      </c>
      <c r="BS754" s="237">
        <f t="shared" si="1602"/>
        <v>5742.36</v>
      </c>
      <c r="BT754" s="237">
        <f t="shared" si="1602"/>
        <v>5742.36</v>
      </c>
      <c r="BU754" s="237">
        <f t="shared" si="1602"/>
        <v>5742.36</v>
      </c>
      <c r="BV754" s="237">
        <f t="shared" si="1602"/>
        <v>5742.36</v>
      </c>
      <c r="BW754" s="237">
        <f t="shared" si="1602"/>
        <v>5742.36</v>
      </c>
      <c r="BX754" s="237">
        <f t="shared" si="1602"/>
        <v>5742.36</v>
      </c>
      <c r="BY754" s="237">
        <f t="shared" si="1602"/>
        <v>5742.36</v>
      </c>
      <c r="BZ754" s="237">
        <f t="shared" si="1602"/>
        <v>5742.36</v>
      </c>
      <c r="CA754" s="237">
        <f t="shared" si="1602"/>
        <v>5742.36</v>
      </c>
      <c r="CB754" s="237">
        <f t="shared" si="1602"/>
        <v>5742.36</v>
      </c>
      <c r="CC754" s="237">
        <f t="shared" si="1602"/>
        <v>5742.36</v>
      </c>
      <c r="CD754" s="237">
        <f t="shared" si="1602"/>
        <v>5742.36</v>
      </c>
      <c r="CE754" s="237">
        <f t="shared" si="1602"/>
        <v>5742.36</v>
      </c>
      <c r="CF754" s="237">
        <f t="shared" si="1602"/>
        <v>5742.36</v>
      </c>
      <c r="CG754" s="237">
        <f t="shared" si="1602"/>
        <v>5742.36</v>
      </c>
      <c r="CH754" s="237">
        <f t="shared" si="1602"/>
        <v>5742.36</v>
      </c>
      <c r="CI754" s="237">
        <f t="shared" si="1602"/>
        <v>5742.36</v>
      </c>
      <c r="CJ754" s="237">
        <f t="shared" si="1602"/>
        <v>5742.36</v>
      </c>
      <c r="CK754" s="237">
        <f t="shared" si="1602"/>
        <v>5742.36</v>
      </c>
      <c r="CL754" s="237">
        <f t="shared" si="1602"/>
        <v>5742.36</v>
      </c>
      <c r="CM754" s="237">
        <f t="shared" si="1602"/>
        <v>5742.36</v>
      </c>
      <c r="CN754" s="237">
        <f t="shared" si="1602"/>
        <v>5742.36</v>
      </c>
      <c r="CO754" s="237">
        <f t="shared" si="1602"/>
        <v>5742.36</v>
      </c>
      <c r="CP754" s="237">
        <f t="shared" si="1602"/>
        <v>5742.36</v>
      </c>
      <c r="CQ754" s="237">
        <f t="shared" si="1602"/>
        <v>5742.36</v>
      </c>
      <c r="CR754" s="237">
        <f t="shared" si="1602"/>
        <v>5742.36</v>
      </c>
      <c r="CS754" s="237">
        <f t="shared" si="1602"/>
        <v>5742.36</v>
      </c>
      <c r="CT754" s="237">
        <f t="shared" si="1602"/>
        <v>5742.36</v>
      </c>
      <c r="CU754" s="237">
        <f t="shared" si="1602"/>
        <v>5742.36</v>
      </c>
      <c r="CV754" s="237">
        <f t="shared" si="1602"/>
        <v>5742.36</v>
      </c>
      <c r="CW754" s="237">
        <f t="shared" si="1602"/>
        <v>5742.36</v>
      </c>
      <c r="CX754" s="237">
        <f t="shared" si="1602"/>
        <v>5742.36</v>
      </c>
      <c r="CY754" s="237">
        <f t="shared" si="1602"/>
        <v>5742.36</v>
      </c>
      <c r="CZ754" s="237">
        <f t="shared" si="1602"/>
        <v>5742.36</v>
      </c>
      <c r="DA754" s="237">
        <f t="shared" si="1602"/>
        <v>5742.36</v>
      </c>
      <c r="DB754" s="237">
        <f t="shared" si="1602"/>
        <v>5742.36</v>
      </c>
      <c r="DC754" s="237">
        <f t="shared" si="1602"/>
        <v>5742.36</v>
      </c>
      <c r="DD754" s="237">
        <f t="shared" si="1602"/>
        <v>5742.36</v>
      </c>
      <c r="DE754" s="4">
        <f t="shared" si="1511"/>
        <v>5742.36</v>
      </c>
    </row>
    <row r="755" spans="1:109">
      <c r="A755" s="2">
        <v>1010881</v>
      </c>
      <c r="B755" s="3" t="s">
        <v>359</v>
      </c>
      <c r="C755" s="238">
        <v>43082</v>
      </c>
      <c r="D755" s="2" t="s">
        <v>26</v>
      </c>
      <c r="E755" s="2" t="s">
        <v>30</v>
      </c>
      <c r="F755" s="2" t="s">
        <v>28</v>
      </c>
      <c r="G755" s="2" t="s">
        <v>2617</v>
      </c>
      <c r="H755" s="2" t="s">
        <v>726</v>
      </c>
      <c r="I755" s="2" t="s">
        <v>68</v>
      </c>
      <c r="J755" s="2">
        <v>96</v>
      </c>
      <c r="K755" s="2">
        <f>ROUND(1/(_xlfn.XLOOKUP(M755,'Pro-Forma UPIS-AD-ADIT'!$B$111:$B$236,'Pro-Forma UPIS-AD-ADIT'!$E$111:$E$236))*12,0)</f>
        <v>270</v>
      </c>
      <c r="L755" s="4">
        <v>528.6</v>
      </c>
      <c r="M755" s="5">
        <v>141602</v>
      </c>
      <c r="N755" s="4">
        <v>253.46</v>
      </c>
      <c r="O755" s="5" t="s">
        <v>2185</v>
      </c>
      <c r="P755" s="4">
        <v>49.59</v>
      </c>
      <c r="Q755" s="5" t="s">
        <v>2186</v>
      </c>
      <c r="R755" s="4">
        <v>5.51</v>
      </c>
      <c r="S755" s="4">
        <v>275.14</v>
      </c>
      <c r="T755" s="234">
        <f t="shared" si="1512"/>
        <v>224</v>
      </c>
      <c r="U755" s="233">
        <f t="shared" si="1513"/>
        <v>51300</v>
      </c>
      <c r="V755" s="18">
        <f t="shared" si="1514"/>
        <v>90.057777777777773</v>
      </c>
      <c r="W755" s="18">
        <f t="shared" si="1489"/>
        <v>1.9577777777777778</v>
      </c>
      <c r="X755" s="237">
        <f t="shared" si="1529"/>
        <v>92.015555555555551</v>
      </c>
      <c r="Y755" s="237">
        <f t="shared" ref="Y755:BK755" si="1603">+IF(IF(Y$5&lt;$C755,0,X755+$W755)&lt;$L755,IF(Y$5&lt;$C755,0,X755+$W755),$L755)</f>
        <v>93.973333333333329</v>
      </c>
      <c r="Z755" s="237">
        <f t="shared" si="1603"/>
        <v>95.931111111111107</v>
      </c>
      <c r="AA755" s="237">
        <f t="shared" si="1603"/>
        <v>97.888888888888886</v>
      </c>
      <c r="AB755" s="237">
        <f t="shared" si="1603"/>
        <v>99.846666666666664</v>
      </c>
      <c r="AC755" s="237">
        <f t="shared" si="1603"/>
        <v>101.80444444444444</v>
      </c>
      <c r="AD755" s="237">
        <f t="shared" si="1603"/>
        <v>103.76222222222222</v>
      </c>
      <c r="AE755" s="237">
        <f t="shared" si="1603"/>
        <v>105.72</v>
      </c>
      <c r="AF755" s="237">
        <f t="shared" si="1603"/>
        <v>107.67777777777778</v>
      </c>
      <c r="AG755" s="237">
        <f t="shared" si="1603"/>
        <v>109.63555555555556</v>
      </c>
      <c r="AH755" s="237">
        <f t="shared" si="1603"/>
        <v>111.59333333333333</v>
      </c>
      <c r="AI755" s="237">
        <f t="shared" si="1603"/>
        <v>113.55111111111111</v>
      </c>
      <c r="AJ755" s="237">
        <f t="shared" si="1603"/>
        <v>115.50888888888889</v>
      </c>
      <c r="AK755" s="237">
        <f t="shared" si="1603"/>
        <v>117.46666666666667</v>
      </c>
      <c r="AL755" s="237">
        <f t="shared" si="1603"/>
        <v>119.42444444444445</v>
      </c>
      <c r="AM755" s="237">
        <f t="shared" si="1603"/>
        <v>121.38222222222223</v>
      </c>
      <c r="AN755" s="237">
        <f t="shared" si="1603"/>
        <v>123.34</v>
      </c>
      <c r="AO755" s="237">
        <f t="shared" si="1603"/>
        <v>125.29777777777778</v>
      </c>
      <c r="AP755" s="237">
        <f t="shared" si="1603"/>
        <v>127.25555555555556</v>
      </c>
      <c r="AQ755" s="237">
        <f t="shared" si="1603"/>
        <v>129.21333333333334</v>
      </c>
      <c r="AR755" s="237">
        <f t="shared" si="1603"/>
        <v>131.17111111111112</v>
      </c>
      <c r="AS755" s="237">
        <f t="shared" si="1603"/>
        <v>133.12888888888889</v>
      </c>
      <c r="AT755" s="237">
        <f t="shared" si="1603"/>
        <v>135.08666666666667</v>
      </c>
      <c r="AU755" s="237">
        <f t="shared" si="1603"/>
        <v>137.04444444444445</v>
      </c>
      <c r="AV755" s="237">
        <f t="shared" si="1603"/>
        <v>139.00222222222223</v>
      </c>
      <c r="AW755" s="237">
        <f t="shared" si="1603"/>
        <v>140.96</v>
      </c>
      <c r="AX755" s="237">
        <f t="shared" si="1603"/>
        <v>142.91777777777779</v>
      </c>
      <c r="AY755" s="237">
        <f t="shared" si="1603"/>
        <v>144.87555555555556</v>
      </c>
      <c r="AZ755" s="237">
        <f t="shared" si="1603"/>
        <v>146.83333333333334</v>
      </c>
      <c r="BA755" s="237">
        <f t="shared" si="1603"/>
        <v>148.79111111111112</v>
      </c>
      <c r="BB755" s="237">
        <f t="shared" si="1603"/>
        <v>150.7488888888889</v>
      </c>
      <c r="BC755" s="237">
        <f t="shared" si="1603"/>
        <v>152.70666666666668</v>
      </c>
      <c r="BD755" s="237">
        <f t="shared" si="1603"/>
        <v>154.66444444444446</v>
      </c>
      <c r="BE755" s="237">
        <f t="shared" si="1603"/>
        <v>156.62222222222223</v>
      </c>
      <c r="BF755" s="237">
        <f t="shared" si="1603"/>
        <v>158.58000000000001</v>
      </c>
      <c r="BG755" s="237">
        <f t="shared" si="1603"/>
        <v>160.53777777777779</v>
      </c>
      <c r="BH755" s="237">
        <f t="shared" si="1603"/>
        <v>162.49555555555557</v>
      </c>
      <c r="BI755" s="237">
        <f t="shared" si="1603"/>
        <v>164.45333333333335</v>
      </c>
      <c r="BJ755" s="237">
        <f t="shared" si="1603"/>
        <v>166.41111111111113</v>
      </c>
      <c r="BK755" s="237">
        <f t="shared" si="1603"/>
        <v>168.3688888888889</v>
      </c>
      <c r="BL755" s="4">
        <f t="shared" si="1531"/>
        <v>131.17111111111112</v>
      </c>
      <c r="BM755" s="18"/>
      <c r="BQ755" s="237">
        <f t="shared" si="1509"/>
        <v>258.97000000000003</v>
      </c>
      <c r="BR755" s="237">
        <f t="shared" ref="BR755:DD755" si="1604">+IF(IF(BR$5&lt;$C755,0,BQ755+$R755)&lt;$L755,IF(BR$5&lt;$C755,0,BQ755+$R755),$L755)</f>
        <v>264.48</v>
      </c>
      <c r="BS755" s="237">
        <f t="shared" si="1604"/>
        <v>269.99</v>
      </c>
      <c r="BT755" s="237">
        <f t="shared" si="1604"/>
        <v>275.5</v>
      </c>
      <c r="BU755" s="237">
        <f t="shared" si="1604"/>
        <v>281.01</v>
      </c>
      <c r="BV755" s="237">
        <f t="shared" si="1604"/>
        <v>286.52</v>
      </c>
      <c r="BW755" s="237">
        <f t="shared" si="1604"/>
        <v>292.02999999999997</v>
      </c>
      <c r="BX755" s="237">
        <f t="shared" si="1604"/>
        <v>297.53999999999996</v>
      </c>
      <c r="BY755" s="237">
        <f t="shared" si="1604"/>
        <v>303.04999999999995</v>
      </c>
      <c r="BZ755" s="237">
        <f t="shared" si="1604"/>
        <v>308.55999999999995</v>
      </c>
      <c r="CA755" s="237">
        <f t="shared" si="1604"/>
        <v>314.06999999999994</v>
      </c>
      <c r="CB755" s="237">
        <f t="shared" si="1604"/>
        <v>319.57999999999993</v>
      </c>
      <c r="CC755" s="237">
        <f t="shared" si="1604"/>
        <v>325.08999999999992</v>
      </c>
      <c r="CD755" s="237">
        <f t="shared" si="1604"/>
        <v>330.59999999999991</v>
      </c>
      <c r="CE755" s="237">
        <f t="shared" si="1604"/>
        <v>336.1099999999999</v>
      </c>
      <c r="CF755" s="237">
        <f t="shared" si="1604"/>
        <v>341.61999999999989</v>
      </c>
      <c r="CG755" s="237">
        <f t="shared" si="1604"/>
        <v>347.12999999999988</v>
      </c>
      <c r="CH755" s="237">
        <f t="shared" si="1604"/>
        <v>352.63999999999987</v>
      </c>
      <c r="CI755" s="237">
        <f t="shared" si="1604"/>
        <v>358.14999999999986</v>
      </c>
      <c r="CJ755" s="237">
        <f t="shared" si="1604"/>
        <v>363.65999999999985</v>
      </c>
      <c r="CK755" s="237">
        <f t="shared" si="1604"/>
        <v>369.16999999999985</v>
      </c>
      <c r="CL755" s="237">
        <f t="shared" si="1604"/>
        <v>374.67999999999984</v>
      </c>
      <c r="CM755" s="237">
        <f t="shared" si="1604"/>
        <v>380.18999999999983</v>
      </c>
      <c r="CN755" s="237">
        <f t="shared" si="1604"/>
        <v>385.69999999999982</v>
      </c>
      <c r="CO755" s="237">
        <f t="shared" si="1604"/>
        <v>391.20999999999981</v>
      </c>
      <c r="CP755" s="237">
        <f t="shared" si="1604"/>
        <v>396.7199999999998</v>
      </c>
      <c r="CQ755" s="237">
        <f t="shared" si="1604"/>
        <v>402.22999999999979</v>
      </c>
      <c r="CR755" s="237">
        <f t="shared" si="1604"/>
        <v>407.73999999999978</v>
      </c>
      <c r="CS755" s="237">
        <f t="shared" si="1604"/>
        <v>413.24999999999977</v>
      </c>
      <c r="CT755" s="237">
        <f t="shared" si="1604"/>
        <v>418.75999999999976</v>
      </c>
      <c r="CU755" s="237">
        <f t="shared" si="1604"/>
        <v>424.26999999999975</v>
      </c>
      <c r="CV755" s="237">
        <f t="shared" si="1604"/>
        <v>429.77999999999975</v>
      </c>
      <c r="CW755" s="237">
        <f t="shared" si="1604"/>
        <v>435.28999999999974</v>
      </c>
      <c r="CX755" s="237">
        <f t="shared" si="1604"/>
        <v>440.79999999999973</v>
      </c>
      <c r="CY755" s="237">
        <f t="shared" si="1604"/>
        <v>446.30999999999972</v>
      </c>
      <c r="CZ755" s="237">
        <f t="shared" si="1604"/>
        <v>451.81999999999971</v>
      </c>
      <c r="DA755" s="237">
        <f t="shared" si="1604"/>
        <v>457.3299999999997</v>
      </c>
      <c r="DB755" s="237">
        <f t="shared" si="1604"/>
        <v>462.83999999999969</v>
      </c>
      <c r="DC755" s="237">
        <f t="shared" si="1604"/>
        <v>468.34999999999968</v>
      </c>
      <c r="DD755" s="237">
        <f t="shared" si="1604"/>
        <v>473.85999999999967</v>
      </c>
      <c r="DE755" s="4">
        <f t="shared" si="1511"/>
        <v>369.16999999999996</v>
      </c>
    </row>
    <row r="756" spans="1:109">
      <c r="A756" s="2">
        <v>1010892</v>
      </c>
      <c r="B756" s="3" t="s">
        <v>279</v>
      </c>
      <c r="C756" s="238">
        <v>43070</v>
      </c>
      <c r="D756" s="2" t="s">
        <v>26</v>
      </c>
      <c r="E756" s="2" t="s">
        <v>30</v>
      </c>
      <c r="F756" s="2" t="s">
        <v>28</v>
      </c>
      <c r="G756" s="2" t="s">
        <v>2617</v>
      </c>
      <c r="H756" s="2" t="s">
        <v>726</v>
      </c>
      <c r="I756" s="2" t="s">
        <v>68</v>
      </c>
      <c r="J756" s="2">
        <v>48</v>
      </c>
      <c r="K756" s="2">
        <f>ROUND(1/(_xlfn.XLOOKUP(M756,'Pro-Forma UPIS-AD-ADIT'!$B$111:$B$236,'Pro-Forma UPIS-AD-ADIT'!$E$111:$E$236))*12,0)</f>
        <v>270</v>
      </c>
      <c r="L756" s="4">
        <v>122326</v>
      </c>
      <c r="M756" s="5">
        <v>141504</v>
      </c>
      <c r="N756" s="4">
        <v>117277.98</v>
      </c>
      <c r="O756" s="5" t="s">
        <v>2065</v>
      </c>
      <c r="P756" s="4">
        <v>22936.14</v>
      </c>
      <c r="Q756" s="5" t="s">
        <v>2066</v>
      </c>
      <c r="R756" s="4">
        <v>2548.46</v>
      </c>
      <c r="S756" s="4">
        <v>5048.0200000000004</v>
      </c>
      <c r="T756" s="234">
        <f t="shared" si="1512"/>
        <v>223</v>
      </c>
      <c r="U756" s="233">
        <f t="shared" si="1513"/>
        <v>51288</v>
      </c>
      <c r="V756" s="18">
        <f t="shared" si="1514"/>
        <v>21293.785185185185</v>
      </c>
      <c r="W756" s="18">
        <f t="shared" si="1489"/>
        <v>453.05925925925925</v>
      </c>
      <c r="X756" s="237">
        <f t="shared" si="1529"/>
        <v>21746.844444444443</v>
      </c>
      <c r="Y756" s="237">
        <f t="shared" ref="Y756:BK756" si="1605">+IF(IF(Y$5&lt;$C756,0,X756+$W756)&lt;$L756,IF(Y$5&lt;$C756,0,X756+$W756),$L756)</f>
        <v>22199.903703703701</v>
      </c>
      <c r="Z756" s="237">
        <f t="shared" si="1605"/>
        <v>22652.96296296296</v>
      </c>
      <c r="AA756" s="237">
        <f t="shared" si="1605"/>
        <v>23106.022222222218</v>
      </c>
      <c r="AB756" s="237">
        <f t="shared" si="1605"/>
        <v>23559.081481481477</v>
      </c>
      <c r="AC756" s="237">
        <f t="shared" si="1605"/>
        <v>24012.140740740735</v>
      </c>
      <c r="AD756" s="237">
        <f t="shared" si="1605"/>
        <v>24465.199999999993</v>
      </c>
      <c r="AE756" s="237">
        <f t="shared" si="1605"/>
        <v>24918.259259259252</v>
      </c>
      <c r="AF756" s="237">
        <f t="shared" si="1605"/>
        <v>25371.31851851851</v>
      </c>
      <c r="AG756" s="237">
        <f t="shared" si="1605"/>
        <v>25824.377777777769</v>
      </c>
      <c r="AH756" s="237">
        <f t="shared" si="1605"/>
        <v>26277.437037037027</v>
      </c>
      <c r="AI756" s="237">
        <f t="shared" si="1605"/>
        <v>26730.496296296285</v>
      </c>
      <c r="AJ756" s="237">
        <f t="shared" si="1605"/>
        <v>27183.555555555544</v>
      </c>
      <c r="AK756" s="237">
        <f t="shared" si="1605"/>
        <v>27636.614814814802</v>
      </c>
      <c r="AL756" s="237">
        <f t="shared" si="1605"/>
        <v>28089.674074074061</v>
      </c>
      <c r="AM756" s="237">
        <f t="shared" si="1605"/>
        <v>28542.733333333319</v>
      </c>
      <c r="AN756" s="237">
        <f t="shared" si="1605"/>
        <v>28995.792592592577</v>
      </c>
      <c r="AO756" s="237">
        <f t="shared" si="1605"/>
        <v>29448.851851851836</v>
      </c>
      <c r="AP756" s="237">
        <f t="shared" si="1605"/>
        <v>29901.911111111094</v>
      </c>
      <c r="AQ756" s="237">
        <f t="shared" si="1605"/>
        <v>30354.970370370353</v>
      </c>
      <c r="AR756" s="237">
        <f t="shared" si="1605"/>
        <v>30808.029629629611</v>
      </c>
      <c r="AS756" s="237">
        <f t="shared" si="1605"/>
        <v>31261.088888888869</v>
      </c>
      <c r="AT756" s="237">
        <f t="shared" si="1605"/>
        <v>31714.148148148128</v>
      </c>
      <c r="AU756" s="237">
        <f t="shared" si="1605"/>
        <v>32167.207407407386</v>
      </c>
      <c r="AV756" s="237">
        <f t="shared" si="1605"/>
        <v>32620.266666666645</v>
      </c>
      <c r="AW756" s="237">
        <f t="shared" si="1605"/>
        <v>33073.325925925907</v>
      </c>
      <c r="AX756" s="237">
        <f t="shared" si="1605"/>
        <v>33526.385185185165</v>
      </c>
      <c r="AY756" s="237">
        <f t="shared" si="1605"/>
        <v>33979.444444444423</v>
      </c>
      <c r="AZ756" s="237">
        <f t="shared" si="1605"/>
        <v>34432.503703703682</v>
      </c>
      <c r="BA756" s="237">
        <f t="shared" si="1605"/>
        <v>34885.56296296294</v>
      </c>
      <c r="BB756" s="237">
        <f t="shared" si="1605"/>
        <v>35338.622222222199</v>
      </c>
      <c r="BC756" s="237">
        <f t="shared" si="1605"/>
        <v>35791.681481481457</v>
      </c>
      <c r="BD756" s="237">
        <f t="shared" si="1605"/>
        <v>36244.740740740715</v>
      </c>
      <c r="BE756" s="237">
        <f t="shared" si="1605"/>
        <v>36697.799999999974</v>
      </c>
      <c r="BF756" s="237">
        <f t="shared" si="1605"/>
        <v>37150.859259259232</v>
      </c>
      <c r="BG756" s="237">
        <f t="shared" si="1605"/>
        <v>37603.918518518491</v>
      </c>
      <c r="BH756" s="237">
        <f t="shared" si="1605"/>
        <v>38056.977777777749</v>
      </c>
      <c r="BI756" s="237">
        <f t="shared" si="1605"/>
        <v>38510.037037037007</v>
      </c>
      <c r="BJ756" s="237">
        <f t="shared" si="1605"/>
        <v>38963.096296296266</v>
      </c>
      <c r="BK756" s="237">
        <f t="shared" si="1605"/>
        <v>39416.155555555524</v>
      </c>
      <c r="BL756" s="4">
        <f t="shared" si="1531"/>
        <v>30808.029629629615</v>
      </c>
      <c r="BM756" s="18"/>
      <c r="BQ756" s="237">
        <f t="shared" si="1509"/>
        <v>119826.44</v>
      </c>
      <c r="BR756" s="237">
        <f t="shared" ref="BR756:DD756" si="1606">+IF(IF(BR$5&lt;$C756,0,BQ756+$R756)&lt;$L756,IF(BR$5&lt;$C756,0,BQ756+$R756),$L756)</f>
        <v>122326</v>
      </c>
      <c r="BS756" s="237">
        <f t="shared" si="1606"/>
        <v>122326</v>
      </c>
      <c r="BT756" s="237">
        <f t="shared" si="1606"/>
        <v>122326</v>
      </c>
      <c r="BU756" s="237">
        <f t="shared" si="1606"/>
        <v>122326</v>
      </c>
      <c r="BV756" s="237">
        <f t="shared" si="1606"/>
        <v>122326</v>
      </c>
      <c r="BW756" s="237">
        <f t="shared" si="1606"/>
        <v>122326</v>
      </c>
      <c r="BX756" s="237">
        <f t="shared" si="1606"/>
        <v>122326</v>
      </c>
      <c r="BY756" s="237">
        <f t="shared" si="1606"/>
        <v>122326</v>
      </c>
      <c r="BZ756" s="237">
        <f t="shared" si="1606"/>
        <v>122326</v>
      </c>
      <c r="CA756" s="237">
        <f t="shared" si="1606"/>
        <v>122326</v>
      </c>
      <c r="CB756" s="237">
        <f t="shared" si="1606"/>
        <v>122326</v>
      </c>
      <c r="CC756" s="237">
        <f t="shared" si="1606"/>
        <v>122326</v>
      </c>
      <c r="CD756" s="237">
        <f t="shared" si="1606"/>
        <v>122326</v>
      </c>
      <c r="CE756" s="237">
        <f t="shared" si="1606"/>
        <v>122326</v>
      </c>
      <c r="CF756" s="237">
        <f t="shared" si="1606"/>
        <v>122326</v>
      </c>
      <c r="CG756" s="237">
        <f t="shared" si="1606"/>
        <v>122326</v>
      </c>
      <c r="CH756" s="237">
        <f t="shared" si="1606"/>
        <v>122326</v>
      </c>
      <c r="CI756" s="237">
        <f t="shared" si="1606"/>
        <v>122326</v>
      </c>
      <c r="CJ756" s="237">
        <f t="shared" si="1606"/>
        <v>122326</v>
      </c>
      <c r="CK756" s="237">
        <f t="shared" si="1606"/>
        <v>122326</v>
      </c>
      <c r="CL756" s="237">
        <f t="shared" si="1606"/>
        <v>122326</v>
      </c>
      <c r="CM756" s="237">
        <f t="shared" si="1606"/>
        <v>122326</v>
      </c>
      <c r="CN756" s="237">
        <f t="shared" si="1606"/>
        <v>122326</v>
      </c>
      <c r="CO756" s="237">
        <f t="shared" si="1606"/>
        <v>122326</v>
      </c>
      <c r="CP756" s="237">
        <f t="shared" si="1606"/>
        <v>122326</v>
      </c>
      <c r="CQ756" s="237">
        <f t="shared" si="1606"/>
        <v>122326</v>
      </c>
      <c r="CR756" s="237">
        <f t="shared" si="1606"/>
        <v>122326</v>
      </c>
      <c r="CS756" s="237">
        <f t="shared" si="1606"/>
        <v>122326</v>
      </c>
      <c r="CT756" s="237">
        <f t="shared" si="1606"/>
        <v>122326</v>
      </c>
      <c r="CU756" s="237">
        <f t="shared" si="1606"/>
        <v>122326</v>
      </c>
      <c r="CV756" s="237">
        <f t="shared" si="1606"/>
        <v>122326</v>
      </c>
      <c r="CW756" s="237">
        <f t="shared" si="1606"/>
        <v>122326</v>
      </c>
      <c r="CX756" s="237">
        <f t="shared" si="1606"/>
        <v>122326</v>
      </c>
      <c r="CY756" s="237">
        <f t="shared" si="1606"/>
        <v>122326</v>
      </c>
      <c r="CZ756" s="237">
        <f t="shared" si="1606"/>
        <v>122326</v>
      </c>
      <c r="DA756" s="237">
        <f t="shared" si="1606"/>
        <v>122326</v>
      </c>
      <c r="DB756" s="237">
        <f t="shared" si="1606"/>
        <v>122326</v>
      </c>
      <c r="DC756" s="237">
        <f t="shared" si="1606"/>
        <v>122326</v>
      </c>
      <c r="DD756" s="237">
        <f t="shared" si="1606"/>
        <v>122326</v>
      </c>
      <c r="DE756" s="4">
        <f t="shared" si="1511"/>
        <v>122326</v>
      </c>
    </row>
    <row r="757" spans="1:109">
      <c r="A757" s="2">
        <v>1010894</v>
      </c>
      <c r="B757" s="3" t="s">
        <v>267</v>
      </c>
      <c r="C757" s="238">
        <v>43100</v>
      </c>
      <c r="D757" s="2" t="s">
        <v>26</v>
      </c>
      <c r="E757" s="2" t="s">
        <v>30</v>
      </c>
      <c r="F757" s="2" t="s">
        <v>28</v>
      </c>
      <c r="G757" s="2" t="s">
        <v>2617</v>
      </c>
      <c r="H757" s="2" t="s">
        <v>726</v>
      </c>
      <c r="I757" s="2" t="s">
        <v>68</v>
      </c>
      <c r="J757" s="2">
        <v>36</v>
      </c>
      <c r="K757" s="2">
        <f>ROUND(1/(_xlfn.XLOOKUP(M757,'Pro-Forma UPIS-AD-ADIT'!$B$111:$B$236,'Pro-Forma UPIS-AD-ADIT'!$E$111:$E$236))*12,0)</f>
        <v>270</v>
      </c>
      <c r="L757" s="4">
        <v>367.34</v>
      </c>
      <c r="M757" s="5">
        <v>141504</v>
      </c>
      <c r="N757" s="4">
        <v>367.34</v>
      </c>
      <c r="O757" s="5" t="s">
        <v>2065</v>
      </c>
      <c r="P757" s="4">
        <v>0</v>
      </c>
      <c r="Q757" s="5" t="s">
        <v>2066</v>
      </c>
      <c r="R757" s="4">
        <v>0</v>
      </c>
      <c r="S757" s="4">
        <v>0</v>
      </c>
      <c r="T757" s="234">
        <f t="shared" si="1512"/>
        <v>224</v>
      </c>
      <c r="U757" s="233">
        <f t="shared" si="1513"/>
        <v>51317</v>
      </c>
      <c r="V757" s="18">
        <f t="shared" si="1514"/>
        <v>62.583851851851847</v>
      </c>
      <c r="W757" s="18">
        <f t="shared" si="1489"/>
        <v>1.3605185185185185</v>
      </c>
      <c r="X757" s="237">
        <f t="shared" si="1529"/>
        <v>63.944370370370365</v>
      </c>
      <c r="Y757" s="237">
        <f t="shared" ref="Y757:BK757" si="1607">+IF(IF(Y$5&lt;$C757,0,X757+$W757)&lt;$L757,IF(Y$5&lt;$C757,0,X757+$W757),$L757)</f>
        <v>65.304888888888883</v>
      </c>
      <c r="Z757" s="237">
        <f t="shared" si="1607"/>
        <v>66.6654074074074</v>
      </c>
      <c r="AA757" s="237">
        <f t="shared" si="1607"/>
        <v>68.025925925925918</v>
      </c>
      <c r="AB757" s="237">
        <f t="shared" si="1607"/>
        <v>69.386444444444436</v>
      </c>
      <c r="AC757" s="237">
        <f t="shared" si="1607"/>
        <v>70.746962962962954</v>
      </c>
      <c r="AD757" s="237">
        <f t="shared" si="1607"/>
        <v>72.107481481481472</v>
      </c>
      <c r="AE757" s="237">
        <f t="shared" si="1607"/>
        <v>73.467999999999989</v>
      </c>
      <c r="AF757" s="237">
        <f t="shared" si="1607"/>
        <v>74.828518518518507</v>
      </c>
      <c r="AG757" s="237">
        <f t="shared" si="1607"/>
        <v>76.189037037037025</v>
      </c>
      <c r="AH757" s="237">
        <f t="shared" si="1607"/>
        <v>77.549555555555543</v>
      </c>
      <c r="AI757" s="237">
        <f t="shared" si="1607"/>
        <v>78.91007407407406</v>
      </c>
      <c r="AJ757" s="237">
        <f t="shared" si="1607"/>
        <v>80.270592592592578</v>
      </c>
      <c r="AK757" s="237">
        <f t="shared" si="1607"/>
        <v>81.631111111111096</v>
      </c>
      <c r="AL757" s="237">
        <f t="shared" si="1607"/>
        <v>82.991629629629614</v>
      </c>
      <c r="AM757" s="237">
        <f t="shared" si="1607"/>
        <v>84.352148148148132</v>
      </c>
      <c r="AN757" s="237">
        <f t="shared" si="1607"/>
        <v>85.712666666666649</v>
      </c>
      <c r="AO757" s="237">
        <f t="shared" si="1607"/>
        <v>87.073185185185167</v>
      </c>
      <c r="AP757" s="237">
        <f t="shared" si="1607"/>
        <v>88.433703703703685</v>
      </c>
      <c r="AQ757" s="237">
        <f t="shared" si="1607"/>
        <v>89.794222222222203</v>
      </c>
      <c r="AR757" s="237">
        <f t="shared" si="1607"/>
        <v>91.154740740740721</v>
      </c>
      <c r="AS757" s="237">
        <f t="shared" si="1607"/>
        <v>92.515259259259238</v>
      </c>
      <c r="AT757" s="237">
        <f t="shared" si="1607"/>
        <v>93.875777777777756</v>
      </c>
      <c r="AU757" s="237">
        <f t="shared" si="1607"/>
        <v>95.236296296296274</v>
      </c>
      <c r="AV757" s="237">
        <f t="shared" si="1607"/>
        <v>96.596814814814792</v>
      </c>
      <c r="AW757" s="237">
        <f t="shared" si="1607"/>
        <v>97.95733333333331</v>
      </c>
      <c r="AX757" s="237">
        <f t="shared" si="1607"/>
        <v>99.317851851851827</v>
      </c>
      <c r="AY757" s="237">
        <f t="shared" si="1607"/>
        <v>100.67837037037035</v>
      </c>
      <c r="AZ757" s="237">
        <f t="shared" si="1607"/>
        <v>102.03888888888886</v>
      </c>
      <c r="BA757" s="237">
        <f t="shared" si="1607"/>
        <v>103.39940740740738</v>
      </c>
      <c r="BB757" s="237">
        <f t="shared" si="1607"/>
        <v>104.7599259259259</v>
      </c>
      <c r="BC757" s="237">
        <f t="shared" si="1607"/>
        <v>106.12044444444442</v>
      </c>
      <c r="BD757" s="237">
        <f t="shared" si="1607"/>
        <v>107.48096296296293</v>
      </c>
      <c r="BE757" s="237">
        <f t="shared" si="1607"/>
        <v>108.84148148148145</v>
      </c>
      <c r="BF757" s="237">
        <f t="shared" si="1607"/>
        <v>110.20199999999997</v>
      </c>
      <c r="BG757" s="237">
        <f t="shared" si="1607"/>
        <v>111.56251851851849</v>
      </c>
      <c r="BH757" s="237">
        <f t="shared" si="1607"/>
        <v>112.92303703703701</v>
      </c>
      <c r="BI757" s="237">
        <f t="shared" si="1607"/>
        <v>114.28355555555552</v>
      </c>
      <c r="BJ757" s="237">
        <f t="shared" si="1607"/>
        <v>115.64407407407404</v>
      </c>
      <c r="BK757" s="237">
        <f t="shared" si="1607"/>
        <v>117.00459259259256</v>
      </c>
      <c r="BL757" s="4">
        <f t="shared" si="1531"/>
        <v>91.154740740740721</v>
      </c>
      <c r="BM757" s="18"/>
      <c r="BQ757" s="237">
        <f t="shared" si="1509"/>
        <v>367.34</v>
      </c>
      <c r="BR757" s="237">
        <f t="shared" ref="BR757:DD757" si="1608">+IF(IF(BR$5&lt;$C757,0,BQ757+$R757)&lt;$L757,IF(BR$5&lt;$C757,0,BQ757+$R757),$L757)</f>
        <v>367.34</v>
      </c>
      <c r="BS757" s="237">
        <f t="shared" si="1608"/>
        <v>367.34</v>
      </c>
      <c r="BT757" s="237">
        <f t="shared" si="1608"/>
        <v>367.34</v>
      </c>
      <c r="BU757" s="237">
        <f t="shared" si="1608"/>
        <v>367.34</v>
      </c>
      <c r="BV757" s="237">
        <f t="shared" si="1608"/>
        <v>367.34</v>
      </c>
      <c r="BW757" s="237">
        <f t="shared" si="1608"/>
        <v>367.34</v>
      </c>
      <c r="BX757" s="237">
        <f t="shared" si="1608"/>
        <v>367.34</v>
      </c>
      <c r="BY757" s="237">
        <f t="shared" si="1608"/>
        <v>367.34</v>
      </c>
      <c r="BZ757" s="237">
        <f t="shared" si="1608"/>
        <v>367.34</v>
      </c>
      <c r="CA757" s="237">
        <f t="shared" si="1608"/>
        <v>367.34</v>
      </c>
      <c r="CB757" s="237">
        <f t="shared" si="1608"/>
        <v>367.34</v>
      </c>
      <c r="CC757" s="237">
        <f t="shared" si="1608"/>
        <v>367.34</v>
      </c>
      <c r="CD757" s="237">
        <f t="shared" si="1608"/>
        <v>367.34</v>
      </c>
      <c r="CE757" s="237">
        <f t="shared" si="1608"/>
        <v>367.34</v>
      </c>
      <c r="CF757" s="237">
        <f t="shared" si="1608"/>
        <v>367.34</v>
      </c>
      <c r="CG757" s="237">
        <f t="shared" si="1608"/>
        <v>367.34</v>
      </c>
      <c r="CH757" s="237">
        <f t="shared" si="1608"/>
        <v>367.34</v>
      </c>
      <c r="CI757" s="237">
        <f t="shared" si="1608"/>
        <v>367.34</v>
      </c>
      <c r="CJ757" s="237">
        <f t="shared" si="1608"/>
        <v>367.34</v>
      </c>
      <c r="CK757" s="237">
        <f t="shared" si="1608"/>
        <v>367.34</v>
      </c>
      <c r="CL757" s="237">
        <f t="shared" si="1608"/>
        <v>367.34</v>
      </c>
      <c r="CM757" s="237">
        <f t="shared" si="1608"/>
        <v>367.34</v>
      </c>
      <c r="CN757" s="237">
        <f t="shared" si="1608"/>
        <v>367.34</v>
      </c>
      <c r="CO757" s="237">
        <f t="shared" si="1608"/>
        <v>367.34</v>
      </c>
      <c r="CP757" s="237">
        <f t="shared" si="1608"/>
        <v>367.34</v>
      </c>
      <c r="CQ757" s="237">
        <f t="shared" si="1608"/>
        <v>367.34</v>
      </c>
      <c r="CR757" s="237">
        <f t="shared" si="1608"/>
        <v>367.34</v>
      </c>
      <c r="CS757" s="237">
        <f t="shared" si="1608"/>
        <v>367.34</v>
      </c>
      <c r="CT757" s="237">
        <f t="shared" si="1608"/>
        <v>367.34</v>
      </c>
      <c r="CU757" s="237">
        <f t="shared" si="1608"/>
        <v>367.34</v>
      </c>
      <c r="CV757" s="237">
        <f t="shared" si="1608"/>
        <v>367.34</v>
      </c>
      <c r="CW757" s="237">
        <f t="shared" si="1608"/>
        <v>367.34</v>
      </c>
      <c r="CX757" s="237">
        <f t="shared" si="1608"/>
        <v>367.34</v>
      </c>
      <c r="CY757" s="237">
        <f t="shared" si="1608"/>
        <v>367.34</v>
      </c>
      <c r="CZ757" s="237">
        <f t="shared" si="1608"/>
        <v>367.34</v>
      </c>
      <c r="DA757" s="237">
        <f t="shared" si="1608"/>
        <v>367.34</v>
      </c>
      <c r="DB757" s="237">
        <f t="shared" si="1608"/>
        <v>367.34</v>
      </c>
      <c r="DC757" s="237">
        <f t="shared" si="1608"/>
        <v>367.34</v>
      </c>
      <c r="DD757" s="237">
        <f t="shared" si="1608"/>
        <v>367.34</v>
      </c>
      <c r="DE757" s="4">
        <f t="shared" si="1511"/>
        <v>367.34000000000009</v>
      </c>
    </row>
    <row r="758" spans="1:109">
      <c r="A758" s="2">
        <v>1010911</v>
      </c>
      <c r="B758" s="3" t="s">
        <v>267</v>
      </c>
      <c r="C758" s="238">
        <v>43104</v>
      </c>
      <c r="D758" s="2" t="s">
        <v>26</v>
      </c>
      <c r="E758" s="2" t="s">
        <v>30</v>
      </c>
      <c r="F758" s="2" t="s">
        <v>28</v>
      </c>
      <c r="G758" s="2" t="s">
        <v>2617</v>
      </c>
      <c r="H758" s="2" t="s">
        <v>726</v>
      </c>
      <c r="I758" s="2" t="s">
        <v>68</v>
      </c>
      <c r="J758" s="2">
        <v>36</v>
      </c>
      <c r="K758" s="2">
        <f>ROUND(1/(_xlfn.XLOOKUP(M758,'Pro-Forma UPIS-AD-ADIT'!$B$111:$B$236,'Pro-Forma UPIS-AD-ADIT'!$E$111:$E$236))*12,0)</f>
        <v>270</v>
      </c>
      <c r="L758" s="4">
        <v>8878.84</v>
      </c>
      <c r="M758" s="5">
        <v>141504</v>
      </c>
      <c r="N758" s="4">
        <v>8878.84</v>
      </c>
      <c r="O758" s="5" t="s">
        <v>2065</v>
      </c>
      <c r="P758" s="4">
        <v>0</v>
      </c>
      <c r="Q758" s="5" t="s">
        <v>2066</v>
      </c>
      <c r="R758" s="4">
        <v>0</v>
      </c>
      <c r="S758" s="4">
        <v>0</v>
      </c>
      <c r="T758" s="234">
        <f t="shared" si="1512"/>
        <v>224</v>
      </c>
      <c r="U758" s="233">
        <f t="shared" si="1513"/>
        <v>51321</v>
      </c>
      <c r="V758" s="18">
        <f t="shared" si="1514"/>
        <v>1512.6912592592591</v>
      </c>
      <c r="W758" s="18">
        <f t="shared" si="1489"/>
        <v>32.88459259259259</v>
      </c>
      <c r="X758" s="237">
        <f t="shared" si="1529"/>
        <v>1545.5758518518517</v>
      </c>
      <c r="Y758" s="237">
        <f t="shared" ref="Y758:BK758" si="1609">+IF(IF(Y$5&lt;$C758,0,X758+$W758)&lt;$L758,IF(Y$5&lt;$C758,0,X758+$W758),$L758)</f>
        <v>1578.4604444444442</v>
      </c>
      <c r="Z758" s="237">
        <f t="shared" si="1609"/>
        <v>1611.3450370370367</v>
      </c>
      <c r="AA758" s="237">
        <f t="shared" si="1609"/>
        <v>1644.2296296296292</v>
      </c>
      <c r="AB758" s="237">
        <f t="shared" si="1609"/>
        <v>1677.1142222222218</v>
      </c>
      <c r="AC758" s="237">
        <f t="shared" si="1609"/>
        <v>1709.9988148148143</v>
      </c>
      <c r="AD758" s="237">
        <f t="shared" si="1609"/>
        <v>1742.8834074074068</v>
      </c>
      <c r="AE758" s="237">
        <f t="shared" si="1609"/>
        <v>1775.7679999999993</v>
      </c>
      <c r="AF758" s="237">
        <f t="shared" si="1609"/>
        <v>1808.6525925925919</v>
      </c>
      <c r="AG758" s="237">
        <f t="shared" si="1609"/>
        <v>1841.5371851851844</v>
      </c>
      <c r="AH758" s="237">
        <f t="shared" si="1609"/>
        <v>1874.4217777777769</v>
      </c>
      <c r="AI758" s="237">
        <f t="shared" si="1609"/>
        <v>1907.3063703703695</v>
      </c>
      <c r="AJ758" s="237">
        <f t="shared" si="1609"/>
        <v>1940.190962962962</v>
      </c>
      <c r="AK758" s="237">
        <f t="shared" si="1609"/>
        <v>1973.0755555555545</v>
      </c>
      <c r="AL758" s="237">
        <f t="shared" si="1609"/>
        <v>2005.960148148147</v>
      </c>
      <c r="AM758" s="237">
        <f t="shared" si="1609"/>
        <v>2038.8447407407396</v>
      </c>
      <c r="AN758" s="237">
        <f t="shared" si="1609"/>
        <v>2071.7293333333323</v>
      </c>
      <c r="AO758" s="237">
        <f t="shared" si="1609"/>
        <v>2104.6139259259248</v>
      </c>
      <c r="AP758" s="237">
        <f t="shared" si="1609"/>
        <v>2137.4985185185174</v>
      </c>
      <c r="AQ758" s="237">
        <f t="shared" si="1609"/>
        <v>2170.3831111111099</v>
      </c>
      <c r="AR758" s="237">
        <f t="shared" si="1609"/>
        <v>2203.2677037037024</v>
      </c>
      <c r="AS758" s="237">
        <f t="shared" si="1609"/>
        <v>2236.1522962962949</v>
      </c>
      <c r="AT758" s="237">
        <f t="shared" si="1609"/>
        <v>2269.0368888888875</v>
      </c>
      <c r="AU758" s="237">
        <f t="shared" si="1609"/>
        <v>2301.92148148148</v>
      </c>
      <c r="AV758" s="237">
        <f t="shared" si="1609"/>
        <v>2334.8060740740725</v>
      </c>
      <c r="AW758" s="237">
        <f t="shared" si="1609"/>
        <v>2367.690666666665</v>
      </c>
      <c r="AX758" s="237">
        <f t="shared" si="1609"/>
        <v>2400.5752592592576</v>
      </c>
      <c r="AY758" s="237">
        <f t="shared" si="1609"/>
        <v>2433.4598518518501</v>
      </c>
      <c r="AZ758" s="237">
        <f t="shared" si="1609"/>
        <v>2466.3444444444426</v>
      </c>
      <c r="BA758" s="237">
        <f t="shared" si="1609"/>
        <v>2499.2290370370351</v>
      </c>
      <c r="BB758" s="237">
        <f t="shared" si="1609"/>
        <v>2532.1136296296277</v>
      </c>
      <c r="BC758" s="237">
        <f t="shared" si="1609"/>
        <v>2564.9982222222202</v>
      </c>
      <c r="BD758" s="237">
        <f t="shared" si="1609"/>
        <v>2597.8828148148127</v>
      </c>
      <c r="BE758" s="237">
        <f t="shared" si="1609"/>
        <v>2630.7674074074052</v>
      </c>
      <c r="BF758" s="237">
        <f t="shared" si="1609"/>
        <v>2663.6519999999978</v>
      </c>
      <c r="BG758" s="237">
        <f t="shared" si="1609"/>
        <v>2696.5365925925903</v>
      </c>
      <c r="BH758" s="237">
        <f t="shared" si="1609"/>
        <v>2729.4211851851828</v>
      </c>
      <c r="BI758" s="237">
        <f t="shared" si="1609"/>
        <v>2762.3057777777753</v>
      </c>
      <c r="BJ758" s="237">
        <f t="shared" si="1609"/>
        <v>2795.1903703703679</v>
      </c>
      <c r="BK758" s="237">
        <f t="shared" si="1609"/>
        <v>2828.0749629629604</v>
      </c>
      <c r="BL758" s="4">
        <f t="shared" si="1531"/>
        <v>2203.2677037037024</v>
      </c>
      <c r="BM758" s="18"/>
      <c r="BQ758" s="237">
        <f t="shared" si="1509"/>
        <v>8878.84</v>
      </c>
      <c r="BR758" s="237">
        <f t="shared" ref="BR758:DD758" si="1610">+IF(IF(BR$5&lt;$C758,0,BQ758+$R758)&lt;$L758,IF(BR$5&lt;$C758,0,BQ758+$R758),$L758)</f>
        <v>8878.84</v>
      </c>
      <c r="BS758" s="237">
        <f t="shared" si="1610"/>
        <v>8878.84</v>
      </c>
      <c r="BT758" s="237">
        <f t="shared" si="1610"/>
        <v>8878.84</v>
      </c>
      <c r="BU758" s="237">
        <f t="shared" si="1610"/>
        <v>8878.84</v>
      </c>
      <c r="BV758" s="237">
        <f t="shared" si="1610"/>
        <v>8878.84</v>
      </c>
      <c r="BW758" s="237">
        <f t="shared" si="1610"/>
        <v>8878.84</v>
      </c>
      <c r="BX758" s="237">
        <f t="shared" si="1610"/>
        <v>8878.84</v>
      </c>
      <c r="BY758" s="237">
        <f t="shared" si="1610"/>
        <v>8878.84</v>
      </c>
      <c r="BZ758" s="237">
        <f t="shared" si="1610"/>
        <v>8878.84</v>
      </c>
      <c r="CA758" s="237">
        <f t="shared" si="1610"/>
        <v>8878.84</v>
      </c>
      <c r="CB758" s="237">
        <f t="shared" si="1610"/>
        <v>8878.84</v>
      </c>
      <c r="CC758" s="237">
        <f t="shared" si="1610"/>
        <v>8878.84</v>
      </c>
      <c r="CD758" s="237">
        <f t="shared" si="1610"/>
        <v>8878.84</v>
      </c>
      <c r="CE758" s="237">
        <f t="shared" si="1610"/>
        <v>8878.84</v>
      </c>
      <c r="CF758" s="237">
        <f t="shared" si="1610"/>
        <v>8878.84</v>
      </c>
      <c r="CG758" s="237">
        <f t="shared" si="1610"/>
        <v>8878.84</v>
      </c>
      <c r="CH758" s="237">
        <f t="shared" si="1610"/>
        <v>8878.84</v>
      </c>
      <c r="CI758" s="237">
        <f t="shared" si="1610"/>
        <v>8878.84</v>
      </c>
      <c r="CJ758" s="237">
        <f t="shared" si="1610"/>
        <v>8878.84</v>
      </c>
      <c r="CK758" s="237">
        <f t="shared" si="1610"/>
        <v>8878.84</v>
      </c>
      <c r="CL758" s="237">
        <f t="shared" si="1610"/>
        <v>8878.84</v>
      </c>
      <c r="CM758" s="237">
        <f t="shared" si="1610"/>
        <v>8878.84</v>
      </c>
      <c r="CN758" s="237">
        <f t="shared" si="1610"/>
        <v>8878.84</v>
      </c>
      <c r="CO758" s="237">
        <f t="shared" si="1610"/>
        <v>8878.84</v>
      </c>
      <c r="CP758" s="237">
        <f t="shared" si="1610"/>
        <v>8878.84</v>
      </c>
      <c r="CQ758" s="237">
        <f t="shared" si="1610"/>
        <v>8878.84</v>
      </c>
      <c r="CR758" s="237">
        <f t="shared" si="1610"/>
        <v>8878.84</v>
      </c>
      <c r="CS758" s="237">
        <f t="shared" si="1610"/>
        <v>8878.84</v>
      </c>
      <c r="CT758" s="237">
        <f t="shared" si="1610"/>
        <v>8878.84</v>
      </c>
      <c r="CU758" s="237">
        <f t="shared" si="1610"/>
        <v>8878.84</v>
      </c>
      <c r="CV758" s="237">
        <f t="shared" si="1610"/>
        <v>8878.84</v>
      </c>
      <c r="CW758" s="237">
        <f t="shared" si="1610"/>
        <v>8878.84</v>
      </c>
      <c r="CX758" s="237">
        <f t="shared" si="1610"/>
        <v>8878.84</v>
      </c>
      <c r="CY758" s="237">
        <f t="shared" si="1610"/>
        <v>8878.84</v>
      </c>
      <c r="CZ758" s="237">
        <f t="shared" si="1610"/>
        <v>8878.84</v>
      </c>
      <c r="DA758" s="237">
        <f t="shared" si="1610"/>
        <v>8878.84</v>
      </c>
      <c r="DB758" s="237">
        <f t="shared" si="1610"/>
        <v>8878.84</v>
      </c>
      <c r="DC758" s="237">
        <f t="shared" si="1610"/>
        <v>8878.84</v>
      </c>
      <c r="DD758" s="237">
        <f t="shared" si="1610"/>
        <v>8878.84</v>
      </c>
      <c r="DE758" s="4">
        <f t="shared" si="1511"/>
        <v>8878.8399999999983</v>
      </c>
    </row>
    <row r="759" spans="1:109">
      <c r="A759" s="2">
        <v>1010913</v>
      </c>
      <c r="B759" s="3" t="s">
        <v>267</v>
      </c>
      <c r="C759" s="238">
        <v>43110</v>
      </c>
      <c r="D759" s="2" t="s">
        <v>26</v>
      </c>
      <c r="E759" s="2" t="s">
        <v>30</v>
      </c>
      <c r="F759" s="2" t="s">
        <v>28</v>
      </c>
      <c r="G759" s="2" t="s">
        <v>2617</v>
      </c>
      <c r="H759" s="2" t="s">
        <v>726</v>
      </c>
      <c r="I759" s="2" t="s">
        <v>68</v>
      </c>
      <c r="J759" s="2">
        <v>36</v>
      </c>
      <c r="K759" s="2">
        <f>ROUND(1/(_xlfn.XLOOKUP(M759,'Pro-Forma UPIS-AD-ADIT'!$B$111:$B$236,'Pro-Forma UPIS-AD-ADIT'!$E$111:$E$236))*12,0)</f>
        <v>270</v>
      </c>
      <c r="L759" s="4">
        <v>30140</v>
      </c>
      <c r="M759" s="5">
        <v>141504</v>
      </c>
      <c r="N759" s="4">
        <v>30140</v>
      </c>
      <c r="O759" s="5" t="s">
        <v>2065</v>
      </c>
      <c r="P759" s="4">
        <v>0</v>
      </c>
      <c r="Q759" s="5" t="s">
        <v>2066</v>
      </c>
      <c r="R759" s="4">
        <v>0</v>
      </c>
      <c r="S759" s="4">
        <v>0</v>
      </c>
      <c r="T759" s="234">
        <f t="shared" si="1512"/>
        <v>225</v>
      </c>
      <c r="U759" s="233">
        <f t="shared" si="1513"/>
        <v>51327</v>
      </c>
      <c r="V759" s="18">
        <f t="shared" si="1514"/>
        <v>5023.333333333333</v>
      </c>
      <c r="W759" s="18">
        <f t="shared" si="1489"/>
        <v>111.62962962962963</v>
      </c>
      <c r="X759" s="237">
        <f t="shared" si="1529"/>
        <v>5134.9629629629626</v>
      </c>
      <c r="Y759" s="237">
        <f t="shared" ref="Y759:BK759" si="1611">+IF(IF(Y$5&lt;$C759,0,X759+$W759)&lt;$L759,IF(Y$5&lt;$C759,0,X759+$W759),$L759)</f>
        <v>5246.5925925925922</v>
      </c>
      <c r="Z759" s="237">
        <f t="shared" si="1611"/>
        <v>5358.2222222222217</v>
      </c>
      <c r="AA759" s="237">
        <f t="shared" si="1611"/>
        <v>5469.8518518518513</v>
      </c>
      <c r="AB759" s="237">
        <f t="shared" si="1611"/>
        <v>5581.4814814814808</v>
      </c>
      <c r="AC759" s="237">
        <f t="shared" si="1611"/>
        <v>5693.1111111111104</v>
      </c>
      <c r="AD759" s="237">
        <f t="shared" si="1611"/>
        <v>5804.74074074074</v>
      </c>
      <c r="AE759" s="237">
        <f t="shared" si="1611"/>
        <v>5916.3703703703695</v>
      </c>
      <c r="AF759" s="237">
        <f t="shared" si="1611"/>
        <v>6027.9999999999991</v>
      </c>
      <c r="AG759" s="237">
        <f t="shared" si="1611"/>
        <v>6139.6296296296287</v>
      </c>
      <c r="AH759" s="237">
        <f t="shared" si="1611"/>
        <v>6251.2592592592582</v>
      </c>
      <c r="AI759" s="237">
        <f t="shared" si="1611"/>
        <v>6362.8888888888878</v>
      </c>
      <c r="AJ759" s="237">
        <f t="shared" si="1611"/>
        <v>6474.5185185185173</v>
      </c>
      <c r="AK759" s="237">
        <f t="shared" si="1611"/>
        <v>6586.1481481481469</v>
      </c>
      <c r="AL759" s="237">
        <f t="shared" si="1611"/>
        <v>6697.7777777777765</v>
      </c>
      <c r="AM759" s="237">
        <f t="shared" si="1611"/>
        <v>6809.407407407406</v>
      </c>
      <c r="AN759" s="237">
        <f t="shared" si="1611"/>
        <v>6921.0370370370356</v>
      </c>
      <c r="AO759" s="237">
        <f t="shared" si="1611"/>
        <v>7032.6666666666652</v>
      </c>
      <c r="AP759" s="237">
        <f t="shared" si="1611"/>
        <v>7144.2962962962947</v>
      </c>
      <c r="AQ759" s="237">
        <f t="shared" si="1611"/>
        <v>7255.9259259259243</v>
      </c>
      <c r="AR759" s="237">
        <f t="shared" si="1611"/>
        <v>7367.5555555555538</v>
      </c>
      <c r="AS759" s="237">
        <f t="shared" si="1611"/>
        <v>7479.1851851851834</v>
      </c>
      <c r="AT759" s="237">
        <f t="shared" si="1611"/>
        <v>7590.814814814813</v>
      </c>
      <c r="AU759" s="237">
        <f t="shared" si="1611"/>
        <v>7702.4444444444425</v>
      </c>
      <c r="AV759" s="237">
        <f t="shared" si="1611"/>
        <v>7814.0740740740721</v>
      </c>
      <c r="AW759" s="237">
        <f t="shared" si="1611"/>
        <v>7925.7037037037016</v>
      </c>
      <c r="AX759" s="237">
        <f t="shared" si="1611"/>
        <v>8037.3333333333312</v>
      </c>
      <c r="AY759" s="237">
        <f t="shared" si="1611"/>
        <v>8148.9629629629608</v>
      </c>
      <c r="AZ759" s="237">
        <f t="shared" si="1611"/>
        <v>8260.5925925925912</v>
      </c>
      <c r="BA759" s="237">
        <f t="shared" si="1611"/>
        <v>8372.2222222222208</v>
      </c>
      <c r="BB759" s="237">
        <f t="shared" si="1611"/>
        <v>8483.8518518518504</v>
      </c>
      <c r="BC759" s="237">
        <f t="shared" si="1611"/>
        <v>8595.4814814814799</v>
      </c>
      <c r="BD759" s="237">
        <f t="shared" si="1611"/>
        <v>8707.1111111111095</v>
      </c>
      <c r="BE759" s="237">
        <f t="shared" si="1611"/>
        <v>8818.7407407407391</v>
      </c>
      <c r="BF759" s="237">
        <f t="shared" si="1611"/>
        <v>8930.3703703703686</v>
      </c>
      <c r="BG759" s="237">
        <f t="shared" si="1611"/>
        <v>9041.9999999999982</v>
      </c>
      <c r="BH759" s="237">
        <f t="shared" si="1611"/>
        <v>9153.6296296296277</v>
      </c>
      <c r="BI759" s="237">
        <f t="shared" si="1611"/>
        <v>9265.2592592592573</v>
      </c>
      <c r="BJ759" s="237">
        <f t="shared" si="1611"/>
        <v>9376.8888888888869</v>
      </c>
      <c r="BK759" s="237">
        <f t="shared" si="1611"/>
        <v>9488.5185185185164</v>
      </c>
      <c r="BL759" s="4">
        <f t="shared" si="1531"/>
        <v>7367.5555555555538</v>
      </c>
      <c r="BM759" s="18"/>
      <c r="BQ759" s="237">
        <f t="shared" si="1509"/>
        <v>30140</v>
      </c>
      <c r="BR759" s="237">
        <f t="shared" ref="BR759:DD759" si="1612">+IF(IF(BR$5&lt;$C759,0,BQ759+$R759)&lt;$L759,IF(BR$5&lt;$C759,0,BQ759+$R759),$L759)</f>
        <v>30140</v>
      </c>
      <c r="BS759" s="237">
        <f t="shared" si="1612"/>
        <v>30140</v>
      </c>
      <c r="BT759" s="237">
        <f t="shared" si="1612"/>
        <v>30140</v>
      </c>
      <c r="BU759" s="237">
        <f t="shared" si="1612"/>
        <v>30140</v>
      </c>
      <c r="BV759" s="237">
        <f t="shared" si="1612"/>
        <v>30140</v>
      </c>
      <c r="BW759" s="237">
        <f t="shared" si="1612"/>
        <v>30140</v>
      </c>
      <c r="BX759" s="237">
        <f t="shared" si="1612"/>
        <v>30140</v>
      </c>
      <c r="BY759" s="237">
        <f t="shared" si="1612"/>
        <v>30140</v>
      </c>
      <c r="BZ759" s="237">
        <f t="shared" si="1612"/>
        <v>30140</v>
      </c>
      <c r="CA759" s="237">
        <f t="shared" si="1612"/>
        <v>30140</v>
      </c>
      <c r="CB759" s="237">
        <f t="shared" si="1612"/>
        <v>30140</v>
      </c>
      <c r="CC759" s="237">
        <f t="shared" si="1612"/>
        <v>30140</v>
      </c>
      <c r="CD759" s="237">
        <f t="shared" si="1612"/>
        <v>30140</v>
      </c>
      <c r="CE759" s="237">
        <f t="shared" si="1612"/>
        <v>30140</v>
      </c>
      <c r="CF759" s="237">
        <f t="shared" si="1612"/>
        <v>30140</v>
      </c>
      <c r="CG759" s="237">
        <f t="shared" si="1612"/>
        <v>30140</v>
      </c>
      <c r="CH759" s="237">
        <f t="shared" si="1612"/>
        <v>30140</v>
      </c>
      <c r="CI759" s="237">
        <f t="shared" si="1612"/>
        <v>30140</v>
      </c>
      <c r="CJ759" s="237">
        <f t="shared" si="1612"/>
        <v>30140</v>
      </c>
      <c r="CK759" s="237">
        <f t="shared" si="1612"/>
        <v>30140</v>
      </c>
      <c r="CL759" s="237">
        <f t="shared" si="1612"/>
        <v>30140</v>
      </c>
      <c r="CM759" s="237">
        <f t="shared" si="1612"/>
        <v>30140</v>
      </c>
      <c r="CN759" s="237">
        <f t="shared" si="1612"/>
        <v>30140</v>
      </c>
      <c r="CO759" s="237">
        <f t="shared" si="1612"/>
        <v>30140</v>
      </c>
      <c r="CP759" s="237">
        <f t="shared" si="1612"/>
        <v>30140</v>
      </c>
      <c r="CQ759" s="237">
        <f t="shared" si="1612"/>
        <v>30140</v>
      </c>
      <c r="CR759" s="237">
        <f t="shared" si="1612"/>
        <v>30140</v>
      </c>
      <c r="CS759" s="237">
        <f t="shared" si="1612"/>
        <v>30140</v>
      </c>
      <c r="CT759" s="237">
        <f t="shared" si="1612"/>
        <v>30140</v>
      </c>
      <c r="CU759" s="237">
        <f t="shared" si="1612"/>
        <v>30140</v>
      </c>
      <c r="CV759" s="237">
        <f t="shared" si="1612"/>
        <v>30140</v>
      </c>
      <c r="CW759" s="237">
        <f t="shared" si="1612"/>
        <v>30140</v>
      </c>
      <c r="CX759" s="237">
        <f t="shared" si="1612"/>
        <v>30140</v>
      </c>
      <c r="CY759" s="237">
        <f t="shared" si="1612"/>
        <v>30140</v>
      </c>
      <c r="CZ759" s="237">
        <f t="shared" si="1612"/>
        <v>30140</v>
      </c>
      <c r="DA759" s="237">
        <f t="shared" si="1612"/>
        <v>30140</v>
      </c>
      <c r="DB759" s="237">
        <f t="shared" si="1612"/>
        <v>30140</v>
      </c>
      <c r="DC759" s="237">
        <f t="shared" si="1612"/>
        <v>30140</v>
      </c>
      <c r="DD759" s="237">
        <f t="shared" si="1612"/>
        <v>30140</v>
      </c>
      <c r="DE759" s="4">
        <f t="shared" si="1511"/>
        <v>30140</v>
      </c>
    </row>
    <row r="760" spans="1:109">
      <c r="A760" s="2">
        <v>1010914</v>
      </c>
      <c r="B760" s="3" t="s">
        <v>267</v>
      </c>
      <c r="C760" s="238">
        <v>43111</v>
      </c>
      <c r="D760" s="2" t="s">
        <v>26</v>
      </c>
      <c r="E760" s="2" t="s">
        <v>30</v>
      </c>
      <c r="F760" s="2" t="s">
        <v>28</v>
      </c>
      <c r="G760" s="2" t="s">
        <v>2617</v>
      </c>
      <c r="H760" s="2" t="s">
        <v>726</v>
      </c>
      <c r="I760" s="2" t="s">
        <v>68</v>
      </c>
      <c r="J760" s="2">
        <v>36</v>
      </c>
      <c r="K760" s="2">
        <f>ROUND(1/(_xlfn.XLOOKUP(M760,'Pro-Forma UPIS-AD-ADIT'!$B$111:$B$236,'Pro-Forma UPIS-AD-ADIT'!$E$111:$E$236))*12,0)</f>
        <v>270</v>
      </c>
      <c r="L760" s="4">
        <v>1683.55</v>
      </c>
      <c r="M760" s="5">
        <v>141504</v>
      </c>
      <c r="N760" s="4">
        <v>1683.55</v>
      </c>
      <c r="O760" s="5" t="s">
        <v>2065</v>
      </c>
      <c r="P760" s="4">
        <v>0</v>
      </c>
      <c r="Q760" s="5" t="s">
        <v>2066</v>
      </c>
      <c r="R760" s="4">
        <v>0</v>
      </c>
      <c r="S760" s="4">
        <v>0</v>
      </c>
      <c r="T760" s="234">
        <f t="shared" si="1512"/>
        <v>225</v>
      </c>
      <c r="U760" s="233">
        <f t="shared" si="1513"/>
        <v>51328</v>
      </c>
      <c r="V760" s="18">
        <f t="shared" si="1514"/>
        <v>280.59166666666664</v>
      </c>
      <c r="W760" s="18">
        <f t="shared" si="1489"/>
        <v>6.2353703703703705</v>
      </c>
      <c r="X760" s="237">
        <f t="shared" si="1529"/>
        <v>286.82703703703703</v>
      </c>
      <c r="Y760" s="237">
        <f t="shared" ref="Y760:BK760" si="1613">+IF(IF(Y$5&lt;$C760,0,X760+$W760)&lt;$L760,IF(Y$5&lt;$C760,0,X760+$W760),$L760)</f>
        <v>293.06240740740742</v>
      </c>
      <c r="Z760" s="237">
        <f t="shared" si="1613"/>
        <v>299.29777777777781</v>
      </c>
      <c r="AA760" s="237">
        <f t="shared" si="1613"/>
        <v>305.5331481481482</v>
      </c>
      <c r="AB760" s="237">
        <f t="shared" si="1613"/>
        <v>311.76851851851859</v>
      </c>
      <c r="AC760" s="237">
        <f t="shared" si="1613"/>
        <v>318.00388888888898</v>
      </c>
      <c r="AD760" s="237">
        <f t="shared" si="1613"/>
        <v>324.23925925925937</v>
      </c>
      <c r="AE760" s="237">
        <f t="shared" si="1613"/>
        <v>330.47462962962976</v>
      </c>
      <c r="AF760" s="237">
        <f t="shared" si="1613"/>
        <v>336.71000000000015</v>
      </c>
      <c r="AG760" s="237">
        <f t="shared" si="1613"/>
        <v>342.94537037037054</v>
      </c>
      <c r="AH760" s="237">
        <f t="shared" si="1613"/>
        <v>349.18074074074093</v>
      </c>
      <c r="AI760" s="237">
        <f t="shared" si="1613"/>
        <v>355.41611111111132</v>
      </c>
      <c r="AJ760" s="237">
        <f t="shared" si="1613"/>
        <v>361.65148148148171</v>
      </c>
      <c r="AK760" s="237">
        <f t="shared" si="1613"/>
        <v>367.8868518518521</v>
      </c>
      <c r="AL760" s="237">
        <f t="shared" si="1613"/>
        <v>374.12222222222249</v>
      </c>
      <c r="AM760" s="237">
        <f t="shared" si="1613"/>
        <v>380.35759259259288</v>
      </c>
      <c r="AN760" s="237">
        <f t="shared" si="1613"/>
        <v>386.59296296296327</v>
      </c>
      <c r="AO760" s="237">
        <f t="shared" si="1613"/>
        <v>392.82833333333366</v>
      </c>
      <c r="AP760" s="237">
        <f t="shared" si="1613"/>
        <v>399.06370370370405</v>
      </c>
      <c r="AQ760" s="237">
        <f t="shared" si="1613"/>
        <v>405.29907407407444</v>
      </c>
      <c r="AR760" s="237">
        <f t="shared" si="1613"/>
        <v>411.53444444444483</v>
      </c>
      <c r="AS760" s="237">
        <f t="shared" si="1613"/>
        <v>417.76981481481522</v>
      </c>
      <c r="AT760" s="237">
        <f t="shared" si="1613"/>
        <v>424.00518518518561</v>
      </c>
      <c r="AU760" s="237">
        <f t="shared" si="1613"/>
        <v>430.240555555556</v>
      </c>
      <c r="AV760" s="237">
        <f t="shared" si="1613"/>
        <v>436.47592592592639</v>
      </c>
      <c r="AW760" s="237">
        <f t="shared" si="1613"/>
        <v>442.71129629629678</v>
      </c>
      <c r="AX760" s="237">
        <f t="shared" si="1613"/>
        <v>448.94666666666717</v>
      </c>
      <c r="AY760" s="237">
        <f t="shared" si="1613"/>
        <v>455.18203703703756</v>
      </c>
      <c r="AZ760" s="237">
        <f t="shared" si="1613"/>
        <v>461.41740740740795</v>
      </c>
      <c r="BA760" s="237">
        <f t="shared" si="1613"/>
        <v>467.65277777777834</v>
      </c>
      <c r="BB760" s="237">
        <f t="shared" si="1613"/>
        <v>473.88814814814873</v>
      </c>
      <c r="BC760" s="237">
        <f t="shared" si="1613"/>
        <v>480.12351851851912</v>
      </c>
      <c r="BD760" s="237">
        <f t="shared" si="1613"/>
        <v>486.35888888888951</v>
      </c>
      <c r="BE760" s="237">
        <f t="shared" si="1613"/>
        <v>492.5942592592599</v>
      </c>
      <c r="BF760" s="237">
        <f t="shared" si="1613"/>
        <v>498.82962962963029</v>
      </c>
      <c r="BG760" s="237">
        <f t="shared" si="1613"/>
        <v>505.06500000000068</v>
      </c>
      <c r="BH760" s="237">
        <f t="shared" si="1613"/>
        <v>511.30037037037107</v>
      </c>
      <c r="BI760" s="237">
        <f t="shared" si="1613"/>
        <v>517.5357407407414</v>
      </c>
      <c r="BJ760" s="237">
        <f t="shared" si="1613"/>
        <v>523.77111111111174</v>
      </c>
      <c r="BK760" s="237">
        <f t="shared" si="1613"/>
        <v>530.00648148148207</v>
      </c>
      <c r="BL760" s="4">
        <f t="shared" si="1531"/>
        <v>411.53444444444483</v>
      </c>
      <c r="BM760" s="18"/>
      <c r="BQ760" s="237">
        <f t="shared" si="1509"/>
        <v>1683.55</v>
      </c>
      <c r="BR760" s="237">
        <f t="shared" ref="BR760:DD760" si="1614">+IF(IF(BR$5&lt;$C760,0,BQ760+$R760)&lt;$L760,IF(BR$5&lt;$C760,0,BQ760+$R760),$L760)</f>
        <v>1683.55</v>
      </c>
      <c r="BS760" s="237">
        <f t="shared" si="1614"/>
        <v>1683.55</v>
      </c>
      <c r="BT760" s="237">
        <f t="shared" si="1614"/>
        <v>1683.55</v>
      </c>
      <c r="BU760" s="237">
        <f t="shared" si="1614"/>
        <v>1683.55</v>
      </c>
      <c r="BV760" s="237">
        <f t="shared" si="1614"/>
        <v>1683.55</v>
      </c>
      <c r="BW760" s="237">
        <f t="shared" si="1614"/>
        <v>1683.55</v>
      </c>
      <c r="BX760" s="237">
        <f t="shared" si="1614"/>
        <v>1683.55</v>
      </c>
      <c r="BY760" s="237">
        <f t="shared" si="1614"/>
        <v>1683.55</v>
      </c>
      <c r="BZ760" s="237">
        <f t="shared" si="1614"/>
        <v>1683.55</v>
      </c>
      <c r="CA760" s="237">
        <f t="shared" si="1614"/>
        <v>1683.55</v>
      </c>
      <c r="CB760" s="237">
        <f t="shared" si="1614"/>
        <v>1683.55</v>
      </c>
      <c r="CC760" s="237">
        <f t="shared" si="1614"/>
        <v>1683.55</v>
      </c>
      <c r="CD760" s="237">
        <f t="shared" si="1614"/>
        <v>1683.55</v>
      </c>
      <c r="CE760" s="237">
        <f t="shared" si="1614"/>
        <v>1683.55</v>
      </c>
      <c r="CF760" s="237">
        <f t="shared" si="1614"/>
        <v>1683.55</v>
      </c>
      <c r="CG760" s="237">
        <f t="shared" si="1614"/>
        <v>1683.55</v>
      </c>
      <c r="CH760" s="237">
        <f t="shared" si="1614"/>
        <v>1683.55</v>
      </c>
      <c r="CI760" s="237">
        <f t="shared" si="1614"/>
        <v>1683.55</v>
      </c>
      <c r="CJ760" s="237">
        <f t="shared" si="1614"/>
        <v>1683.55</v>
      </c>
      <c r="CK760" s="237">
        <f t="shared" si="1614"/>
        <v>1683.55</v>
      </c>
      <c r="CL760" s="237">
        <f t="shared" si="1614"/>
        <v>1683.55</v>
      </c>
      <c r="CM760" s="237">
        <f t="shared" si="1614"/>
        <v>1683.55</v>
      </c>
      <c r="CN760" s="237">
        <f t="shared" si="1614"/>
        <v>1683.55</v>
      </c>
      <c r="CO760" s="237">
        <f t="shared" si="1614"/>
        <v>1683.55</v>
      </c>
      <c r="CP760" s="237">
        <f t="shared" si="1614"/>
        <v>1683.55</v>
      </c>
      <c r="CQ760" s="237">
        <f t="shared" si="1614"/>
        <v>1683.55</v>
      </c>
      <c r="CR760" s="237">
        <f t="shared" si="1614"/>
        <v>1683.55</v>
      </c>
      <c r="CS760" s="237">
        <f t="shared" si="1614"/>
        <v>1683.55</v>
      </c>
      <c r="CT760" s="237">
        <f t="shared" si="1614"/>
        <v>1683.55</v>
      </c>
      <c r="CU760" s="237">
        <f t="shared" si="1614"/>
        <v>1683.55</v>
      </c>
      <c r="CV760" s="237">
        <f t="shared" si="1614"/>
        <v>1683.55</v>
      </c>
      <c r="CW760" s="237">
        <f t="shared" si="1614"/>
        <v>1683.55</v>
      </c>
      <c r="CX760" s="237">
        <f t="shared" si="1614"/>
        <v>1683.55</v>
      </c>
      <c r="CY760" s="237">
        <f t="shared" si="1614"/>
        <v>1683.55</v>
      </c>
      <c r="CZ760" s="237">
        <f t="shared" si="1614"/>
        <v>1683.55</v>
      </c>
      <c r="DA760" s="237">
        <f t="shared" si="1614"/>
        <v>1683.55</v>
      </c>
      <c r="DB760" s="237">
        <f t="shared" si="1614"/>
        <v>1683.55</v>
      </c>
      <c r="DC760" s="237">
        <f t="shared" si="1614"/>
        <v>1683.55</v>
      </c>
      <c r="DD760" s="237">
        <f t="shared" si="1614"/>
        <v>1683.55</v>
      </c>
      <c r="DE760" s="4">
        <f t="shared" si="1511"/>
        <v>1683.5499999999995</v>
      </c>
    </row>
    <row r="761" spans="1:109">
      <c r="A761" s="2">
        <v>1010920</v>
      </c>
      <c r="B761" s="3" t="s">
        <v>277</v>
      </c>
      <c r="C761" s="238">
        <v>43122</v>
      </c>
      <c r="D761" s="2" t="s">
        <v>26</v>
      </c>
      <c r="E761" s="2" t="s">
        <v>30</v>
      </c>
      <c r="F761" s="2" t="s">
        <v>28</v>
      </c>
      <c r="G761" s="2" t="s">
        <v>2617</v>
      </c>
      <c r="H761" s="2" t="s">
        <v>726</v>
      </c>
      <c r="I761" s="2" t="s">
        <v>68</v>
      </c>
      <c r="J761" s="2">
        <v>36</v>
      </c>
      <c r="K761" s="2">
        <f>ROUND(1/(_xlfn.XLOOKUP(M761,'Pro-Forma UPIS-AD-ADIT'!$B$111:$B$236,'Pro-Forma UPIS-AD-ADIT'!$E$111:$E$236))*12,0)</f>
        <v>270</v>
      </c>
      <c r="L761" s="4">
        <v>7561.13</v>
      </c>
      <c r="M761" s="5">
        <v>141504</v>
      </c>
      <c r="N761" s="4">
        <v>7561.13</v>
      </c>
      <c r="O761" s="5" t="s">
        <v>2065</v>
      </c>
      <c r="P761" s="4">
        <v>0</v>
      </c>
      <c r="Q761" s="5" t="s">
        <v>2066</v>
      </c>
      <c r="R761" s="4">
        <v>0</v>
      </c>
      <c r="S761" s="4">
        <v>0</v>
      </c>
      <c r="T761" s="234">
        <f t="shared" si="1512"/>
        <v>225</v>
      </c>
      <c r="U761" s="233">
        <f t="shared" si="1513"/>
        <v>51339</v>
      </c>
      <c r="V761" s="18">
        <f t="shared" si="1514"/>
        <v>1260.1883333333333</v>
      </c>
      <c r="W761" s="18">
        <f t="shared" si="1489"/>
        <v>28.004185185185186</v>
      </c>
      <c r="X761" s="237">
        <f t="shared" si="1529"/>
        <v>1288.1925185185185</v>
      </c>
      <c r="Y761" s="237">
        <f t="shared" ref="Y761:BK761" si="1615">+IF(IF(Y$5&lt;$C761,0,X761+$W761)&lt;$L761,IF(Y$5&lt;$C761,0,X761+$W761),$L761)</f>
        <v>1316.1967037037036</v>
      </c>
      <c r="Z761" s="237">
        <f t="shared" si="1615"/>
        <v>1344.2008888888888</v>
      </c>
      <c r="AA761" s="237">
        <f t="shared" si="1615"/>
        <v>1372.205074074074</v>
      </c>
      <c r="AB761" s="237">
        <f t="shared" si="1615"/>
        <v>1400.2092592592592</v>
      </c>
      <c r="AC761" s="237">
        <f t="shared" si="1615"/>
        <v>1428.2134444444443</v>
      </c>
      <c r="AD761" s="237">
        <f t="shared" si="1615"/>
        <v>1456.2176296296295</v>
      </c>
      <c r="AE761" s="237">
        <f t="shared" si="1615"/>
        <v>1484.2218148148147</v>
      </c>
      <c r="AF761" s="237">
        <f t="shared" si="1615"/>
        <v>1512.2259999999999</v>
      </c>
      <c r="AG761" s="237">
        <f t="shared" si="1615"/>
        <v>1540.2301851851851</v>
      </c>
      <c r="AH761" s="237">
        <f t="shared" si="1615"/>
        <v>1568.2343703703702</v>
      </c>
      <c r="AI761" s="237">
        <f t="shared" si="1615"/>
        <v>1596.2385555555554</v>
      </c>
      <c r="AJ761" s="237">
        <f t="shared" si="1615"/>
        <v>1624.2427407407406</v>
      </c>
      <c r="AK761" s="237">
        <f t="shared" si="1615"/>
        <v>1652.2469259259258</v>
      </c>
      <c r="AL761" s="237">
        <f t="shared" si="1615"/>
        <v>1680.251111111111</v>
      </c>
      <c r="AM761" s="237">
        <f t="shared" si="1615"/>
        <v>1708.2552962962961</v>
      </c>
      <c r="AN761" s="237">
        <f t="shared" si="1615"/>
        <v>1736.2594814814813</v>
      </c>
      <c r="AO761" s="237">
        <f t="shared" si="1615"/>
        <v>1764.2636666666665</v>
      </c>
      <c r="AP761" s="237">
        <f t="shared" si="1615"/>
        <v>1792.2678518518517</v>
      </c>
      <c r="AQ761" s="237">
        <f t="shared" si="1615"/>
        <v>1820.2720370370369</v>
      </c>
      <c r="AR761" s="237">
        <f t="shared" si="1615"/>
        <v>1848.276222222222</v>
      </c>
      <c r="AS761" s="237">
        <f t="shared" si="1615"/>
        <v>1876.2804074074072</v>
      </c>
      <c r="AT761" s="237">
        <f t="shared" si="1615"/>
        <v>1904.2845925925924</v>
      </c>
      <c r="AU761" s="237">
        <f t="shared" si="1615"/>
        <v>1932.2887777777776</v>
      </c>
      <c r="AV761" s="237">
        <f t="shared" si="1615"/>
        <v>1960.2929629629627</v>
      </c>
      <c r="AW761" s="237">
        <f t="shared" si="1615"/>
        <v>1988.2971481481479</v>
      </c>
      <c r="AX761" s="237">
        <f t="shared" si="1615"/>
        <v>2016.3013333333331</v>
      </c>
      <c r="AY761" s="237">
        <f t="shared" si="1615"/>
        <v>2044.3055185185183</v>
      </c>
      <c r="AZ761" s="237">
        <f t="shared" si="1615"/>
        <v>2072.3097037037037</v>
      </c>
      <c r="BA761" s="237">
        <f t="shared" si="1615"/>
        <v>2100.3138888888889</v>
      </c>
      <c r="BB761" s="237">
        <f t="shared" si="1615"/>
        <v>2128.318074074074</v>
      </c>
      <c r="BC761" s="237">
        <f t="shared" si="1615"/>
        <v>2156.3222592592592</v>
      </c>
      <c r="BD761" s="237">
        <f t="shared" si="1615"/>
        <v>2184.3264444444444</v>
      </c>
      <c r="BE761" s="237">
        <f t="shared" si="1615"/>
        <v>2212.3306296296296</v>
      </c>
      <c r="BF761" s="237">
        <f t="shared" si="1615"/>
        <v>2240.3348148148148</v>
      </c>
      <c r="BG761" s="237">
        <f t="shared" si="1615"/>
        <v>2268.3389999999999</v>
      </c>
      <c r="BH761" s="237">
        <f t="shared" si="1615"/>
        <v>2296.3431851851851</v>
      </c>
      <c r="BI761" s="237">
        <f t="shared" si="1615"/>
        <v>2324.3473703703703</v>
      </c>
      <c r="BJ761" s="237">
        <f t="shared" si="1615"/>
        <v>2352.3515555555555</v>
      </c>
      <c r="BK761" s="237">
        <f t="shared" si="1615"/>
        <v>2380.3557407407407</v>
      </c>
      <c r="BL761" s="4">
        <f t="shared" si="1531"/>
        <v>1848.2762222222218</v>
      </c>
      <c r="BM761" s="18"/>
      <c r="BQ761" s="237">
        <f t="shared" si="1509"/>
        <v>7561.13</v>
      </c>
      <c r="BR761" s="237">
        <f t="shared" ref="BR761:DD761" si="1616">+IF(IF(BR$5&lt;$C761,0,BQ761+$R761)&lt;$L761,IF(BR$5&lt;$C761,0,BQ761+$R761),$L761)</f>
        <v>7561.13</v>
      </c>
      <c r="BS761" s="237">
        <f t="shared" si="1616"/>
        <v>7561.13</v>
      </c>
      <c r="BT761" s="237">
        <f t="shared" si="1616"/>
        <v>7561.13</v>
      </c>
      <c r="BU761" s="237">
        <f t="shared" si="1616"/>
        <v>7561.13</v>
      </c>
      <c r="BV761" s="237">
        <f t="shared" si="1616"/>
        <v>7561.13</v>
      </c>
      <c r="BW761" s="237">
        <f t="shared" si="1616"/>
        <v>7561.13</v>
      </c>
      <c r="BX761" s="237">
        <f t="shared" si="1616"/>
        <v>7561.13</v>
      </c>
      <c r="BY761" s="237">
        <f t="shared" si="1616"/>
        <v>7561.13</v>
      </c>
      <c r="BZ761" s="237">
        <f t="shared" si="1616"/>
        <v>7561.13</v>
      </c>
      <c r="CA761" s="237">
        <f t="shared" si="1616"/>
        <v>7561.13</v>
      </c>
      <c r="CB761" s="237">
        <f t="shared" si="1616"/>
        <v>7561.13</v>
      </c>
      <c r="CC761" s="237">
        <f t="shared" si="1616"/>
        <v>7561.13</v>
      </c>
      <c r="CD761" s="237">
        <f t="shared" si="1616"/>
        <v>7561.13</v>
      </c>
      <c r="CE761" s="237">
        <f t="shared" si="1616"/>
        <v>7561.13</v>
      </c>
      <c r="CF761" s="237">
        <f t="shared" si="1616"/>
        <v>7561.13</v>
      </c>
      <c r="CG761" s="237">
        <f t="shared" si="1616"/>
        <v>7561.13</v>
      </c>
      <c r="CH761" s="237">
        <f t="shared" si="1616"/>
        <v>7561.13</v>
      </c>
      <c r="CI761" s="237">
        <f t="shared" si="1616"/>
        <v>7561.13</v>
      </c>
      <c r="CJ761" s="237">
        <f t="shared" si="1616"/>
        <v>7561.13</v>
      </c>
      <c r="CK761" s="237">
        <f t="shared" si="1616"/>
        <v>7561.13</v>
      </c>
      <c r="CL761" s="237">
        <f t="shared" si="1616"/>
        <v>7561.13</v>
      </c>
      <c r="CM761" s="237">
        <f t="shared" si="1616"/>
        <v>7561.13</v>
      </c>
      <c r="CN761" s="237">
        <f t="shared" si="1616"/>
        <v>7561.13</v>
      </c>
      <c r="CO761" s="237">
        <f t="shared" si="1616"/>
        <v>7561.13</v>
      </c>
      <c r="CP761" s="237">
        <f t="shared" si="1616"/>
        <v>7561.13</v>
      </c>
      <c r="CQ761" s="237">
        <f t="shared" si="1616"/>
        <v>7561.13</v>
      </c>
      <c r="CR761" s="237">
        <f t="shared" si="1616"/>
        <v>7561.13</v>
      </c>
      <c r="CS761" s="237">
        <f t="shared" si="1616"/>
        <v>7561.13</v>
      </c>
      <c r="CT761" s="237">
        <f t="shared" si="1616"/>
        <v>7561.13</v>
      </c>
      <c r="CU761" s="237">
        <f t="shared" si="1616"/>
        <v>7561.13</v>
      </c>
      <c r="CV761" s="237">
        <f t="shared" si="1616"/>
        <v>7561.13</v>
      </c>
      <c r="CW761" s="237">
        <f t="shared" si="1616"/>
        <v>7561.13</v>
      </c>
      <c r="CX761" s="237">
        <f t="shared" si="1616"/>
        <v>7561.13</v>
      </c>
      <c r="CY761" s="237">
        <f t="shared" si="1616"/>
        <v>7561.13</v>
      </c>
      <c r="CZ761" s="237">
        <f t="shared" si="1616"/>
        <v>7561.13</v>
      </c>
      <c r="DA761" s="237">
        <f t="shared" si="1616"/>
        <v>7561.13</v>
      </c>
      <c r="DB761" s="237">
        <f t="shared" si="1616"/>
        <v>7561.13</v>
      </c>
      <c r="DC761" s="237">
        <f t="shared" si="1616"/>
        <v>7561.13</v>
      </c>
      <c r="DD761" s="237">
        <f t="shared" si="1616"/>
        <v>7561.13</v>
      </c>
      <c r="DE761" s="4">
        <f t="shared" si="1511"/>
        <v>7561.130000000001</v>
      </c>
    </row>
    <row r="762" spans="1:109">
      <c r="A762" s="2">
        <v>1010922</v>
      </c>
      <c r="B762" s="3" t="s">
        <v>277</v>
      </c>
      <c r="C762" s="238">
        <v>43125</v>
      </c>
      <c r="D762" s="2" t="s">
        <v>26</v>
      </c>
      <c r="E762" s="2" t="s">
        <v>30</v>
      </c>
      <c r="F762" s="2" t="s">
        <v>28</v>
      </c>
      <c r="G762" s="2" t="s">
        <v>2617</v>
      </c>
      <c r="H762" s="2" t="s">
        <v>726</v>
      </c>
      <c r="I762" s="2" t="s">
        <v>68</v>
      </c>
      <c r="J762" s="2">
        <v>36</v>
      </c>
      <c r="K762" s="2">
        <f>ROUND(1/(_xlfn.XLOOKUP(M762,'Pro-Forma UPIS-AD-ADIT'!$B$111:$B$236,'Pro-Forma UPIS-AD-ADIT'!$E$111:$E$236))*12,0)</f>
        <v>270</v>
      </c>
      <c r="L762" s="4">
        <v>37980.720000000001</v>
      </c>
      <c r="M762" s="5">
        <v>141504</v>
      </c>
      <c r="N762" s="4">
        <v>37980.720000000001</v>
      </c>
      <c r="O762" s="5" t="s">
        <v>2065</v>
      </c>
      <c r="P762" s="4">
        <v>0</v>
      </c>
      <c r="Q762" s="5" t="s">
        <v>2066</v>
      </c>
      <c r="R762" s="4">
        <v>0</v>
      </c>
      <c r="S762" s="4">
        <v>0</v>
      </c>
      <c r="T762" s="234">
        <f t="shared" si="1512"/>
        <v>225</v>
      </c>
      <c r="U762" s="233">
        <f t="shared" si="1513"/>
        <v>51342</v>
      </c>
      <c r="V762" s="18">
        <f t="shared" si="1514"/>
        <v>6330.12</v>
      </c>
      <c r="W762" s="18">
        <f t="shared" si="1489"/>
        <v>140.66933333333333</v>
      </c>
      <c r="X762" s="237">
        <f t="shared" si="1529"/>
        <v>6470.7893333333332</v>
      </c>
      <c r="Y762" s="237">
        <f t="shared" ref="Y762:BK762" si="1617">+IF(IF(Y$5&lt;$C762,0,X762+$W762)&lt;$L762,IF(Y$5&lt;$C762,0,X762+$W762),$L762)</f>
        <v>6611.4586666666664</v>
      </c>
      <c r="Z762" s="237">
        <f t="shared" si="1617"/>
        <v>6752.1279999999997</v>
      </c>
      <c r="AA762" s="237">
        <f t="shared" si="1617"/>
        <v>6892.797333333333</v>
      </c>
      <c r="AB762" s="237">
        <f t="shared" si="1617"/>
        <v>7033.4666666666662</v>
      </c>
      <c r="AC762" s="237">
        <f t="shared" si="1617"/>
        <v>7174.1359999999995</v>
      </c>
      <c r="AD762" s="237">
        <f t="shared" si="1617"/>
        <v>7314.8053333333328</v>
      </c>
      <c r="AE762" s="237">
        <f t="shared" si="1617"/>
        <v>7455.4746666666661</v>
      </c>
      <c r="AF762" s="237">
        <f t="shared" si="1617"/>
        <v>7596.1439999999993</v>
      </c>
      <c r="AG762" s="237">
        <f t="shared" si="1617"/>
        <v>7736.8133333333326</v>
      </c>
      <c r="AH762" s="237">
        <f t="shared" si="1617"/>
        <v>7877.4826666666659</v>
      </c>
      <c r="AI762" s="237">
        <f t="shared" si="1617"/>
        <v>8018.1519999999991</v>
      </c>
      <c r="AJ762" s="237">
        <f t="shared" si="1617"/>
        <v>8158.8213333333324</v>
      </c>
      <c r="AK762" s="237">
        <f t="shared" si="1617"/>
        <v>8299.4906666666666</v>
      </c>
      <c r="AL762" s="237">
        <f t="shared" si="1617"/>
        <v>8440.16</v>
      </c>
      <c r="AM762" s="237">
        <f t="shared" si="1617"/>
        <v>8580.8293333333331</v>
      </c>
      <c r="AN762" s="237">
        <f t="shared" si="1617"/>
        <v>8721.4986666666664</v>
      </c>
      <c r="AO762" s="237">
        <f t="shared" si="1617"/>
        <v>8862.1679999999997</v>
      </c>
      <c r="AP762" s="237">
        <f t="shared" si="1617"/>
        <v>9002.8373333333329</v>
      </c>
      <c r="AQ762" s="237">
        <f t="shared" si="1617"/>
        <v>9143.5066666666662</v>
      </c>
      <c r="AR762" s="237">
        <f t="shared" si="1617"/>
        <v>9284.1759999999995</v>
      </c>
      <c r="AS762" s="237">
        <f t="shared" si="1617"/>
        <v>9424.8453333333327</v>
      </c>
      <c r="AT762" s="237">
        <f t="shared" si="1617"/>
        <v>9565.514666666666</v>
      </c>
      <c r="AU762" s="237">
        <f t="shared" si="1617"/>
        <v>9706.1839999999993</v>
      </c>
      <c r="AV762" s="237">
        <f t="shared" si="1617"/>
        <v>9846.8533333333326</v>
      </c>
      <c r="AW762" s="237">
        <f t="shared" si="1617"/>
        <v>9987.5226666666658</v>
      </c>
      <c r="AX762" s="237">
        <f t="shared" si="1617"/>
        <v>10128.191999999999</v>
      </c>
      <c r="AY762" s="237">
        <f t="shared" si="1617"/>
        <v>10268.861333333332</v>
      </c>
      <c r="AZ762" s="237">
        <f t="shared" si="1617"/>
        <v>10409.530666666666</v>
      </c>
      <c r="BA762" s="237">
        <f t="shared" si="1617"/>
        <v>10550.199999999999</v>
      </c>
      <c r="BB762" s="237">
        <f t="shared" si="1617"/>
        <v>10690.869333333332</v>
      </c>
      <c r="BC762" s="237">
        <f t="shared" si="1617"/>
        <v>10831.538666666665</v>
      </c>
      <c r="BD762" s="237">
        <f t="shared" si="1617"/>
        <v>10972.207999999999</v>
      </c>
      <c r="BE762" s="237">
        <f t="shared" si="1617"/>
        <v>11112.877333333332</v>
      </c>
      <c r="BF762" s="237">
        <f t="shared" si="1617"/>
        <v>11253.546666666665</v>
      </c>
      <c r="BG762" s="237">
        <f t="shared" si="1617"/>
        <v>11394.215999999999</v>
      </c>
      <c r="BH762" s="237">
        <f t="shared" si="1617"/>
        <v>11534.885333333332</v>
      </c>
      <c r="BI762" s="237">
        <f t="shared" si="1617"/>
        <v>11675.554666666665</v>
      </c>
      <c r="BJ762" s="237">
        <f t="shared" si="1617"/>
        <v>11816.223999999998</v>
      </c>
      <c r="BK762" s="237">
        <f t="shared" si="1617"/>
        <v>11956.893333333332</v>
      </c>
      <c r="BL762" s="4">
        <f t="shared" si="1531"/>
        <v>9284.1759999999995</v>
      </c>
      <c r="BM762" s="18"/>
      <c r="BQ762" s="237">
        <f t="shared" si="1509"/>
        <v>37980.720000000001</v>
      </c>
      <c r="BR762" s="237">
        <f t="shared" ref="BR762:DD762" si="1618">+IF(IF(BR$5&lt;$C762,0,BQ762+$R762)&lt;$L762,IF(BR$5&lt;$C762,0,BQ762+$R762),$L762)</f>
        <v>37980.720000000001</v>
      </c>
      <c r="BS762" s="237">
        <f t="shared" si="1618"/>
        <v>37980.720000000001</v>
      </c>
      <c r="BT762" s="237">
        <f t="shared" si="1618"/>
        <v>37980.720000000001</v>
      </c>
      <c r="BU762" s="237">
        <f t="shared" si="1618"/>
        <v>37980.720000000001</v>
      </c>
      <c r="BV762" s="237">
        <f t="shared" si="1618"/>
        <v>37980.720000000001</v>
      </c>
      <c r="BW762" s="237">
        <f t="shared" si="1618"/>
        <v>37980.720000000001</v>
      </c>
      <c r="BX762" s="237">
        <f t="shared" si="1618"/>
        <v>37980.720000000001</v>
      </c>
      <c r="BY762" s="237">
        <f t="shared" si="1618"/>
        <v>37980.720000000001</v>
      </c>
      <c r="BZ762" s="237">
        <f t="shared" si="1618"/>
        <v>37980.720000000001</v>
      </c>
      <c r="CA762" s="237">
        <f t="shared" si="1618"/>
        <v>37980.720000000001</v>
      </c>
      <c r="CB762" s="237">
        <f t="shared" si="1618"/>
        <v>37980.720000000001</v>
      </c>
      <c r="CC762" s="237">
        <f t="shared" si="1618"/>
        <v>37980.720000000001</v>
      </c>
      <c r="CD762" s="237">
        <f t="shared" si="1618"/>
        <v>37980.720000000001</v>
      </c>
      <c r="CE762" s="237">
        <f t="shared" si="1618"/>
        <v>37980.720000000001</v>
      </c>
      <c r="CF762" s="237">
        <f t="shared" si="1618"/>
        <v>37980.720000000001</v>
      </c>
      <c r="CG762" s="237">
        <f t="shared" si="1618"/>
        <v>37980.720000000001</v>
      </c>
      <c r="CH762" s="237">
        <f t="shared" si="1618"/>
        <v>37980.720000000001</v>
      </c>
      <c r="CI762" s="237">
        <f t="shared" si="1618"/>
        <v>37980.720000000001</v>
      </c>
      <c r="CJ762" s="237">
        <f t="shared" si="1618"/>
        <v>37980.720000000001</v>
      </c>
      <c r="CK762" s="237">
        <f t="shared" si="1618"/>
        <v>37980.720000000001</v>
      </c>
      <c r="CL762" s="237">
        <f t="shared" si="1618"/>
        <v>37980.720000000001</v>
      </c>
      <c r="CM762" s="237">
        <f t="shared" si="1618"/>
        <v>37980.720000000001</v>
      </c>
      <c r="CN762" s="237">
        <f t="shared" si="1618"/>
        <v>37980.720000000001</v>
      </c>
      <c r="CO762" s="237">
        <f t="shared" si="1618"/>
        <v>37980.720000000001</v>
      </c>
      <c r="CP762" s="237">
        <f t="shared" si="1618"/>
        <v>37980.720000000001</v>
      </c>
      <c r="CQ762" s="237">
        <f t="shared" si="1618"/>
        <v>37980.720000000001</v>
      </c>
      <c r="CR762" s="237">
        <f t="shared" si="1618"/>
        <v>37980.720000000001</v>
      </c>
      <c r="CS762" s="237">
        <f t="shared" si="1618"/>
        <v>37980.720000000001</v>
      </c>
      <c r="CT762" s="237">
        <f t="shared" si="1618"/>
        <v>37980.720000000001</v>
      </c>
      <c r="CU762" s="237">
        <f t="shared" si="1618"/>
        <v>37980.720000000001</v>
      </c>
      <c r="CV762" s="237">
        <f t="shared" si="1618"/>
        <v>37980.720000000001</v>
      </c>
      <c r="CW762" s="237">
        <f t="shared" si="1618"/>
        <v>37980.720000000001</v>
      </c>
      <c r="CX762" s="237">
        <f t="shared" si="1618"/>
        <v>37980.720000000001</v>
      </c>
      <c r="CY762" s="237">
        <f t="shared" si="1618"/>
        <v>37980.720000000001</v>
      </c>
      <c r="CZ762" s="237">
        <f t="shared" si="1618"/>
        <v>37980.720000000001</v>
      </c>
      <c r="DA762" s="237">
        <f t="shared" si="1618"/>
        <v>37980.720000000001</v>
      </c>
      <c r="DB762" s="237">
        <f t="shared" si="1618"/>
        <v>37980.720000000001</v>
      </c>
      <c r="DC762" s="237">
        <f t="shared" si="1618"/>
        <v>37980.720000000001</v>
      </c>
      <c r="DD762" s="237">
        <f t="shared" si="1618"/>
        <v>37980.720000000001</v>
      </c>
      <c r="DE762" s="4">
        <f t="shared" si="1511"/>
        <v>37980.719999999987</v>
      </c>
    </row>
    <row r="763" spans="1:109">
      <c r="A763" s="2">
        <v>1010923</v>
      </c>
      <c r="B763" s="3" t="s">
        <v>277</v>
      </c>
      <c r="C763" s="238">
        <v>43131</v>
      </c>
      <c r="D763" s="2" t="s">
        <v>26</v>
      </c>
      <c r="E763" s="2" t="s">
        <v>30</v>
      </c>
      <c r="F763" s="2" t="s">
        <v>28</v>
      </c>
      <c r="G763" s="2" t="s">
        <v>2617</v>
      </c>
      <c r="H763" s="2" t="s">
        <v>726</v>
      </c>
      <c r="I763" s="2" t="s">
        <v>68</v>
      </c>
      <c r="J763" s="2">
        <v>36</v>
      </c>
      <c r="K763" s="2">
        <f>ROUND(1/(_xlfn.XLOOKUP(M763,'Pro-Forma UPIS-AD-ADIT'!$B$111:$B$236,'Pro-Forma UPIS-AD-ADIT'!$E$111:$E$236))*12,0)</f>
        <v>270</v>
      </c>
      <c r="L763" s="4">
        <v>17680.849999999999</v>
      </c>
      <c r="M763" s="5">
        <v>141504</v>
      </c>
      <c r="N763" s="4">
        <v>17680.849999999999</v>
      </c>
      <c r="O763" s="5" t="s">
        <v>2065</v>
      </c>
      <c r="P763" s="4">
        <v>0</v>
      </c>
      <c r="Q763" s="5" t="s">
        <v>2066</v>
      </c>
      <c r="R763" s="4">
        <v>0</v>
      </c>
      <c r="S763" s="4">
        <v>0</v>
      </c>
      <c r="T763" s="234">
        <f t="shared" si="1512"/>
        <v>225</v>
      </c>
      <c r="U763" s="233">
        <f t="shared" si="1513"/>
        <v>51348</v>
      </c>
      <c r="V763" s="18">
        <f t="shared" si="1514"/>
        <v>2946.8083333333329</v>
      </c>
      <c r="W763" s="18">
        <f t="shared" si="1489"/>
        <v>65.484629629629623</v>
      </c>
      <c r="X763" s="237">
        <f t="shared" si="1529"/>
        <v>3012.2929629629625</v>
      </c>
      <c r="Y763" s="237">
        <f t="shared" ref="Y763:BK763" si="1619">+IF(IF(Y$5&lt;$C763,0,X763+$W763)&lt;$L763,IF(Y$5&lt;$C763,0,X763+$W763),$L763)</f>
        <v>3077.7775925925921</v>
      </c>
      <c r="Z763" s="237">
        <f t="shared" si="1619"/>
        <v>3143.2622222222217</v>
      </c>
      <c r="AA763" s="237">
        <f t="shared" si="1619"/>
        <v>3208.7468518518513</v>
      </c>
      <c r="AB763" s="237">
        <f t="shared" si="1619"/>
        <v>3274.2314814814808</v>
      </c>
      <c r="AC763" s="237">
        <f t="shared" si="1619"/>
        <v>3339.7161111111104</v>
      </c>
      <c r="AD763" s="237">
        <f t="shared" si="1619"/>
        <v>3405.20074074074</v>
      </c>
      <c r="AE763" s="237">
        <f t="shared" si="1619"/>
        <v>3470.6853703703696</v>
      </c>
      <c r="AF763" s="237">
        <f t="shared" si="1619"/>
        <v>3536.1699999999992</v>
      </c>
      <c r="AG763" s="237">
        <f t="shared" si="1619"/>
        <v>3601.6546296296287</v>
      </c>
      <c r="AH763" s="237">
        <f t="shared" si="1619"/>
        <v>3667.1392592592583</v>
      </c>
      <c r="AI763" s="237">
        <f t="shared" si="1619"/>
        <v>3732.6238888888879</v>
      </c>
      <c r="AJ763" s="237">
        <f t="shared" si="1619"/>
        <v>3798.1085185185175</v>
      </c>
      <c r="AK763" s="237">
        <f t="shared" si="1619"/>
        <v>3863.5931481481471</v>
      </c>
      <c r="AL763" s="237">
        <f t="shared" si="1619"/>
        <v>3929.0777777777766</v>
      </c>
      <c r="AM763" s="237">
        <f t="shared" si="1619"/>
        <v>3994.5624074074062</v>
      </c>
      <c r="AN763" s="237">
        <f t="shared" si="1619"/>
        <v>4060.0470370370358</v>
      </c>
      <c r="AO763" s="237">
        <f t="shared" si="1619"/>
        <v>4125.5316666666658</v>
      </c>
      <c r="AP763" s="237">
        <f t="shared" si="1619"/>
        <v>4191.0162962962959</v>
      </c>
      <c r="AQ763" s="237">
        <f t="shared" si="1619"/>
        <v>4256.5009259259259</v>
      </c>
      <c r="AR763" s="237">
        <f t="shared" si="1619"/>
        <v>4321.9855555555559</v>
      </c>
      <c r="AS763" s="237">
        <f t="shared" si="1619"/>
        <v>4387.470185185186</v>
      </c>
      <c r="AT763" s="237">
        <f t="shared" si="1619"/>
        <v>4452.954814814816</v>
      </c>
      <c r="AU763" s="237">
        <f t="shared" si="1619"/>
        <v>4518.4394444444461</v>
      </c>
      <c r="AV763" s="237">
        <f t="shared" si="1619"/>
        <v>4583.9240740740761</v>
      </c>
      <c r="AW763" s="237">
        <f t="shared" si="1619"/>
        <v>4649.4087037037061</v>
      </c>
      <c r="AX763" s="237">
        <f t="shared" si="1619"/>
        <v>4714.8933333333362</v>
      </c>
      <c r="AY763" s="237">
        <f t="shared" si="1619"/>
        <v>4780.3779629629662</v>
      </c>
      <c r="AZ763" s="237">
        <f t="shared" si="1619"/>
        <v>4845.8625925925962</v>
      </c>
      <c r="BA763" s="237">
        <f t="shared" si="1619"/>
        <v>4911.3472222222263</v>
      </c>
      <c r="BB763" s="237">
        <f t="shared" si="1619"/>
        <v>4976.8318518518563</v>
      </c>
      <c r="BC763" s="237">
        <f t="shared" si="1619"/>
        <v>5042.3164814814863</v>
      </c>
      <c r="BD763" s="237">
        <f t="shared" si="1619"/>
        <v>5107.8011111111164</v>
      </c>
      <c r="BE763" s="237">
        <f t="shared" si="1619"/>
        <v>5173.2857407407464</v>
      </c>
      <c r="BF763" s="237">
        <f t="shared" si="1619"/>
        <v>5238.7703703703764</v>
      </c>
      <c r="BG763" s="237">
        <f t="shared" si="1619"/>
        <v>5304.2550000000065</v>
      </c>
      <c r="BH763" s="237">
        <f t="shared" si="1619"/>
        <v>5369.7396296296365</v>
      </c>
      <c r="BI763" s="237">
        <f t="shared" si="1619"/>
        <v>5435.2242592592665</v>
      </c>
      <c r="BJ763" s="237">
        <f t="shared" si="1619"/>
        <v>5500.7088888888966</v>
      </c>
      <c r="BK763" s="237">
        <f t="shared" si="1619"/>
        <v>5566.1935185185266</v>
      </c>
      <c r="BL763" s="4">
        <f t="shared" si="1531"/>
        <v>4321.9855555555569</v>
      </c>
      <c r="BM763" s="18"/>
      <c r="BQ763" s="237">
        <f t="shared" si="1509"/>
        <v>17680.849999999999</v>
      </c>
      <c r="BR763" s="237">
        <f t="shared" ref="BR763:DD763" si="1620">+IF(IF(BR$5&lt;$C763,0,BQ763+$R763)&lt;$L763,IF(BR$5&lt;$C763,0,BQ763+$R763),$L763)</f>
        <v>17680.849999999999</v>
      </c>
      <c r="BS763" s="237">
        <f t="shared" si="1620"/>
        <v>17680.849999999999</v>
      </c>
      <c r="BT763" s="237">
        <f t="shared" si="1620"/>
        <v>17680.849999999999</v>
      </c>
      <c r="BU763" s="237">
        <f t="shared" si="1620"/>
        <v>17680.849999999999</v>
      </c>
      <c r="BV763" s="237">
        <f t="shared" si="1620"/>
        <v>17680.849999999999</v>
      </c>
      <c r="BW763" s="237">
        <f t="shared" si="1620"/>
        <v>17680.849999999999</v>
      </c>
      <c r="BX763" s="237">
        <f t="shared" si="1620"/>
        <v>17680.849999999999</v>
      </c>
      <c r="BY763" s="237">
        <f t="shared" si="1620"/>
        <v>17680.849999999999</v>
      </c>
      <c r="BZ763" s="237">
        <f t="shared" si="1620"/>
        <v>17680.849999999999</v>
      </c>
      <c r="CA763" s="237">
        <f t="shared" si="1620"/>
        <v>17680.849999999999</v>
      </c>
      <c r="CB763" s="237">
        <f t="shared" si="1620"/>
        <v>17680.849999999999</v>
      </c>
      <c r="CC763" s="237">
        <f t="shared" si="1620"/>
        <v>17680.849999999999</v>
      </c>
      <c r="CD763" s="237">
        <f t="shared" si="1620"/>
        <v>17680.849999999999</v>
      </c>
      <c r="CE763" s="237">
        <f t="shared" si="1620"/>
        <v>17680.849999999999</v>
      </c>
      <c r="CF763" s="237">
        <f t="shared" si="1620"/>
        <v>17680.849999999999</v>
      </c>
      <c r="CG763" s="237">
        <f t="shared" si="1620"/>
        <v>17680.849999999999</v>
      </c>
      <c r="CH763" s="237">
        <f t="shared" si="1620"/>
        <v>17680.849999999999</v>
      </c>
      <c r="CI763" s="237">
        <f t="shared" si="1620"/>
        <v>17680.849999999999</v>
      </c>
      <c r="CJ763" s="237">
        <f t="shared" si="1620"/>
        <v>17680.849999999999</v>
      </c>
      <c r="CK763" s="237">
        <f t="shared" si="1620"/>
        <v>17680.849999999999</v>
      </c>
      <c r="CL763" s="237">
        <f t="shared" si="1620"/>
        <v>17680.849999999999</v>
      </c>
      <c r="CM763" s="237">
        <f t="shared" si="1620"/>
        <v>17680.849999999999</v>
      </c>
      <c r="CN763" s="237">
        <f t="shared" si="1620"/>
        <v>17680.849999999999</v>
      </c>
      <c r="CO763" s="237">
        <f t="shared" si="1620"/>
        <v>17680.849999999999</v>
      </c>
      <c r="CP763" s="237">
        <f t="shared" si="1620"/>
        <v>17680.849999999999</v>
      </c>
      <c r="CQ763" s="237">
        <f t="shared" si="1620"/>
        <v>17680.849999999999</v>
      </c>
      <c r="CR763" s="237">
        <f t="shared" si="1620"/>
        <v>17680.849999999999</v>
      </c>
      <c r="CS763" s="237">
        <f t="shared" si="1620"/>
        <v>17680.849999999999</v>
      </c>
      <c r="CT763" s="237">
        <f t="shared" si="1620"/>
        <v>17680.849999999999</v>
      </c>
      <c r="CU763" s="237">
        <f t="shared" si="1620"/>
        <v>17680.849999999999</v>
      </c>
      <c r="CV763" s="237">
        <f t="shared" si="1620"/>
        <v>17680.849999999999</v>
      </c>
      <c r="CW763" s="237">
        <f t="shared" si="1620"/>
        <v>17680.849999999999</v>
      </c>
      <c r="CX763" s="237">
        <f t="shared" si="1620"/>
        <v>17680.849999999999</v>
      </c>
      <c r="CY763" s="237">
        <f t="shared" si="1620"/>
        <v>17680.849999999999</v>
      </c>
      <c r="CZ763" s="237">
        <f t="shared" si="1620"/>
        <v>17680.849999999999</v>
      </c>
      <c r="DA763" s="237">
        <f t="shared" si="1620"/>
        <v>17680.849999999999</v>
      </c>
      <c r="DB763" s="237">
        <f t="shared" si="1620"/>
        <v>17680.849999999999</v>
      </c>
      <c r="DC763" s="237">
        <f t="shared" si="1620"/>
        <v>17680.849999999999</v>
      </c>
      <c r="DD763" s="237">
        <f t="shared" si="1620"/>
        <v>17680.849999999999</v>
      </c>
      <c r="DE763" s="4">
        <f t="shared" si="1511"/>
        <v>17680.850000000002</v>
      </c>
    </row>
    <row r="764" spans="1:109">
      <c r="A764" s="2">
        <v>1010926</v>
      </c>
      <c r="B764" s="3" t="s">
        <v>267</v>
      </c>
      <c r="C764" s="238">
        <v>43138</v>
      </c>
      <c r="D764" s="2" t="s">
        <v>26</v>
      </c>
      <c r="E764" s="2" t="s">
        <v>30</v>
      </c>
      <c r="F764" s="2" t="s">
        <v>28</v>
      </c>
      <c r="G764" s="2" t="s">
        <v>2617</v>
      </c>
      <c r="H764" s="2" t="s">
        <v>726</v>
      </c>
      <c r="I764" s="2" t="s">
        <v>68</v>
      </c>
      <c r="J764" s="2">
        <v>36</v>
      </c>
      <c r="K764" s="2">
        <f>ROUND(1/(_xlfn.XLOOKUP(M764,'Pro-Forma UPIS-AD-ADIT'!$B$111:$B$236,'Pro-Forma UPIS-AD-ADIT'!$E$111:$E$236))*12,0)</f>
        <v>270</v>
      </c>
      <c r="L764" s="4">
        <v>857</v>
      </c>
      <c r="M764" s="5">
        <v>141504</v>
      </c>
      <c r="N764" s="4">
        <v>857</v>
      </c>
      <c r="O764" s="5" t="s">
        <v>2065</v>
      </c>
      <c r="P764" s="4">
        <v>24.23</v>
      </c>
      <c r="Q764" s="5" t="s">
        <v>2066</v>
      </c>
      <c r="R764" s="4">
        <v>0</v>
      </c>
      <c r="S764" s="4">
        <v>0</v>
      </c>
      <c r="T764" s="234">
        <f t="shared" si="1512"/>
        <v>225</v>
      </c>
      <c r="U764" s="233">
        <f t="shared" si="1513"/>
        <v>51355</v>
      </c>
      <c r="V764" s="18">
        <f t="shared" si="1514"/>
        <v>142.83333333333331</v>
      </c>
      <c r="W764" s="18">
        <f t="shared" si="1489"/>
        <v>3.174074074074074</v>
      </c>
      <c r="X764" s="237">
        <f t="shared" si="1529"/>
        <v>146.00740740740738</v>
      </c>
      <c r="Y764" s="237">
        <f t="shared" ref="Y764:BK764" si="1621">+IF(IF(Y$5&lt;$C764,0,X764+$W764)&lt;$L764,IF(Y$5&lt;$C764,0,X764+$W764),$L764)</f>
        <v>149.18148148148146</v>
      </c>
      <c r="Z764" s="237">
        <f t="shared" si="1621"/>
        <v>152.35555555555553</v>
      </c>
      <c r="AA764" s="237">
        <f t="shared" si="1621"/>
        <v>155.5296296296296</v>
      </c>
      <c r="AB764" s="237">
        <f t="shared" si="1621"/>
        <v>158.70370370370367</v>
      </c>
      <c r="AC764" s="237">
        <f t="shared" si="1621"/>
        <v>161.87777777777774</v>
      </c>
      <c r="AD764" s="237">
        <f t="shared" si="1621"/>
        <v>165.05185185185181</v>
      </c>
      <c r="AE764" s="237">
        <f t="shared" si="1621"/>
        <v>168.22592592592588</v>
      </c>
      <c r="AF764" s="237">
        <f t="shared" si="1621"/>
        <v>171.39999999999995</v>
      </c>
      <c r="AG764" s="237">
        <f t="shared" si="1621"/>
        <v>174.57407407407402</v>
      </c>
      <c r="AH764" s="237">
        <f t="shared" si="1621"/>
        <v>177.74814814814809</v>
      </c>
      <c r="AI764" s="237">
        <f t="shared" si="1621"/>
        <v>180.92222222222216</v>
      </c>
      <c r="AJ764" s="237">
        <f t="shared" si="1621"/>
        <v>184.09629629629623</v>
      </c>
      <c r="AK764" s="237">
        <f t="shared" si="1621"/>
        <v>187.2703703703703</v>
      </c>
      <c r="AL764" s="237">
        <f t="shared" si="1621"/>
        <v>190.44444444444437</v>
      </c>
      <c r="AM764" s="237">
        <f t="shared" si="1621"/>
        <v>193.61851851851844</v>
      </c>
      <c r="AN764" s="237">
        <f t="shared" si="1621"/>
        <v>196.79259259259251</v>
      </c>
      <c r="AO764" s="237">
        <f t="shared" si="1621"/>
        <v>199.96666666666658</v>
      </c>
      <c r="AP764" s="237">
        <f t="shared" si="1621"/>
        <v>203.14074074074065</v>
      </c>
      <c r="AQ764" s="237">
        <f t="shared" si="1621"/>
        <v>206.31481481481472</v>
      </c>
      <c r="AR764" s="237">
        <f t="shared" si="1621"/>
        <v>209.48888888888879</v>
      </c>
      <c r="AS764" s="237">
        <f t="shared" si="1621"/>
        <v>212.66296296296287</v>
      </c>
      <c r="AT764" s="237">
        <f t="shared" si="1621"/>
        <v>215.83703703703694</v>
      </c>
      <c r="AU764" s="237">
        <f t="shared" si="1621"/>
        <v>219.01111111111101</v>
      </c>
      <c r="AV764" s="237">
        <f t="shared" si="1621"/>
        <v>222.18518518518508</v>
      </c>
      <c r="AW764" s="237">
        <f t="shared" si="1621"/>
        <v>225.35925925925915</v>
      </c>
      <c r="AX764" s="237">
        <f t="shared" si="1621"/>
        <v>228.53333333333322</v>
      </c>
      <c r="AY764" s="237">
        <f t="shared" si="1621"/>
        <v>231.70740740740729</v>
      </c>
      <c r="AZ764" s="237">
        <f t="shared" si="1621"/>
        <v>234.88148148148136</v>
      </c>
      <c r="BA764" s="237">
        <f t="shared" si="1621"/>
        <v>238.05555555555543</v>
      </c>
      <c r="BB764" s="237">
        <f t="shared" si="1621"/>
        <v>241.2296296296295</v>
      </c>
      <c r="BC764" s="237">
        <f t="shared" si="1621"/>
        <v>244.40370370370357</v>
      </c>
      <c r="BD764" s="237">
        <f t="shared" si="1621"/>
        <v>247.57777777777764</v>
      </c>
      <c r="BE764" s="237">
        <f t="shared" si="1621"/>
        <v>250.75185185185171</v>
      </c>
      <c r="BF764" s="237">
        <f t="shared" si="1621"/>
        <v>253.92592592592578</v>
      </c>
      <c r="BG764" s="237">
        <f t="shared" si="1621"/>
        <v>257.09999999999985</v>
      </c>
      <c r="BH764" s="237">
        <f t="shared" si="1621"/>
        <v>260.27407407407395</v>
      </c>
      <c r="BI764" s="237">
        <f t="shared" si="1621"/>
        <v>263.44814814814805</v>
      </c>
      <c r="BJ764" s="237">
        <f t="shared" si="1621"/>
        <v>266.62222222222215</v>
      </c>
      <c r="BK764" s="237">
        <f t="shared" si="1621"/>
        <v>269.79629629629625</v>
      </c>
      <c r="BL764" s="4">
        <f t="shared" si="1531"/>
        <v>209.48888888888879</v>
      </c>
      <c r="BM764" s="18"/>
      <c r="BQ764" s="237">
        <f t="shared" si="1509"/>
        <v>857</v>
      </c>
      <c r="BR764" s="237">
        <f t="shared" ref="BR764:DD764" si="1622">+IF(IF(BR$5&lt;$C764,0,BQ764+$R764)&lt;$L764,IF(BR$5&lt;$C764,0,BQ764+$R764),$L764)</f>
        <v>857</v>
      </c>
      <c r="BS764" s="237">
        <f t="shared" si="1622"/>
        <v>857</v>
      </c>
      <c r="BT764" s="237">
        <f t="shared" si="1622"/>
        <v>857</v>
      </c>
      <c r="BU764" s="237">
        <f t="shared" si="1622"/>
        <v>857</v>
      </c>
      <c r="BV764" s="237">
        <f t="shared" si="1622"/>
        <v>857</v>
      </c>
      <c r="BW764" s="237">
        <f t="shared" si="1622"/>
        <v>857</v>
      </c>
      <c r="BX764" s="237">
        <f t="shared" si="1622"/>
        <v>857</v>
      </c>
      <c r="BY764" s="237">
        <f t="shared" si="1622"/>
        <v>857</v>
      </c>
      <c r="BZ764" s="237">
        <f t="shared" si="1622"/>
        <v>857</v>
      </c>
      <c r="CA764" s="237">
        <f t="shared" si="1622"/>
        <v>857</v>
      </c>
      <c r="CB764" s="237">
        <f t="shared" si="1622"/>
        <v>857</v>
      </c>
      <c r="CC764" s="237">
        <f t="shared" si="1622"/>
        <v>857</v>
      </c>
      <c r="CD764" s="237">
        <f t="shared" si="1622"/>
        <v>857</v>
      </c>
      <c r="CE764" s="237">
        <f t="shared" si="1622"/>
        <v>857</v>
      </c>
      <c r="CF764" s="237">
        <f t="shared" si="1622"/>
        <v>857</v>
      </c>
      <c r="CG764" s="237">
        <f t="shared" si="1622"/>
        <v>857</v>
      </c>
      <c r="CH764" s="237">
        <f t="shared" si="1622"/>
        <v>857</v>
      </c>
      <c r="CI764" s="237">
        <f t="shared" si="1622"/>
        <v>857</v>
      </c>
      <c r="CJ764" s="237">
        <f t="shared" si="1622"/>
        <v>857</v>
      </c>
      <c r="CK764" s="237">
        <f t="shared" si="1622"/>
        <v>857</v>
      </c>
      <c r="CL764" s="237">
        <f t="shared" si="1622"/>
        <v>857</v>
      </c>
      <c r="CM764" s="237">
        <f t="shared" si="1622"/>
        <v>857</v>
      </c>
      <c r="CN764" s="237">
        <f t="shared" si="1622"/>
        <v>857</v>
      </c>
      <c r="CO764" s="237">
        <f t="shared" si="1622"/>
        <v>857</v>
      </c>
      <c r="CP764" s="237">
        <f t="shared" si="1622"/>
        <v>857</v>
      </c>
      <c r="CQ764" s="237">
        <f t="shared" si="1622"/>
        <v>857</v>
      </c>
      <c r="CR764" s="237">
        <f t="shared" si="1622"/>
        <v>857</v>
      </c>
      <c r="CS764" s="237">
        <f t="shared" si="1622"/>
        <v>857</v>
      </c>
      <c r="CT764" s="237">
        <f t="shared" si="1622"/>
        <v>857</v>
      </c>
      <c r="CU764" s="237">
        <f t="shared" si="1622"/>
        <v>857</v>
      </c>
      <c r="CV764" s="237">
        <f t="shared" si="1622"/>
        <v>857</v>
      </c>
      <c r="CW764" s="237">
        <f t="shared" si="1622"/>
        <v>857</v>
      </c>
      <c r="CX764" s="237">
        <f t="shared" si="1622"/>
        <v>857</v>
      </c>
      <c r="CY764" s="237">
        <f t="shared" si="1622"/>
        <v>857</v>
      </c>
      <c r="CZ764" s="237">
        <f t="shared" si="1622"/>
        <v>857</v>
      </c>
      <c r="DA764" s="237">
        <f t="shared" si="1622"/>
        <v>857</v>
      </c>
      <c r="DB764" s="237">
        <f t="shared" si="1622"/>
        <v>857</v>
      </c>
      <c r="DC764" s="237">
        <f t="shared" si="1622"/>
        <v>857</v>
      </c>
      <c r="DD764" s="237">
        <f t="shared" si="1622"/>
        <v>857</v>
      </c>
      <c r="DE764" s="4">
        <f t="shared" si="1511"/>
        <v>857</v>
      </c>
    </row>
    <row r="765" spans="1:109">
      <c r="A765" s="2">
        <v>1010927</v>
      </c>
      <c r="B765" s="3" t="s">
        <v>359</v>
      </c>
      <c r="C765" s="238">
        <v>43111</v>
      </c>
      <c r="D765" s="2" t="s">
        <v>26</v>
      </c>
      <c r="E765" s="2" t="s">
        <v>30</v>
      </c>
      <c r="F765" s="2" t="s">
        <v>28</v>
      </c>
      <c r="G765" s="2" t="s">
        <v>2617</v>
      </c>
      <c r="H765" s="2" t="s">
        <v>726</v>
      </c>
      <c r="I765" s="2" t="s">
        <v>68</v>
      </c>
      <c r="J765" s="2">
        <v>96</v>
      </c>
      <c r="K765" s="2">
        <f>ROUND(1/(_xlfn.XLOOKUP(M765,'Pro-Forma UPIS-AD-ADIT'!$B$111:$B$236,'Pro-Forma UPIS-AD-ADIT'!$E$111:$E$236))*12,0)</f>
        <v>270</v>
      </c>
      <c r="L765" s="4">
        <v>1093.3599999999999</v>
      </c>
      <c r="M765" s="5">
        <v>141602</v>
      </c>
      <c r="N765" s="4">
        <v>512.53</v>
      </c>
      <c r="O765" s="5" t="s">
        <v>2185</v>
      </c>
      <c r="P765" s="4">
        <v>102.51</v>
      </c>
      <c r="Q765" s="5" t="s">
        <v>2186</v>
      </c>
      <c r="R765" s="4">
        <v>11.39</v>
      </c>
      <c r="S765" s="4">
        <v>580.83000000000004</v>
      </c>
      <c r="T765" s="234">
        <f t="shared" si="1512"/>
        <v>225</v>
      </c>
      <c r="U765" s="233">
        <f t="shared" si="1513"/>
        <v>51328</v>
      </c>
      <c r="V765" s="18">
        <f t="shared" si="1514"/>
        <v>182.22666666666663</v>
      </c>
      <c r="W765" s="18">
        <f t="shared" si="1489"/>
        <v>4.0494814814814815</v>
      </c>
      <c r="X765" s="237">
        <f t="shared" si="1529"/>
        <v>186.27614814814811</v>
      </c>
      <c r="Y765" s="237">
        <f t="shared" ref="Y765:BK765" si="1623">+IF(IF(Y$5&lt;$C765,0,X765+$W765)&lt;$L765,IF(Y$5&lt;$C765,0,X765+$W765),$L765)</f>
        <v>190.32562962962959</v>
      </c>
      <c r="Z765" s="237">
        <f t="shared" si="1623"/>
        <v>194.37511111111107</v>
      </c>
      <c r="AA765" s="237">
        <f t="shared" si="1623"/>
        <v>198.42459259259255</v>
      </c>
      <c r="AB765" s="237">
        <f t="shared" si="1623"/>
        <v>202.47407407407403</v>
      </c>
      <c r="AC765" s="237">
        <f t="shared" si="1623"/>
        <v>206.5235555555555</v>
      </c>
      <c r="AD765" s="237">
        <f t="shared" si="1623"/>
        <v>210.57303703703698</v>
      </c>
      <c r="AE765" s="237">
        <f t="shared" si="1623"/>
        <v>214.62251851851846</v>
      </c>
      <c r="AF765" s="237">
        <f t="shared" si="1623"/>
        <v>218.67199999999994</v>
      </c>
      <c r="AG765" s="237">
        <f t="shared" si="1623"/>
        <v>222.72148148148142</v>
      </c>
      <c r="AH765" s="237">
        <f t="shared" si="1623"/>
        <v>226.7709629629629</v>
      </c>
      <c r="AI765" s="237">
        <f t="shared" si="1623"/>
        <v>230.82044444444438</v>
      </c>
      <c r="AJ765" s="237">
        <f t="shared" si="1623"/>
        <v>234.86992592592586</v>
      </c>
      <c r="AK765" s="237">
        <f t="shared" si="1623"/>
        <v>238.91940740740733</v>
      </c>
      <c r="AL765" s="237">
        <f t="shared" si="1623"/>
        <v>242.96888888888881</v>
      </c>
      <c r="AM765" s="237">
        <f t="shared" si="1623"/>
        <v>247.01837037037029</v>
      </c>
      <c r="AN765" s="237">
        <f t="shared" si="1623"/>
        <v>251.06785185185177</v>
      </c>
      <c r="AO765" s="237">
        <f t="shared" si="1623"/>
        <v>255.11733333333325</v>
      </c>
      <c r="AP765" s="237">
        <f t="shared" si="1623"/>
        <v>259.16681481481476</v>
      </c>
      <c r="AQ765" s="237">
        <f t="shared" si="1623"/>
        <v>263.21629629629626</v>
      </c>
      <c r="AR765" s="237">
        <f t="shared" si="1623"/>
        <v>267.26577777777777</v>
      </c>
      <c r="AS765" s="237">
        <f t="shared" si="1623"/>
        <v>271.31525925925928</v>
      </c>
      <c r="AT765" s="237">
        <f t="shared" si="1623"/>
        <v>275.36474074074079</v>
      </c>
      <c r="AU765" s="237">
        <f t="shared" si="1623"/>
        <v>279.41422222222229</v>
      </c>
      <c r="AV765" s="237">
        <f t="shared" si="1623"/>
        <v>283.4637037037038</v>
      </c>
      <c r="AW765" s="237">
        <f t="shared" si="1623"/>
        <v>287.51318518518531</v>
      </c>
      <c r="AX765" s="237">
        <f t="shared" si="1623"/>
        <v>291.56266666666681</v>
      </c>
      <c r="AY765" s="237">
        <f t="shared" si="1623"/>
        <v>295.61214814814832</v>
      </c>
      <c r="AZ765" s="237">
        <f t="shared" si="1623"/>
        <v>299.66162962962983</v>
      </c>
      <c r="BA765" s="237">
        <f t="shared" si="1623"/>
        <v>303.71111111111134</v>
      </c>
      <c r="BB765" s="237">
        <f t="shared" si="1623"/>
        <v>307.76059259259284</v>
      </c>
      <c r="BC765" s="237">
        <f t="shared" si="1623"/>
        <v>311.81007407407435</v>
      </c>
      <c r="BD765" s="237">
        <f t="shared" si="1623"/>
        <v>315.85955555555586</v>
      </c>
      <c r="BE765" s="237">
        <f t="shared" si="1623"/>
        <v>319.90903703703736</v>
      </c>
      <c r="BF765" s="237">
        <f t="shared" si="1623"/>
        <v>323.95851851851887</v>
      </c>
      <c r="BG765" s="237">
        <f t="shared" si="1623"/>
        <v>328.00800000000038</v>
      </c>
      <c r="BH765" s="237">
        <f t="shared" si="1623"/>
        <v>332.05748148148189</v>
      </c>
      <c r="BI765" s="237">
        <f t="shared" si="1623"/>
        <v>336.10696296296339</v>
      </c>
      <c r="BJ765" s="237">
        <f t="shared" si="1623"/>
        <v>340.1564444444449</v>
      </c>
      <c r="BK765" s="237">
        <f t="shared" si="1623"/>
        <v>344.20592592592641</v>
      </c>
      <c r="BL765" s="4">
        <f t="shared" si="1531"/>
        <v>267.26577777777771</v>
      </c>
      <c r="BM765" s="18"/>
      <c r="BQ765" s="237">
        <f t="shared" si="1509"/>
        <v>523.91999999999996</v>
      </c>
      <c r="BR765" s="237">
        <f t="shared" ref="BR765:DD765" si="1624">+IF(IF(BR$5&lt;$C765,0,BQ765+$R765)&lt;$L765,IF(BR$5&lt;$C765,0,BQ765+$R765),$L765)</f>
        <v>535.30999999999995</v>
      </c>
      <c r="BS765" s="237">
        <f t="shared" si="1624"/>
        <v>546.69999999999993</v>
      </c>
      <c r="BT765" s="237">
        <f t="shared" si="1624"/>
        <v>558.08999999999992</v>
      </c>
      <c r="BU765" s="237">
        <f t="shared" si="1624"/>
        <v>569.4799999999999</v>
      </c>
      <c r="BV765" s="237">
        <f t="shared" si="1624"/>
        <v>580.86999999999989</v>
      </c>
      <c r="BW765" s="237">
        <f t="shared" si="1624"/>
        <v>592.25999999999988</v>
      </c>
      <c r="BX765" s="237">
        <f t="shared" si="1624"/>
        <v>603.64999999999986</v>
      </c>
      <c r="BY765" s="237">
        <f t="shared" si="1624"/>
        <v>615.03999999999985</v>
      </c>
      <c r="BZ765" s="237">
        <f t="shared" si="1624"/>
        <v>626.42999999999984</v>
      </c>
      <c r="CA765" s="237">
        <f t="shared" si="1624"/>
        <v>637.81999999999982</v>
      </c>
      <c r="CB765" s="237">
        <f t="shared" si="1624"/>
        <v>649.20999999999981</v>
      </c>
      <c r="CC765" s="237">
        <f t="shared" si="1624"/>
        <v>660.5999999999998</v>
      </c>
      <c r="CD765" s="237">
        <f t="shared" si="1624"/>
        <v>671.98999999999978</v>
      </c>
      <c r="CE765" s="237">
        <f t="shared" si="1624"/>
        <v>683.37999999999977</v>
      </c>
      <c r="CF765" s="237">
        <f t="shared" si="1624"/>
        <v>694.76999999999975</v>
      </c>
      <c r="CG765" s="237">
        <f t="shared" si="1624"/>
        <v>706.15999999999974</v>
      </c>
      <c r="CH765" s="237">
        <f t="shared" si="1624"/>
        <v>717.54999999999973</v>
      </c>
      <c r="CI765" s="237">
        <f t="shared" si="1624"/>
        <v>728.93999999999971</v>
      </c>
      <c r="CJ765" s="237">
        <f t="shared" si="1624"/>
        <v>740.3299999999997</v>
      </c>
      <c r="CK765" s="237">
        <f t="shared" si="1624"/>
        <v>751.71999999999969</v>
      </c>
      <c r="CL765" s="237">
        <f t="shared" si="1624"/>
        <v>763.10999999999967</v>
      </c>
      <c r="CM765" s="237">
        <f t="shared" si="1624"/>
        <v>774.49999999999966</v>
      </c>
      <c r="CN765" s="237">
        <f t="shared" si="1624"/>
        <v>785.88999999999965</v>
      </c>
      <c r="CO765" s="237">
        <f t="shared" si="1624"/>
        <v>797.27999999999963</v>
      </c>
      <c r="CP765" s="237">
        <f t="shared" si="1624"/>
        <v>808.66999999999962</v>
      </c>
      <c r="CQ765" s="237">
        <f t="shared" si="1624"/>
        <v>820.0599999999996</v>
      </c>
      <c r="CR765" s="237">
        <f t="shared" si="1624"/>
        <v>831.44999999999959</v>
      </c>
      <c r="CS765" s="237">
        <f t="shared" si="1624"/>
        <v>842.83999999999958</v>
      </c>
      <c r="CT765" s="237">
        <f t="shared" si="1624"/>
        <v>854.22999999999956</v>
      </c>
      <c r="CU765" s="237">
        <f t="shared" si="1624"/>
        <v>865.61999999999955</v>
      </c>
      <c r="CV765" s="237">
        <f t="shared" si="1624"/>
        <v>877.00999999999954</v>
      </c>
      <c r="CW765" s="237">
        <f t="shared" si="1624"/>
        <v>888.39999999999952</v>
      </c>
      <c r="CX765" s="237">
        <f t="shared" si="1624"/>
        <v>899.78999999999951</v>
      </c>
      <c r="CY765" s="237">
        <f t="shared" si="1624"/>
        <v>911.1799999999995</v>
      </c>
      <c r="CZ765" s="237">
        <f t="shared" si="1624"/>
        <v>922.56999999999948</v>
      </c>
      <c r="DA765" s="237">
        <f t="shared" si="1624"/>
        <v>933.95999999999947</v>
      </c>
      <c r="DB765" s="237">
        <f t="shared" si="1624"/>
        <v>945.34999999999945</v>
      </c>
      <c r="DC765" s="237">
        <f t="shared" si="1624"/>
        <v>956.73999999999944</v>
      </c>
      <c r="DD765" s="237">
        <f t="shared" si="1624"/>
        <v>968.12999999999943</v>
      </c>
      <c r="DE765" s="4">
        <f t="shared" si="1511"/>
        <v>751.71999999999957</v>
      </c>
    </row>
    <row r="766" spans="1:109">
      <c r="A766" s="2">
        <v>1010928</v>
      </c>
      <c r="B766" s="3" t="s">
        <v>359</v>
      </c>
      <c r="C766" s="238">
        <v>43138</v>
      </c>
      <c r="D766" s="2" t="s">
        <v>26</v>
      </c>
      <c r="E766" s="2" t="s">
        <v>30</v>
      </c>
      <c r="F766" s="2" t="s">
        <v>28</v>
      </c>
      <c r="G766" s="2" t="s">
        <v>2617</v>
      </c>
      <c r="H766" s="2" t="s">
        <v>726</v>
      </c>
      <c r="I766" s="2" t="s">
        <v>68</v>
      </c>
      <c r="J766" s="2">
        <v>96</v>
      </c>
      <c r="K766" s="2">
        <f>ROUND(1/(_xlfn.XLOOKUP(M766,'Pro-Forma UPIS-AD-ADIT'!$B$111:$B$236,'Pro-Forma UPIS-AD-ADIT'!$E$111:$E$236))*12,0)</f>
        <v>270</v>
      </c>
      <c r="L766" s="4">
        <v>62.69</v>
      </c>
      <c r="M766" s="5">
        <v>141602</v>
      </c>
      <c r="N766" s="4">
        <v>28.67</v>
      </c>
      <c r="O766" s="5" t="s">
        <v>2185</v>
      </c>
      <c r="P766" s="4">
        <v>5.85</v>
      </c>
      <c r="Q766" s="5" t="s">
        <v>2186</v>
      </c>
      <c r="R766" s="4">
        <v>0.65</v>
      </c>
      <c r="S766" s="4">
        <v>34.020000000000003</v>
      </c>
      <c r="T766" s="234">
        <f t="shared" si="1512"/>
        <v>225</v>
      </c>
      <c r="U766" s="233">
        <f t="shared" si="1513"/>
        <v>51355</v>
      </c>
      <c r="V766" s="18">
        <f t="shared" si="1514"/>
        <v>10.448333333333332</v>
      </c>
      <c r="W766" s="18">
        <f t="shared" ref="W766:W829" si="1625">+IF(U766&lt;=$U$1,0,L766/K766)</f>
        <v>0.23218518518518519</v>
      </c>
      <c r="X766" s="237">
        <f t="shared" si="1529"/>
        <v>10.680518518518518</v>
      </c>
      <c r="Y766" s="237">
        <f t="shared" ref="Y766:BK766" si="1626">+IF(IF(Y$5&lt;$C766,0,X766+$W766)&lt;$L766,IF(Y$5&lt;$C766,0,X766+$W766),$L766)</f>
        <v>10.912703703703704</v>
      </c>
      <c r="Z766" s="237">
        <f t="shared" si="1626"/>
        <v>11.14488888888889</v>
      </c>
      <c r="AA766" s="237">
        <f t="shared" si="1626"/>
        <v>11.377074074074075</v>
      </c>
      <c r="AB766" s="237">
        <f t="shared" si="1626"/>
        <v>11.609259259259261</v>
      </c>
      <c r="AC766" s="237">
        <f t="shared" si="1626"/>
        <v>11.841444444444447</v>
      </c>
      <c r="AD766" s="237">
        <f t="shared" si="1626"/>
        <v>12.073629629629632</v>
      </c>
      <c r="AE766" s="237">
        <f t="shared" si="1626"/>
        <v>12.305814814814818</v>
      </c>
      <c r="AF766" s="237">
        <f t="shared" si="1626"/>
        <v>12.538000000000004</v>
      </c>
      <c r="AG766" s="237">
        <f t="shared" si="1626"/>
        <v>12.77018518518519</v>
      </c>
      <c r="AH766" s="237">
        <f t="shared" si="1626"/>
        <v>13.002370370370375</v>
      </c>
      <c r="AI766" s="237">
        <f t="shared" si="1626"/>
        <v>13.234555555555561</v>
      </c>
      <c r="AJ766" s="237">
        <f t="shared" si="1626"/>
        <v>13.466740740740747</v>
      </c>
      <c r="AK766" s="237">
        <f t="shared" si="1626"/>
        <v>13.698925925925932</v>
      </c>
      <c r="AL766" s="237">
        <f t="shared" si="1626"/>
        <v>13.931111111111118</v>
      </c>
      <c r="AM766" s="237">
        <f t="shared" si="1626"/>
        <v>14.163296296296304</v>
      </c>
      <c r="AN766" s="237">
        <f t="shared" si="1626"/>
        <v>14.39548148148149</v>
      </c>
      <c r="AO766" s="237">
        <f t="shared" si="1626"/>
        <v>14.627666666666675</v>
      </c>
      <c r="AP766" s="237">
        <f t="shared" si="1626"/>
        <v>14.859851851851861</v>
      </c>
      <c r="AQ766" s="237">
        <f t="shared" si="1626"/>
        <v>15.092037037037047</v>
      </c>
      <c r="AR766" s="237">
        <f t="shared" si="1626"/>
        <v>15.324222222222232</v>
      </c>
      <c r="AS766" s="237">
        <f t="shared" si="1626"/>
        <v>15.556407407407418</v>
      </c>
      <c r="AT766" s="237">
        <f t="shared" si="1626"/>
        <v>15.788592592592604</v>
      </c>
      <c r="AU766" s="237">
        <f t="shared" si="1626"/>
        <v>16.020777777777788</v>
      </c>
      <c r="AV766" s="237">
        <f t="shared" si="1626"/>
        <v>16.252962962962972</v>
      </c>
      <c r="AW766" s="237">
        <f t="shared" si="1626"/>
        <v>16.485148148148156</v>
      </c>
      <c r="AX766" s="237">
        <f t="shared" si="1626"/>
        <v>16.71733333333334</v>
      </c>
      <c r="AY766" s="237">
        <f t="shared" si="1626"/>
        <v>16.949518518518524</v>
      </c>
      <c r="AZ766" s="237">
        <f t="shared" si="1626"/>
        <v>17.181703703703707</v>
      </c>
      <c r="BA766" s="237">
        <f t="shared" si="1626"/>
        <v>17.413888888888891</v>
      </c>
      <c r="BB766" s="237">
        <f t="shared" si="1626"/>
        <v>17.646074074074075</v>
      </c>
      <c r="BC766" s="237">
        <f t="shared" si="1626"/>
        <v>17.878259259259259</v>
      </c>
      <c r="BD766" s="237">
        <f t="shared" si="1626"/>
        <v>18.110444444444443</v>
      </c>
      <c r="BE766" s="237">
        <f t="shared" si="1626"/>
        <v>18.342629629629627</v>
      </c>
      <c r="BF766" s="237">
        <f t="shared" si="1626"/>
        <v>18.574814814814811</v>
      </c>
      <c r="BG766" s="237">
        <f t="shared" si="1626"/>
        <v>18.806999999999995</v>
      </c>
      <c r="BH766" s="237">
        <f t="shared" si="1626"/>
        <v>19.039185185185179</v>
      </c>
      <c r="BI766" s="237">
        <f t="shared" si="1626"/>
        <v>19.271370370370363</v>
      </c>
      <c r="BJ766" s="237">
        <f t="shared" si="1626"/>
        <v>19.503555555555547</v>
      </c>
      <c r="BK766" s="237">
        <f t="shared" si="1626"/>
        <v>19.735740740740731</v>
      </c>
      <c r="BL766" s="4">
        <f t="shared" si="1531"/>
        <v>15.324222222222231</v>
      </c>
      <c r="BM766" s="18"/>
      <c r="BQ766" s="237">
        <f t="shared" si="1509"/>
        <v>29.32</v>
      </c>
      <c r="BR766" s="237">
        <f t="shared" ref="BR766:DD766" si="1627">+IF(IF(BR$5&lt;$C766,0,BQ766+$R766)&lt;$L766,IF(BR$5&lt;$C766,0,BQ766+$R766),$L766)</f>
        <v>29.97</v>
      </c>
      <c r="BS766" s="237">
        <f t="shared" si="1627"/>
        <v>30.619999999999997</v>
      </c>
      <c r="BT766" s="237">
        <f t="shared" si="1627"/>
        <v>31.269999999999996</v>
      </c>
      <c r="BU766" s="237">
        <f t="shared" si="1627"/>
        <v>31.919999999999995</v>
      </c>
      <c r="BV766" s="237">
        <f t="shared" si="1627"/>
        <v>32.569999999999993</v>
      </c>
      <c r="BW766" s="237">
        <f t="shared" si="1627"/>
        <v>33.219999999999992</v>
      </c>
      <c r="BX766" s="237">
        <f t="shared" si="1627"/>
        <v>33.86999999999999</v>
      </c>
      <c r="BY766" s="237">
        <f t="shared" si="1627"/>
        <v>34.519999999999989</v>
      </c>
      <c r="BZ766" s="237">
        <f t="shared" si="1627"/>
        <v>35.169999999999987</v>
      </c>
      <c r="CA766" s="237">
        <f t="shared" si="1627"/>
        <v>35.819999999999986</v>
      </c>
      <c r="CB766" s="237">
        <f t="shared" si="1627"/>
        <v>36.469999999999985</v>
      </c>
      <c r="CC766" s="237">
        <f t="shared" si="1627"/>
        <v>37.119999999999983</v>
      </c>
      <c r="CD766" s="237">
        <f t="shared" si="1627"/>
        <v>37.769999999999982</v>
      </c>
      <c r="CE766" s="237">
        <f t="shared" si="1627"/>
        <v>38.41999999999998</v>
      </c>
      <c r="CF766" s="237">
        <f t="shared" si="1627"/>
        <v>39.069999999999979</v>
      </c>
      <c r="CG766" s="237">
        <f t="shared" si="1627"/>
        <v>39.719999999999978</v>
      </c>
      <c r="CH766" s="237">
        <f t="shared" si="1627"/>
        <v>40.369999999999976</v>
      </c>
      <c r="CI766" s="237">
        <f t="shared" si="1627"/>
        <v>41.019999999999975</v>
      </c>
      <c r="CJ766" s="237">
        <f t="shared" si="1627"/>
        <v>41.669999999999973</v>
      </c>
      <c r="CK766" s="237">
        <f t="shared" si="1627"/>
        <v>42.319999999999972</v>
      </c>
      <c r="CL766" s="237">
        <f t="shared" si="1627"/>
        <v>42.96999999999997</v>
      </c>
      <c r="CM766" s="237">
        <f t="shared" si="1627"/>
        <v>43.619999999999969</v>
      </c>
      <c r="CN766" s="237">
        <f t="shared" si="1627"/>
        <v>44.269999999999968</v>
      </c>
      <c r="CO766" s="237">
        <f t="shared" si="1627"/>
        <v>44.919999999999966</v>
      </c>
      <c r="CP766" s="237">
        <f t="shared" si="1627"/>
        <v>45.569999999999965</v>
      </c>
      <c r="CQ766" s="237">
        <f t="shared" si="1627"/>
        <v>46.219999999999963</v>
      </c>
      <c r="CR766" s="237">
        <f t="shared" si="1627"/>
        <v>46.869999999999962</v>
      </c>
      <c r="CS766" s="237">
        <f t="shared" si="1627"/>
        <v>47.51999999999996</v>
      </c>
      <c r="CT766" s="237">
        <f t="shared" si="1627"/>
        <v>48.169999999999959</v>
      </c>
      <c r="CU766" s="237">
        <f t="shared" si="1627"/>
        <v>48.819999999999958</v>
      </c>
      <c r="CV766" s="237">
        <f t="shared" si="1627"/>
        <v>49.469999999999956</v>
      </c>
      <c r="CW766" s="237">
        <f t="shared" si="1627"/>
        <v>50.119999999999955</v>
      </c>
      <c r="CX766" s="237">
        <f t="shared" si="1627"/>
        <v>50.769999999999953</v>
      </c>
      <c r="CY766" s="237">
        <f t="shared" si="1627"/>
        <v>51.419999999999952</v>
      </c>
      <c r="CZ766" s="237">
        <f t="shared" si="1627"/>
        <v>52.069999999999951</v>
      </c>
      <c r="DA766" s="237">
        <f t="shared" si="1627"/>
        <v>52.719999999999949</v>
      </c>
      <c r="DB766" s="237">
        <f t="shared" si="1627"/>
        <v>53.369999999999948</v>
      </c>
      <c r="DC766" s="237">
        <f t="shared" si="1627"/>
        <v>54.019999999999946</v>
      </c>
      <c r="DD766" s="237">
        <f t="shared" si="1627"/>
        <v>54.669999999999945</v>
      </c>
      <c r="DE766" s="4">
        <f t="shared" si="1511"/>
        <v>42.319999999999972</v>
      </c>
    </row>
    <row r="767" spans="1:109">
      <c r="A767" s="2">
        <v>1010943</v>
      </c>
      <c r="B767" s="3" t="s">
        <v>267</v>
      </c>
      <c r="C767" s="238">
        <v>43146</v>
      </c>
      <c r="D767" s="2" t="s">
        <v>26</v>
      </c>
      <c r="E767" s="2" t="s">
        <v>30</v>
      </c>
      <c r="F767" s="2" t="s">
        <v>28</v>
      </c>
      <c r="G767" s="2" t="s">
        <v>2617</v>
      </c>
      <c r="H767" s="2" t="s">
        <v>726</v>
      </c>
      <c r="I767" s="2" t="s">
        <v>68</v>
      </c>
      <c r="J767" s="2">
        <v>36</v>
      </c>
      <c r="K767" s="2">
        <f>ROUND(1/(_xlfn.XLOOKUP(M767,'Pro-Forma UPIS-AD-ADIT'!$B$111:$B$236,'Pro-Forma UPIS-AD-ADIT'!$E$111:$E$236))*12,0)</f>
        <v>270</v>
      </c>
      <c r="L767" s="4">
        <v>4419.1000000000004</v>
      </c>
      <c r="M767" s="5">
        <v>141504</v>
      </c>
      <c r="N767" s="4">
        <v>4419.1000000000004</v>
      </c>
      <c r="O767" s="5" t="s">
        <v>2065</v>
      </c>
      <c r="P767" s="4">
        <v>125.13</v>
      </c>
      <c r="Q767" s="5" t="s">
        <v>2066</v>
      </c>
      <c r="R767" s="4">
        <v>0</v>
      </c>
      <c r="S767" s="4">
        <v>0</v>
      </c>
      <c r="T767" s="234">
        <f t="shared" si="1512"/>
        <v>226</v>
      </c>
      <c r="U767" s="233">
        <f t="shared" si="1513"/>
        <v>51363</v>
      </c>
      <c r="V767" s="18">
        <f t="shared" si="1514"/>
        <v>720.14962962962977</v>
      </c>
      <c r="W767" s="18">
        <f t="shared" si="1625"/>
        <v>16.36703703703704</v>
      </c>
      <c r="X767" s="237">
        <f t="shared" si="1529"/>
        <v>736.51666666666677</v>
      </c>
      <c r="Y767" s="237">
        <f t="shared" ref="Y767:BK767" si="1628">+IF(IF(Y$5&lt;$C767,0,X767+$W767)&lt;$L767,IF(Y$5&lt;$C767,0,X767+$W767),$L767)</f>
        <v>752.88370370370376</v>
      </c>
      <c r="Z767" s="237">
        <f t="shared" si="1628"/>
        <v>769.25074074074075</v>
      </c>
      <c r="AA767" s="237">
        <f t="shared" si="1628"/>
        <v>785.61777777777775</v>
      </c>
      <c r="AB767" s="237">
        <f t="shared" si="1628"/>
        <v>801.98481481481474</v>
      </c>
      <c r="AC767" s="237">
        <f t="shared" si="1628"/>
        <v>818.35185185185173</v>
      </c>
      <c r="AD767" s="237">
        <f t="shared" si="1628"/>
        <v>834.71888888888873</v>
      </c>
      <c r="AE767" s="237">
        <f t="shared" si="1628"/>
        <v>851.08592592592572</v>
      </c>
      <c r="AF767" s="237">
        <f t="shared" si="1628"/>
        <v>867.45296296296272</v>
      </c>
      <c r="AG767" s="237">
        <f t="shared" si="1628"/>
        <v>883.81999999999971</v>
      </c>
      <c r="AH767" s="237">
        <f t="shared" si="1628"/>
        <v>900.1870370370367</v>
      </c>
      <c r="AI767" s="237">
        <f t="shared" si="1628"/>
        <v>916.5540740740737</v>
      </c>
      <c r="AJ767" s="237">
        <f t="shared" si="1628"/>
        <v>932.92111111111069</v>
      </c>
      <c r="AK767" s="237">
        <f t="shared" si="1628"/>
        <v>949.28814814814768</v>
      </c>
      <c r="AL767" s="237">
        <f t="shared" si="1628"/>
        <v>965.65518518518468</v>
      </c>
      <c r="AM767" s="237">
        <f t="shared" si="1628"/>
        <v>982.02222222222167</v>
      </c>
      <c r="AN767" s="237">
        <f t="shared" si="1628"/>
        <v>998.38925925925867</v>
      </c>
      <c r="AO767" s="237">
        <f t="shared" si="1628"/>
        <v>1014.7562962962957</v>
      </c>
      <c r="AP767" s="237">
        <f t="shared" si="1628"/>
        <v>1031.1233333333328</v>
      </c>
      <c r="AQ767" s="237">
        <f t="shared" si="1628"/>
        <v>1047.4903703703699</v>
      </c>
      <c r="AR767" s="237">
        <f t="shared" si="1628"/>
        <v>1063.857407407407</v>
      </c>
      <c r="AS767" s="237">
        <f t="shared" si="1628"/>
        <v>1080.2244444444441</v>
      </c>
      <c r="AT767" s="237">
        <f t="shared" si="1628"/>
        <v>1096.5914814814812</v>
      </c>
      <c r="AU767" s="237">
        <f t="shared" si="1628"/>
        <v>1112.9585185185183</v>
      </c>
      <c r="AV767" s="237">
        <f t="shared" si="1628"/>
        <v>1129.3255555555554</v>
      </c>
      <c r="AW767" s="237">
        <f t="shared" si="1628"/>
        <v>1145.6925925925925</v>
      </c>
      <c r="AX767" s="237">
        <f t="shared" si="1628"/>
        <v>1162.0596296296296</v>
      </c>
      <c r="AY767" s="237">
        <f t="shared" si="1628"/>
        <v>1178.4266666666667</v>
      </c>
      <c r="AZ767" s="237">
        <f t="shared" si="1628"/>
        <v>1194.7937037037038</v>
      </c>
      <c r="BA767" s="237">
        <f t="shared" si="1628"/>
        <v>1211.1607407407409</v>
      </c>
      <c r="BB767" s="237">
        <f t="shared" si="1628"/>
        <v>1227.5277777777781</v>
      </c>
      <c r="BC767" s="237">
        <f t="shared" si="1628"/>
        <v>1243.8948148148152</v>
      </c>
      <c r="BD767" s="237">
        <f t="shared" si="1628"/>
        <v>1260.2618518518523</v>
      </c>
      <c r="BE767" s="237">
        <f t="shared" si="1628"/>
        <v>1276.6288888888894</v>
      </c>
      <c r="BF767" s="237">
        <f t="shared" si="1628"/>
        <v>1292.9959259259265</v>
      </c>
      <c r="BG767" s="237">
        <f t="shared" si="1628"/>
        <v>1309.3629629629636</v>
      </c>
      <c r="BH767" s="237">
        <f t="shared" si="1628"/>
        <v>1325.7300000000007</v>
      </c>
      <c r="BI767" s="237">
        <f t="shared" si="1628"/>
        <v>1342.0970370370378</v>
      </c>
      <c r="BJ767" s="237">
        <f t="shared" si="1628"/>
        <v>1358.4640740740749</v>
      </c>
      <c r="BK767" s="237">
        <f t="shared" si="1628"/>
        <v>1374.831111111112</v>
      </c>
      <c r="BL767" s="4">
        <f t="shared" si="1531"/>
        <v>1063.8574074074072</v>
      </c>
      <c r="BM767" s="18"/>
      <c r="BQ767" s="237">
        <f t="shared" si="1509"/>
        <v>4419.1000000000004</v>
      </c>
      <c r="BR767" s="237">
        <f t="shared" ref="BR767:DD767" si="1629">+IF(IF(BR$5&lt;$C767,0,BQ767+$R767)&lt;$L767,IF(BR$5&lt;$C767,0,BQ767+$R767),$L767)</f>
        <v>4419.1000000000004</v>
      </c>
      <c r="BS767" s="237">
        <f t="shared" si="1629"/>
        <v>4419.1000000000004</v>
      </c>
      <c r="BT767" s="237">
        <f t="shared" si="1629"/>
        <v>4419.1000000000004</v>
      </c>
      <c r="BU767" s="237">
        <f t="shared" si="1629"/>
        <v>4419.1000000000004</v>
      </c>
      <c r="BV767" s="237">
        <f t="shared" si="1629"/>
        <v>4419.1000000000004</v>
      </c>
      <c r="BW767" s="237">
        <f t="shared" si="1629"/>
        <v>4419.1000000000004</v>
      </c>
      <c r="BX767" s="237">
        <f t="shared" si="1629"/>
        <v>4419.1000000000004</v>
      </c>
      <c r="BY767" s="237">
        <f t="shared" si="1629"/>
        <v>4419.1000000000004</v>
      </c>
      <c r="BZ767" s="237">
        <f t="shared" si="1629"/>
        <v>4419.1000000000004</v>
      </c>
      <c r="CA767" s="237">
        <f t="shared" si="1629"/>
        <v>4419.1000000000004</v>
      </c>
      <c r="CB767" s="237">
        <f t="shared" si="1629"/>
        <v>4419.1000000000004</v>
      </c>
      <c r="CC767" s="237">
        <f t="shared" si="1629"/>
        <v>4419.1000000000004</v>
      </c>
      <c r="CD767" s="237">
        <f t="shared" si="1629"/>
        <v>4419.1000000000004</v>
      </c>
      <c r="CE767" s="237">
        <f t="shared" si="1629"/>
        <v>4419.1000000000004</v>
      </c>
      <c r="CF767" s="237">
        <f t="shared" si="1629"/>
        <v>4419.1000000000004</v>
      </c>
      <c r="CG767" s="237">
        <f t="shared" si="1629"/>
        <v>4419.1000000000004</v>
      </c>
      <c r="CH767" s="237">
        <f t="shared" si="1629"/>
        <v>4419.1000000000004</v>
      </c>
      <c r="CI767" s="237">
        <f t="shared" si="1629"/>
        <v>4419.1000000000004</v>
      </c>
      <c r="CJ767" s="237">
        <f t="shared" si="1629"/>
        <v>4419.1000000000004</v>
      </c>
      <c r="CK767" s="237">
        <f t="shared" si="1629"/>
        <v>4419.1000000000004</v>
      </c>
      <c r="CL767" s="237">
        <f t="shared" si="1629"/>
        <v>4419.1000000000004</v>
      </c>
      <c r="CM767" s="237">
        <f t="shared" si="1629"/>
        <v>4419.1000000000004</v>
      </c>
      <c r="CN767" s="237">
        <f t="shared" si="1629"/>
        <v>4419.1000000000004</v>
      </c>
      <c r="CO767" s="237">
        <f t="shared" si="1629"/>
        <v>4419.1000000000004</v>
      </c>
      <c r="CP767" s="237">
        <f t="shared" si="1629"/>
        <v>4419.1000000000004</v>
      </c>
      <c r="CQ767" s="237">
        <f t="shared" si="1629"/>
        <v>4419.1000000000004</v>
      </c>
      <c r="CR767" s="237">
        <f t="shared" si="1629"/>
        <v>4419.1000000000004</v>
      </c>
      <c r="CS767" s="237">
        <f t="shared" si="1629"/>
        <v>4419.1000000000004</v>
      </c>
      <c r="CT767" s="237">
        <f t="shared" si="1629"/>
        <v>4419.1000000000004</v>
      </c>
      <c r="CU767" s="237">
        <f t="shared" si="1629"/>
        <v>4419.1000000000004</v>
      </c>
      <c r="CV767" s="237">
        <f t="shared" si="1629"/>
        <v>4419.1000000000004</v>
      </c>
      <c r="CW767" s="237">
        <f t="shared" si="1629"/>
        <v>4419.1000000000004</v>
      </c>
      <c r="CX767" s="237">
        <f t="shared" si="1629"/>
        <v>4419.1000000000004</v>
      </c>
      <c r="CY767" s="237">
        <f t="shared" si="1629"/>
        <v>4419.1000000000004</v>
      </c>
      <c r="CZ767" s="237">
        <f t="shared" si="1629"/>
        <v>4419.1000000000004</v>
      </c>
      <c r="DA767" s="237">
        <f t="shared" si="1629"/>
        <v>4419.1000000000004</v>
      </c>
      <c r="DB767" s="237">
        <f t="shared" si="1629"/>
        <v>4419.1000000000004</v>
      </c>
      <c r="DC767" s="237">
        <f t="shared" si="1629"/>
        <v>4419.1000000000004</v>
      </c>
      <c r="DD767" s="237">
        <f t="shared" si="1629"/>
        <v>4419.1000000000004</v>
      </c>
      <c r="DE767" s="4">
        <f t="shared" si="1511"/>
        <v>4419.0999999999995</v>
      </c>
    </row>
    <row r="768" spans="1:109">
      <c r="A768" s="2" t="s">
        <v>725</v>
      </c>
      <c r="B768" s="3" t="s">
        <v>700</v>
      </c>
      <c r="C768" s="238">
        <v>43144</v>
      </c>
      <c r="D768" s="2" t="s">
        <v>26</v>
      </c>
      <c r="E768" s="2" t="s">
        <v>27</v>
      </c>
      <c r="F768" s="2" t="s">
        <v>28</v>
      </c>
      <c r="G768" s="2" t="s">
        <v>2617</v>
      </c>
      <c r="H768" s="2" t="s">
        <v>726</v>
      </c>
      <c r="I768" s="2" t="s">
        <v>68</v>
      </c>
      <c r="J768" s="2">
        <v>800</v>
      </c>
      <c r="K768" s="2">
        <f>ROUND(1/(_xlfn.XLOOKUP(M768,'Pro-Forma UPIS-AD-ADIT'!$B$111:$B$236,'Pro-Forma UPIS-AD-ADIT'!$E$111:$E$236))*12,0)</f>
        <v>284</v>
      </c>
      <c r="L768" s="4">
        <v>29657.1</v>
      </c>
      <c r="M768" s="5">
        <v>141303</v>
      </c>
      <c r="N768" s="4">
        <v>1556.94</v>
      </c>
      <c r="O768" s="5" t="s">
        <v>2100</v>
      </c>
      <c r="P768" s="4">
        <v>333.63</v>
      </c>
      <c r="Q768" s="5" t="s">
        <v>2101</v>
      </c>
      <c r="R768" s="4">
        <v>37.07</v>
      </c>
      <c r="S768" s="4">
        <v>28100.16</v>
      </c>
      <c r="T768" s="234">
        <f t="shared" si="1512"/>
        <v>240</v>
      </c>
      <c r="U768" s="233">
        <f t="shared" si="1513"/>
        <v>51787</v>
      </c>
      <c r="V768" s="18">
        <f t="shared" si="1514"/>
        <v>4594.7619718309852</v>
      </c>
      <c r="W768" s="18">
        <f t="shared" si="1625"/>
        <v>104.42640845070422</v>
      </c>
      <c r="X768" s="237">
        <f t="shared" si="1529"/>
        <v>4699.1883802816892</v>
      </c>
      <c r="Y768" s="237">
        <f t="shared" ref="Y768:BK768" si="1630">+IF(IF(Y$5&lt;$C768,0,X768+$W768)&lt;$L768,IF(Y$5&lt;$C768,0,X768+$W768),$L768)</f>
        <v>4803.6147887323932</v>
      </c>
      <c r="Z768" s="237">
        <f t="shared" si="1630"/>
        <v>4908.0411971830972</v>
      </c>
      <c r="AA768" s="237">
        <f t="shared" si="1630"/>
        <v>5012.4676056338012</v>
      </c>
      <c r="AB768" s="237">
        <f t="shared" si="1630"/>
        <v>5116.8940140845052</v>
      </c>
      <c r="AC768" s="237">
        <f t="shared" si="1630"/>
        <v>5221.3204225352092</v>
      </c>
      <c r="AD768" s="237">
        <f t="shared" si="1630"/>
        <v>5325.7468309859132</v>
      </c>
      <c r="AE768" s="237">
        <f t="shared" si="1630"/>
        <v>5430.1732394366172</v>
      </c>
      <c r="AF768" s="237">
        <f t="shared" si="1630"/>
        <v>5534.5996478873212</v>
      </c>
      <c r="AG768" s="237">
        <f t="shared" si="1630"/>
        <v>5639.0260563380252</v>
      </c>
      <c r="AH768" s="237">
        <f t="shared" si="1630"/>
        <v>5743.4524647887292</v>
      </c>
      <c r="AI768" s="237">
        <f t="shared" si="1630"/>
        <v>5847.8788732394332</v>
      </c>
      <c r="AJ768" s="237">
        <f t="shared" si="1630"/>
        <v>5952.3052816901372</v>
      </c>
      <c r="AK768" s="237">
        <f t="shared" si="1630"/>
        <v>6056.7316901408412</v>
      </c>
      <c r="AL768" s="237">
        <f t="shared" si="1630"/>
        <v>6161.1580985915452</v>
      </c>
      <c r="AM768" s="237">
        <f t="shared" si="1630"/>
        <v>6265.5845070422492</v>
      </c>
      <c r="AN768" s="237">
        <f t="shared" si="1630"/>
        <v>6370.0109154929532</v>
      </c>
      <c r="AO768" s="237">
        <f t="shared" si="1630"/>
        <v>6474.4373239436572</v>
      </c>
      <c r="AP768" s="237">
        <f t="shared" si="1630"/>
        <v>6578.8637323943613</v>
      </c>
      <c r="AQ768" s="237">
        <f t="shared" si="1630"/>
        <v>6683.2901408450653</v>
      </c>
      <c r="AR768" s="237">
        <f t="shared" si="1630"/>
        <v>6787.7165492957693</v>
      </c>
      <c r="AS768" s="237">
        <f t="shared" si="1630"/>
        <v>6892.1429577464733</v>
      </c>
      <c r="AT768" s="237">
        <f t="shared" si="1630"/>
        <v>6996.5693661971773</v>
      </c>
      <c r="AU768" s="237">
        <f t="shared" si="1630"/>
        <v>7100.9957746478813</v>
      </c>
      <c r="AV768" s="237">
        <f t="shared" si="1630"/>
        <v>7205.4221830985853</v>
      </c>
      <c r="AW768" s="237">
        <f t="shared" si="1630"/>
        <v>7309.8485915492893</v>
      </c>
      <c r="AX768" s="237">
        <f t="shared" si="1630"/>
        <v>7414.2749999999933</v>
      </c>
      <c r="AY768" s="237">
        <f t="shared" si="1630"/>
        <v>7518.7014084506973</v>
      </c>
      <c r="AZ768" s="237">
        <f t="shared" si="1630"/>
        <v>7623.1278169014013</v>
      </c>
      <c r="BA768" s="237">
        <f t="shared" si="1630"/>
        <v>7727.5542253521053</v>
      </c>
      <c r="BB768" s="237">
        <f t="shared" si="1630"/>
        <v>7831.9806338028093</v>
      </c>
      <c r="BC768" s="237">
        <f t="shared" si="1630"/>
        <v>7936.4070422535133</v>
      </c>
      <c r="BD768" s="237">
        <f t="shared" si="1630"/>
        <v>8040.8334507042173</v>
      </c>
      <c r="BE768" s="237">
        <f t="shared" si="1630"/>
        <v>8145.2598591549213</v>
      </c>
      <c r="BF768" s="237">
        <f t="shared" si="1630"/>
        <v>8249.6862676056262</v>
      </c>
      <c r="BG768" s="237">
        <f t="shared" si="1630"/>
        <v>8354.1126760563311</v>
      </c>
      <c r="BH768" s="237">
        <f t="shared" si="1630"/>
        <v>8458.539084507036</v>
      </c>
      <c r="BI768" s="237">
        <f t="shared" si="1630"/>
        <v>8562.9654929577409</v>
      </c>
      <c r="BJ768" s="237">
        <f t="shared" si="1630"/>
        <v>8667.3919014084458</v>
      </c>
      <c r="BK768" s="237">
        <f t="shared" si="1630"/>
        <v>8771.8183098591508</v>
      </c>
      <c r="BL768" s="4">
        <f t="shared" si="1531"/>
        <v>6787.7165492957702</v>
      </c>
      <c r="BM768" s="18"/>
      <c r="BQ768" s="237">
        <f t="shared" si="1509"/>
        <v>1594.01</v>
      </c>
      <c r="BR768" s="237">
        <f t="shared" ref="BR768:DD768" si="1631">+IF(IF(BR$5&lt;$C768,0,BQ768+$R768)&lt;$L768,IF(BR$5&lt;$C768,0,BQ768+$R768),$L768)</f>
        <v>1631.08</v>
      </c>
      <c r="BS768" s="237">
        <f t="shared" si="1631"/>
        <v>1668.1499999999999</v>
      </c>
      <c r="BT768" s="237">
        <f t="shared" si="1631"/>
        <v>1705.2199999999998</v>
      </c>
      <c r="BU768" s="237">
        <f t="shared" si="1631"/>
        <v>1742.2899999999997</v>
      </c>
      <c r="BV768" s="237">
        <f t="shared" si="1631"/>
        <v>1779.3599999999997</v>
      </c>
      <c r="BW768" s="237">
        <f t="shared" si="1631"/>
        <v>1816.4299999999996</v>
      </c>
      <c r="BX768" s="237">
        <f t="shared" si="1631"/>
        <v>1853.4999999999995</v>
      </c>
      <c r="BY768" s="237">
        <f t="shared" si="1631"/>
        <v>1890.5699999999995</v>
      </c>
      <c r="BZ768" s="237">
        <f t="shared" si="1631"/>
        <v>1927.6399999999994</v>
      </c>
      <c r="CA768" s="237">
        <f t="shared" si="1631"/>
        <v>1964.7099999999994</v>
      </c>
      <c r="CB768" s="237">
        <f t="shared" si="1631"/>
        <v>2001.7799999999993</v>
      </c>
      <c r="CC768" s="237">
        <f t="shared" si="1631"/>
        <v>2038.8499999999992</v>
      </c>
      <c r="CD768" s="237">
        <f t="shared" si="1631"/>
        <v>2075.9199999999992</v>
      </c>
      <c r="CE768" s="237">
        <f t="shared" si="1631"/>
        <v>2112.9899999999993</v>
      </c>
      <c r="CF768" s="237">
        <f t="shared" si="1631"/>
        <v>2150.0599999999995</v>
      </c>
      <c r="CG768" s="237">
        <f t="shared" si="1631"/>
        <v>2187.1299999999997</v>
      </c>
      <c r="CH768" s="237">
        <f t="shared" si="1631"/>
        <v>2224.1999999999998</v>
      </c>
      <c r="CI768" s="237">
        <f t="shared" si="1631"/>
        <v>2261.27</v>
      </c>
      <c r="CJ768" s="237">
        <f t="shared" si="1631"/>
        <v>2298.34</v>
      </c>
      <c r="CK768" s="237">
        <f t="shared" si="1631"/>
        <v>2335.4100000000003</v>
      </c>
      <c r="CL768" s="237">
        <f t="shared" si="1631"/>
        <v>2372.4800000000005</v>
      </c>
      <c r="CM768" s="237">
        <f t="shared" si="1631"/>
        <v>2409.5500000000006</v>
      </c>
      <c r="CN768" s="237">
        <f t="shared" si="1631"/>
        <v>2446.6200000000008</v>
      </c>
      <c r="CO768" s="237">
        <f t="shared" si="1631"/>
        <v>2483.690000000001</v>
      </c>
      <c r="CP768" s="237">
        <f t="shared" si="1631"/>
        <v>2520.7600000000011</v>
      </c>
      <c r="CQ768" s="237">
        <f t="shared" si="1631"/>
        <v>2557.8300000000013</v>
      </c>
      <c r="CR768" s="237">
        <f t="shared" si="1631"/>
        <v>2594.9000000000015</v>
      </c>
      <c r="CS768" s="237">
        <f t="shared" si="1631"/>
        <v>2631.9700000000016</v>
      </c>
      <c r="CT768" s="237">
        <f t="shared" si="1631"/>
        <v>2669.0400000000018</v>
      </c>
      <c r="CU768" s="237">
        <f t="shared" si="1631"/>
        <v>2706.1100000000019</v>
      </c>
      <c r="CV768" s="237">
        <f t="shared" si="1631"/>
        <v>2743.1800000000021</v>
      </c>
      <c r="CW768" s="237">
        <f t="shared" si="1631"/>
        <v>2780.2500000000023</v>
      </c>
      <c r="CX768" s="237">
        <f t="shared" si="1631"/>
        <v>2817.3200000000024</v>
      </c>
      <c r="CY768" s="237">
        <f t="shared" si="1631"/>
        <v>2854.3900000000026</v>
      </c>
      <c r="CZ768" s="237">
        <f t="shared" si="1631"/>
        <v>2891.4600000000028</v>
      </c>
      <c r="DA768" s="237">
        <f t="shared" si="1631"/>
        <v>2928.5300000000029</v>
      </c>
      <c r="DB768" s="237">
        <f t="shared" si="1631"/>
        <v>2965.6000000000031</v>
      </c>
      <c r="DC768" s="237">
        <f t="shared" si="1631"/>
        <v>3002.6700000000033</v>
      </c>
      <c r="DD768" s="237">
        <f t="shared" si="1631"/>
        <v>3039.7400000000034</v>
      </c>
      <c r="DE768" s="4">
        <f t="shared" si="1511"/>
        <v>2335.4100000000003</v>
      </c>
    </row>
    <row r="769" spans="1:109">
      <c r="A769" s="2">
        <v>1010946</v>
      </c>
      <c r="B769" s="3" t="s">
        <v>267</v>
      </c>
      <c r="C769" s="238">
        <v>43159</v>
      </c>
      <c r="D769" s="2" t="s">
        <v>26</v>
      </c>
      <c r="E769" s="2" t="s">
        <v>30</v>
      </c>
      <c r="F769" s="2" t="s">
        <v>28</v>
      </c>
      <c r="G769" s="2" t="s">
        <v>2617</v>
      </c>
      <c r="H769" s="2" t="s">
        <v>726</v>
      </c>
      <c r="I769" s="2" t="s">
        <v>68</v>
      </c>
      <c r="J769" s="2">
        <v>36</v>
      </c>
      <c r="K769" s="2">
        <f>ROUND(1/(_xlfn.XLOOKUP(M769,'Pro-Forma UPIS-AD-ADIT'!$B$111:$B$236,'Pro-Forma UPIS-AD-ADIT'!$E$111:$E$236))*12,0)</f>
        <v>270</v>
      </c>
      <c r="L769" s="4">
        <v>12044.85</v>
      </c>
      <c r="M769" s="5">
        <v>141504</v>
      </c>
      <c r="N769" s="4">
        <v>12044.85</v>
      </c>
      <c r="O769" s="5" t="s">
        <v>2065</v>
      </c>
      <c r="P769" s="4">
        <v>340.99</v>
      </c>
      <c r="Q769" s="5" t="s">
        <v>2066</v>
      </c>
      <c r="R769" s="4">
        <v>0</v>
      </c>
      <c r="S769" s="4">
        <v>0</v>
      </c>
      <c r="T769" s="234">
        <f t="shared" si="1512"/>
        <v>226</v>
      </c>
      <c r="U769" s="233">
        <f t="shared" si="1513"/>
        <v>51376</v>
      </c>
      <c r="V769" s="18">
        <f t="shared" si="1514"/>
        <v>1962.8644444444446</v>
      </c>
      <c r="W769" s="18">
        <f t="shared" si="1625"/>
        <v>44.610555555555557</v>
      </c>
      <c r="X769" s="237">
        <f t="shared" si="1529"/>
        <v>2007.4750000000001</v>
      </c>
      <c r="Y769" s="237">
        <f t="shared" ref="Y769:BK769" si="1632">+IF(IF(Y$5&lt;$C769,0,X769+$W769)&lt;$L769,IF(Y$5&lt;$C769,0,X769+$W769),$L769)</f>
        <v>2052.0855555555559</v>
      </c>
      <c r="Z769" s="237">
        <f t="shared" si="1632"/>
        <v>2096.6961111111113</v>
      </c>
      <c r="AA769" s="237">
        <f t="shared" si="1632"/>
        <v>2141.3066666666668</v>
      </c>
      <c r="AB769" s="237">
        <f t="shared" si="1632"/>
        <v>2185.9172222222223</v>
      </c>
      <c r="AC769" s="237">
        <f t="shared" si="1632"/>
        <v>2230.5277777777778</v>
      </c>
      <c r="AD769" s="237">
        <f t="shared" si="1632"/>
        <v>2275.1383333333333</v>
      </c>
      <c r="AE769" s="237">
        <f t="shared" si="1632"/>
        <v>2319.7488888888888</v>
      </c>
      <c r="AF769" s="237">
        <f t="shared" si="1632"/>
        <v>2364.3594444444443</v>
      </c>
      <c r="AG769" s="237">
        <f t="shared" si="1632"/>
        <v>2408.9699999999998</v>
      </c>
      <c r="AH769" s="237">
        <f t="shared" si="1632"/>
        <v>2453.5805555555553</v>
      </c>
      <c r="AI769" s="237">
        <f t="shared" si="1632"/>
        <v>2498.1911111111108</v>
      </c>
      <c r="AJ769" s="237">
        <f t="shared" si="1632"/>
        <v>2542.8016666666663</v>
      </c>
      <c r="AK769" s="237">
        <f t="shared" si="1632"/>
        <v>2587.4122222222218</v>
      </c>
      <c r="AL769" s="237">
        <f t="shared" si="1632"/>
        <v>2632.0227777777773</v>
      </c>
      <c r="AM769" s="237">
        <f t="shared" si="1632"/>
        <v>2676.6333333333328</v>
      </c>
      <c r="AN769" s="237">
        <f t="shared" si="1632"/>
        <v>2721.2438888888883</v>
      </c>
      <c r="AO769" s="237">
        <f t="shared" si="1632"/>
        <v>2765.8544444444437</v>
      </c>
      <c r="AP769" s="237">
        <f t="shared" si="1632"/>
        <v>2810.4649999999992</v>
      </c>
      <c r="AQ769" s="237">
        <f t="shared" si="1632"/>
        <v>2855.0755555555547</v>
      </c>
      <c r="AR769" s="237">
        <f t="shared" si="1632"/>
        <v>2899.6861111111102</v>
      </c>
      <c r="AS769" s="237">
        <f t="shared" si="1632"/>
        <v>2944.2966666666657</v>
      </c>
      <c r="AT769" s="237">
        <f t="shared" si="1632"/>
        <v>2988.9072222222212</v>
      </c>
      <c r="AU769" s="237">
        <f t="shared" si="1632"/>
        <v>3033.5177777777767</v>
      </c>
      <c r="AV769" s="237">
        <f t="shared" si="1632"/>
        <v>3078.1283333333322</v>
      </c>
      <c r="AW769" s="237">
        <f t="shared" si="1632"/>
        <v>3122.7388888888877</v>
      </c>
      <c r="AX769" s="237">
        <f t="shared" si="1632"/>
        <v>3167.3494444444432</v>
      </c>
      <c r="AY769" s="237">
        <f t="shared" si="1632"/>
        <v>3211.9599999999987</v>
      </c>
      <c r="AZ769" s="237">
        <f t="shared" si="1632"/>
        <v>3256.5705555555542</v>
      </c>
      <c r="BA769" s="237">
        <f t="shared" si="1632"/>
        <v>3301.1811111111097</v>
      </c>
      <c r="BB769" s="237">
        <f t="shared" si="1632"/>
        <v>3345.7916666666652</v>
      </c>
      <c r="BC769" s="237">
        <f t="shared" si="1632"/>
        <v>3390.4022222222206</v>
      </c>
      <c r="BD769" s="237">
        <f t="shared" si="1632"/>
        <v>3435.0127777777761</v>
      </c>
      <c r="BE769" s="237">
        <f t="shared" si="1632"/>
        <v>3479.6233333333316</v>
      </c>
      <c r="BF769" s="237">
        <f t="shared" si="1632"/>
        <v>3524.2338888888871</v>
      </c>
      <c r="BG769" s="237">
        <f t="shared" si="1632"/>
        <v>3568.8444444444426</v>
      </c>
      <c r="BH769" s="237">
        <f t="shared" si="1632"/>
        <v>3613.4549999999981</v>
      </c>
      <c r="BI769" s="237">
        <f t="shared" si="1632"/>
        <v>3658.0655555555536</v>
      </c>
      <c r="BJ769" s="237">
        <f t="shared" si="1632"/>
        <v>3702.6761111111091</v>
      </c>
      <c r="BK769" s="237">
        <f t="shared" si="1632"/>
        <v>3747.2866666666646</v>
      </c>
      <c r="BL769" s="4">
        <f t="shared" si="1531"/>
        <v>2899.6861111111098</v>
      </c>
      <c r="BM769" s="18"/>
      <c r="BQ769" s="237">
        <f t="shared" si="1509"/>
        <v>12044.85</v>
      </c>
      <c r="BR769" s="237">
        <f t="shared" ref="BR769:DD769" si="1633">+IF(IF(BR$5&lt;$C769,0,BQ769+$R769)&lt;$L769,IF(BR$5&lt;$C769,0,BQ769+$R769),$L769)</f>
        <v>12044.85</v>
      </c>
      <c r="BS769" s="237">
        <f t="shared" si="1633"/>
        <v>12044.85</v>
      </c>
      <c r="BT769" s="237">
        <f t="shared" si="1633"/>
        <v>12044.85</v>
      </c>
      <c r="BU769" s="237">
        <f t="shared" si="1633"/>
        <v>12044.85</v>
      </c>
      <c r="BV769" s="237">
        <f t="shared" si="1633"/>
        <v>12044.85</v>
      </c>
      <c r="BW769" s="237">
        <f t="shared" si="1633"/>
        <v>12044.85</v>
      </c>
      <c r="BX769" s="237">
        <f t="shared" si="1633"/>
        <v>12044.85</v>
      </c>
      <c r="BY769" s="237">
        <f t="shared" si="1633"/>
        <v>12044.85</v>
      </c>
      <c r="BZ769" s="237">
        <f t="shared" si="1633"/>
        <v>12044.85</v>
      </c>
      <c r="CA769" s="237">
        <f t="shared" si="1633"/>
        <v>12044.85</v>
      </c>
      <c r="CB769" s="237">
        <f t="shared" si="1633"/>
        <v>12044.85</v>
      </c>
      <c r="CC769" s="237">
        <f t="shared" si="1633"/>
        <v>12044.85</v>
      </c>
      <c r="CD769" s="237">
        <f t="shared" si="1633"/>
        <v>12044.85</v>
      </c>
      <c r="CE769" s="237">
        <f t="shared" si="1633"/>
        <v>12044.85</v>
      </c>
      <c r="CF769" s="237">
        <f t="shared" si="1633"/>
        <v>12044.85</v>
      </c>
      <c r="CG769" s="237">
        <f t="shared" si="1633"/>
        <v>12044.85</v>
      </c>
      <c r="CH769" s="237">
        <f t="shared" si="1633"/>
        <v>12044.85</v>
      </c>
      <c r="CI769" s="237">
        <f t="shared" si="1633"/>
        <v>12044.85</v>
      </c>
      <c r="CJ769" s="237">
        <f t="shared" si="1633"/>
        <v>12044.85</v>
      </c>
      <c r="CK769" s="237">
        <f t="shared" si="1633"/>
        <v>12044.85</v>
      </c>
      <c r="CL769" s="237">
        <f t="shared" si="1633"/>
        <v>12044.85</v>
      </c>
      <c r="CM769" s="237">
        <f t="shared" si="1633"/>
        <v>12044.85</v>
      </c>
      <c r="CN769" s="237">
        <f t="shared" si="1633"/>
        <v>12044.85</v>
      </c>
      <c r="CO769" s="237">
        <f t="shared" si="1633"/>
        <v>12044.85</v>
      </c>
      <c r="CP769" s="237">
        <f t="shared" si="1633"/>
        <v>12044.85</v>
      </c>
      <c r="CQ769" s="237">
        <f t="shared" si="1633"/>
        <v>12044.85</v>
      </c>
      <c r="CR769" s="237">
        <f t="shared" si="1633"/>
        <v>12044.85</v>
      </c>
      <c r="CS769" s="237">
        <f t="shared" si="1633"/>
        <v>12044.85</v>
      </c>
      <c r="CT769" s="237">
        <f t="shared" si="1633"/>
        <v>12044.85</v>
      </c>
      <c r="CU769" s="237">
        <f t="shared" si="1633"/>
        <v>12044.85</v>
      </c>
      <c r="CV769" s="237">
        <f t="shared" si="1633"/>
        <v>12044.85</v>
      </c>
      <c r="CW769" s="237">
        <f t="shared" si="1633"/>
        <v>12044.85</v>
      </c>
      <c r="CX769" s="237">
        <f t="shared" si="1633"/>
        <v>12044.85</v>
      </c>
      <c r="CY769" s="237">
        <f t="shared" si="1633"/>
        <v>12044.85</v>
      </c>
      <c r="CZ769" s="237">
        <f t="shared" si="1633"/>
        <v>12044.85</v>
      </c>
      <c r="DA769" s="237">
        <f t="shared" si="1633"/>
        <v>12044.85</v>
      </c>
      <c r="DB769" s="237">
        <f t="shared" si="1633"/>
        <v>12044.85</v>
      </c>
      <c r="DC769" s="237">
        <f t="shared" si="1633"/>
        <v>12044.85</v>
      </c>
      <c r="DD769" s="237">
        <f t="shared" si="1633"/>
        <v>12044.85</v>
      </c>
      <c r="DE769" s="4">
        <f t="shared" si="1511"/>
        <v>12044.850000000004</v>
      </c>
    </row>
    <row r="770" spans="1:109">
      <c r="A770" s="2">
        <v>1010948</v>
      </c>
      <c r="B770" s="3" t="s">
        <v>267</v>
      </c>
      <c r="C770" s="238">
        <v>43160</v>
      </c>
      <c r="D770" s="2" t="s">
        <v>26</v>
      </c>
      <c r="E770" s="2" t="s">
        <v>30</v>
      </c>
      <c r="F770" s="2" t="s">
        <v>28</v>
      </c>
      <c r="G770" s="2" t="s">
        <v>2617</v>
      </c>
      <c r="H770" s="2" t="s">
        <v>726</v>
      </c>
      <c r="I770" s="2" t="s">
        <v>68</v>
      </c>
      <c r="J770" s="2">
        <v>36</v>
      </c>
      <c r="K770" s="2">
        <f>ROUND(1/(_xlfn.XLOOKUP(M770,'Pro-Forma UPIS-AD-ADIT'!$B$111:$B$236,'Pro-Forma UPIS-AD-ADIT'!$E$111:$E$236))*12,0)</f>
        <v>270</v>
      </c>
      <c r="L770" s="4">
        <v>122.86</v>
      </c>
      <c r="M770" s="5">
        <v>141504</v>
      </c>
      <c r="N770" s="4">
        <v>122.86</v>
      </c>
      <c r="O770" s="5" t="s">
        <v>2065</v>
      </c>
      <c r="P770" s="4">
        <v>6.64</v>
      </c>
      <c r="Q770" s="5" t="s">
        <v>2066</v>
      </c>
      <c r="R770" s="4">
        <v>0</v>
      </c>
      <c r="S770" s="4">
        <v>0</v>
      </c>
      <c r="T770" s="234">
        <f t="shared" si="1512"/>
        <v>226</v>
      </c>
      <c r="U770" s="233">
        <f t="shared" si="1513"/>
        <v>51380</v>
      </c>
      <c r="V770" s="18">
        <f t="shared" si="1514"/>
        <v>20.021629629629633</v>
      </c>
      <c r="W770" s="18">
        <f t="shared" si="1625"/>
        <v>0.45503703703703702</v>
      </c>
      <c r="X770" s="237">
        <f t="shared" si="1529"/>
        <v>20.47666666666667</v>
      </c>
      <c r="Y770" s="237">
        <f t="shared" ref="Y770:BK770" si="1634">+IF(IF(Y$5&lt;$C770,0,X770+$W770)&lt;$L770,IF(Y$5&lt;$C770,0,X770+$W770),$L770)</f>
        <v>20.931703703703707</v>
      </c>
      <c r="Z770" s="237">
        <f t="shared" si="1634"/>
        <v>21.386740740740745</v>
      </c>
      <c r="AA770" s="237">
        <f t="shared" si="1634"/>
        <v>21.841777777777782</v>
      </c>
      <c r="AB770" s="237">
        <f t="shared" si="1634"/>
        <v>22.29681481481482</v>
      </c>
      <c r="AC770" s="237">
        <f t="shared" si="1634"/>
        <v>22.751851851851857</v>
      </c>
      <c r="AD770" s="237">
        <f t="shared" si="1634"/>
        <v>23.206888888888894</v>
      </c>
      <c r="AE770" s="237">
        <f t="shared" si="1634"/>
        <v>23.661925925925932</v>
      </c>
      <c r="AF770" s="237">
        <f t="shared" si="1634"/>
        <v>24.116962962962969</v>
      </c>
      <c r="AG770" s="237">
        <f t="shared" si="1634"/>
        <v>24.572000000000006</v>
      </c>
      <c r="AH770" s="237">
        <f t="shared" si="1634"/>
        <v>25.027037037037044</v>
      </c>
      <c r="AI770" s="237">
        <f t="shared" si="1634"/>
        <v>25.482074074074081</v>
      </c>
      <c r="AJ770" s="237">
        <f t="shared" si="1634"/>
        <v>25.937111111111118</v>
      </c>
      <c r="AK770" s="237">
        <f t="shared" si="1634"/>
        <v>26.392148148148156</v>
      </c>
      <c r="AL770" s="237">
        <f t="shared" si="1634"/>
        <v>26.847185185185193</v>
      </c>
      <c r="AM770" s="237">
        <f t="shared" si="1634"/>
        <v>27.30222222222223</v>
      </c>
      <c r="AN770" s="237">
        <f t="shared" si="1634"/>
        <v>27.757259259259268</v>
      </c>
      <c r="AO770" s="237">
        <f t="shared" si="1634"/>
        <v>28.212296296296305</v>
      </c>
      <c r="AP770" s="237">
        <f t="shared" si="1634"/>
        <v>28.667333333333342</v>
      </c>
      <c r="AQ770" s="237">
        <f t="shared" si="1634"/>
        <v>29.12237037037038</v>
      </c>
      <c r="AR770" s="237">
        <f t="shared" si="1634"/>
        <v>29.577407407407417</v>
      </c>
      <c r="AS770" s="237">
        <f t="shared" si="1634"/>
        <v>30.032444444444454</v>
      </c>
      <c r="AT770" s="237">
        <f t="shared" si="1634"/>
        <v>30.487481481481492</v>
      </c>
      <c r="AU770" s="237">
        <f t="shared" si="1634"/>
        <v>30.942518518518529</v>
      </c>
      <c r="AV770" s="237">
        <f t="shared" si="1634"/>
        <v>31.397555555555567</v>
      </c>
      <c r="AW770" s="237">
        <f t="shared" si="1634"/>
        <v>31.852592592592604</v>
      </c>
      <c r="AX770" s="237">
        <f t="shared" si="1634"/>
        <v>32.307629629629638</v>
      </c>
      <c r="AY770" s="237">
        <f t="shared" si="1634"/>
        <v>32.762666666666675</v>
      </c>
      <c r="AZ770" s="237">
        <f t="shared" si="1634"/>
        <v>33.217703703703712</v>
      </c>
      <c r="BA770" s="237">
        <f t="shared" si="1634"/>
        <v>33.67274074074075</v>
      </c>
      <c r="BB770" s="237">
        <f t="shared" si="1634"/>
        <v>34.127777777777787</v>
      </c>
      <c r="BC770" s="237">
        <f t="shared" si="1634"/>
        <v>34.582814814814824</v>
      </c>
      <c r="BD770" s="237">
        <f t="shared" si="1634"/>
        <v>35.037851851851862</v>
      </c>
      <c r="BE770" s="237">
        <f t="shared" si="1634"/>
        <v>35.492888888888899</v>
      </c>
      <c r="BF770" s="237">
        <f t="shared" si="1634"/>
        <v>35.947925925925936</v>
      </c>
      <c r="BG770" s="237">
        <f t="shared" si="1634"/>
        <v>36.402962962962974</v>
      </c>
      <c r="BH770" s="237">
        <f t="shared" si="1634"/>
        <v>36.858000000000011</v>
      </c>
      <c r="BI770" s="237">
        <f t="shared" si="1634"/>
        <v>37.313037037037049</v>
      </c>
      <c r="BJ770" s="237">
        <f t="shared" si="1634"/>
        <v>37.768074074074086</v>
      </c>
      <c r="BK770" s="237">
        <f t="shared" si="1634"/>
        <v>38.223111111111123</v>
      </c>
      <c r="BL770" s="4">
        <f t="shared" si="1531"/>
        <v>29.577407407407414</v>
      </c>
      <c r="BM770" s="18"/>
      <c r="BQ770" s="237">
        <f t="shared" si="1509"/>
        <v>122.86</v>
      </c>
      <c r="BR770" s="237">
        <f t="shared" ref="BR770:DD770" si="1635">+IF(IF(BR$5&lt;$C770,0,BQ770+$R770)&lt;$L770,IF(BR$5&lt;$C770,0,BQ770+$R770),$L770)</f>
        <v>122.86</v>
      </c>
      <c r="BS770" s="237">
        <f t="shared" si="1635"/>
        <v>122.86</v>
      </c>
      <c r="BT770" s="237">
        <f t="shared" si="1635"/>
        <v>122.86</v>
      </c>
      <c r="BU770" s="237">
        <f t="shared" si="1635"/>
        <v>122.86</v>
      </c>
      <c r="BV770" s="237">
        <f t="shared" si="1635"/>
        <v>122.86</v>
      </c>
      <c r="BW770" s="237">
        <f t="shared" si="1635"/>
        <v>122.86</v>
      </c>
      <c r="BX770" s="237">
        <f t="shared" si="1635"/>
        <v>122.86</v>
      </c>
      <c r="BY770" s="237">
        <f t="shared" si="1635"/>
        <v>122.86</v>
      </c>
      <c r="BZ770" s="237">
        <f t="shared" si="1635"/>
        <v>122.86</v>
      </c>
      <c r="CA770" s="237">
        <f t="shared" si="1635"/>
        <v>122.86</v>
      </c>
      <c r="CB770" s="237">
        <f t="shared" si="1635"/>
        <v>122.86</v>
      </c>
      <c r="CC770" s="237">
        <f t="shared" si="1635"/>
        <v>122.86</v>
      </c>
      <c r="CD770" s="237">
        <f t="shared" si="1635"/>
        <v>122.86</v>
      </c>
      <c r="CE770" s="237">
        <f t="shared" si="1635"/>
        <v>122.86</v>
      </c>
      <c r="CF770" s="237">
        <f t="shared" si="1635"/>
        <v>122.86</v>
      </c>
      <c r="CG770" s="237">
        <f t="shared" si="1635"/>
        <v>122.86</v>
      </c>
      <c r="CH770" s="237">
        <f t="shared" si="1635"/>
        <v>122.86</v>
      </c>
      <c r="CI770" s="237">
        <f t="shared" si="1635"/>
        <v>122.86</v>
      </c>
      <c r="CJ770" s="237">
        <f t="shared" si="1635"/>
        <v>122.86</v>
      </c>
      <c r="CK770" s="237">
        <f t="shared" si="1635"/>
        <v>122.86</v>
      </c>
      <c r="CL770" s="237">
        <f t="shared" si="1635"/>
        <v>122.86</v>
      </c>
      <c r="CM770" s="237">
        <f t="shared" si="1635"/>
        <v>122.86</v>
      </c>
      <c r="CN770" s="237">
        <f t="shared" si="1635"/>
        <v>122.86</v>
      </c>
      <c r="CO770" s="237">
        <f t="shared" si="1635"/>
        <v>122.86</v>
      </c>
      <c r="CP770" s="237">
        <f t="shared" si="1635"/>
        <v>122.86</v>
      </c>
      <c r="CQ770" s="237">
        <f t="shared" si="1635"/>
        <v>122.86</v>
      </c>
      <c r="CR770" s="237">
        <f t="shared" si="1635"/>
        <v>122.86</v>
      </c>
      <c r="CS770" s="237">
        <f t="shared" si="1635"/>
        <v>122.86</v>
      </c>
      <c r="CT770" s="237">
        <f t="shared" si="1635"/>
        <v>122.86</v>
      </c>
      <c r="CU770" s="237">
        <f t="shared" si="1635"/>
        <v>122.86</v>
      </c>
      <c r="CV770" s="237">
        <f t="shared" si="1635"/>
        <v>122.86</v>
      </c>
      <c r="CW770" s="237">
        <f t="shared" si="1635"/>
        <v>122.86</v>
      </c>
      <c r="CX770" s="237">
        <f t="shared" si="1635"/>
        <v>122.86</v>
      </c>
      <c r="CY770" s="237">
        <f t="shared" si="1635"/>
        <v>122.86</v>
      </c>
      <c r="CZ770" s="237">
        <f t="shared" si="1635"/>
        <v>122.86</v>
      </c>
      <c r="DA770" s="237">
        <f t="shared" si="1635"/>
        <v>122.86</v>
      </c>
      <c r="DB770" s="237">
        <f t="shared" si="1635"/>
        <v>122.86</v>
      </c>
      <c r="DC770" s="237">
        <f t="shared" si="1635"/>
        <v>122.86</v>
      </c>
      <c r="DD770" s="237">
        <f t="shared" si="1635"/>
        <v>122.86</v>
      </c>
      <c r="DE770" s="4">
        <f t="shared" si="1511"/>
        <v>122.85999999999997</v>
      </c>
    </row>
    <row r="771" spans="1:109">
      <c r="A771" s="2">
        <v>1010978</v>
      </c>
      <c r="B771" s="3" t="s">
        <v>267</v>
      </c>
      <c r="C771" s="238">
        <v>43166</v>
      </c>
      <c r="D771" s="2" t="s">
        <v>26</v>
      </c>
      <c r="E771" s="2" t="s">
        <v>30</v>
      </c>
      <c r="F771" s="2" t="s">
        <v>28</v>
      </c>
      <c r="G771" s="2" t="s">
        <v>2617</v>
      </c>
      <c r="H771" s="2" t="s">
        <v>726</v>
      </c>
      <c r="I771" s="2" t="s">
        <v>68</v>
      </c>
      <c r="J771" s="2">
        <v>36</v>
      </c>
      <c r="K771" s="2">
        <f>ROUND(1/(_xlfn.XLOOKUP(M771,'Pro-Forma UPIS-AD-ADIT'!$B$111:$B$236,'Pro-Forma UPIS-AD-ADIT'!$E$111:$E$236))*12,0)</f>
        <v>270</v>
      </c>
      <c r="L771" s="4">
        <v>2388.5</v>
      </c>
      <c r="M771" s="5">
        <v>141504</v>
      </c>
      <c r="N771" s="4">
        <v>2388.5</v>
      </c>
      <c r="O771" s="5" t="s">
        <v>2065</v>
      </c>
      <c r="P771" s="4">
        <v>128.68</v>
      </c>
      <c r="Q771" s="5" t="s">
        <v>2066</v>
      </c>
      <c r="R771" s="4">
        <v>0</v>
      </c>
      <c r="S771" s="4">
        <v>0</v>
      </c>
      <c r="T771" s="234">
        <f t="shared" si="1512"/>
        <v>226</v>
      </c>
      <c r="U771" s="233">
        <f t="shared" si="1513"/>
        <v>51386</v>
      </c>
      <c r="V771" s="18">
        <f t="shared" si="1514"/>
        <v>389.23703703703706</v>
      </c>
      <c r="W771" s="18">
        <f t="shared" si="1625"/>
        <v>8.8462962962962965</v>
      </c>
      <c r="X771" s="237">
        <f t="shared" si="1529"/>
        <v>398.08333333333337</v>
      </c>
      <c r="Y771" s="237">
        <f t="shared" ref="Y771:BK771" si="1636">+IF(IF(Y$5&lt;$C771,0,X771+$W771)&lt;$L771,IF(Y$5&lt;$C771,0,X771+$W771),$L771)</f>
        <v>406.92962962962969</v>
      </c>
      <c r="Z771" s="237">
        <f t="shared" si="1636"/>
        <v>415.775925925926</v>
      </c>
      <c r="AA771" s="237">
        <f t="shared" si="1636"/>
        <v>424.62222222222232</v>
      </c>
      <c r="AB771" s="237">
        <f t="shared" si="1636"/>
        <v>433.46851851851864</v>
      </c>
      <c r="AC771" s="237">
        <f t="shared" si="1636"/>
        <v>442.31481481481495</v>
      </c>
      <c r="AD771" s="237">
        <f t="shared" si="1636"/>
        <v>451.16111111111127</v>
      </c>
      <c r="AE771" s="237">
        <f t="shared" si="1636"/>
        <v>460.00740740740758</v>
      </c>
      <c r="AF771" s="237">
        <f t="shared" si="1636"/>
        <v>468.8537037037039</v>
      </c>
      <c r="AG771" s="237">
        <f t="shared" si="1636"/>
        <v>477.70000000000022</v>
      </c>
      <c r="AH771" s="237">
        <f t="shared" si="1636"/>
        <v>486.54629629629653</v>
      </c>
      <c r="AI771" s="237">
        <f t="shared" si="1636"/>
        <v>495.39259259259285</v>
      </c>
      <c r="AJ771" s="237">
        <f t="shared" si="1636"/>
        <v>504.23888888888916</v>
      </c>
      <c r="AK771" s="237">
        <f t="shared" si="1636"/>
        <v>513.08518518518542</v>
      </c>
      <c r="AL771" s="237">
        <f t="shared" si="1636"/>
        <v>521.93148148148168</v>
      </c>
      <c r="AM771" s="237">
        <f t="shared" si="1636"/>
        <v>530.77777777777794</v>
      </c>
      <c r="AN771" s="237">
        <f t="shared" si="1636"/>
        <v>539.6240740740742</v>
      </c>
      <c r="AO771" s="237">
        <f t="shared" si="1636"/>
        <v>548.47037037037046</v>
      </c>
      <c r="AP771" s="237">
        <f t="shared" si="1636"/>
        <v>557.31666666666672</v>
      </c>
      <c r="AQ771" s="237">
        <f t="shared" si="1636"/>
        <v>566.16296296296298</v>
      </c>
      <c r="AR771" s="237">
        <f t="shared" si="1636"/>
        <v>575.00925925925924</v>
      </c>
      <c r="AS771" s="237">
        <f t="shared" si="1636"/>
        <v>583.8555555555555</v>
      </c>
      <c r="AT771" s="237">
        <f t="shared" si="1636"/>
        <v>592.70185185185176</v>
      </c>
      <c r="AU771" s="237">
        <f t="shared" si="1636"/>
        <v>601.54814814814802</v>
      </c>
      <c r="AV771" s="237">
        <f t="shared" si="1636"/>
        <v>610.39444444444428</v>
      </c>
      <c r="AW771" s="237">
        <f t="shared" si="1636"/>
        <v>619.24074074074053</v>
      </c>
      <c r="AX771" s="237">
        <f t="shared" si="1636"/>
        <v>628.08703703703679</v>
      </c>
      <c r="AY771" s="237">
        <f t="shared" si="1636"/>
        <v>636.93333333333305</v>
      </c>
      <c r="AZ771" s="237">
        <f t="shared" si="1636"/>
        <v>645.77962962962931</v>
      </c>
      <c r="BA771" s="237">
        <f t="shared" si="1636"/>
        <v>654.62592592592557</v>
      </c>
      <c r="BB771" s="237">
        <f t="shared" si="1636"/>
        <v>663.47222222222183</v>
      </c>
      <c r="BC771" s="237">
        <f t="shared" si="1636"/>
        <v>672.31851851851809</v>
      </c>
      <c r="BD771" s="237">
        <f t="shared" si="1636"/>
        <v>681.16481481481435</v>
      </c>
      <c r="BE771" s="237">
        <f t="shared" si="1636"/>
        <v>690.01111111111061</v>
      </c>
      <c r="BF771" s="237">
        <f t="shared" si="1636"/>
        <v>698.85740740740687</v>
      </c>
      <c r="BG771" s="237">
        <f t="shared" si="1636"/>
        <v>707.70370370370313</v>
      </c>
      <c r="BH771" s="237">
        <f t="shared" si="1636"/>
        <v>716.54999999999939</v>
      </c>
      <c r="BI771" s="237">
        <f t="shared" si="1636"/>
        <v>725.39629629629565</v>
      </c>
      <c r="BJ771" s="237">
        <f t="shared" si="1636"/>
        <v>734.2425925925919</v>
      </c>
      <c r="BK771" s="237">
        <f t="shared" si="1636"/>
        <v>743.08888888888816</v>
      </c>
      <c r="BL771" s="4">
        <f t="shared" si="1531"/>
        <v>575.00925925925924</v>
      </c>
      <c r="BM771" s="18"/>
      <c r="BQ771" s="237">
        <f t="shared" si="1509"/>
        <v>2388.5</v>
      </c>
      <c r="BR771" s="237">
        <f t="shared" ref="BR771:DD771" si="1637">+IF(IF(BR$5&lt;$C771,0,BQ771+$R771)&lt;$L771,IF(BR$5&lt;$C771,0,BQ771+$R771),$L771)</f>
        <v>2388.5</v>
      </c>
      <c r="BS771" s="237">
        <f t="shared" si="1637"/>
        <v>2388.5</v>
      </c>
      <c r="BT771" s="237">
        <f t="shared" si="1637"/>
        <v>2388.5</v>
      </c>
      <c r="BU771" s="237">
        <f t="shared" si="1637"/>
        <v>2388.5</v>
      </c>
      <c r="BV771" s="237">
        <f t="shared" si="1637"/>
        <v>2388.5</v>
      </c>
      <c r="BW771" s="237">
        <f t="shared" si="1637"/>
        <v>2388.5</v>
      </c>
      <c r="BX771" s="237">
        <f t="shared" si="1637"/>
        <v>2388.5</v>
      </c>
      <c r="BY771" s="237">
        <f t="shared" si="1637"/>
        <v>2388.5</v>
      </c>
      <c r="BZ771" s="237">
        <f t="shared" si="1637"/>
        <v>2388.5</v>
      </c>
      <c r="CA771" s="237">
        <f t="shared" si="1637"/>
        <v>2388.5</v>
      </c>
      <c r="CB771" s="237">
        <f t="shared" si="1637"/>
        <v>2388.5</v>
      </c>
      <c r="CC771" s="237">
        <f t="shared" si="1637"/>
        <v>2388.5</v>
      </c>
      <c r="CD771" s="237">
        <f t="shared" si="1637"/>
        <v>2388.5</v>
      </c>
      <c r="CE771" s="237">
        <f t="shared" si="1637"/>
        <v>2388.5</v>
      </c>
      <c r="CF771" s="237">
        <f t="shared" si="1637"/>
        <v>2388.5</v>
      </c>
      <c r="CG771" s="237">
        <f t="shared" si="1637"/>
        <v>2388.5</v>
      </c>
      <c r="CH771" s="237">
        <f t="shared" si="1637"/>
        <v>2388.5</v>
      </c>
      <c r="CI771" s="237">
        <f t="shared" si="1637"/>
        <v>2388.5</v>
      </c>
      <c r="CJ771" s="237">
        <f t="shared" si="1637"/>
        <v>2388.5</v>
      </c>
      <c r="CK771" s="237">
        <f t="shared" si="1637"/>
        <v>2388.5</v>
      </c>
      <c r="CL771" s="237">
        <f t="shared" si="1637"/>
        <v>2388.5</v>
      </c>
      <c r="CM771" s="237">
        <f t="shared" si="1637"/>
        <v>2388.5</v>
      </c>
      <c r="CN771" s="237">
        <f t="shared" si="1637"/>
        <v>2388.5</v>
      </c>
      <c r="CO771" s="237">
        <f t="shared" si="1637"/>
        <v>2388.5</v>
      </c>
      <c r="CP771" s="237">
        <f t="shared" si="1637"/>
        <v>2388.5</v>
      </c>
      <c r="CQ771" s="237">
        <f t="shared" si="1637"/>
        <v>2388.5</v>
      </c>
      <c r="CR771" s="237">
        <f t="shared" si="1637"/>
        <v>2388.5</v>
      </c>
      <c r="CS771" s="237">
        <f t="shared" si="1637"/>
        <v>2388.5</v>
      </c>
      <c r="CT771" s="237">
        <f t="shared" si="1637"/>
        <v>2388.5</v>
      </c>
      <c r="CU771" s="237">
        <f t="shared" si="1637"/>
        <v>2388.5</v>
      </c>
      <c r="CV771" s="237">
        <f t="shared" si="1637"/>
        <v>2388.5</v>
      </c>
      <c r="CW771" s="237">
        <f t="shared" si="1637"/>
        <v>2388.5</v>
      </c>
      <c r="CX771" s="237">
        <f t="shared" si="1637"/>
        <v>2388.5</v>
      </c>
      <c r="CY771" s="237">
        <f t="shared" si="1637"/>
        <v>2388.5</v>
      </c>
      <c r="CZ771" s="237">
        <f t="shared" si="1637"/>
        <v>2388.5</v>
      </c>
      <c r="DA771" s="237">
        <f t="shared" si="1637"/>
        <v>2388.5</v>
      </c>
      <c r="DB771" s="237">
        <f t="shared" si="1637"/>
        <v>2388.5</v>
      </c>
      <c r="DC771" s="237">
        <f t="shared" si="1637"/>
        <v>2388.5</v>
      </c>
      <c r="DD771" s="237">
        <f t="shared" si="1637"/>
        <v>2388.5</v>
      </c>
      <c r="DE771" s="4">
        <f t="shared" si="1511"/>
        <v>2388.5</v>
      </c>
    </row>
    <row r="772" spans="1:109">
      <c r="A772" s="2">
        <v>1010985</v>
      </c>
      <c r="B772" s="3" t="s">
        <v>267</v>
      </c>
      <c r="C772" s="238">
        <v>43174</v>
      </c>
      <c r="D772" s="2" t="s">
        <v>26</v>
      </c>
      <c r="E772" s="2" t="s">
        <v>30</v>
      </c>
      <c r="F772" s="2" t="s">
        <v>28</v>
      </c>
      <c r="G772" s="2" t="s">
        <v>2617</v>
      </c>
      <c r="H772" s="2" t="s">
        <v>726</v>
      </c>
      <c r="I772" s="2" t="s">
        <v>68</v>
      </c>
      <c r="J772" s="2">
        <v>36</v>
      </c>
      <c r="K772" s="2">
        <f>ROUND(1/(_xlfn.XLOOKUP(M772,'Pro-Forma UPIS-AD-ADIT'!$B$111:$B$236,'Pro-Forma UPIS-AD-ADIT'!$E$111:$E$236))*12,0)</f>
        <v>270</v>
      </c>
      <c r="L772" s="4">
        <v>24369.51</v>
      </c>
      <c r="M772" s="5">
        <v>141504</v>
      </c>
      <c r="N772" s="4">
        <v>24369.51</v>
      </c>
      <c r="O772" s="5" t="s">
        <v>2065</v>
      </c>
      <c r="P772" s="4">
        <v>1313.07</v>
      </c>
      <c r="Q772" s="5" t="s">
        <v>2066</v>
      </c>
      <c r="R772" s="4">
        <v>0</v>
      </c>
      <c r="S772" s="4">
        <v>0</v>
      </c>
      <c r="T772" s="234">
        <f t="shared" si="1512"/>
        <v>227</v>
      </c>
      <c r="U772" s="233">
        <f t="shared" si="1513"/>
        <v>51394</v>
      </c>
      <c r="V772" s="18">
        <f t="shared" si="1514"/>
        <v>3881.0701111111111</v>
      </c>
      <c r="W772" s="18">
        <f t="shared" si="1625"/>
        <v>90.257444444444445</v>
      </c>
      <c r="X772" s="237">
        <f t="shared" si="1529"/>
        <v>3971.3275555555556</v>
      </c>
      <c r="Y772" s="237">
        <f t="shared" ref="Y772:BK772" si="1638">+IF(IF(Y$5&lt;$C772,0,X772+$W772)&lt;$L772,IF(Y$5&lt;$C772,0,X772+$W772),$L772)</f>
        <v>4061.585</v>
      </c>
      <c r="Z772" s="237">
        <f t="shared" si="1638"/>
        <v>4151.8424444444445</v>
      </c>
      <c r="AA772" s="237">
        <f t="shared" si="1638"/>
        <v>4242.0998888888889</v>
      </c>
      <c r="AB772" s="237">
        <f t="shared" si="1638"/>
        <v>4332.3573333333334</v>
      </c>
      <c r="AC772" s="237">
        <f t="shared" si="1638"/>
        <v>4422.6147777777778</v>
      </c>
      <c r="AD772" s="237">
        <f t="shared" si="1638"/>
        <v>4512.8722222222223</v>
      </c>
      <c r="AE772" s="237">
        <f t="shared" si="1638"/>
        <v>4603.1296666666667</v>
      </c>
      <c r="AF772" s="237">
        <f t="shared" si="1638"/>
        <v>4693.3871111111112</v>
      </c>
      <c r="AG772" s="237">
        <f t="shared" si="1638"/>
        <v>4783.6445555555556</v>
      </c>
      <c r="AH772" s="237">
        <f t="shared" si="1638"/>
        <v>4873.902</v>
      </c>
      <c r="AI772" s="237">
        <f t="shared" si="1638"/>
        <v>4964.1594444444445</v>
      </c>
      <c r="AJ772" s="237">
        <f t="shared" si="1638"/>
        <v>5054.4168888888889</v>
      </c>
      <c r="AK772" s="237">
        <f t="shared" si="1638"/>
        <v>5144.6743333333334</v>
      </c>
      <c r="AL772" s="237">
        <f t="shared" si="1638"/>
        <v>5234.9317777777778</v>
      </c>
      <c r="AM772" s="237">
        <f t="shared" si="1638"/>
        <v>5325.1892222222223</v>
      </c>
      <c r="AN772" s="237">
        <f t="shared" si="1638"/>
        <v>5415.4466666666667</v>
      </c>
      <c r="AO772" s="237">
        <f t="shared" si="1638"/>
        <v>5505.7041111111112</v>
      </c>
      <c r="AP772" s="237">
        <f t="shared" si="1638"/>
        <v>5595.9615555555556</v>
      </c>
      <c r="AQ772" s="237">
        <f t="shared" si="1638"/>
        <v>5686.2190000000001</v>
      </c>
      <c r="AR772" s="237">
        <f t="shared" si="1638"/>
        <v>5776.4764444444445</v>
      </c>
      <c r="AS772" s="237">
        <f t="shared" si="1638"/>
        <v>5866.7338888888889</v>
      </c>
      <c r="AT772" s="237">
        <f t="shared" si="1638"/>
        <v>5956.9913333333334</v>
      </c>
      <c r="AU772" s="237">
        <f t="shared" si="1638"/>
        <v>6047.2487777777778</v>
      </c>
      <c r="AV772" s="237">
        <f t="shared" si="1638"/>
        <v>6137.5062222222223</v>
      </c>
      <c r="AW772" s="237">
        <f t="shared" si="1638"/>
        <v>6227.7636666666667</v>
      </c>
      <c r="AX772" s="237">
        <f t="shared" si="1638"/>
        <v>6318.0211111111112</v>
      </c>
      <c r="AY772" s="237">
        <f t="shared" si="1638"/>
        <v>6408.2785555555556</v>
      </c>
      <c r="AZ772" s="237">
        <f t="shared" si="1638"/>
        <v>6498.5360000000001</v>
      </c>
      <c r="BA772" s="237">
        <f t="shared" si="1638"/>
        <v>6588.7934444444445</v>
      </c>
      <c r="BB772" s="237">
        <f t="shared" si="1638"/>
        <v>6679.0508888888889</v>
      </c>
      <c r="BC772" s="237">
        <f t="shared" si="1638"/>
        <v>6769.3083333333334</v>
      </c>
      <c r="BD772" s="237">
        <f t="shared" si="1638"/>
        <v>6859.5657777777778</v>
      </c>
      <c r="BE772" s="237">
        <f t="shared" si="1638"/>
        <v>6949.8232222222223</v>
      </c>
      <c r="BF772" s="237">
        <f t="shared" si="1638"/>
        <v>7040.0806666666667</v>
      </c>
      <c r="BG772" s="237">
        <f t="shared" si="1638"/>
        <v>7130.3381111111112</v>
      </c>
      <c r="BH772" s="237">
        <f t="shared" si="1638"/>
        <v>7220.5955555555556</v>
      </c>
      <c r="BI772" s="237">
        <f t="shared" si="1638"/>
        <v>7310.8530000000001</v>
      </c>
      <c r="BJ772" s="237">
        <f t="shared" si="1638"/>
        <v>7401.1104444444445</v>
      </c>
      <c r="BK772" s="237">
        <f t="shared" si="1638"/>
        <v>7491.367888888889</v>
      </c>
      <c r="BL772" s="4">
        <f t="shared" si="1531"/>
        <v>5776.4764444444445</v>
      </c>
      <c r="BM772" s="18"/>
      <c r="BQ772" s="237">
        <f t="shared" si="1509"/>
        <v>24369.51</v>
      </c>
      <c r="BR772" s="237">
        <f t="shared" ref="BR772:DD772" si="1639">+IF(IF(BR$5&lt;$C772,0,BQ772+$R772)&lt;$L772,IF(BR$5&lt;$C772,0,BQ772+$R772),$L772)</f>
        <v>24369.51</v>
      </c>
      <c r="BS772" s="237">
        <f t="shared" si="1639"/>
        <v>24369.51</v>
      </c>
      <c r="BT772" s="237">
        <f t="shared" si="1639"/>
        <v>24369.51</v>
      </c>
      <c r="BU772" s="237">
        <f t="shared" si="1639"/>
        <v>24369.51</v>
      </c>
      <c r="BV772" s="237">
        <f t="shared" si="1639"/>
        <v>24369.51</v>
      </c>
      <c r="BW772" s="237">
        <f t="shared" si="1639"/>
        <v>24369.51</v>
      </c>
      <c r="BX772" s="237">
        <f t="shared" si="1639"/>
        <v>24369.51</v>
      </c>
      <c r="BY772" s="237">
        <f t="shared" si="1639"/>
        <v>24369.51</v>
      </c>
      <c r="BZ772" s="237">
        <f t="shared" si="1639"/>
        <v>24369.51</v>
      </c>
      <c r="CA772" s="237">
        <f t="shared" si="1639"/>
        <v>24369.51</v>
      </c>
      <c r="CB772" s="237">
        <f t="shared" si="1639"/>
        <v>24369.51</v>
      </c>
      <c r="CC772" s="237">
        <f t="shared" si="1639"/>
        <v>24369.51</v>
      </c>
      <c r="CD772" s="237">
        <f t="shared" si="1639"/>
        <v>24369.51</v>
      </c>
      <c r="CE772" s="237">
        <f t="shared" si="1639"/>
        <v>24369.51</v>
      </c>
      <c r="CF772" s="237">
        <f t="shared" si="1639"/>
        <v>24369.51</v>
      </c>
      <c r="CG772" s="237">
        <f t="shared" si="1639"/>
        <v>24369.51</v>
      </c>
      <c r="CH772" s="237">
        <f t="shared" si="1639"/>
        <v>24369.51</v>
      </c>
      <c r="CI772" s="237">
        <f t="shared" si="1639"/>
        <v>24369.51</v>
      </c>
      <c r="CJ772" s="237">
        <f t="shared" si="1639"/>
        <v>24369.51</v>
      </c>
      <c r="CK772" s="237">
        <f t="shared" si="1639"/>
        <v>24369.51</v>
      </c>
      <c r="CL772" s="237">
        <f t="shared" si="1639"/>
        <v>24369.51</v>
      </c>
      <c r="CM772" s="237">
        <f t="shared" si="1639"/>
        <v>24369.51</v>
      </c>
      <c r="CN772" s="237">
        <f t="shared" si="1639"/>
        <v>24369.51</v>
      </c>
      <c r="CO772" s="237">
        <f t="shared" si="1639"/>
        <v>24369.51</v>
      </c>
      <c r="CP772" s="237">
        <f t="shared" si="1639"/>
        <v>24369.51</v>
      </c>
      <c r="CQ772" s="237">
        <f t="shared" si="1639"/>
        <v>24369.51</v>
      </c>
      <c r="CR772" s="237">
        <f t="shared" si="1639"/>
        <v>24369.51</v>
      </c>
      <c r="CS772" s="237">
        <f t="shared" si="1639"/>
        <v>24369.51</v>
      </c>
      <c r="CT772" s="237">
        <f t="shared" si="1639"/>
        <v>24369.51</v>
      </c>
      <c r="CU772" s="237">
        <f t="shared" si="1639"/>
        <v>24369.51</v>
      </c>
      <c r="CV772" s="237">
        <f t="shared" si="1639"/>
        <v>24369.51</v>
      </c>
      <c r="CW772" s="237">
        <f t="shared" si="1639"/>
        <v>24369.51</v>
      </c>
      <c r="CX772" s="237">
        <f t="shared" si="1639"/>
        <v>24369.51</v>
      </c>
      <c r="CY772" s="237">
        <f t="shared" si="1639"/>
        <v>24369.51</v>
      </c>
      <c r="CZ772" s="237">
        <f t="shared" si="1639"/>
        <v>24369.51</v>
      </c>
      <c r="DA772" s="237">
        <f t="shared" si="1639"/>
        <v>24369.51</v>
      </c>
      <c r="DB772" s="237">
        <f t="shared" si="1639"/>
        <v>24369.51</v>
      </c>
      <c r="DC772" s="237">
        <f t="shared" si="1639"/>
        <v>24369.51</v>
      </c>
      <c r="DD772" s="237">
        <f t="shared" si="1639"/>
        <v>24369.51</v>
      </c>
      <c r="DE772" s="4">
        <f t="shared" si="1511"/>
        <v>24369.510000000006</v>
      </c>
    </row>
    <row r="773" spans="1:109">
      <c r="A773" s="2">
        <v>1010986</v>
      </c>
      <c r="B773" s="3" t="s">
        <v>267</v>
      </c>
      <c r="C773" s="238">
        <v>43181</v>
      </c>
      <c r="D773" s="2" t="s">
        <v>26</v>
      </c>
      <c r="E773" s="2" t="s">
        <v>30</v>
      </c>
      <c r="F773" s="2" t="s">
        <v>28</v>
      </c>
      <c r="G773" s="2" t="s">
        <v>2617</v>
      </c>
      <c r="H773" s="2" t="s">
        <v>726</v>
      </c>
      <c r="I773" s="2" t="s">
        <v>68</v>
      </c>
      <c r="J773" s="2">
        <v>36</v>
      </c>
      <c r="K773" s="2">
        <f>ROUND(1/(_xlfn.XLOOKUP(M773,'Pro-Forma UPIS-AD-ADIT'!$B$111:$B$236,'Pro-Forma UPIS-AD-ADIT'!$E$111:$E$236))*12,0)</f>
        <v>270</v>
      </c>
      <c r="L773" s="4">
        <v>40204</v>
      </c>
      <c r="M773" s="5">
        <v>141504</v>
      </c>
      <c r="N773" s="4">
        <v>40204</v>
      </c>
      <c r="O773" s="5" t="s">
        <v>2065</v>
      </c>
      <c r="P773" s="4">
        <v>2166.2199999999998</v>
      </c>
      <c r="Q773" s="5" t="s">
        <v>2066</v>
      </c>
      <c r="R773" s="4">
        <v>0</v>
      </c>
      <c r="S773" s="4">
        <v>0</v>
      </c>
      <c r="T773" s="234">
        <f t="shared" si="1512"/>
        <v>227</v>
      </c>
      <c r="U773" s="233">
        <f t="shared" si="1513"/>
        <v>51401</v>
      </c>
      <c r="V773" s="18">
        <f t="shared" si="1514"/>
        <v>6402.8592592592595</v>
      </c>
      <c r="W773" s="18">
        <f t="shared" si="1625"/>
        <v>148.90370370370371</v>
      </c>
      <c r="X773" s="237">
        <f t="shared" si="1529"/>
        <v>6551.7629629629628</v>
      </c>
      <c r="Y773" s="237">
        <f t="shared" ref="Y773:BK773" si="1640">+IF(IF(Y$5&lt;$C773,0,X773+$W773)&lt;$L773,IF(Y$5&lt;$C773,0,X773+$W773),$L773)</f>
        <v>6700.6666666666661</v>
      </c>
      <c r="Z773" s="237">
        <f t="shared" si="1640"/>
        <v>6849.5703703703693</v>
      </c>
      <c r="AA773" s="237">
        <f t="shared" si="1640"/>
        <v>6998.4740740740726</v>
      </c>
      <c r="AB773" s="237">
        <f t="shared" si="1640"/>
        <v>7147.3777777777759</v>
      </c>
      <c r="AC773" s="237">
        <f t="shared" si="1640"/>
        <v>7296.2814814814792</v>
      </c>
      <c r="AD773" s="237">
        <f t="shared" si="1640"/>
        <v>7445.1851851851825</v>
      </c>
      <c r="AE773" s="237">
        <f t="shared" si="1640"/>
        <v>7594.0888888888858</v>
      </c>
      <c r="AF773" s="237">
        <f t="shared" si="1640"/>
        <v>7742.9925925925891</v>
      </c>
      <c r="AG773" s="237">
        <f t="shared" si="1640"/>
        <v>7891.8962962962923</v>
      </c>
      <c r="AH773" s="237">
        <f t="shared" si="1640"/>
        <v>8040.7999999999956</v>
      </c>
      <c r="AI773" s="237">
        <f t="shared" si="1640"/>
        <v>8189.7037037036989</v>
      </c>
      <c r="AJ773" s="237">
        <f t="shared" si="1640"/>
        <v>8338.6074074074022</v>
      </c>
      <c r="AK773" s="237">
        <f t="shared" si="1640"/>
        <v>8487.5111111111055</v>
      </c>
      <c r="AL773" s="237">
        <f t="shared" si="1640"/>
        <v>8636.4148148148088</v>
      </c>
      <c r="AM773" s="237">
        <f t="shared" si="1640"/>
        <v>8785.3185185185121</v>
      </c>
      <c r="AN773" s="237">
        <f t="shared" si="1640"/>
        <v>8934.2222222222154</v>
      </c>
      <c r="AO773" s="237">
        <f t="shared" si="1640"/>
        <v>9083.1259259259186</v>
      </c>
      <c r="AP773" s="237">
        <f t="shared" si="1640"/>
        <v>9232.0296296296219</v>
      </c>
      <c r="AQ773" s="237">
        <f t="shared" si="1640"/>
        <v>9380.9333333333252</v>
      </c>
      <c r="AR773" s="237">
        <f t="shared" si="1640"/>
        <v>9529.8370370370285</v>
      </c>
      <c r="AS773" s="237">
        <f t="shared" si="1640"/>
        <v>9678.7407407407318</v>
      </c>
      <c r="AT773" s="237">
        <f t="shared" si="1640"/>
        <v>9827.6444444444351</v>
      </c>
      <c r="AU773" s="237">
        <f t="shared" si="1640"/>
        <v>9976.5481481481384</v>
      </c>
      <c r="AV773" s="237">
        <f t="shared" si="1640"/>
        <v>10125.451851851842</v>
      </c>
      <c r="AW773" s="237">
        <f t="shared" si="1640"/>
        <v>10274.355555555545</v>
      </c>
      <c r="AX773" s="237">
        <f t="shared" si="1640"/>
        <v>10423.259259259248</v>
      </c>
      <c r="AY773" s="237">
        <f t="shared" si="1640"/>
        <v>10572.162962962951</v>
      </c>
      <c r="AZ773" s="237">
        <f t="shared" si="1640"/>
        <v>10721.066666666655</v>
      </c>
      <c r="BA773" s="237">
        <f t="shared" si="1640"/>
        <v>10869.970370370358</v>
      </c>
      <c r="BB773" s="237">
        <f t="shared" si="1640"/>
        <v>11018.874074074061</v>
      </c>
      <c r="BC773" s="237">
        <f t="shared" si="1640"/>
        <v>11167.777777777765</v>
      </c>
      <c r="BD773" s="237">
        <f t="shared" si="1640"/>
        <v>11316.681481481468</v>
      </c>
      <c r="BE773" s="237">
        <f t="shared" si="1640"/>
        <v>11465.585185185171</v>
      </c>
      <c r="BF773" s="237">
        <f t="shared" si="1640"/>
        <v>11614.488888888874</v>
      </c>
      <c r="BG773" s="237">
        <f t="shared" si="1640"/>
        <v>11763.392592592578</v>
      </c>
      <c r="BH773" s="237">
        <f t="shared" si="1640"/>
        <v>11912.296296296281</v>
      </c>
      <c r="BI773" s="237">
        <f t="shared" si="1640"/>
        <v>12061.199999999984</v>
      </c>
      <c r="BJ773" s="237">
        <f t="shared" si="1640"/>
        <v>12210.103703703688</v>
      </c>
      <c r="BK773" s="237">
        <f t="shared" si="1640"/>
        <v>12359.007407407391</v>
      </c>
      <c r="BL773" s="4">
        <f t="shared" si="1531"/>
        <v>9529.8370370370303</v>
      </c>
      <c r="BM773" s="18"/>
      <c r="BQ773" s="237">
        <f t="shared" si="1509"/>
        <v>40204</v>
      </c>
      <c r="BR773" s="237">
        <f t="shared" ref="BR773:DD773" si="1641">+IF(IF(BR$5&lt;$C773,0,BQ773+$R773)&lt;$L773,IF(BR$5&lt;$C773,0,BQ773+$R773),$L773)</f>
        <v>40204</v>
      </c>
      <c r="BS773" s="237">
        <f t="shared" si="1641"/>
        <v>40204</v>
      </c>
      <c r="BT773" s="237">
        <f t="shared" si="1641"/>
        <v>40204</v>
      </c>
      <c r="BU773" s="237">
        <f t="shared" si="1641"/>
        <v>40204</v>
      </c>
      <c r="BV773" s="237">
        <f t="shared" si="1641"/>
        <v>40204</v>
      </c>
      <c r="BW773" s="237">
        <f t="shared" si="1641"/>
        <v>40204</v>
      </c>
      <c r="BX773" s="237">
        <f t="shared" si="1641"/>
        <v>40204</v>
      </c>
      <c r="BY773" s="237">
        <f t="shared" si="1641"/>
        <v>40204</v>
      </c>
      <c r="BZ773" s="237">
        <f t="shared" si="1641"/>
        <v>40204</v>
      </c>
      <c r="CA773" s="237">
        <f t="shared" si="1641"/>
        <v>40204</v>
      </c>
      <c r="CB773" s="237">
        <f t="shared" si="1641"/>
        <v>40204</v>
      </c>
      <c r="CC773" s="237">
        <f t="shared" si="1641"/>
        <v>40204</v>
      </c>
      <c r="CD773" s="237">
        <f t="shared" si="1641"/>
        <v>40204</v>
      </c>
      <c r="CE773" s="237">
        <f t="shared" si="1641"/>
        <v>40204</v>
      </c>
      <c r="CF773" s="237">
        <f t="shared" si="1641"/>
        <v>40204</v>
      </c>
      <c r="CG773" s="237">
        <f t="shared" si="1641"/>
        <v>40204</v>
      </c>
      <c r="CH773" s="237">
        <f t="shared" si="1641"/>
        <v>40204</v>
      </c>
      <c r="CI773" s="237">
        <f t="shared" si="1641"/>
        <v>40204</v>
      </c>
      <c r="CJ773" s="237">
        <f t="shared" si="1641"/>
        <v>40204</v>
      </c>
      <c r="CK773" s="237">
        <f t="shared" si="1641"/>
        <v>40204</v>
      </c>
      <c r="CL773" s="237">
        <f t="shared" si="1641"/>
        <v>40204</v>
      </c>
      <c r="CM773" s="237">
        <f t="shared" si="1641"/>
        <v>40204</v>
      </c>
      <c r="CN773" s="237">
        <f t="shared" si="1641"/>
        <v>40204</v>
      </c>
      <c r="CO773" s="237">
        <f t="shared" si="1641"/>
        <v>40204</v>
      </c>
      <c r="CP773" s="237">
        <f t="shared" si="1641"/>
        <v>40204</v>
      </c>
      <c r="CQ773" s="237">
        <f t="shared" si="1641"/>
        <v>40204</v>
      </c>
      <c r="CR773" s="237">
        <f t="shared" si="1641"/>
        <v>40204</v>
      </c>
      <c r="CS773" s="237">
        <f t="shared" si="1641"/>
        <v>40204</v>
      </c>
      <c r="CT773" s="237">
        <f t="shared" si="1641"/>
        <v>40204</v>
      </c>
      <c r="CU773" s="237">
        <f t="shared" si="1641"/>
        <v>40204</v>
      </c>
      <c r="CV773" s="237">
        <f t="shared" si="1641"/>
        <v>40204</v>
      </c>
      <c r="CW773" s="237">
        <f t="shared" si="1641"/>
        <v>40204</v>
      </c>
      <c r="CX773" s="237">
        <f t="shared" si="1641"/>
        <v>40204</v>
      </c>
      <c r="CY773" s="237">
        <f t="shared" si="1641"/>
        <v>40204</v>
      </c>
      <c r="CZ773" s="237">
        <f t="shared" si="1641"/>
        <v>40204</v>
      </c>
      <c r="DA773" s="237">
        <f t="shared" si="1641"/>
        <v>40204</v>
      </c>
      <c r="DB773" s="237">
        <f t="shared" si="1641"/>
        <v>40204</v>
      </c>
      <c r="DC773" s="237">
        <f t="shared" si="1641"/>
        <v>40204</v>
      </c>
      <c r="DD773" s="237">
        <f t="shared" si="1641"/>
        <v>40204</v>
      </c>
      <c r="DE773" s="4">
        <f t="shared" si="1511"/>
        <v>40204</v>
      </c>
    </row>
    <row r="774" spans="1:109">
      <c r="A774" s="2">
        <v>1010987</v>
      </c>
      <c r="B774" s="3" t="s">
        <v>267</v>
      </c>
      <c r="C774" s="238">
        <v>43182</v>
      </c>
      <c r="D774" s="2" t="s">
        <v>26</v>
      </c>
      <c r="E774" s="2" t="s">
        <v>30</v>
      </c>
      <c r="F774" s="2" t="s">
        <v>28</v>
      </c>
      <c r="G774" s="2" t="s">
        <v>2617</v>
      </c>
      <c r="H774" s="2" t="s">
        <v>726</v>
      </c>
      <c r="I774" s="2" t="s">
        <v>68</v>
      </c>
      <c r="J774" s="2">
        <v>36</v>
      </c>
      <c r="K774" s="2">
        <f>ROUND(1/(_xlfn.XLOOKUP(M774,'Pro-Forma UPIS-AD-ADIT'!$B$111:$B$236,'Pro-Forma UPIS-AD-ADIT'!$E$111:$E$236))*12,0)</f>
        <v>270</v>
      </c>
      <c r="L774" s="4">
        <v>2176.5700000000002</v>
      </c>
      <c r="M774" s="5">
        <v>141504</v>
      </c>
      <c r="N774" s="4">
        <v>2176.5700000000002</v>
      </c>
      <c r="O774" s="5" t="s">
        <v>2065</v>
      </c>
      <c r="P774" s="4">
        <v>117.28</v>
      </c>
      <c r="Q774" s="5" t="s">
        <v>2066</v>
      </c>
      <c r="R774" s="4">
        <v>0</v>
      </c>
      <c r="S774" s="4">
        <v>0</v>
      </c>
      <c r="T774" s="234">
        <f t="shared" si="1512"/>
        <v>227</v>
      </c>
      <c r="U774" s="233">
        <f t="shared" si="1513"/>
        <v>51402</v>
      </c>
      <c r="V774" s="18">
        <f t="shared" si="1514"/>
        <v>346.63892592592595</v>
      </c>
      <c r="W774" s="18">
        <f t="shared" si="1625"/>
        <v>8.061370370370371</v>
      </c>
      <c r="X774" s="237">
        <f t="shared" si="1529"/>
        <v>354.7002962962963</v>
      </c>
      <c r="Y774" s="237">
        <f t="shared" ref="Y774:BK774" si="1642">+IF(IF(Y$5&lt;$C774,0,X774+$W774)&lt;$L774,IF(Y$5&lt;$C774,0,X774+$W774),$L774)</f>
        <v>362.76166666666666</v>
      </c>
      <c r="Z774" s="237">
        <f t="shared" si="1642"/>
        <v>370.82303703703701</v>
      </c>
      <c r="AA774" s="237">
        <f t="shared" si="1642"/>
        <v>378.88440740740737</v>
      </c>
      <c r="AB774" s="237">
        <f t="shared" si="1642"/>
        <v>386.94577777777772</v>
      </c>
      <c r="AC774" s="237">
        <f t="shared" si="1642"/>
        <v>395.00714814814808</v>
      </c>
      <c r="AD774" s="237">
        <f t="shared" si="1642"/>
        <v>403.06851851851843</v>
      </c>
      <c r="AE774" s="237">
        <f t="shared" si="1642"/>
        <v>411.12988888888879</v>
      </c>
      <c r="AF774" s="237">
        <f t="shared" si="1642"/>
        <v>419.19125925925914</v>
      </c>
      <c r="AG774" s="237">
        <f t="shared" si="1642"/>
        <v>427.2526296296295</v>
      </c>
      <c r="AH774" s="237">
        <f t="shared" si="1642"/>
        <v>435.31399999999985</v>
      </c>
      <c r="AI774" s="237">
        <f t="shared" si="1642"/>
        <v>443.37537037037021</v>
      </c>
      <c r="AJ774" s="237">
        <f t="shared" si="1642"/>
        <v>451.43674074074056</v>
      </c>
      <c r="AK774" s="237">
        <f t="shared" si="1642"/>
        <v>459.49811111111092</v>
      </c>
      <c r="AL774" s="237">
        <f t="shared" si="1642"/>
        <v>467.55948148148127</v>
      </c>
      <c r="AM774" s="237">
        <f t="shared" si="1642"/>
        <v>475.62085185185163</v>
      </c>
      <c r="AN774" s="237">
        <f t="shared" si="1642"/>
        <v>483.68222222222198</v>
      </c>
      <c r="AO774" s="237">
        <f t="shared" si="1642"/>
        <v>491.74359259259234</v>
      </c>
      <c r="AP774" s="237">
        <f t="shared" si="1642"/>
        <v>499.80496296296269</v>
      </c>
      <c r="AQ774" s="237">
        <f t="shared" si="1642"/>
        <v>507.86633333333305</v>
      </c>
      <c r="AR774" s="237">
        <f t="shared" si="1642"/>
        <v>515.9277037037034</v>
      </c>
      <c r="AS774" s="237">
        <f t="shared" si="1642"/>
        <v>523.98907407407376</v>
      </c>
      <c r="AT774" s="237">
        <f t="shared" si="1642"/>
        <v>532.05044444444411</v>
      </c>
      <c r="AU774" s="237">
        <f t="shared" si="1642"/>
        <v>540.11181481481447</v>
      </c>
      <c r="AV774" s="237">
        <f t="shared" si="1642"/>
        <v>548.17318518518482</v>
      </c>
      <c r="AW774" s="237">
        <f t="shared" si="1642"/>
        <v>556.23455555555518</v>
      </c>
      <c r="AX774" s="237">
        <f t="shared" si="1642"/>
        <v>564.29592592592553</v>
      </c>
      <c r="AY774" s="237">
        <f t="shared" si="1642"/>
        <v>572.35729629629589</v>
      </c>
      <c r="AZ774" s="237">
        <f t="shared" si="1642"/>
        <v>580.41866666666624</v>
      </c>
      <c r="BA774" s="237">
        <f t="shared" si="1642"/>
        <v>588.4800370370366</v>
      </c>
      <c r="BB774" s="237">
        <f t="shared" si="1642"/>
        <v>596.54140740740695</v>
      </c>
      <c r="BC774" s="237">
        <f t="shared" si="1642"/>
        <v>604.60277777777731</v>
      </c>
      <c r="BD774" s="237">
        <f t="shared" si="1642"/>
        <v>612.66414814814766</v>
      </c>
      <c r="BE774" s="237">
        <f t="shared" si="1642"/>
        <v>620.72551851851802</v>
      </c>
      <c r="BF774" s="237">
        <f t="shared" si="1642"/>
        <v>628.78688888888837</v>
      </c>
      <c r="BG774" s="237">
        <f t="shared" si="1642"/>
        <v>636.84825925925873</v>
      </c>
      <c r="BH774" s="237">
        <f t="shared" si="1642"/>
        <v>644.90962962962908</v>
      </c>
      <c r="BI774" s="237">
        <f t="shared" si="1642"/>
        <v>652.97099999999944</v>
      </c>
      <c r="BJ774" s="237">
        <f t="shared" si="1642"/>
        <v>661.03237037036979</v>
      </c>
      <c r="BK774" s="237">
        <f t="shared" si="1642"/>
        <v>669.09374074074015</v>
      </c>
      <c r="BL774" s="4">
        <f t="shared" si="1531"/>
        <v>515.9277037037034</v>
      </c>
      <c r="BM774" s="18"/>
      <c r="BQ774" s="237">
        <f t="shared" si="1509"/>
        <v>2176.5700000000002</v>
      </c>
      <c r="BR774" s="237">
        <f t="shared" ref="BR774:DD774" si="1643">+IF(IF(BR$5&lt;$C774,0,BQ774+$R774)&lt;$L774,IF(BR$5&lt;$C774,0,BQ774+$R774),$L774)</f>
        <v>2176.5700000000002</v>
      </c>
      <c r="BS774" s="237">
        <f t="shared" si="1643"/>
        <v>2176.5700000000002</v>
      </c>
      <c r="BT774" s="237">
        <f t="shared" si="1643"/>
        <v>2176.5700000000002</v>
      </c>
      <c r="BU774" s="237">
        <f t="shared" si="1643"/>
        <v>2176.5700000000002</v>
      </c>
      <c r="BV774" s="237">
        <f t="shared" si="1643"/>
        <v>2176.5700000000002</v>
      </c>
      <c r="BW774" s="237">
        <f t="shared" si="1643"/>
        <v>2176.5700000000002</v>
      </c>
      <c r="BX774" s="237">
        <f t="shared" si="1643"/>
        <v>2176.5700000000002</v>
      </c>
      <c r="BY774" s="237">
        <f t="shared" si="1643"/>
        <v>2176.5700000000002</v>
      </c>
      <c r="BZ774" s="237">
        <f t="shared" si="1643"/>
        <v>2176.5700000000002</v>
      </c>
      <c r="CA774" s="237">
        <f t="shared" si="1643"/>
        <v>2176.5700000000002</v>
      </c>
      <c r="CB774" s="237">
        <f t="shared" si="1643"/>
        <v>2176.5700000000002</v>
      </c>
      <c r="CC774" s="237">
        <f t="shared" si="1643"/>
        <v>2176.5700000000002</v>
      </c>
      <c r="CD774" s="237">
        <f t="shared" si="1643"/>
        <v>2176.5700000000002</v>
      </c>
      <c r="CE774" s="237">
        <f t="shared" si="1643"/>
        <v>2176.5700000000002</v>
      </c>
      <c r="CF774" s="237">
        <f t="shared" si="1643"/>
        <v>2176.5700000000002</v>
      </c>
      <c r="CG774" s="237">
        <f t="shared" si="1643"/>
        <v>2176.5700000000002</v>
      </c>
      <c r="CH774" s="237">
        <f t="shared" si="1643"/>
        <v>2176.5700000000002</v>
      </c>
      <c r="CI774" s="237">
        <f t="shared" si="1643"/>
        <v>2176.5700000000002</v>
      </c>
      <c r="CJ774" s="237">
        <f t="shared" si="1643"/>
        <v>2176.5700000000002</v>
      </c>
      <c r="CK774" s="237">
        <f t="shared" si="1643"/>
        <v>2176.5700000000002</v>
      </c>
      <c r="CL774" s="237">
        <f t="shared" si="1643"/>
        <v>2176.5700000000002</v>
      </c>
      <c r="CM774" s="237">
        <f t="shared" si="1643"/>
        <v>2176.5700000000002</v>
      </c>
      <c r="CN774" s="237">
        <f t="shared" si="1643"/>
        <v>2176.5700000000002</v>
      </c>
      <c r="CO774" s="237">
        <f t="shared" si="1643"/>
        <v>2176.5700000000002</v>
      </c>
      <c r="CP774" s="237">
        <f t="shared" si="1643"/>
        <v>2176.5700000000002</v>
      </c>
      <c r="CQ774" s="237">
        <f t="shared" si="1643"/>
        <v>2176.5700000000002</v>
      </c>
      <c r="CR774" s="237">
        <f t="shared" si="1643"/>
        <v>2176.5700000000002</v>
      </c>
      <c r="CS774" s="237">
        <f t="shared" si="1643"/>
        <v>2176.5700000000002</v>
      </c>
      <c r="CT774" s="237">
        <f t="shared" si="1643"/>
        <v>2176.5700000000002</v>
      </c>
      <c r="CU774" s="237">
        <f t="shared" si="1643"/>
        <v>2176.5700000000002</v>
      </c>
      <c r="CV774" s="237">
        <f t="shared" si="1643"/>
        <v>2176.5700000000002</v>
      </c>
      <c r="CW774" s="237">
        <f t="shared" si="1643"/>
        <v>2176.5700000000002</v>
      </c>
      <c r="CX774" s="237">
        <f t="shared" si="1643"/>
        <v>2176.5700000000002</v>
      </c>
      <c r="CY774" s="237">
        <f t="shared" si="1643"/>
        <v>2176.5700000000002</v>
      </c>
      <c r="CZ774" s="237">
        <f t="shared" si="1643"/>
        <v>2176.5700000000002</v>
      </c>
      <c r="DA774" s="237">
        <f t="shared" si="1643"/>
        <v>2176.5700000000002</v>
      </c>
      <c r="DB774" s="237">
        <f t="shared" si="1643"/>
        <v>2176.5700000000002</v>
      </c>
      <c r="DC774" s="237">
        <f t="shared" si="1643"/>
        <v>2176.5700000000002</v>
      </c>
      <c r="DD774" s="237">
        <f t="shared" si="1643"/>
        <v>2176.5700000000002</v>
      </c>
      <c r="DE774" s="4">
        <f t="shared" si="1511"/>
        <v>2176.5700000000002</v>
      </c>
    </row>
    <row r="775" spans="1:109">
      <c r="A775" s="2">
        <v>1010996</v>
      </c>
      <c r="B775" s="3" t="s">
        <v>267</v>
      </c>
      <c r="C775" s="238">
        <v>43192</v>
      </c>
      <c r="D775" s="2" t="s">
        <v>26</v>
      </c>
      <c r="E775" s="2" t="s">
        <v>30</v>
      </c>
      <c r="F775" s="2" t="s">
        <v>28</v>
      </c>
      <c r="G775" s="2" t="s">
        <v>2617</v>
      </c>
      <c r="H775" s="2" t="s">
        <v>726</v>
      </c>
      <c r="I775" s="2" t="s">
        <v>68</v>
      </c>
      <c r="J775" s="2">
        <v>36</v>
      </c>
      <c r="K775" s="2">
        <f>ROUND(1/(_xlfn.XLOOKUP(M775,'Pro-Forma UPIS-AD-ADIT'!$B$111:$B$236,'Pro-Forma UPIS-AD-ADIT'!$E$111:$E$236))*12,0)</f>
        <v>270</v>
      </c>
      <c r="L775" s="4">
        <v>1249.5</v>
      </c>
      <c r="M775" s="5">
        <v>141504</v>
      </c>
      <c r="N775" s="4">
        <v>1249.5</v>
      </c>
      <c r="O775" s="5" t="s">
        <v>2065</v>
      </c>
      <c r="P775" s="4">
        <v>102.69</v>
      </c>
      <c r="Q775" s="5" t="s">
        <v>2066</v>
      </c>
      <c r="R775" s="4">
        <v>0</v>
      </c>
      <c r="S775" s="4">
        <v>0</v>
      </c>
      <c r="T775" s="234">
        <f t="shared" si="1512"/>
        <v>227</v>
      </c>
      <c r="U775" s="233">
        <f t="shared" si="1513"/>
        <v>51411</v>
      </c>
      <c r="V775" s="18">
        <f t="shared" si="1514"/>
        <v>198.99444444444444</v>
      </c>
      <c r="W775" s="18">
        <f t="shared" si="1625"/>
        <v>4.6277777777777782</v>
      </c>
      <c r="X775" s="237">
        <f t="shared" si="1529"/>
        <v>203.62222222222221</v>
      </c>
      <c r="Y775" s="237">
        <f t="shared" ref="Y775:BK775" si="1644">+IF(IF(Y$5&lt;$C775,0,X775+$W775)&lt;$L775,IF(Y$5&lt;$C775,0,X775+$W775),$L775)</f>
        <v>208.24999999999997</v>
      </c>
      <c r="Z775" s="237">
        <f t="shared" si="1644"/>
        <v>212.87777777777774</v>
      </c>
      <c r="AA775" s="237">
        <f t="shared" si="1644"/>
        <v>217.5055555555555</v>
      </c>
      <c r="AB775" s="237">
        <f t="shared" si="1644"/>
        <v>222.13333333333327</v>
      </c>
      <c r="AC775" s="237">
        <f t="shared" si="1644"/>
        <v>226.76111111111103</v>
      </c>
      <c r="AD775" s="237">
        <f t="shared" si="1644"/>
        <v>231.3888888888888</v>
      </c>
      <c r="AE775" s="237">
        <f t="shared" si="1644"/>
        <v>236.01666666666657</v>
      </c>
      <c r="AF775" s="237">
        <f t="shared" si="1644"/>
        <v>240.64444444444433</v>
      </c>
      <c r="AG775" s="237">
        <f t="shared" si="1644"/>
        <v>245.2722222222221</v>
      </c>
      <c r="AH775" s="237">
        <f t="shared" si="1644"/>
        <v>249.89999999999986</v>
      </c>
      <c r="AI775" s="237">
        <f t="shared" si="1644"/>
        <v>254.52777777777763</v>
      </c>
      <c r="AJ775" s="237">
        <f t="shared" si="1644"/>
        <v>259.1555555555554</v>
      </c>
      <c r="AK775" s="237">
        <f t="shared" si="1644"/>
        <v>263.78333333333319</v>
      </c>
      <c r="AL775" s="237">
        <f t="shared" si="1644"/>
        <v>268.41111111111098</v>
      </c>
      <c r="AM775" s="237">
        <f t="shared" si="1644"/>
        <v>273.03888888888878</v>
      </c>
      <c r="AN775" s="237">
        <f t="shared" si="1644"/>
        <v>277.66666666666657</v>
      </c>
      <c r="AO775" s="237">
        <f t="shared" si="1644"/>
        <v>282.29444444444437</v>
      </c>
      <c r="AP775" s="237">
        <f t="shared" si="1644"/>
        <v>286.92222222222216</v>
      </c>
      <c r="AQ775" s="237">
        <f t="shared" si="1644"/>
        <v>291.54999999999995</v>
      </c>
      <c r="AR775" s="237">
        <f t="shared" si="1644"/>
        <v>296.17777777777775</v>
      </c>
      <c r="AS775" s="237">
        <f t="shared" si="1644"/>
        <v>300.80555555555554</v>
      </c>
      <c r="AT775" s="237">
        <f t="shared" si="1644"/>
        <v>305.43333333333334</v>
      </c>
      <c r="AU775" s="237">
        <f t="shared" si="1644"/>
        <v>310.06111111111113</v>
      </c>
      <c r="AV775" s="237">
        <f t="shared" si="1644"/>
        <v>314.68888888888893</v>
      </c>
      <c r="AW775" s="237">
        <f t="shared" si="1644"/>
        <v>319.31666666666672</v>
      </c>
      <c r="AX775" s="237">
        <f t="shared" si="1644"/>
        <v>323.94444444444451</v>
      </c>
      <c r="AY775" s="237">
        <f t="shared" si="1644"/>
        <v>328.57222222222231</v>
      </c>
      <c r="AZ775" s="237">
        <f t="shared" si="1644"/>
        <v>333.2000000000001</v>
      </c>
      <c r="BA775" s="237">
        <f t="shared" si="1644"/>
        <v>337.8277777777779</v>
      </c>
      <c r="BB775" s="237">
        <f t="shared" si="1644"/>
        <v>342.45555555555569</v>
      </c>
      <c r="BC775" s="237">
        <f t="shared" si="1644"/>
        <v>347.08333333333348</v>
      </c>
      <c r="BD775" s="237">
        <f t="shared" si="1644"/>
        <v>351.71111111111128</v>
      </c>
      <c r="BE775" s="237">
        <f t="shared" si="1644"/>
        <v>356.33888888888907</v>
      </c>
      <c r="BF775" s="237">
        <f t="shared" si="1644"/>
        <v>360.96666666666687</v>
      </c>
      <c r="BG775" s="237">
        <f t="shared" si="1644"/>
        <v>365.59444444444466</v>
      </c>
      <c r="BH775" s="237">
        <f t="shared" si="1644"/>
        <v>370.22222222222246</v>
      </c>
      <c r="BI775" s="237">
        <f t="shared" si="1644"/>
        <v>374.85000000000025</v>
      </c>
      <c r="BJ775" s="237">
        <f t="shared" si="1644"/>
        <v>379.47777777777804</v>
      </c>
      <c r="BK775" s="237">
        <f t="shared" si="1644"/>
        <v>384.10555555555584</v>
      </c>
      <c r="BL775" s="4">
        <f t="shared" si="1531"/>
        <v>296.17777777777769</v>
      </c>
      <c r="BM775" s="18"/>
      <c r="BQ775" s="237">
        <f t="shared" ref="BQ775:BQ838" si="1645">+IF(IF(BQ$5&lt;$C775,0,$N775+$R775)&lt;$L775,IF(BQ$5&lt;$C775,0,$N775+$R775),$L775)</f>
        <v>1249.5</v>
      </c>
      <c r="BR775" s="237">
        <f t="shared" ref="BR775:DD775" si="1646">+IF(IF(BR$5&lt;$C775,0,BQ775+$R775)&lt;$L775,IF(BR$5&lt;$C775,0,BQ775+$R775),$L775)</f>
        <v>1249.5</v>
      </c>
      <c r="BS775" s="237">
        <f t="shared" si="1646"/>
        <v>1249.5</v>
      </c>
      <c r="BT775" s="237">
        <f t="shared" si="1646"/>
        <v>1249.5</v>
      </c>
      <c r="BU775" s="237">
        <f t="shared" si="1646"/>
        <v>1249.5</v>
      </c>
      <c r="BV775" s="237">
        <f t="shared" si="1646"/>
        <v>1249.5</v>
      </c>
      <c r="BW775" s="237">
        <f t="shared" si="1646"/>
        <v>1249.5</v>
      </c>
      <c r="BX775" s="237">
        <f t="shared" si="1646"/>
        <v>1249.5</v>
      </c>
      <c r="BY775" s="237">
        <f t="shared" si="1646"/>
        <v>1249.5</v>
      </c>
      <c r="BZ775" s="237">
        <f t="shared" si="1646"/>
        <v>1249.5</v>
      </c>
      <c r="CA775" s="237">
        <f t="shared" si="1646"/>
        <v>1249.5</v>
      </c>
      <c r="CB775" s="237">
        <f t="shared" si="1646"/>
        <v>1249.5</v>
      </c>
      <c r="CC775" s="237">
        <f t="shared" si="1646"/>
        <v>1249.5</v>
      </c>
      <c r="CD775" s="237">
        <f t="shared" si="1646"/>
        <v>1249.5</v>
      </c>
      <c r="CE775" s="237">
        <f t="shared" si="1646"/>
        <v>1249.5</v>
      </c>
      <c r="CF775" s="237">
        <f t="shared" si="1646"/>
        <v>1249.5</v>
      </c>
      <c r="CG775" s="237">
        <f t="shared" si="1646"/>
        <v>1249.5</v>
      </c>
      <c r="CH775" s="237">
        <f t="shared" si="1646"/>
        <v>1249.5</v>
      </c>
      <c r="CI775" s="237">
        <f t="shared" si="1646"/>
        <v>1249.5</v>
      </c>
      <c r="CJ775" s="237">
        <f t="shared" si="1646"/>
        <v>1249.5</v>
      </c>
      <c r="CK775" s="237">
        <f t="shared" si="1646"/>
        <v>1249.5</v>
      </c>
      <c r="CL775" s="237">
        <f t="shared" si="1646"/>
        <v>1249.5</v>
      </c>
      <c r="CM775" s="237">
        <f t="shared" si="1646"/>
        <v>1249.5</v>
      </c>
      <c r="CN775" s="237">
        <f t="shared" si="1646"/>
        <v>1249.5</v>
      </c>
      <c r="CO775" s="237">
        <f t="shared" si="1646"/>
        <v>1249.5</v>
      </c>
      <c r="CP775" s="237">
        <f t="shared" si="1646"/>
        <v>1249.5</v>
      </c>
      <c r="CQ775" s="237">
        <f t="shared" si="1646"/>
        <v>1249.5</v>
      </c>
      <c r="CR775" s="237">
        <f t="shared" si="1646"/>
        <v>1249.5</v>
      </c>
      <c r="CS775" s="237">
        <f t="shared" si="1646"/>
        <v>1249.5</v>
      </c>
      <c r="CT775" s="237">
        <f t="shared" si="1646"/>
        <v>1249.5</v>
      </c>
      <c r="CU775" s="237">
        <f t="shared" si="1646"/>
        <v>1249.5</v>
      </c>
      <c r="CV775" s="237">
        <f t="shared" si="1646"/>
        <v>1249.5</v>
      </c>
      <c r="CW775" s="237">
        <f t="shared" si="1646"/>
        <v>1249.5</v>
      </c>
      <c r="CX775" s="237">
        <f t="shared" si="1646"/>
        <v>1249.5</v>
      </c>
      <c r="CY775" s="237">
        <f t="shared" si="1646"/>
        <v>1249.5</v>
      </c>
      <c r="CZ775" s="237">
        <f t="shared" si="1646"/>
        <v>1249.5</v>
      </c>
      <c r="DA775" s="237">
        <f t="shared" si="1646"/>
        <v>1249.5</v>
      </c>
      <c r="DB775" s="237">
        <f t="shared" si="1646"/>
        <v>1249.5</v>
      </c>
      <c r="DC775" s="237">
        <f t="shared" si="1646"/>
        <v>1249.5</v>
      </c>
      <c r="DD775" s="237">
        <f t="shared" si="1646"/>
        <v>1249.5</v>
      </c>
      <c r="DE775" s="4">
        <f t="shared" ref="DE775:DE838" si="1647">AVERAGE(CE775:CQ775)</f>
        <v>1249.5</v>
      </c>
    </row>
    <row r="776" spans="1:109">
      <c r="A776" s="2">
        <v>1010997</v>
      </c>
      <c r="B776" s="3" t="s">
        <v>267</v>
      </c>
      <c r="C776" s="238">
        <v>43194</v>
      </c>
      <c r="D776" s="2" t="s">
        <v>26</v>
      </c>
      <c r="E776" s="2" t="s">
        <v>30</v>
      </c>
      <c r="F776" s="2" t="s">
        <v>28</v>
      </c>
      <c r="G776" s="2" t="s">
        <v>2617</v>
      </c>
      <c r="H776" s="2" t="s">
        <v>726</v>
      </c>
      <c r="I776" s="2" t="s">
        <v>68</v>
      </c>
      <c r="J776" s="2">
        <v>36</v>
      </c>
      <c r="K776" s="2">
        <f>ROUND(1/(_xlfn.XLOOKUP(M776,'Pro-Forma UPIS-AD-ADIT'!$B$111:$B$236,'Pro-Forma UPIS-AD-ADIT'!$E$111:$E$236))*12,0)</f>
        <v>270</v>
      </c>
      <c r="L776" s="4">
        <v>1095</v>
      </c>
      <c r="M776" s="5">
        <v>141504</v>
      </c>
      <c r="N776" s="4">
        <v>1095</v>
      </c>
      <c r="O776" s="5" t="s">
        <v>2065</v>
      </c>
      <c r="P776" s="4">
        <v>89.98</v>
      </c>
      <c r="Q776" s="5" t="s">
        <v>2066</v>
      </c>
      <c r="R776" s="4">
        <v>0</v>
      </c>
      <c r="S776" s="4">
        <v>0</v>
      </c>
      <c r="T776" s="234">
        <f t="shared" ref="T776:T839" si="1648">+ROUND(IF(U776&gt;$U$1,DATEDIF($U$1,U776,"D")/30.54,0),0)</f>
        <v>227</v>
      </c>
      <c r="U776" s="233">
        <f t="shared" ref="U776:U839" si="1649">+EDATE(C776,K776)</f>
        <v>51413</v>
      </c>
      <c r="V776" s="18">
        <f t="shared" ref="V776:V839" si="1650">+IF(U776&lt;=$U$1,L776,L776*((K776-T776)/K776))</f>
        <v>174.38888888888889</v>
      </c>
      <c r="W776" s="18">
        <f t="shared" si="1625"/>
        <v>4.0555555555555554</v>
      </c>
      <c r="X776" s="237">
        <f t="shared" si="1529"/>
        <v>178.44444444444443</v>
      </c>
      <c r="Y776" s="237">
        <f t="shared" ref="Y776:BK776" si="1651">+IF(IF(Y$5&lt;$C776,0,X776+$W776)&lt;$L776,IF(Y$5&lt;$C776,0,X776+$W776),$L776)</f>
        <v>182.49999999999997</v>
      </c>
      <c r="Z776" s="237">
        <f t="shared" si="1651"/>
        <v>186.55555555555551</v>
      </c>
      <c r="AA776" s="237">
        <f t="shared" si="1651"/>
        <v>190.61111111111106</v>
      </c>
      <c r="AB776" s="237">
        <f t="shared" si="1651"/>
        <v>194.6666666666666</v>
      </c>
      <c r="AC776" s="237">
        <f t="shared" si="1651"/>
        <v>198.72222222222214</v>
      </c>
      <c r="AD776" s="237">
        <f t="shared" si="1651"/>
        <v>202.77777777777769</v>
      </c>
      <c r="AE776" s="237">
        <f t="shared" si="1651"/>
        <v>206.83333333333323</v>
      </c>
      <c r="AF776" s="237">
        <f t="shared" si="1651"/>
        <v>210.88888888888877</v>
      </c>
      <c r="AG776" s="237">
        <f t="shared" si="1651"/>
        <v>214.94444444444431</v>
      </c>
      <c r="AH776" s="237">
        <f t="shared" si="1651"/>
        <v>218.99999999999986</v>
      </c>
      <c r="AI776" s="237">
        <f t="shared" si="1651"/>
        <v>223.0555555555554</v>
      </c>
      <c r="AJ776" s="237">
        <f t="shared" si="1651"/>
        <v>227.11111111111094</v>
      </c>
      <c r="AK776" s="237">
        <f t="shared" si="1651"/>
        <v>231.16666666666649</v>
      </c>
      <c r="AL776" s="237">
        <f t="shared" si="1651"/>
        <v>235.22222222222203</v>
      </c>
      <c r="AM776" s="237">
        <f t="shared" si="1651"/>
        <v>239.27777777777757</v>
      </c>
      <c r="AN776" s="237">
        <f t="shared" si="1651"/>
        <v>243.33333333333312</v>
      </c>
      <c r="AO776" s="237">
        <f t="shared" si="1651"/>
        <v>247.38888888888866</v>
      </c>
      <c r="AP776" s="237">
        <f t="shared" si="1651"/>
        <v>251.4444444444442</v>
      </c>
      <c r="AQ776" s="237">
        <f t="shared" si="1651"/>
        <v>255.49999999999974</v>
      </c>
      <c r="AR776" s="237">
        <f t="shared" si="1651"/>
        <v>259.55555555555532</v>
      </c>
      <c r="AS776" s="237">
        <f t="shared" si="1651"/>
        <v>263.61111111111086</v>
      </c>
      <c r="AT776" s="237">
        <f t="shared" si="1651"/>
        <v>267.6666666666664</v>
      </c>
      <c r="AU776" s="237">
        <f t="shared" si="1651"/>
        <v>271.72222222222194</v>
      </c>
      <c r="AV776" s="237">
        <f t="shared" si="1651"/>
        <v>275.77777777777749</v>
      </c>
      <c r="AW776" s="237">
        <f t="shared" si="1651"/>
        <v>279.83333333333303</v>
      </c>
      <c r="AX776" s="237">
        <f t="shared" si="1651"/>
        <v>283.88888888888857</v>
      </c>
      <c r="AY776" s="237">
        <f t="shared" si="1651"/>
        <v>287.94444444444412</v>
      </c>
      <c r="AZ776" s="237">
        <f t="shared" si="1651"/>
        <v>291.99999999999966</v>
      </c>
      <c r="BA776" s="237">
        <f t="shared" si="1651"/>
        <v>296.0555555555552</v>
      </c>
      <c r="BB776" s="237">
        <f t="shared" si="1651"/>
        <v>300.11111111111074</v>
      </c>
      <c r="BC776" s="237">
        <f t="shared" si="1651"/>
        <v>304.16666666666629</v>
      </c>
      <c r="BD776" s="237">
        <f t="shared" si="1651"/>
        <v>308.22222222222183</v>
      </c>
      <c r="BE776" s="237">
        <f t="shared" si="1651"/>
        <v>312.27777777777737</v>
      </c>
      <c r="BF776" s="237">
        <f t="shared" si="1651"/>
        <v>316.33333333333292</v>
      </c>
      <c r="BG776" s="237">
        <f t="shared" si="1651"/>
        <v>320.38888888888846</v>
      </c>
      <c r="BH776" s="237">
        <f t="shared" si="1651"/>
        <v>324.444444444444</v>
      </c>
      <c r="BI776" s="237">
        <f t="shared" si="1651"/>
        <v>328.49999999999955</v>
      </c>
      <c r="BJ776" s="237">
        <f t="shared" si="1651"/>
        <v>332.55555555555509</v>
      </c>
      <c r="BK776" s="237">
        <f t="shared" si="1651"/>
        <v>336.61111111111063</v>
      </c>
      <c r="BL776" s="4">
        <f t="shared" si="1531"/>
        <v>259.55555555555532</v>
      </c>
      <c r="BM776" s="18"/>
      <c r="BQ776" s="237">
        <f t="shared" si="1645"/>
        <v>1095</v>
      </c>
      <c r="BR776" s="237">
        <f t="shared" ref="BR776:DD776" si="1652">+IF(IF(BR$5&lt;$C776,0,BQ776+$R776)&lt;$L776,IF(BR$5&lt;$C776,0,BQ776+$R776),$L776)</f>
        <v>1095</v>
      </c>
      <c r="BS776" s="237">
        <f t="shared" si="1652"/>
        <v>1095</v>
      </c>
      <c r="BT776" s="237">
        <f t="shared" si="1652"/>
        <v>1095</v>
      </c>
      <c r="BU776" s="237">
        <f t="shared" si="1652"/>
        <v>1095</v>
      </c>
      <c r="BV776" s="237">
        <f t="shared" si="1652"/>
        <v>1095</v>
      </c>
      <c r="BW776" s="237">
        <f t="shared" si="1652"/>
        <v>1095</v>
      </c>
      <c r="BX776" s="237">
        <f t="shared" si="1652"/>
        <v>1095</v>
      </c>
      <c r="BY776" s="237">
        <f t="shared" si="1652"/>
        <v>1095</v>
      </c>
      <c r="BZ776" s="237">
        <f t="shared" si="1652"/>
        <v>1095</v>
      </c>
      <c r="CA776" s="237">
        <f t="shared" si="1652"/>
        <v>1095</v>
      </c>
      <c r="CB776" s="237">
        <f t="shared" si="1652"/>
        <v>1095</v>
      </c>
      <c r="CC776" s="237">
        <f t="shared" si="1652"/>
        <v>1095</v>
      </c>
      <c r="CD776" s="237">
        <f t="shared" si="1652"/>
        <v>1095</v>
      </c>
      <c r="CE776" s="237">
        <f t="shared" si="1652"/>
        <v>1095</v>
      </c>
      <c r="CF776" s="237">
        <f t="shared" si="1652"/>
        <v>1095</v>
      </c>
      <c r="CG776" s="237">
        <f t="shared" si="1652"/>
        <v>1095</v>
      </c>
      <c r="CH776" s="237">
        <f t="shared" si="1652"/>
        <v>1095</v>
      </c>
      <c r="CI776" s="237">
        <f t="shared" si="1652"/>
        <v>1095</v>
      </c>
      <c r="CJ776" s="237">
        <f t="shared" si="1652"/>
        <v>1095</v>
      </c>
      <c r="CK776" s="237">
        <f t="shared" si="1652"/>
        <v>1095</v>
      </c>
      <c r="CL776" s="237">
        <f t="shared" si="1652"/>
        <v>1095</v>
      </c>
      <c r="CM776" s="237">
        <f t="shared" si="1652"/>
        <v>1095</v>
      </c>
      <c r="CN776" s="237">
        <f t="shared" si="1652"/>
        <v>1095</v>
      </c>
      <c r="CO776" s="237">
        <f t="shared" si="1652"/>
        <v>1095</v>
      </c>
      <c r="CP776" s="237">
        <f t="shared" si="1652"/>
        <v>1095</v>
      </c>
      <c r="CQ776" s="237">
        <f t="shared" si="1652"/>
        <v>1095</v>
      </c>
      <c r="CR776" s="237">
        <f t="shared" si="1652"/>
        <v>1095</v>
      </c>
      <c r="CS776" s="237">
        <f t="shared" si="1652"/>
        <v>1095</v>
      </c>
      <c r="CT776" s="237">
        <f t="shared" si="1652"/>
        <v>1095</v>
      </c>
      <c r="CU776" s="237">
        <f t="shared" si="1652"/>
        <v>1095</v>
      </c>
      <c r="CV776" s="237">
        <f t="shared" si="1652"/>
        <v>1095</v>
      </c>
      <c r="CW776" s="237">
        <f t="shared" si="1652"/>
        <v>1095</v>
      </c>
      <c r="CX776" s="237">
        <f t="shared" si="1652"/>
        <v>1095</v>
      </c>
      <c r="CY776" s="237">
        <f t="shared" si="1652"/>
        <v>1095</v>
      </c>
      <c r="CZ776" s="237">
        <f t="shared" si="1652"/>
        <v>1095</v>
      </c>
      <c r="DA776" s="237">
        <f t="shared" si="1652"/>
        <v>1095</v>
      </c>
      <c r="DB776" s="237">
        <f t="shared" si="1652"/>
        <v>1095</v>
      </c>
      <c r="DC776" s="237">
        <f t="shared" si="1652"/>
        <v>1095</v>
      </c>
      <c r="DD776" s="237">
        <f t="shared" si="1652"/>
        <v>1095</v>
      </c>
      <c r="DE776" s="4">
        <f t="shared" si="1647"/>
        <v>1095</v>
      </c>
    </row>
    <row r="777" spans="1:109">
      <c r="A777" s="2">
        <v>1011021</v>
      </c>
      <c r="B777" s="3" t="s">
        <v>267</v>
      </c>
      <c r="C777" s="238">
        <v>43196</v>
      </c>
      <c r="D777" s="2" t="s">
        <v>26</v>
      </c>
      <c r="E777" s="2" t="s">
        <v>30</v>
      </c>
      <c r="F777" s="2" t="s">
        <v>28</v>
      </c>
      <c r="G777" s="2" t="s">
        <v>2617</v>
      </c>
      <c r="H777" s="2" t="s">
        <v>726</v>
      </c>
      <c r="I777" s="2" t="s">
        <v>68</v>
      </c>
      <c r="J777" s="2">
        <v>36</v>
      </c>
      <c r="K777" s="2">
        <f>ROUND(1/(_xlfn.XLOOKUP(M777,'Pro-Forma UPIS-AD-ADIT'!$B$111:$B$236,'Pro-Forma UPIS-AD-ADIT'!$E$111:$E$236))*12,0)</f>
        <v>270</v>
      </c>
      <c r="L777" s="4">
        <v>23540.45</v>
      </c>
      <c r="M777" s="5">
        <v>141504</v>
      </c>
      <c r="N777" s="4">
        <v>23540.45</v>
      </c>
      <c r="O777" s="5" t="s">
        <v>2065</v>
      </c>
      <c r="P777" s="4">
        <v>1934.84</v>
      </c>
      <c r="Q777" s="5" t="s">
        <v>2066</v>
      </c>
      <c r="R777" s="4">
        <v>0</v>
      </c>
      <c r="S777" s="4">
        <v>0</v>
      </c>
      <c r="T777" s="234">
        <f t="shared" si="1648"/>
        <v>227</v>
      </c>
      <c r="U777" s="233">
        <f t="shared" si="1649"/>
        <v>51415</v>
      </c>
      <c r="V777" s="18">
        <f t="shared" si="1650"/>
        <v>3749.0346296296298</v>
      </c>
      <c r="W777" s="18">
        <f t="shared" si="1625"/>
        <v>87.186851851851856</v>
      </c>
      <c r="X777" s="237">
        <f t="shared" si="1529"/>
        <v>3836.2214814814815</v>
      </c>
      <c r="Y777" s="237">
        <f t="shared" ref="Y777:BK777" si="1653">+IF(IF(Y$5&lt;$C777,0,X777+$W777)&lt;$L777,IF(Y$5&lt;$C777,0,X777+$W777),$L777)</f>
        <v>3923.4083333333333</v>
      </c>
      <c r="Z777" s="237">
        <f t="shared" si="1653"/>
        <v>4010.5951851851851</v>
      </c>
      <c r="AA777" s="237">
        <f t="shared" si="1653"/>
        <v>4097.7820370370373</v>
      </c>
      <c r="AB777" s="237">
        <f t="shared" si="1653"/>
        <v>4184.9688888888895</v>
      </c>
      <c r="AC777" s="237">
        <f t="shared" si="1653"/>
        <v>4272.1557407407417</v>
      </c>
      <c r="AD777" s="237">
        <f t="shared" si="1653"/>
        <v>4359.342592592594</v>
      </c>
      <c r="AE777" s="237">
        <f t="shared" si="1653"/>
        <v>4446.5294444444462</v>
      </c>
      <c r="AF777" s="237">
        <f t="shared" si="1653"/>
        <v>4533.7162962962984</v>
      </c>
      <c r="AG777" s="237">
        <f t="shared" si="1653"/>
        <v>4620.9031481481506</v>
      </c>
      <c r="AH777" s="237">
        <f t="shared" si="1653"/>
        <v>4708.0900000000029</v>
      </c>
      <c r="AI777" s="237">
        <f t="shared" si="1653"/>
        <v>4795.2768518518551</v>
      </c>
      <c r="AJ777" s="237">
        <f t="shared" si="1653"/>
        <v>4882.4637037037073</v>
      </c>
      <c r="AK777" s="237">
        <f t="shared" si="1653"/>
        <v>4969.6505555555595</v>
      </c>
      <c r="AL777" s="237">
        <f t="shared" si="1653"/>
        <v>5056.8374074074118</v>
      </c>
      <c r="AM777" s="237">
        <f t="shared" si="1653"/>
        <v>5144.024259259264</v>
      </c>
      <c r="AN777" s="237">
        <f t="shared" si="1653"/>
        <v>5231.2111111111162</v>
      </c>
      <c r="AO777" s="237">
        <f t="shared" si="1653"/>
        <v>5318.3979629629684</v>
      </c>
      <c r="AP777" s="237">
        <f t="shared" si="1653"/>
        <v>5405.5848148148207</v>
      </c>
      <c r="AQ777" s="237">
        <f t="shared" si="1653"/>
        <v>5492.7716666666729</v>
      </c>
      <c r="AR777" s="237">
        <f t="shared" si="1653"/>
        <v>5579.9585185185251</v>
      </c>
      <c r="AS777" s="237">
        <f t="shared" si="1653"/>
        <v>5667.1453703703773</v>
      </c>
      <c r="AT777" s="237">
        <f t="shared" si="1653"/>
        <v>5754.3322222222296</v>
      </c>
      <c r="AU777" s="237">
        <f t="shared" si="1653"/>
        <v>5841.5190740740818</v>
      </c>
      <c r="AV777" s="237">
        <f t="shared" si="1653"/>
        <v>5928.705925925934</v>
      </c>
      <c r="AW777" s="237">
        <f t="shared" si="1653"/>
        <v>6015.8927777777863</v>
      </c>
      <c r="AX777" s="237">
        <f t="shared" si="1653"/>
        <v>6103.0796296296385</v>
      </c>
      <c r="AY777" s="237">
        <f t="shared" si="1653"/>
        <v>6190.2664814814907</v>
      </c>
      <c r="AZ777" s="237">
        <f t="shared" si="1653"/>
        <v>6277.4533333333429</v>
      </c>
      <c r="BA777" s="237">
        <f t="shared" si="1653"/>
        <v>6364.6401851851952</v>
      </c>
      <c r="BB777" s="237">
        <f t="shared" si="1653"/>
        <v>6451.8270370370474</v>
      </c>
      <c r="BC777" s="237">
        <f t="shared" si="1653"/>
        <v>6539.0138888888996</v>
      </c>
      <c r="BD777" s="237">
        <f t="shared" si="1653"/>
        <v>6626.2007407407518</v>
      </c>
      <c r="BE777" s="237">
        <f t="shared" si="1653"/>
        <v>6713.3875925926041</v>
      </c>
      <c r="BF777" s="237">
        <f t="shared" si="1653"/>
        <v>6800.5744444444563</v>
      </c>
      <c r="BG777" s="237">
        <f t="shared" si="1653"/>
        <v>6887.7612962963085</v>
      </c>
      <c r="BH777" s="237">
        <f t="shared" si="1653"/>
        <v>6974.9481481481607</v>
      </c>
      <c r="BI777" s="237">
        <f t="shared" si="1653"/>
        <v>7062.135000000013</v>
      </c>
      <c r="BJ777" s="237">
        <f t="shared" si="1653"/>
        <v>7149.3218518518652</v>
      </c>
      <c r="BK777" s="237">
        <f t="shared" si="1653"/>
        <v>7236.5087037037174</v>
      </c>
      <c r="BL777" s="4">
        <f t="shared" si="1531"/>
        <v>5579.9585185185242</v>
      </c>
      <c r="BM777" s="18"/>
      <c r="BQ777" s="237">
        <f t="shared" si="1645"/>
        <v>23540.45</v>
      </c>
      <c r="BR777" s="237">
        <f t="shared" ref="BR777:DD777" si="1654">+IF(IF(BR$5&lt;$C777,0,BQ777+$R777)&lt;$L777,IF(BR$5&lt;$C777,0,BQ777+$R777),$L777)</f>
        <v>23540.45</v>
      </c>
      <c r="BS777" s="237">
        <f t="shared" si="1654"/>
        <v>23540.45</v>
      </c>
      <c r="BT777" s="237">
        <f t="shared" si="1654"/>
        <v>23540.45</v>
      </c>
      <c r="BU777" s="237">
        <f t="shared" si="1654"/>
        <v>23540.45</v>
      </c>
      <c r="BV777" s="237">
        <f t="shared" si="1654"/>
        <v>23540.45</v>
      </c>
      <c r="BW777" s="237">
        <f t="shared" si="1654"/>
        <v>23540.45</v>
      </c>
      <c r="BX777" s="237">
        <f t="shared" si="1654"/>
        <v>23540.45</v>
      </c>
      <c r="BY777" s="237">
        <f t="shared" si="1654"/>
        <v>23540.45</v>
      </c>
      <c r="BZ777" s="237">
        <f t="shared" si="1654"/>
        <v>23540.45</v>
      </c>
      <c r="CA777" s="237">
        <f t="shared" si="1654"/>
        <v>23540.45</v>
      </c>
      <c r="CB777" s="237">
        <f t="shared" si="1654"/>
        <v>23540.45</v>
      </c>
      <c r="CC777" s="237">
        <f t="shared" si="1654"/>
        <v>23540.45</v>
      </c>
      <c r="CD777" s="237">
        <f t="shared" si="1654"/>
        <v>23540.45</v>
      </c>
      <c r="CE777" s="237">
        <f t="shared" si="1654"/>
        <v>23540.45</v>
      </c>
      <c r="CF777" s="237">
        <f t="shared" si="1654"/>
        <v>23540.45</v>
      </c>
      <c r="CG777" s="237">
        <f t="shared" si="1654"/>
        <v>23540.45</v>
      </c>
      <c r="CH777" s="237">
        <f t="shared" si="1654"/>
        <v>23540.45</v>
      </c>
      <c r="CI777" s="237">
        <f t="shared" si="1654"/>
        <v>23540.45</v>
      </c>
      <c r="CJ777" s="237">
        <f t="shared" si="1654"/>
        <v>23540.45</v>
      </c>
      <c r="CK777" s="237">
        <f t="shared" si="1654"/>
        <v>23540.45</v>
      </c>
      <c r="CL777" s="237">
        <f t="shared" si="1654"/>
        <v>23540.45</v>
      </c>
      <c r="CM777" s="237">
        <f t="shared" si="1654"/>
        <v>23540.45</v>
      </c>
      <c r="CN777" s="237">
        <f t="shared" si="1654"/>
        <v>23540.45</v>
      </c>
      <c r="CO777" s="237">
        <f t="shared" si="1654"/>
        <v>23540.45</v>
      </c>
      <c r="CP777" s="237">
        <f t="shared" si="1654"/>
        <v>23540.45</v>
      </c>
      <c r="CQ777" s="237">
        <f t="shared" si="1654"/>
        <v>23540.45</v>
      </c>
      <c r="CR777" s="237">
        <f t="shared" si="1654"/>
        <v>23540.45</v>
      </c>
      <c r="CS777" s="237">
        <f t="shared" si="1654"/>
        <v>23540.45</v>
      </c>
      <c r="CT777" s="237">
        <f t="shared" si="1654"/>
        <v>23540.45</v>
      </c>
      <c r="CU777" s="237">
        <f t="shared" si="1654"/>
        <v>23540.45</v>
      </c>
      <c r="CV777" s="237">
        <f t="shared" si="1654"/>
        <v>23540.45</v>
      </c>
      <c r="CW777" s="237">
        <f t="shared" si="1654"/>
        <v>23540.45</v>
      </c>
      <c r="CX777" s="237">
        <f t="shared" si="1654"/>
        <v>23540.45</v>
      </c>
      <c r="CY777" s="237">
        <f t="shared" si="1654"/>
        <v>23540.45</v>
      </c>
      <c r="CZ777" s="237">
        <f t="shared" si="1654"/>
        <v>23540.45</v>
      </c>
      <c r="DA777" s="237">
        <f t="shared" si="1654"/>
        <v>23540.45</v>
      </c>
      <c r="DB777" s="237">
        <f t="shared" si="1654"/>
        <v>23540.45</v>
      </c>
      <c r="DC777" s="237">
        <f t="shared" si="1654"/>
        <v>23540.45</v>
      </c>
      <c r="DD777" s="237">
        <f t="shared" si="1654"/>
        <v>23540.45</v>
      </c>
      <c r="DE777" s="4">
        <f t="shared" si="1647"/>
        <v>23540.450000000008</v>
      </c>
    </row>
    <row r="778" spans="1:109">
      <c r="A778" s="2">
        <v>1011022</v>
      </c>
      <c r="B778" s="3" t="s">
        <v>267</v>
      </c>
      <c r="C778" s="238">
        <v>43200</v>
      </c>
      <c r="D778" s="2" t="s">
        <v>26</v>
      </c>
      <c r="E778" s="2" t="s">
        <v>30</v>
      </c>
      <c r="F778" s="2" t="s">
        <v>28</v>
      </c>
      <c r="G778" s="2" t="s">
        <v>2617</v>
      </c>
      <c r="H778" s="2" t="s">
        <v>726</v>
      </c>
      <c r="I778" s="2" t="s">
        <v>68</v>
      </c>
      <c r="J778" s="2">
        <v>36</v>
      </c>
      <c r="K778" s="2">
        <f>ROUND(1/(_xlfn.XLOOKUP(M778,'Pro-Forma UPIS-AD-ADIT'!$B$111:$B$236,'Pro-Forma UPIS-AD-ADIT'!$E$111:$E$236))*12,0)</f>
        <v>270</v>
      </c>
      <c r="L778" s="4">
        <v>10480.85</v>
      </c>
      <c r="M778" s="5">
        <v>141504</v>
      </c>
      <c r="N778" s="4">
        <v>10480.85</v>
      </c>
      <c r="O778" s="5" t="s">
        <v>2065</v>
      </c>
      <c r="P778" s="4">
        <v>861.48</v>
      </c>
      <c r="Q778" s="5" t="s">
        <v>2066</v>
      </c>
      <c r="R778" s="4">
        <v>0</v>
      </c>
      <c r="S778" s="4">
        <v>0</v>
      </c>
      <c r="T778" s="234">
        <f t="shared" si="1648"/>
        <v>228</v>
      </c>
      <c r="U778" s="233">
        <f t="shared" si="1649"/>
        <v>51419</v>
      </c>
      <c r="V778" s="18">
        <f t="shared" si="1650"/>
        <v>1630.3544444444444</v>
      </c>
      <c r="W778" s="18">
        <f t="shared" si="1625"/>
        <v>38.817962962962966</v>
      </c>
      <c r="X778" s="237">
        <f t="shared" si="1529"/>
        <v>1669.1724074074075</v>
      </c>
      <c r="Y778" s="237">
        <f t="shared" ref="Y778:BK778" si="1655">+IF(IF(Y$5&lt;$C778,0,X778+$W778)&lt;$L778,IF(Y$5&lt;$C778,0,X778+$W778),$L778)</f>
        <v>1707.9903703703706</v>
      </c>
      <c r="Z778" s="237">
        <f t="shared" si="1655"/>
        <v>1746.8083333333336</v>
      </c>
      <c r="AA778" s="237">
        <f t="shared" si="1655"/>
        <v>1785.6262962962967</v>
      </c>
      <c r="AB778" s="237">
        <f t="shared" si="1655"/>
        <v>1824.4442592592598</v>
      </c>
      <c r="AC778" s="237">
        <f t="shared" si="1655"/>
        <v>1863.2622222222228</v>
      </c>
      <c r="AD778" s="237">
        <f t="shared" si="1655"/>
        <v>1902.0801851851859</v>
      </c>
      <c r="AE778" s="237">
        <f t="shared" si="1655"/>
        <v>1940.8981481481489</v>
      </c>
      <c r="AF778" s="237">
        <f t="shared" si="1655"/>
        <v>1979.716111111112</v>
      </c>
      <c r="AG778" s="237">
        <f t="shared" si="1655"/>
        <v>2018.5340740740751</v>
      </c>
      <c r="AH778" s="237">
        <f t="shared" si="1655"/>
        <v>2057.3520370370379</v>
      </c>
      <c r="AI778" s="237">
        <f t="shared" si="1655"/>
        <v>2096.170000000001</v>
      </c>
      <c r="AJ778" s="237">
        <f t="shared" si="1655"/>
        <v>2134.987962962964</v>
      </c>
      <c r="AK778" s="237">
        <f t="shared" si="1655"/>
        <v>2173.8059259259271</v>
      </c>
      <c r="AL778" s="237">
        <f t="shared" si="1655"/>
        <v>2212.6238888888902</v>
      </c>
      <c r="AM778" s="237">
        <f t="shared" si="1655"/>
        <v>2251.4418518518532</v>
      </c>
      <c r="AN778" s="237">
        <f t="shared" si="1655"/>
        <v>2290.2598148148163</v>
      </c>
      <c r="AO778" s="237">
        <f t="shared" si="1655"/>
        <v>2329.0777777777794</v>
      </c>
      <c r="AP778" s="237">
        <f t="shared" si="1655"/>
        <v>2367.8957407407424</v>
      </c>
      <c r="AQ778" s="237">
        <f t="shared" si="1655"/>
        <v>2406.7137037037055</v>
      </c>
      <c r="AR778" s="237">
        <f t="shared" si="1655"/>
        <v>2445.5316666666686</v>
      </c>
      <c r="AS778" s="237">
        <f t="shared" si="1655"/>
        <v>2484.3496296296316</v>
      </c>
      <c r="AT778" s="237">
        <f t="shared" si="1655"/>
        <v>2523.1675925925947</v>
      </c>
      <c r="AU778" s="237">
        <f t="shared" si="1655"/>
        <v>2561.9855555555578</v>
      </c>
      <c r="AV778" s="237">
        <f t="shared" si="1655"/>
        <v>2600.8035185185208</v>
      </c>
      <c r="AW778" s="237">
        <f t="shared" si="1655"/>
        <v>2639.6214814814839</v>
      </c>
      <c r="AX778" s="237">
        <f t="shared" si="1655"/>
        <v>2678.439444444447</v>
      </c>
      <c r="AY778" s="237">
        <f t="shared" si="1655"/>
        <v>2717.25740740741</v>
      </c>
      <c r="AZ778" s="237">
        <f t="shared" si="1655"/>
        <v>2756.0753703703731</v>
      </c>
      <c r="BA778" s="237">
        <f t="shared" si="1655"/>
        <v>2794.8933333333362</v>
      </c>
      <c r="BB778" s="237">
        <f t="shared" si="1655"/>
        <v>2833.7112962962992</v>
      </c>
      <c r="BC778" s="237">
        <f t="shared" si="1655"/>
        <v>2872.5292592592623</v>
      </c>
      <c r="BD778" s="237">
        <f t="shared" si="1655"/>
        <v>2911.3472222222254</v>
      </c>
      <c r="BE778" s="237">
        <f t="shared" si="1655"/>
        <v>2950.1651851851884</v>
      </c>
      <c r="BF778" s="237">
        <f t="shared" si="1655"/>
        <v>2988.9831481481515</v>
      </c>
      <c r="BG778" s="237">
        <f t="shared" si="1655"/>
        <v>3027.8011111111146</v>
      </c>
      <c r="BH778" s="237">
        <f t="shared" si="1655"/>
        <v>3066.6190740740776</v>
      </c>
      <c r="BI778" s="237">
        <f t="shared" si="1655"/>
        <v>3105.4370370370407</v>
      </c>
      <c r="BJ778" s="237">
        <f t="shared" si="1655"/>
        <v>3144.2550000000037</v>
      </c>
      <c r="BK778" s="237">
        <f t="shared" si="1655"/>
        <v>3183.0729629629668</v>
      </c>
      <c r="BL778" s="4">
        <f t="shared" si="1531"/>
        <v>2445.531666666669</v>
      </c>
      <c r="BM778" s="18"/>
      <c r="BQ778" s="237">
        <f t="shared" si="1645"/>
        <v>10480.85</v>
      </c>
      <c r="BR778" s="237">
        <f t="shared" ref="BR778:DD778" si="1656">+IF(IF(BR$5&lt;$C778,0,BQ778+$R778)&lt;$L778,IF(BR$5&lt;$C778,0,BQ778+$R778),$L778)</f>
        <v>10480.85</v>
      </c>
      <c r="BS778" s="237">
        <f t="shared" si="1656"/>
        <v>10480.85</v>
      </c>
      <c r="BT778" s="237">
        <f t="shared" si="1656"/>
        <v>10480.85</v>
      </c>
      <c r="BU778" s="237">
        <f t="shared" si="1656"/>
        <v>10480.85</v>
      </c>
      <c r="BV778" s="237">
        <f t="shared" si="1656"/>
        <v>10480.85</v>
      </c>
      <c r="BW778" s="237">
        <f t="shared" si="1656"/>
        <v>10480.85</v>
      </c>
      <c r="BX778" s="237">
        <f t="shared" si="1656"/>
        <v>10480.85</v>
      </c>
      <c r="BY778" s="237">
        <f t="shared" si="1656"/>
        <v>10480.85</v>
      </c>
      <c r="BZ778" s="237">
        <f t="shared" si="1656"/>
        <v>10480.85</v>
      </c>
      <c r="CA778" s="237">
        <f t="shared" si="1656"/>
        <v>10480.85</v>
      </c>
      <c r="CB778" s="237">
        <f t="shared" si="1656"/>
        <v>10480.85</v>
      </c>
      <c r="CC778" s="237">
        <f t="shared" si="1656"/>
        <v>10480.85</v>
      </c>
      <c r="CD778" s="237">
        <f t="shared" si="1656"/>
        <v>10480.85</v>
      </c>
      <c r="CE778" s="237">
        <f t="shared" si="1656"/>
        <v>10480.85</v>
      </c>
      <c r="CF778" s="237">
        <f t="shared" si="1656"/>
        <v>10480.85</v>
      </c>
      <c r="CG778" s="237">
        <f t="shared" si="1656"/>
        <v>10480.85</v>
      </c>
      <c r="CH778" s="237">
        <f t="shared" si="1656"/>
        <v>10480.85</v>
      </c>
      <c r="CI778" s="237">
        <f t="shared" si="1656"/>
        <v>10480.85</v>
      </c>
      <c r="CJ778" s="237">
        <f t="shared" si="1656"/>
        <v>10480.85</v>
      </c>
      <c r="CK778" s="237">
        <f t="shared" si="1656"/>
        <v>10480.85</v>
      </c>
      <c r="CL778" s="237">
        <f t="shared" si="1656"/>
        <v>10480.85</v>
      </c>
      <c r="CM778" s="237">
        <f t="shared" si="1656"/>
        <v>10480.85</v>
      </c>
      <c r="CN778" s="237">
        <f t="shared" si="1656"/>
        <v>10480.85</v>
      </c>
      <c r="CO778" s="237">
        <f t="shared" si="1656"/>
        <v>10480.85</v>
      </c>
      <c r="CP778" s="237">
        <f t="shared" si="1656"/>
        <v>10480.85</v>
      </c>
      <c r="CQ778" s="237">
        <f t="shared" si="1656"/>
        <v>10480.85</v>
      </c>
      <c r="CR778" s="237">
        <f t="shared" si="1656"/>
        <v>10480.85</v>
      </c>
      <c r="CS778" s="237">
        <f t="shared" si="1656"/>
        <v>10480.85</v>
      </c>
      <c r="CT778" s="237">
        <f t="shared" si="1656"/>
        <v>10480.85</v>
      </c>
      <c r="CU778" s="237">
        <f t="shared" si="1656"/>
        <v>10480.85</v>
      </c>
      <c r="CV778" s="237">
        <f t="shared" si="1656"/>
        <v>10480.85</v>
      </c>
      <c r="CW778" s="237">
        <f t="shared" si="1656"/>
        <v>10480.85</v>
      </c>
      <c r="CX778" s="237">
        <f t="shared" si="1656"/>
        <v>10480.85</v>
      </c>
      <c r="CY778" s="237">
        <f t="shared" si="1656"/>
        <v>10480.85</v>
      </c>
      <c r="CZ778" s="237">
        <f t="shared" si="1656"/>
        <v>10480.85</v>
      </c>
      <c r="DA778" s="237">
        <f t="shared" si="1656"/>
        <v>10480.85</v>
      </c>
      <c r="DB778" s="237">
        <f t="shared" si="1656"/>
        <v>10480.85</v>
      </c>
      <c r="DC778" s="237">
        <f t="shared" si="1656"/>
        <v>10480.85</v>
      </c>
      <c r="DD778" s="237">
        <f t="shared" si="1656"/>
        <v>10480.85</v>
      </c>
      <c r="DE778" s="4">
        <f t="shared" si="1647"/>
        <v>10480.850000000002</v>
      </c>
    </row>
    <row r="779" spans="1:109">
      <c r="A779" s="2">
        <v>1011023</v>
      </c>
      <c r="B779" s="3" t="s">
        <v>267</v>
      </c>
      <c r="C779" s="238">
        <v>43201</v>
      </c>
      <c r="D779" s="2" t="s">
        <v>26</v>
      </c>
      <c r="E779" s="2" t="s">
        <v>30</v>
      </c>
      <c r="F779" s="2" t="s">
        <v>28</v>
      </c>
      <c r="G779" s="2" t="s">
        <v>2617</v>
      </c>
      <c r="H779" s="2" t="s">
        <v>726</v>
      </c>
      <c r="I779" s="2" t="s">
        <v>68</v>
      </c>
      <c r="J779" s="2">
        <v>36</v>
      </c>
      <c r="K779" s="2">
        <f>ROUND(1/(_xlfn.XLOOKUP(M779,'Pro-Forma UPIS-AD-ADIT'!$B$111:$B$236,'Pro-Forma UPIS-AD-ADIT'!$E$111:$E$236))*12,0)</f>
        <v>270</v>
      </c>
      <c r="L779" s="4">
        <v>337.16</v>
      </c>
      <c r="M779" s="5">
        <v>141504</v>
      </c>
      <c r="N779" s="4">
        <v>337.16</v>
      </c>
      <c r="O779" s="5" t="s">
        <v>2065</v>
      </c>
      <c r="P779" s="4">
        <v>27.68</v>
      </c>
      <c r="Q779" s="5" t="s">
        <v>2066</v>
      </c>
      <c r="R779" s="4">
        <v>0</v>
      </c>
      <c r="S779" s="4">
        <v>0</v>
      </c>
      <c r="T779" s="234">
        <f t="shared" si="1648"/>
        <v>228</v>
      </c>
      <c r="U779" s="233">
        <f t="shared" si="1649"/>
        <v>51420</v>
      </c>
      <c r="V779" s="18">
        <f t="shared" si="1650"/>
        <v>52.447111111111113</v>
      </c>
      <c r="W779" s="18">
        <f t="shared" si="1625"/>
        <v>1.2487407407407409</v>
      </c>
      <c r="X779" s="237">
        <f t="shared" si="1529"/>
        <v>53.695851851851856</v>
      </c>
      <c r="Y779" s="237">
        <f t="shared" ref="Y779:BK779" si="1657">+IF(IF(Y$5&lt;$C779,0,X779+$W779)&lt;$L779,IF(Y$5&lt;$C779,0,X779+$W779),$L779)</f>
        <v>54.944592592592599</v>
      </c>
      <c r="Z779" s="237">
        <f t="shared" si="1657"/>
        <v>56.193333333333342</v>
      </c>
      <c r="AA779" s="237">
        <f t="shared" si="1657"/>
        <v>57.442074074074085</v>
      </c>
      <c r="AB779" s="237">
        <f t="shared" si="1657"/>
        <v>58.690814814814829</v>
      </c>
      <c r="AC779" s="237">
        <f t="shared" si="1657"/>
        <v>59.939555555555572</v>
      </c>
      <c r="AD779" s="237">
        <f t="shared" si="1657"/>
        <v>61.188296296296315</v>
      </c>
      <c r="AE779" s="237">
        <f t="shared" si="1657"/>
        <v>62.437037037037058</v>
      </c>
      <c r="AF779" s="237">
        <f t="shared" si="1657"/>
        <v>63.685777777777801</v>
      </c>
      <c r="AG779" s="237">
        <f t="shared" si="1657"/>
        <v>64.934518518518544</v>
      </c>
      <c r="AH779" s="237">
        <f t="shared" si="1657"/>
        <v>66.183259259259287</v>
      </c>
      <c r="AI779" s="237">
        <f t="shared" si="1657"/>
        <v>67.432000000000031</v>
      </c>
      <c r="AJ779" s="237">
        <f t="shared" si="1657"/>
        <v>68.680740740740774</v>
      </c>
      <c r="AK779" s="237">
        <f t="shared" si="1657"/>
        <v>69.929481481481517</v>
      </c>
      <c r="AL779" s="237">
        <f t="shared" si="1657"/>
        <v>71.17822222222226</v>
      </c>
      <c r="AM779" s="237">
        <f t="shared" si="1657"/>
        <v>72.426962962963003</v>
      </c>
      <c r="AN779" s="237">
        <f t="shared" si="1657"/>
        <v>73.675703703703746</v>
      </c>
      <c r="AO779" s="237">
        <f t="shared" si="1657"/>
        <v>74.924444444444489</v>
      </c>
      <c r="AP779" s="237">
        <f t="shared" si="1657"/>
        <v>76.173185185185233</v>
      </c>
      <c r="AQ779" s="237">
        <f t="shared" si="1657"/>
        <v>77.421925925925976</v>
      </c>
      <c r="AR779" s="237">
        <f t="shared" si="1657"/>
        <v>78.670666666666719</v>
      </c>
      <c r="AS779" s="237">
        <f t="shared" si="1657"/>
        <v>79.919407407407462</v>
      </c>
      <c r="AT779" s="237">
        <f t="shared" si="1657"/>
        <v>81.168148148148205</v>
      </c>
      <c r="AU779" s="237">
        <f t="shared" si="1657"/>
        <v>82.416888888888948</v>
      </c>
      <c r="AV779" s="237">
        <f t="shared" si="1657"/>
        <v>83.665629629629692</v>
      </c>
      <c r="AW779" s="237">
        <f t="shared" si="1657"/>
        <v>84.914370370370435</v>
      </c>
      <c r="AX779" s="237">
        <f t="shared" si="1657"/>
        <v>86.163111111111178</v>
      </c>
      <c r="AY779" s="237">
        <f t="shared" si="1657"/>
        <v>87.411851851851921</v>
      </c>
      <c r="AZ779" s="237">
        <f t="shared" si="1657"/>
        <v>88.660592592592664</v>
      </c>
      <c r="BA779" s="237">
        <f t="shared" si="1657"/>
        <v>89.909333333333407</v>
      </c>
      <c r="BB779" s="237">
        <f t="shared" si="1657"/>
        <v>91.15807407407415</v>
      </c>
      <c r="BC779" s="237">
        <f t="shared" si="1657"/>
        <v>92.406814814814894</v>
      </c>
      <c r="BD779" s="237">
        <f t="shared" si="1657"/>
        <v>93.655555555555637</v>
      </c>
      <c r="BE779" s="237">
        <f t="shared" si="1657"/>
        <v>94.90429629629638</v>
      </c>
      <c r="BF779" s="237">
        <f t="shared" si="1657"/>
        <v>96.153037037037123</v>
      </c>
      <c r="BG779" s="237">
        <f t="shared" si="1657"/>
        <v>97.401777777777866</v>
      </c>
      <c r="BH779" s="237">
        <f t="shared" si="1657"/>
        <v>98.650518518518609</v>
      </c>
      <c r="BI779" s="237">
        <f t="shared" si="1657"/>
        <v>99.899259259259352</v>
      </c>
      <c r="BJ779" s="237">
        <f t="shared" si="1657"/>
        <v>101.1480000000001</v>
      </c>
      <c r="BK779" s="237">
        <f t="shared" si="1657"/>
        <v>102.39674074074084</v>
      </c>
      <c r="BL779" s="4">
        <f t="shared" si="1531"/>
        <v>78.670666666666733</v>
      </c>
      <c r="BM779" s="18"/>
      <c r="BQ779" s="237">
        <f t="shared" si="1645"/>
        <v>337.16</v>
      </c>
      <c r="BR779" s="237">
        <f t="shared" ref="BR779:DD779" si="1658">+IF(IF(BR$5&lt;$C779,0,BQ779+$R779)&lt;$L779,IF(BR$5&lt;$C779,0,BQ779+$R779),$L779)</f>
        <v>337.16</v>
      </c>
      <c r="BS779" s="237">
        <f t="shared" si="1658"/>
        <v>337.16</v>
      </c>
      <c r="BT779" s="237">
        <f t="shared" si="1658"/>
        <v>337.16</v>
      </c>
      <c r="BU779" s="237">
        <f t="shared" si="1658"/>
        <v>337.16</v>
      </c>
      <c r="BV779" s="237">
        <f t="shared" si="1658"/>
        <v>337.16</v>
      </c>
      <c r="BW779" s="237">
        <f t="shared" si="1658"/>
        <v>337.16</v>
      </c>
      <c r="BX779" s="237">
        <f t="shared" si="1658"/>
        <v>337.16</v>
      </c>
      <c r="BY779" s="237">
        <f t="shared" si="1658"/>
        <v>337.16</v>
      </c>
      <c r="BZ779" s="237">
        <f t="shared" si="1658"/>
        <v>337.16</v>
      </c>
      <c r="CA779" s="237">
        <f t="shared" si="1658"/>
        <v>337.16</v>
      </c>
      <c r="CB779" s="237">
        <f t="shared" si="1658"/>
        <v>337.16</v>
      </c>
      <c r="CC779" s="237">
        <f t="shared" si="1658"/>
        <v>337.16</v>
      </c>
      <c r="CD779" s="237">
        <f t="shared" si="1658"/>
        <v>337.16</v>
      </c>
      <c r="CE779" s="237">
        <f t="shared" si="1658"/>
        <v>337.16</v>
      </c>
      <c r="CF779" s="237">
        <f t="shared" si="1658"/>
        <v>337.16</v>
      </c>
      <c r="CG779" s="237">
        <f t="shared" si="1658"/>
        <v>337.16</v>
      </c>
      <c r="CH779" s="237">
        <f t="shared" si="1658"/>
        <v>337.16</v>
      </c>
      <c r="CI779" s="237">
        <f t="shared" si="1658"/>
        <v>337.16</v>
      </c>
      <c r="CJ779" s="237">
        <f t="shared" si="1658"/>
        <v>337.16</v>
      </c>
      <c r="CK779" s="237">
        <f t="shared" si="1658"/>
        <v>337.16</v>
      </c>
      <c r="CL779" s="237">
        <f t="shared" si="1658"/>
        <v>337.16</v>
      </c>
      <c r="CM779" s="237">
        <f t="shared" si="1658"/>
        <v>337.16</v>
      </c>
      <c r="CN779" s="237">
        <f t="shared" si="1658"/>
        <v>337.16</v>
      </c>
      <c r="CO779" s="237">
        <f t="shared" si="1658"/>
        <v>337.16</v>
      </c>
      <c r="CP779" s="237">
        <f t="shared" si="1658"/>
        <v>337.16</v>
      </c>
      <c r="CQ779" s="237">
        <f t="shared" si="1658"/>
        <v>337.16</v>
      </c>
      <c r="CR779" s="237">
        <f t="shared" si="1658"/>
        <v>337.16</v>
      </c>
      <c r="CS779" s="237">
        <f t="shared" si="1658"/>
        <v>337.16</v>
      </c>
      <c r="CT779" s="237">
        <f t="shared" si="1658"/>
        <v>337.16</v>
      </c>
      <c r="CU779" s="237">
        <f t="shared" si="1658"/>
        <v>337.16</v>
      </c>
      <c r="CV779" s="237">
        <f t="shared" si="1658"/>
        <v>337.16</v>
      </c>
      <c r="CW779" s="237">
        <f t="shared" si="1658"/>
        <v>337.16</v>
      </c>
      <c r="CX779" s="237">
        <f t="shared" si="1658"/>
        <v>337.16</v>
      </c>
      <c r="CY779" s="237">
        <f t="shared" si="1658"/>
        <v>337.16</v>
      </c>
      <c r="CZ779" s="237">
        <f t="shared" si="1658"/>
        <v>337.16</v>
      </c>
      <c r="DA779" s="237">
        <f t="shared" si="1658"/>
        <v>337.16</v>
      </c>
      <c r="DB779" s="237">
        <f t="shared" si="1658"/>
        <v>337.16</v>
      </c>
      <c r="DC779" s="237">
        <f t="shared" si="1658"/>
        <v>337.16</v>
      </c>
      <c r="DD779" s="237">
        <f t="shared" si="1658"/>
        <v>337.16</v>
      </c>
      <c r="DE779" s="4">
        <f t="shared" si="1647"/>
        <v>337.15999999999997</v>
      </c>
    </row>
    <row r="780" spans="1:109">
      <c r="A780" s="2">
        <v>1011024</v>
      </c>
      <c r="B780" s="3" t="s">
        <v>267</v>
      </c>
      <c r="C780" s="238">
        <v>43202</v>
      </c>
      <c r="D780" s="2" t="s">
        <v>26</v>
      </c>
      <c r="E780" s="2" t="s">
        <v>30</v>
      </c>
      <c r="F780" s="2" t="s">
        <v>28</v>
      </c>
      <c r="G780" s="2" t="s">
        <v>2617</v>
      </c>
      <c r="H780" s="2" t="s">
        <v>726</v>
      </c>
      <c r="I780" s="2" t="s">
        <v>68</v>
      </c>
      <c r="J780" s="2">
        <v>36</v>
      </c>
      <c r="K780" s="2">
        <f>ROUND(1/(_xlfn.XLOOKUP(M780,'Pro-Forma UPIS-AD-ADIT'!$B$111:$B$236,'Pro-Forma UPIS-AD-ADIT'!$E$111:$E$236))*12,0)</f>
        <v>270</v>
      </c>
      <c r="L780" s="4">
        <v>3253.26</v>
      </c>
      <c r="M780" s="5">
        <v>141504</v>
      </c>
      <c r="N780" s="4">
        <v>3253.26</v>
      </c>
      <c r="O780" s="5" t="s">
        <v>2065</v>
      </c>
      <c r="P780" s="4">
        <v>267.38</v>
      </c>
      <c r="Q780" s="5" t="s">
        <v>2066</v>
      </c>
      <c r="R780" s="4">
        <v>0</v>
      </c>
      <c r="S780" s="4">
        <v>0</v>
      </c>
      <c r="T780" s="234">
        <f t="shared" si="1648"/>
        <v>228</v>
      </c>
      <c r="U780" s="233">
        <f t="shared" si="1649"/>
        <v>51421</v>
      </c>
      <c r="V780" s="18">
        <f t="shared" si="1650"/>
        <v>506.0626666666667</v>
      </c>
      <c r="W780" s="18">
        <f t="shared" si="1625"/>
        <v>12.049111111111111</v>
      </c>
      <c r="X780" s="237">
        <f t="shared" si="1529"/>
        <v>518.11177777777777</v>
      </c>
      <c r="Y780" s="237">
        <f t="shared" ref="Y780:BK780" si="1659">+IF(IF(Y$5&lt;$C780,0,X780+$W780)&lt;$L780,IF(Y$5&lt;$C780,0,X780+$W780),$L780)</f>
        <v>530.16088888888885</v>
      </c>
      <c r="Z780" s="237">
        <f t="shared" si="1659"/>
        <v>542.20999999999992</v>
      </c>
      <c r="AA780" s="237">
        <f t="shared" si="1659"/>
        <v>554.259111111111</v>
      </c>
      <c r="AB780" s="237">
        <f t="shared" si="1659"/>
        <v>566.30822222222207</v>
      </c>
      <c r="AC780" s="237">
        <f t="shared" si="1659"/>
        <v>578.35733333333314</v>
      </c>
      <c r="AD780" s="237">
        <f t="shared" si="1659"/>
        <v>590.40644444444422</v>
      </c>
      <c r="AE780" s="237">
        <f t="shared" si="1659"/>
        <v>602.45555555555529</v>
      </c>
      <c r="AF780" s="237">
        <f t="shared" si="1659"/>
        <v>614.50466666666637</v>
      </c>
      <c r="AG780" s="237">
        <f t="shared" si="1659"/>
        <v>626.55377777777744</v>
      </c>
      <c r="AH780" s="237">
        <f t="shared" si="1659"/>
        <v>638.60288888888851</v>
      </c>
      <c r="AI780" s="237">
        <f t="shared" si="1659"/>
        <v>650.65199999999959</v>
      </c>
      <c r="AJ780" s="237">
        <f t="shared" si="1659"/>
        <v>662.70111111111066</v>
      </c>
      <c r="AK780" s="237">
        <f t="shared" si="1659"/>
        <v>674.75022222222174</v>
      </c>
      <c r="AL780" s="237">
        <f t="shared" si="1659"/>
        <v>686.79933333333281</v>
      </c>
      <c r="AM780" s="237">
        <f t="shared" si="1659"/>
        <v>698.84844444444389</v>
      </c>
      <c r="AN780" s="237">
        <f t="shared" si="1659"/>
        <v>710.89755555555496</v>
      </c>
      <c r="AO780" s="237">
        <f t="shared" si="1659"/>
        <v>722.94666666666603</v>
      </c>
      <c r="AP780" s="237">
        <f t="shared" si="1659"/>
        <v>734.99577777777711</v>
      </c>
      <c r="AQ780" s="237">
        <f t="shared" si="1659"/>
        <v>747.04488888888818</v>
      </c>
      <c r="AR780" s="237">
        <f t="shared" si="1659"/>
        <v>759.09399999999926</v>
      </c>
      <c r="AS780" s="237">
        <f t="shared" si="1659"/>
        <v>771.14311111111033</v>
      </c>
      <c r="AT780" s="237">
        <f t="shared" si="1659"/>
        <v>783.1922222222214</v>
      </c>
      <c r="AU780" s="237">
        <f t="shared" si="1659"/>
        <v>795.24133333333248</v>
      </c>
      <c r="AV780" s="237">
        <f t="shared" si="1659"/>
        <v>807.29044444444355</v>
      </c>
      <c r="AW780" s="237">
        <f t="shared" si="1659"/>
        <v>819.33955555555463</v>
      </c>
      <c r="AX780" s="237">
        <f t="shared" si="1659"/>
        <v>831.3886666666657</v>
      </c>
      <c r="AY780" s="237">
        <f t="shared" si="1659"/>
        <v>843.43777777777677</v>
      </c>
      <c r="AZ780" s="237">
        <f t="shared" si="1659"/>
        <v>855.48688888888785</v>
      </c>
      <c r="BA780" s="237">
        <f t="shared" si="1659"/>
        <v>867.53599999999892</v>
      </c>
      <c r="BB780" s="237">
        <f t="shared" si="1659"/>
        <v>879.58511111111</v>
      </c>
      <c r="BC780" s="237">
        <f t="shared" si="1659"/>
        <v>891.63422222222107</v>
      </c>
      <c r="BD780" s="237">
        <f t="shared" si="1659"/>
        <v>903.68333333333214</v>
      </c>
      <c r="BE780" s="237">
        <f t="shared" si="1659"/>
        <v>915.73244444444322</v>
      </c>
      <c r="BF780" s="237">
        <f t="shared" si="1659"/>
        <v>927.78155555555429</v>
      </c>
      <c r="BG780" s="237">
        <f t="shared" si="1659"/>
        <v>939.83066666666537</v>
      </c>
      <c r="BH780" s="237">
        <f t="shared" si="1659"/>
        <v>951.87977777777644</v>
      </c>
      <c r="BI780" s="237">
        <f t="shared" si="1659"/>
        <v>963.92888888888751</v>
      </c>
      <c r="BJ780" s="237">
        <f t="shared" si="1659"/>
        <v>975.97799999999859</v>
      </c>
      <c r="BK780" s="237">
        <f t="shared" si="1659"/>
        <v>988.02711111110966</v>
      </c>
      <c r="BL780" s="4">
        <f t="shared" si="1531"/>
        <v>759.09399999999914</v>
      </c>
      <c r="BM780" s="18"/>
      <c r="BQ780" s="237">
        <f t="shared" si="1645"/>
        <v>3253.26</v>
      </c>
      <c r="BR780" s="237">
        <f t="shared" ref="BR780:DD780" si="1660">+IF(IF(BR$5&lt;$C780,0,BQ780+$R780)&lt;$L780,IF(BR$5&lt;$C780,0,BQ780+$R780),$L780)</f>
        <v>3253.26</v>
      </c>
      <c r="BS780" s="237">
        <f t="shared" si="1660"/>
        <v>3253.26</v>
      </c>
      <c r="BT780" s="237">
        <f t="shared" si="1660"/>
        <v>3253.26</v>
      </c>
      <c r="BU780" s="237">
        <f t="shared" si="1660"/>
        <v>3253.26</v>
      </c>
      <c r="BV780" s="237">
        <f t="shared" si="1660"/>
        <v>3253.26</v>
      </c>
      <c r="BW780" s="237">
        <f t="shared" si="1660"/>
        <v>3253.26</v>
      </c>
      <c r="BX780" s="237">
        <f t="shared" si="1660"/>
        <v>3253.26</v>
      </c>
      <c r="BY780" s="237">
        <f t="shared" si="1660"/>
        <v>3253.26</v>
      </c>
      <c r="BZ780" s="237">
        <f t="shared" si="1660"/>
        <v>3253.26</v>
      </c>
      <c r="CA780" s="237">
        <f t="shared" si="1660"/>
        <v>3253.26</v>
      </c>
      <c r="CB780" s="237">
        <f t="shared" si="1660"/>
        <v>3253.26</v>
      </c>
      <c r="CC780" s="237">
        <f t="shared" si="1660"/>
        <v>3253.26</v>
      </c>
      <c r="CD780" s="237">
        <f t="shared" si="1660"/>
        <v>3253.26</v>
      </c>
      <c r="CE780" s="237">
        <f t="shared" si="1660"/>
        <v>3253.26</v>
      </c>
      <c r="CF780" s="237">
        <f t="shared" si="1660"/>
        <v>3253.26</v>
      </c>
      <c r="CG780" s="237">
        <f t="shared" si="1660"/>
        <v>3253.26</v>
      </c>
      <c r="CH780" s="237">
        <f t="shared" si="1660"/>
        <v>3253.26</v>
      </c>
      <c r="CI780" s="237">
        <f t="shared" si="1660"/>
        <v>3253.26</v>
      </c>
      <c r="CJ780" s="237">
        <f t="shared" si="1660"/>
        <v>3253.26</v>
      </c>
      <c r="CK780" s="237">
        <f t="shared" si="1660"/>
        <v>3253.26</v>
      </c>
      <c r="CL780" s="237">
        <f t="shared" si="1660"/>
        <v>3253.26</v>
      </c>
      <c r="CM780" s="237">
        <f t="shared" si="1660"/>
        <v>3253.26</v>
      </c>
      <c r="CN780" s="237">
        <f t="shared" si="1660"/>
        <v>3253.26</v>
      </c>
      <c r="CO780" s="237">
        <f t="shared" si="1660"/>
        <v>3253.26</v>
      </c>
      <c r="CP780" s="237">
        <f t="shared" si="1660"/>
        <v>3253.26</v>
      </c>
      <c r="CQ780" s="237">
        <f t="shared" si="1660"/>
        <v>3253.26</v>
      </c>
      <c r="CR780" s="237">
        <f t="shared" si="1660"/>
        <v>3253.26</v>
      </c>
      <c r="CS780" s="237">
        <f t="shared" si="1660"/>
        <v>3253.26</v>
      </c>
      <c r="CT780" s="237">
        <f t="shared" si="1660"/>
        <v>3253.26</v>
      </c>
      <c r="CU780" s="237">
        <f t="shared" si="1660"/>
        <v>3253.26</v>
      </c>
      <c r="CV780" s="237">
        <f t="shared" si="1660"/>
        <v>3253.26</v>
      </c>
      <c r="CW780" s="237">
        <f t="shared" si="1660"/>
        <v>3253.26</v>
      </c>
      <c r="CX780" s="237">
        <f t="shared" si="1660"/>
        <v>3253.26</v>
      </c>
      <c r="CY780" s="237">
        <f t="shared" si="1660"/>
        <v>3253.26</v>
      </c>
      <c r="CZ780" s="237">
        <f t="shared" si="1660"/>
        <v>3253.26</v>
      </c>
      <c r="DA780" s="237">
        <f t="shared" si="1660"/>
        <v>3253.26</v>
      </c>
      <c r="DB780" s="237">
        <f t="shared" si="1660"/>
        <v>3253.26</v>
      </c>
      <c r="DC780" s="237">
        <f t="shared" si="1660"/>
        <v>3253.26</v>
      </c>
      <c r="DD780" s="237">
        <f t="shared" si="1660"/>
        <v>3253.26</v>
      </c>
      <c r="DE780" s="4">
        <f t="shared" si="1647"/>
        <v>3253.2600000000011</v>
      </c>
    </row>
    <row r="781" spans="1:109">
      <c r="A781" s="2">
        <v>1011029</v>
      </c>
      <c r="B781" s="3" t="s">
        <v>267</v>
      </c>
      <c r="C781" s="238">
        <v>43206</v>
      </c>
      <c r="D781" s="2" t="s">
        <v>26</v>
      </c>
      <c r="E781" s="2" t="s">
        <v>30</v>
      </c>
      <c r="F781" s="2" t="s">
        <v>28</v>
      </c>
      <c r="G781" s="2" t="s">
        <v>2617</v>
      </c>
      <c r="H781" s="2" t="s">
        <v>726</v>
      </c>
      <c r="I781" s="2" t="s">
        <v>68</v>
      </c>
      <c r="J781" s="2">
        <v>36</v>
      </c>
      <c r="K781" s="2">
        <f>ROUND(1/(_xlfn.XLOOKUP(M781,'Pro-Forma UPIS-AD-ADIT'!$B$111:$B$236,'Pro-Forma UPIS-AD-ADIT'!$E$111:$E$236))*12,0)</f>
        <v>270</v>
      </c>
      <c r="L781" s="4">
        <v>115.51</v>
      </c>
      <c r="M781" s="5">
        <v>141504</v>
      </c>
      <c r="N781" s="4">
        <v>115.51</v>
      </c>
      <c r="O781" s="5" t="s">
        <v>2065</v>
      </c>
      <c r="P781" s="4">
        <v>9.48</v>
      </c>
      <c r="Q781" s="5" t="s">
        <v>2066</v>
      </c>
      <c r="R781" s="4">
        <v>0</v>
      </c>
      <c r="S781" s="4">
        <v>0</v>
      </c>
      <c r="T781" s="234">
        <f t="shared" si="1648"/>
        <v>228</v>
      </c>
      <c r="U781" s="233">
        <f t="shared" si="1649"/>
        <v>51425</v>
      </c>
      <c r="V781" s="18">
        <f t="shared" si="1650"/>
        <v>17.968222222222224</v>
      </c>
      <c r="W781" s="18">
        <f t="shared" si="1625"/>
        <v>0.42781481481481481</v>
      </c>
      <c r="X781" s="237">
        <f t="shared" si="1529"/>
        <v>18.39603703703704</v>
      </c>
      <c r="Y781" s="237">
        <f t="shared" ref="Y781:BK781" si="1661">+IF(IF(Y$5&lt;$C781,0,X781+$W781)&lt;$L781,IF(Y$5&lt;$C781,0,X781+$W781),$L781)</f>
        <v>18.823851851851856</v>
      </c>
      <c r="Z781" s="237">
        <f t="shared" si="1661"/>
        <v>19.251666666666672</v>
      </c>
      <c r="AA781" s="237">
        <f t="shared" si="1661"/>
        <v>19.679481481481488</v>
      </c>
      <c r="AB781" s="237">
        <f t="shared" si="1661"/>
        <v>20.107296296296305</v>
      </c>
      <c r="AC781" s="237">
        <f t="shared" si="1661"/>
        <v>20.535111111111121</v>
      </c>
      <c r="AD781" s="237">
        <f t="shared" si="1661"/>
        <v>20.962925925925937</v>
      </c>
      <c r="AE781" s="237">
        <f t="shared" si="1661"/>
        <v>21.390740740740753</v>
      </c>
      <c r="AF781" s="237">
        <f t="shared" si="1661"/>
        <v>21.818555555555569</v>
      </c>
      <c r="AG781" s="237">
        <f t="shared" si="1661"/>
        <v>22.246370370370386</v>
      </c>
      <c r="AH781" s="237">
        <f t="shared" si="1661"/>
        <v>22.674185185185202</v>
      </c>
      <c r="AI781" s="237">
        <f t="shared" si="1661"/>
        <v>23.102000000000018</v>
      </c>
      <c r="AJ781" s="237">
        <f t="shared" si="1661"/>
        <v>23.529814814814834</v>
      </c>
      <c r="AK781" s="237">
        <f t="shared" si="1661"/>
        <v>23.95762962962965</v>
      </c>
      <c r="AL781" s="237">
        <f t="shared" si="1661"/>
        <v>24.385444444444467</v>
      </c>
      <c r="AM781" s="237">
        <f t="shared" si="1661"/>
        <v>24.813259259259283</v>
      </c>
      <c r="AN781" s="237">
        <f t="shared" si="1661"/>
        <v>25.241074074074099</v>
      </c>
      <c r="AO781" s="237">
        <f t="shared" si="1661"/>
        <v>25.668888888888915</v>
      </c>
      <c r="AP781" s="237">
        <f t="shared" si="1661"/>
        <v>26.096703703703731</v>
      </c>
      <c r="AQ781" s="237">
        <f t="shared" si="1661"/>
        <v>26.524518518518548</v>
      </c>
      <c r="AR781" s="237">
        <f t="shared" si="1661"/>
        <v>26.952333333333364</v>
      </c>
      <c r="AS781" s="237">
        <f t="shared" si="1661"/>
        <v>27.38014814814818</v>
      </c>
      <c r="AT781" s="237">
        <f t="shared" si="1661"/>
        <v>27.807962962962996</v>
      </c>
      <c r="AU781" s="237">
        <f t="shared" si="1661"/>
        <v>28.235777777777813</v>
      </c>
      <c r="AV781" s="237">
        <f t="shared" si="1661"/>
        <v>28.663592592592629</v>
      </c>
      <c r="AW781" s="237">
        <f t="shared" si="1661"/>
        <v>29.091407407407445</v>
      </c>
      <c r="AX781" s="237">
        <f t="shared" si="1661"/>
        <v>29.519222222222261</v>
      </c>
      <c r="AY781" s="237">
        <f t="shared" si="1661"/>
        <v>29.947037037037077</v>
      </c>
      <c r="AZ781" s="237">
        <f t="shared" si="1661"/>
        <v>30.374851851851894</v>
      </c>
      <c r="BA781" s="237">
        <f t="shared" si="1661"/>
        <v>30.80266666666671</v>
      </c>
      <c r="BB781" s="237">
        <f t="shared" si="1661"/>
        <v>31.230481481481526</v>
      </c>
      <c r="BC781" s="237">
        <f t="shared" si="1661"/>
        <v>31.658296296296342</v>
      </c>
      <c r="BD781" s="237">
        <f t="shared" si="1661"/>
        <v>32.086111111111158</v>
      </c>
      <c r="BE781" s="237">
        <f t="shared" si="1661"/>
        <v>32.513925925925975</v>
      </c>
      <c r="BF781" s="237">
        <f t="shared" si="1661"/>
        <v>32.941740740740791</v>
      </c>
      <c r="BG781" s="237">
        <f t="shared" si="1661"/>
        <v>33.369555555555607</v>
      </c>
      <c r="BH781" s="237">
        <f t="shared" si="1661"/>
        <v>33.797370370370423</v>
      </c>
      <c r="BI781" s="237">
        <f t="shared" si="1661"/>
        <v>34.225185185185239</v>
      </c>
      <c r="BJ781" s="237">
        <f t="shared" si="1661"/>
        <v>34.653000000000056</v>
      </c>
      <c r="BK781" s="237">
        <f t="shared" si="1661"/>
        <v>35.080814814814872</v>
      </c>
      <c r="BL781" s="4">
        <f t="shared" si="1531"/>
        <v>26.95233333333336</v>
      </c>
      <c r="BM781" s="18"/>
      <c r="BQ781" s="237">
        <f t="shared" si="1645"/>
        <v>115.51</v>
      </c>
      <c r="BR781" s="237">
        <f t="shared" ref="BR781:DD781" si="1662">+IF(IF(BR$5&lt;$C781,0,BQ781+$R781)&lt;$L781,IF(BR$5&lt;$C781,0,BQ781+$R781),$L781)</f>
        <v>115.51</v>
      </c>
      <c r="BS781" s="237">
        <f t="shared" si="1662"/>
        <v>115.51</v>
      </c>
      <c r="BT781" s="237">
        <f t="shared" si="1662"/>
        <v>115.51</v>
      </c>
      <c r="BU781" s="237">
        <f t="shared" si="1662"/>
        <v>115.51</v>
      </c>
      <c r="BV781" s="237">
        <f t="shared" si="1662"/>
        <v>115.51</v>
      </c>
      <c r="BW781" s="237">
        <f t="shared" si="1662"/>
        <v>115.51</v>
      </c>
      <c r="BX781" s="237">
        <f t="shared" si="1662"/>
        <v>115.51</v>
      </c>
      <c r="BY781" s="237">
        <f t="shared" si="1662"/>
        <v>115.51</v>
      </c>
      <c r="BZ781" s="237">
        <f t="shared" si="1662"/>
        <v>115.51</v>
      </c>
      <c r="CA781" s="237">
        <f t="shared" si="1662"/>
        <v>115.51</v>
      </c>
      <c r="CB781" s="237">
        <f t="shared" si="1662"/>
        <v>115.51</v>
      </c>
      <c r="CC781" s="237">
        <f t="shared" si="1662"/>
        <v>115.51</v>
      </c>
      <c r="CD781" s="237">
        <f t="shared" si="1662"/>
        <v>115.51</v>
      </c>
      <c r="CE781" s="237">
        <f t="shared" si="1662"/>
        <v>115.51</v>
      </c>
      <c r="CF781" s="237">
        <f t="shared" si="1662"/>
        <v>115.51</v>
      </c>
      <c r="CG781" s="237">
        <f t="shared" si="1662"/>
        <v>115.51</v>
      </c>
      <c r="CH781" s="237">
        <f t="shared" si="1662"/>
        <v>115.51</v>
      </c>
      <c r="CI781" s="237">
        <f t="shared" si="1662"/>
        <v>115.51</v>
      </c>
      <c r="CJ781" s="237">
        <f t="shared" si="1662"/>
        <v>115.51</v>
      </c>
      <c r="CK781" s="237">
        <f t="shared" si="1662"/>
        <v>115.51</v>
      </c>
      <c r="CL781" s="237">
        <f t="shared" si="1662"/>
        <v>115.51</v>
      </c>
      <c r="CM781" s="237">
        <f t="shared" si="1662"/>
        <v>115.51</v>
      </c>
      <c r="CN781" s="237">
        <f t="shared" si="1662"/>
        <v>115.51</v>
      </c>
      <c r="CO781" s="237">
        <f t="shared" si="1662"/>
        <v>115.51</v>
      </c>
      <c r="CP781" s="237">
        <f t="shared" si="1662"/>
        <v>115.51</v>
      </c>
      <c r="CQ781" s="237">
        <f t="shared" si="1662"/>
        <v>115.51</v>
      </c>
      <c r="CR781" s="237">
        <f t="shared" si="1662"/>
        <v>115.51</v>
      </c>
      <c r="CS781" s="237">
        <f t="shared" si="1662"/>
        <v>115.51</v>
      </c>
      <c r="CT781" s="237">
        <f t="shared" si="1662"/>
        <v>115.51</v>
      </c>
      <c r="CU781" s="237">
        <f t="shared" si="1662"/>
        <v>115.51</v>
      </c>
      <c r="CV781" s="237">
        <f t="shared" si="1662"/>
        <v>115.51</v>
      </c>
      <c r="CW781" s="237">
        <f t="shared" si="1662"/>
        <v>115.51</v>
      </c>
      <c r="CX781" s="237">
        <f t="shared" si="1662"/>
        <v>115.51</v>
      </c>
      <c r="CY781" s="237">
        <f t="shared" si="1662"/>
        <v>115.51</v>
      </c>
      <c r="CZ781" s="237">
        <f t="shared" si="1662"/>
        <v>115.51</v>
      </c>
      <c r="DA781" s="237">
        <f t="shared" si="1662"/>
        <v>115.51</v>
      </c>
      <c r="DB781" s="237">
        <f t="shared" si="1662"/>
        <v>115.51</v>
      </c>
      <c r="DC781" s="237">
        <f t="shared" si="1662"/>
        <v>115.51</v>
      </c>
      <c r="DD781" s="237">
        <f t="shared" si="1662"/>
        <v>115.51</v>
      </c>
      <c r="DE781" s="4">
        <f t="shared" si="1647"/>
        <v>115.51</v>
      </c>
    </row>
    <row r="782" spans="1:109">
      <c r="A782" s="2">
        <v>1011030</v>
      </c>
      <c r="B782" s="3" t="s">
        <v>267</v>
      </c>
      <c r="C782" s="238">
        <v>43213</v>
      </c>
      <c r="D782" s="2" t="s">
        <v>26</v>
      </c>
      <c r="E782" s="2" t="s">
        <v>30</v>
      </c>
      <c r="F782" s="2" t="s">
        <v>28</v>
      </c>
      <c r="G782" s="2" t="s">
        <v>2617</v>
      </c>
      <c r="H782" s="2" t="s">
        <v>726</v>
      </c>
      <c r="I782" s="2" t="s">
        <v>68</v>
      </c>
      <c r="J782" s="2">
        <v>36</v>
      </c>
      <c r="K782" s="2">
        <f>ROUND(1/(_xlfn.XLOOKUP(M782,'Pro-Forma UPIS-AD-ADIT'!$B$111:$B$236,'Pro-Forma UPIS-AD-ADIT'!$E$111:$E$236))*12,0)</f>
        <v>270</v>
      </c>
      <c r="L782" s="4">
        <v>5805</v>
      </c>
      <c r="M782" s="5">
        <v>141504</v>
      </c>
      <c r="N782" s="4">
        <v>5805</v>
      </c>
      <c r="O782" s="5" t="s">
        <v>2065</v>
      </c>
      <c r="P782" s="4">
        <v>477.12</v>
      </c>
      <c r="Q782" s="5" t="s">
        <v>2066</v>
      </c>
      <c r="R782" s="4">
        <v>0</v>
      </c>
      <c r="S782" s="4">
        <v>0</v>
      </c>
      <c r="T782" s="234">
        <f t="shared" si="1648"/>
        <v>228</v>
      </c>
      <c r="U782" s="233">
        <f t="shared" si="1649"/>
        <v>51432</v>
      </c>
      <c r="V782" s="18">
        <f t="shared" si="1650"/>
        <v>903</v>
      </c>
      <c r="W782" s="18">
        <f t="shared" si="1625"/>
        <v>21.5</v>
      </c>
      <c r="X782" s="237">
        <f t="shared" si="1529"/>
        <v>924.5</v>
      </c>
      <c r="Y782" s="237">
        <f t="shared" ref="Y782:BK782" si="1663">+IF(IF(Y$5&lt;$C782,0,X782+$W782)&lt;$L782,IF(Y$5&lt;$C782,0,X782+$W782),$L782)</f>
        <v>946</v>
      </c>
      <c r="Z782" s="237">
        <f t="shared" si="1663"/>
        <v>967.5</v>
      </c>
      <c r="AA782" s="237">
        <f t="shared" si="1663"/>
        <v>989</v>
      </c>
      <c r="AB782" s="237">
        <f t="shared" si="1663"/>
        <v>1010.5</v>
      </c>
      <c r="AC782" s="237">
        <f t="shared" si="1663"/>
        <v>1032</v>
      </c>
      <c r="AD782" s="237">
        <f t="shared" si="1663"/>
        <v>1053.5</v>
      </c>
      <c r="AE782" s="237">
        <f t="shared" si="1663"/>
        <v>1075</v>
      </c>
      <c r="AF782" s="237">
        <f t="shared" si="1663"/>
        <v>1096.5</v>
      </c>
      <c r="AG782" s="237">
        <f t="shared" si="1663"/>
        <v>1118</v>
      </c>
      <c r="AH782" s="237">
        <f t="shared" si="1663"/>
        <v>1139.5</v>
      </c>
      <c r="AI782" s="237">
        <f t="shared" si="1663"/>
        <v>1161</v>
      </c>
      <c r="AJ782" s="237">
        <f t="shared" si="1663"/>
        <v>1182.5</v>
      </c>
      <c r="AK782" s="237">
        <f t="shared" si="1663"/>
        <v>1204</v>
      </c>
      <c r="AL782" s="237">
        <f t="shared" si="1663"/>
        <v>1225.5</v>
      </c>
      <c r="AM782" s="237">
        <f t="shared" si="1663"/>
        <v>1247</v>
      </c>
      <c r="AN782" s="237">
        <f t="shared" si="1663"/>
        <v>1268.5</v>
      </c>
      <c r="AO782" s="237">
        <f t="shared" si="1663"/>
        <v>1290</v>
      </c>
      <c r="AP782" s="237">
        <f t="shared" si="1663"/>
        <v>1311.5</v>
      </c>
      <c r="AQ782" s="237">
        <f t="shared" si="1663"/>
        <v>1333</v>
      </c>
      <c r="AR782" s="237">
        <f t="shared" si="1663"/>
        <v>1354.5</v>
      </c>
      <c r="AS782" s="237">
        <f t="shared" si="1663"/>
        <v>1376</v>
      </c>
      <c r="AT782" s="237">
        <f t="shared" si="1663"/>
        <v>1397.5</v>
      </c>
      <c r="AU782" s="237">
        <f t="shared" si="1663"/>
        <v>1419</v>
      </c>
      <c r="AV782" s="237">
        <f t="shared" si="1663"/>
        <v>1440.5</v>
      </c>
      <c r="AW782" s="237">
        <f t="shared" si="1663"/>
        <v>1462</v>
      </c>
      <c r="AX782" s="237">
        <f t="shared" si="1663"/>
        <v>1483.5</v>
      </c>
      <c r="AY782" s="237">
        <f t="shared" si="1663"/>
        <v>1505</v>
      </c>
      <c r="AZ782" s="237">
        <f t="shared" si="1663"/>
        <v>1526.5</v>
      </c>
      <c r="BA782" s="237">
        <f t="shared" si="1663"/>
        <v>1548</v>
      </c>
      <c r="BB782" s="237">
        <f t="shared" si="1663"/>
        <v>1569.5</v>
      </c>
      <c r="BC782" s="237">
        <f t="shared" si="1663"/>
        <v>1591</v>
      </c>
      <c r="BD782" s="237">
        <f t="shared" si="1663"/>
        <v>1612.5</v>
      </c>
      <c r="BE782" s="237">
        <f t="shared" si="1663"/>
        <v>1634</v>
      </c>
      <c r="BF782" s="237">
        <f t="shared" si="1663"/>
        <v>1655.5</v>
      </c>
      <c r="BG782" s="237">
        <f t="shared" si="1663"/>
        <v>1677</v>
      </c>
      <c r="BH782" s="237">
        <f t="shared" si="1663"/>
        <v>1698.5</v>
      </c>
      <c r="BI782" s="237">
        <f t="shared" si="1663"/>
        <v>1720</v>
      </c>
      <c r="BJ782" s="237">
        <f t="shared" si="1663"/>
        <v>1741.5</v>
      </c>
      <c r="BK782" s="237">
        <f t="shared" si="1663"/>
        <v>1763</v>
      </c>
      <c r="BL782" s="4">
        <f t="shared" si="1531"/>
        <v>1354.5</v>
      </c>
      <c r="BM782" s="18"/>
      <c r="BQ782" s="237">
        <f t="shared" si="1645"/>
        <v>5805</v>
      </c>
      <c r="BR782" s="237">
        <f t="shared" ref="BR782:DD782" si="1664">+IF(IF(BR$5&lt;$C782,0,BQ782+$R782)&lt;$L782,IF(BR$5&lt;$C782,0,BQ782+$R782),$L782)</f>
        <v>5805</v>
      </c>
      <c r="BS782" s="237">
        <f t="shared" si="1664"/>
        <v>5805</v>
      </c>
      <c r="BT782" s="237">
        <f t="shared" si="1664"/>
        <v>5805</v>
      </c>
      <c r="BU782" s="237">
        <f t="shared" si="1664"/>
        <v>5805</v>
      </c>
      <c r="BV782" s="237">
        <f t="shared" si="1664"/>
        <v>5805</v>
      </c>
      <c r="BW782" s="237">
        <f t="shared" si="1664"/>
        <v>5805</v>
      </c>
      <c r="BX782" s="237">
        <f t="shared" si="1664"/>
        <v>5805</v>
      </c>
      <c r="BY782" s="237">
        <f t="shared" si="1664"/>
        <v>5805</v>
      </c>
      <c r="BZ782" s="237">
        <f t="shared" si="1664"/>
        <v>5805</v>
      </c>
      <c r="CA782" s="237">
        <f t="shared" si="1664"/>
        <v>5805</v>
      </c>
      <c r="CB782" s="237">
        <f t="shared" si="1664"/>
        <v>5805</v>
      </c>
      <c r="CC782" s="237">
        <f t="shared" si="1664"/>
        <v>5805</v>
      </c>
      <c r="CD782" s="237">
        <f t="shared" si="1664"/>
        <v>5805</v>
      </c>
      <c r="CE782" s="237">
        <f t="shared" si="1664"/>
        <v>5805</v>
      </c>
      <c r="CF782" s="237">
        <f t="shared" si="1664"/>
        <v>5805</v>
      </c>
      <c r="CG782" s="237">
        <f t="shared" si="1664"/>
        <v>5805</v>
      </c>
      <c r="CH782" s="237">
        <f t="shared" si="1664"/>
        <v>5805</v>
      </c>
      <c r="CI782" s="237">
        <f t="shared" si="1664"/>
        <v>5805</v>
      </c>
      <c r="CJ782" s="237">
        <f t="shared" si="1664"/>
        <v>5805</v>
      </c>
      <c r="CK782" s="237">
        <f t="shared" si="1664"/>
        <v>5805</v>
      </c>
      <c r="CL782" s="237">
        <f t="shared" si="1664"/>
        <v>5805</v>
      </c>
      <c r="CM782" s="237">
        <f t="shared" si="1664"/>
        <v>5805</v>
      </c>
      <c r="CN782" s="237">
        <f t="shared" si="1664"/>
        <v>5805</v>
      </c>
      <c r="CO782" s="237">
        <f t="shared" si="1664"/>
        <v>5805</v>
      </c>
      <c r="CP782" s="237">
        <f t="shared" si="1664"/>
        <v>5805</v>
      </c>
      <c r="CQ782" s="237">
        <f t="shared" si="1664"/>
        <v>5805</v>
      </c>
      <c r="CR782" s="237">
        <f t="shared" si="1664"/>
        <v>5805</v>
      </c>
      <c r="CS782" s="237">
        <f t="shared" si="1664"/>
        <v>5805</v>
      </c>
      <c r="CT782" s="237">
        <f t="shared" si="1664"/>
        <v>5805</v>
      </c>
      <c r="CU782" s="237">
        <f t="shared" si="1664"/>
        <v>5805</v>
      </c>
      <c r="CV782" s="237">
        <f t="shared" si="1664"/>
        <v>5805</v>
      </c>
      <c r="CW782" s="237">
        <f t="shared" si="1664"/>
        <v>5805</v>
      </c>
      <c r="CX782" s="237">
        <f t="shared" si="1664"/>
        <v>5805</v>
      </c>
      <c r="CY782" s="237">
        <f t="shared" si="1664"/>
        <v>5805</v>
      </c>
      <c r="CZ782" s="237">
        <f t="shared" si="1664"/>
        <v>5805</v>
      </c>
      <c r="DA782" s="237">
        <f t="shared" si="1664"/>
        <v>5805</v>
      </c>
      <c r="DB782" s="237">
        <f t="shared" si="1664"/>
        <v>5805</v>
      </c>
      <c r="DC782" s="237">
        <f t="shared" si="1664"/>
        <v>5805</v>
      </c>
      <c r="DD782" s="237">
        <f t="shared" si="1664"/>
        <v>5805</v>
      </c>
      <c r="DE782" s="4">
        <f t="shared" si="1647"/>
        <v>5805</v>
      </c>
    </row>
    <row r="783" spans="1:109">
      <c r="A783" s="2">
        <v>1011040</v>
      </c>
      <c r="B783" s="3" t="s">
        <v>267</v>
      </c>
      <c r="C783" s="238">
        <v>43220</v>
      </c>
      <c r="D783" s="2" t="s">
        <v>26</v>
      </c>
      <c r="E783" s="2" t="s">
        <v>30</v>
      </c>
      <c r="F783" s="2" t="s">
        <v>28</v>
      </c>
      <c r="G783" s="2" t="s">
        <v>2617</v>
      </c>
      <c r="H783" s="2" t="s">
        <v>726</v>
      </c>
      <c r="I783" s="2" t="s">
        <v>68</v>
      </c>
      <c r="J783" s="2">
        <v>36</v>
      </c>
      <c r="K783" s="2">
        <f>ROUND(1/(_xlfn.XLOOKUP(M783,'Pro-Forma UPIS-AD-ADIT'!$B$111:$B$236,'Pro-Forma UPIS-AD-ADIT'!$E$111:$E$236))*12,0)</f>
        <v>270</v>
      </c>
      <c r="L783" s="4">
        <v>11334.83</v>
      </c>
      <c r="M783" s="5">
        <v>141504</v>
      </c>
      <c r="N783" s="4">
        <v>11334.83</v>
      </c>
      <c r="O783" s="5" t="s">
        <v>2065</v>
      </c>
      <c r="P783" s="4">
        <v>931.61</v>
      </c>
      <c r="Q783" s="5" t="s">
        <v>2066</v>
      </c>
      <c r="R783" s="4">
        <v>0</v>
      </c>
      <c r="S783" s="4">
        <v>0</v>
      </c>
      <c r="T783" s="234">
        <f t="shared" si="1648"/>
        <v>228</v>
      </c>
      <c r="U783" s="233">
        <f t="shared" si="1649"/>
        <v>51439</v>
      </c>
      <c r="V783" s="18">
        <f t="shared" si="1650"/>
        <v>1763.1957777777777</v>
      </c>
      <c r="W783" s="18">
        <f t="shared" si="1625"/>
        <v>41.980851851851853</v>
      </c>
      <c r="X783" s="237">
        <f t="shared" ref="X783:X846" si="1665">+IF(IF(X$5&lt;$C783,0,$V783+$W783)&lt;$L783,IF(X$5&lt;$C783,0,$V783+$W783),$L783)</f>
        <v>1805.1766296296296</v>
      </c>
      <c r="Y783" s="237">
        <f t="shared" ref="Y783:BK783" si="1666">+IF(IF(Y$5&lt;$C783,0,X783+$W783)&lt;$L783,IF(Y$5&lt;$C783,0,X783+$W783),$L783)</f>
        <v>1847.1574814814815</v>
      </c>
      <c r="Z783" s="237">
        <f t="shared" si="1666"/>
        <v>1889.1383333333333</v>
      </c>
      <c r="AA783" s="237">
        <f t="shared" si="1666"/>
        <v>1931.1191851851852</v>
      </c>
      <c r="AB783" s="237">
        <f t="shared" si="1666"/>
        <v>1973.1000370370371</v>
      </c>
      <c r="AC783" s="237">
        <f t="shared" si="1666"/>
        <v>2015.0808888888889</v>
      </c>
      <c r="AD783" s="237">
        <f t="shared" si="1666"/>
        <v>2057.0617407407408</v>
      </c>
      <c r="AE783" s="237">
        <f t="shared" si="1666"/>
        <v>2099.0425925925924</v>
      </c>
      <c r="AF783" s="237">
        <f t="shared" si="1666"/>
        <v>2141.0234444444441</v>
      </c>
      <c r="AG783" s="237">
        <f t="shared" si="1666"/>
        <v>2183.0042962962957</v>
      </c>
      <c r="AH783" s="237">
        <f t="shared" si="1666"/>
        <v>2224.9851481481473</v>
      </c>
      <c r="AI783" s="237">
        <f t="shared" si="1666"/>
        <v>2266.965999999999</v>
      </c>
      <c r="AJ783" s="237">
        <f t="shared" si="1666"/>
        <v>2308.9468518518506</v>
      </c>
      <c r="AK783" s="237">
        <f t="shared" si="1666"/>
        <v>2350.9277037037023</v>
      </c>
      <c r="AL783" s="237">
        <f t="shared" si="1666"/>
        <v>2392.9085555555539</v>
      </c>
      <c r="AM783" s="237">
        <f t="shared" si="1666"/>
        <v>2434.8894074074055</v>
      </c>
      <c r="AN783" s="237">
        <f t="shared" si="1666"/>
        <v>2476.8702592592572</v>
      </c>
      <c r="AO783" s="237">
        <f t="shared" si="1666"/>
        <v>2518.8511111111088</v>
      </c>
      <c r="AP783" s="237">
        <f t="shared" si="1666"/>
        <v>2560.8319629629605</v>
      </c>
      <c r="AQ783" s="237">
        <f t="shared" si="1666"/>
        <v>2602.8128148148121</v>
      </c>
      <c r="AR783" s="237">
        <f t="shared" si="1666"/>
        <v>2644.7936666666637</v>
      </c>
      <c r="AS783" s="237">
        <f t="shared" si="1666"/>
        <v>2686.7745185185154</v>
      </c>
      <c r="AT783" s="237">
        <f t="shared" si="1666"/>
        <v>2728.755370370367</v>
      </c>
      <c r="AU783" s="237">
        <f t="shared" si="1666"/>
        <v>2770.7362222222187</v>
      </c>
      <c r="AV783" s="237">
        <f t="shared" si="1666"/>
        <v>2812.7170740740703</v>
      </c>
      <c r="AW783" s="237">
        <f t="shared" si="1666"/>
        <v>2854.6979259259219</v>
      </c>
      <c r="AX783" s="237">
        <f t="shared" si="1666"/>
        <v>2896.6787777777736</v>
      </c>
      <c r="AY783" s="237">
        <f t="shared" si="1666"/>
        <v>2938.6596296296252</v>
      </c>
      <c r="AZ783" s="237">
        <f t="shared" si="1666"/>
        <v>2980.6404814814769</v>
      </c>
      <c r="BA783" s="237">
        <f t="shared" si="1666"/>
        <v>3022.6213333333285</v>
      </c>
      <c r="BB783" s="237">
        <f t="shared" si="1666"/>
        <v>3064.6021851851801</v>
      </c>
      <c r="BC783" s="237">
        <f t="shared" si="1666"/>
        <v>3106.5830370370318</v>
      </c>
      <c r="BD783" s="237">
        <f t="shared" si="1666"/>
        <v>3148.5638888888834</v>
      </c>
      <c r="BE783" s="237">
        <f t="shared" si="1666"/>
        <v>3190.5447407407351</v>
      </c>
      <c r="BF783" s="237">
        <f t="shared" si="1666"/>
        <v>3232.5255925925867</v>
      </c>
      <c r="BG783" s="237">
        <f t="shared" si="1666"/>
        <v>3274.5064444444383</v>
      </c>
      <c r="BH783" s="237">
        <f t="shared" si="1666"/>
        <v>3316.48729629629</v>
      </c>
      <c r="BI783" s="237">
        <f t="shared" si="1666"/>
        <v>3358.4681481481416</v>
      </c>
      <c r="BJ783" s="237">
        <f t="shared" si="1666"/>
        <v>3400.4489999999932</v>
      </c>
      <c r="BK783" s="237">
        <f t="shared" si="1666"/>
        <v>3442.4298518518449</v>
      </c>
      <c r="BL783" s="4">
        <f t="shared" ref="BL783:BL846" si="1667">AVERAGE(AL783:AX783)</f>
        <v>2644.7936666666637</v>
      </c>
      <c r="BM783" s="18"/>
      <c r="BQ783" s="237">
        <f t="shared" si="1645"/>
        <v>11334.83</v>
      </c>
      <c r="BR783" s="237">
        <f t="shared" ref="BR783:DD783" si="1668">+IF(IF(BR$5&lt;$C783,0,BQ783+$R783)&lt;$L783,IF(BR$5&lt;$C783,0,BQ783+$R783),$L783)</f>
        <v>11334.83</v>
      </c>
      <c r="BS783" s="237">
        <f t="shared" si="1668"/>
        <v>11334.83</v>
      </c>
      <c r="BT783" s="237">
        <f t="shared" si="1668"/>
        <v>11334.83</v>
      </c>
      <c r="BU783" s="237">
        <f t="shared" si="1668"/>
        <v>11334.83</v>
      </c>
      <c r="BV783" s="237">
        <f t="shared" si="1668"/>
        <v>11334.83</v>
      </c>
      <c r="BW783" s="237">
        <f t="shared" si="1668"/>
        <v>11334.83</v>
      </c>
      <c r="BX783" s="237">
        <f t="shared" si="1668"/>
        <v>11334.83</v>
      </c>
      <c r="BY783" s="237">
        <f t="shared" si="1668"/>
        <v>11334.83</v>
      </c>
      <c r="BZ783" s="237">
        <f t="shared" si="1668"/>
        <v>11334.83</v>
      </c>
      <c r="CA783" s="237">
        <f t="shared" si="1668"/>
        <v>11334.83</v>
      </c>
      <c r="CB783" s="237">
        <f t="shared" si="1668"/>
        <v>11334.83</v>
      </c>
      <c r="CC783" s="237">
        <f t="shared" si="1668"/>
        <v>11334.83</v>
      </c>
      <c r="CD783" s="237">
        <f t="shared" si="1668"/>
        <v>11334.83</v>
      </c>
      <c r="CE783" s="237">
        <f t="shared" si="1668"/>
        <v>11334.83</v>
      </c>
      <c r="CF783" s="237">
        <f t="shared" si="1668"/>
        <v>11334.83</v>
      </c>
      <c r="CG783" s="237">
        <f t="shared" si="1668"/>
        <v>11334.83</v>
      </c>
      <c r="CH783" s="237">
        <f t="shared" si="1668"/>
        <v>11334.83</v>
      </c>
      <c r="CI783" s="237">
        <f t="shared" si="1668"/>
        <v>11334.83</v>
      </c>
      <c r="CJ783" s="237">
        <f t="shared" si="1668"/>
        <v>11334.83</v>
      </c>
      <c r="CK783" s="237">
        <f t="shared" si="1668"/>
        <v>11334.83</v>
      </c>
      <c r="CL783" s="237">
        <f t="shared" si="1668"/>
        <v>11334.83</v>
      </c>
      <c r="CM783" s="237">
        <f t="shared" si="1668"/>
        <v>11334.83</v>
      </c>
      <c r="CN783" s="237">
        <f t="shared" si="1668"/>
        <v>11334.83</v>
      </c>
      <c r="CO783" s="237">
        <f t="shared" si="1668"/>
        <v>11334.83</v>
      </c>
      <c r="CP783" s="237">
        <f t="shared" si="1668"/>
        <v>11334.83</v>
      </c>
      <c r="CQ783" s="237">
        <f t="shared" si="1668"/>
        <v>11334.83</v>
      </c>
      <c r="CR783" s="237">
        <f t="shared" si="1668"/>
        <v>11334.83</v>
      </c>
      <c r="CS783" s="237">
        <f t="shared" si="1668"/>
        <v>11334.83</v>
      </c>
      <c r="CT783" s="237">
        <f t="shared" si="1668"/>
        <v>11334.83</v>
      </c>
      <c r="CU783" s="237">
        <f t="shared" si="1668"/>
        <v>11334.83</v>
      </c>
      <c r="CV783" s="237">
        <f t="shared" si="1668"/>
        <v>11334.83</v>
      </c>
      <c r="CW783" s="237">
        <f t="shared" si="1668"/>
        <v>11334.83</v>
      </c>
      <c r="CX783" s="237">
        <f t="shared" si="1668"/>
        <v>11334.83</v>
      </c>
      <c r="CY783" s="237">
        <f t="shared" si="1668"/>
        <v>11334.83</v>
      </c>
      <c r="CZ783" s="237">
        <f t="shared" si="1668"/>
        <v>11334.83</v>
      </c>
      <c r="DA783" s="237">
        <f t="shared" si="1668"/>
        <v>11334.83</v>
      </c>
      <c r="DB783" s="237">
        <f t="shared" si="1668"/>
        <v>11334.83</v>
      </c>
      <c r="DC783" s="237">
        <f t="shared" si="1668"/>
        <v>11334.83</v>
      </c>
      <c r="DD783" s="237">
        <f t="shared" si="1668"/>
        <v>11334.83</v>
      </c>
      <c r="DE783" s="4">
        <f t="shared" si="1647"/>
        <v>11334.829999999998</v>
      </c>
    </row>
    <row r="784" spans="1:109">
      <c r="A784" s="2">
        <v>1011041</v>
      </c>
      <c r="B784" s="3" t="s">
        <v>267</v>
      </c>
      <c r="C784" s="238">
        <v>43221</v>
      </c>
      <c r="D784" s="2" t="s">
        <v>26</v>
      </c>
      <c r="E784" s="2" t="s">
        <v>30</v>
      </c>
      <c r="F784" s="2" t="s">
        <v>28</v>
      </c>
      <c r="G784" s="2" t="s">
        <v>2617</v>
      </c>
      <c r="H784" s="2" t="s">
        <v>726</v>
      </c>
      <c r="I784" s="2" t="s">
        <v>68</v>
      </c>
      <c r="J784" s="2">
        <v>36</v>
      </c>
      <c r="K784" s="2">
        <f>ROUND(1/(_xlfn.XLOOKUP(M784,'Pro-Forma UPIS-AD-ADIT'!$B$111:$B$236,'Pro-Forma UPIS-AD-ADIT'!$E$111:$E$236))*12,0)</f>
        <v>270</v>
      </c>
      <c r="L784" s="4">
        <v>260.70999999999998</v>
      </c>
      <c r="M784" s="5">
        <v>141504</v>
      </c>
      <c r="N784" s="4">
        <v>260.70999999999998</v>
      </c>
      <c r="O784" s="5" t="s">
        <v>2065</v>
      </c>
      <c r="P784" s="4">
        <v>28.58</v>
      </c>
      <c r="Q784" s="5" t="s">
        <v>2066</v>
      </c>
      <c r="R784" s="4">
        <v>0</v>
      </c>
      <c r="S784" s="4">
        <v>0</v>
      </c>
      <c r="T784" s="234">
        <f t="shared" si="1648"/>
        <v>228</v>
      </c>
      <c r="U784" s="233">
        <f t="shared" si="1649"/>
        <v>51441</v>
      </c>
      <c r="V784" s="18">
        <f t="shared" si="1650"/>
        <v>40.55488888888889</v>
      </c>
      <c r="W784" s="18">
        <f t="shared" si="1625"/>
        <v>0.96559259259259256</v>
      </c>
      <c r="X784" s="237">
        <f t="shared" si="1665"/>
        <v>41.520481481481482</v>
      </c>
      <c r="Y784" s="237">
        <f t="shared" ref="Y784:BK784" si="1669">+IF(IF(Y$5&lt;$C784,0,X784+$W784)&lt;$L784,IF(Y$5&lt;$C784,0,X784+$W784),$L784)</f>
        <v>42.486074074074075</v>
      </c>
      <c r="Z784" s="237">
        <f t="shared" si="1669"/>
        <v>43.451666666666668</v>
      </c>
      <c r="AA784" s="237">
        <f t="shared" si="1669"/>
        <v>44.417259259259261</v>
      </c>
      <c r="AB784" s="237">
        <f t="shared" si="1669"/>
        <v>45.382851851851854</v>
      </c>
      <c r="AC784" s="237">
        <f t="shared" si="1669"/>
        <v>46.348444444444446</v>
      </c>
      <c r="AD784" s="237">
        <f t="shared" si="1669"/>
        <v>47.314037037037039</v>
      </c>
      <c r="AE784" s="237">
        <f t="shared" si="1669"/>
        <v>48.279629629629632</v>
      </c>
      <c r="AF784" s="237">
        <f t="shared" si="1669"/>
        <v>49.245222222222225</v>
      </c>
      <c r="AG784" s="237">
        <f t="shared" si="1669"/>
        <v>50.210814814814817</v>
      </c>
      <c r="AH784" s="237">
        <f t="shared" si="1669"/>
        <v>51.17640740740741</v>
      </c>
      <c r="AI784" s="237">
        <f t="shared" si="1669"/>
        <v>52.142000000000003</v>
      </c>
      <c r="AJ784" s="237">
        <f t="shared" si="1669"/>
        <v>53.107592592592596</v>
      </c>
      <c r="AK784" s="237">
        <f t="shared" si="1669"/>
        <v>54.073185185185189</v>
      </c>
      <c r="AL784" s="237">
        <f t="shared" si="1669"/>
        <v>55.038777777777781</v>
      </c>
      <c r="AM784" s="237">
        <f t="shared" si="1669"/>
        <v>56.004370370370374</v>
      </c>
      <c r="AN784" s="237">
        <f t="shared" si="1669"/>
        <v>56.969962962962967</v>
      </c>
      <c r="AO784" s="237">
        <f t="shared" si="1669"/>
        <v>57.93555555555556</v>
      </c>
      <c r="AP784" s="237">
        <f t="shared" si="1669"/>
        <v>58.901148148148152</v>
      </c>
      <c r="AQ784" s="237">
        <f t="shared" si="1669"/>
        <v>59.866740740740745</v>
      </c>
      <c r="AR784" s="237">
        <f t="shared" si="1669"/>
        <v>60.832333333333338</v>
      </c>
      <c r="AS784" s="237">
        <f t="shared" si="1669"/>
        <v>61.797925925925931</v>
      </c>
      <c r="AT784" s="237">
        <f t="shared" si="1669"/>
        <v>62.763518518518524</v>
      </c>
      <c r="AU784" s="237">
        <f t="shared" si="1669"/>
        <v>63.729111111111116</v>
      </c>
      <c r="AV784" s="237">
        <f t="shared" si="1669"/>
        <v>64.694703703703709</v>
      </c>
      <c r="AW784" s="237">
        <f t="shared" si="1669"/>
        <v>65.660296296296295</v>
      </c>
      <c r="AX784" s="237">
        <f t="shared" si="1669"/>
        <v>66.625888888888881</v>
      </c>
      <c r="AY784" s="237">
        <f t="shared" si="1669"/>
        <v>67.591481481481466</v>
      </c>
      <c r="AZ784" s="237">
        <f t="shared" si="1669"/>
        <v>68.557074074074052</v>
      </c>
      <c r="BA784" s="237">
        <f t="shared" si="1669"/>
        <v>69.522666666666638</v>
      </c>
      <c r="BB784" s="237">
        <f t="shared" si="1669"/>
        <v>70.488259259259223</v>
      </c>
      <c r="BC784" s="237">
        <f t="shared" si="1669"/>
        <v>71.453851851851809</v>
      </c>
      <c r="BD784" s="237">
        <f t="shared" si="1669"/>
        <v>72.419444444444395</v>
      </c>
      <c r="BE784" s="237">
        <f t="shared" si="1669"/>
        <v>73.38503703703698</v>
      </c>
      <c r="BF784" s="237">
        <f t="shared" si="1669"/>
        <v>74.350629629629566</v>
      </c>
      <c r="BG784" s="237">
        <f t="shared" si="1669"/>
        <v>75.316222222222152</v>
      </c>
      <c r="BH784" s="237">
        <f t="shared" si="1669"/>
        <v>76.281814814814737</v>
      </c>
      <c r="BI784" s="237">
        <f t="shared" si="1669"/>
        <v>77.247407407407323</v>
      </c>
      <c r="BJ784" s="237">
        <f t="shared" si="1669"/>
        <v>78.212999999999909</v>
      </c>
      <c r="BK784" s="237">
        <f t="shared" si="1669"/>
        <v>79.178592592592494</v>
      </c>
      <c r="BL784" s="4">
        <f t="shared" si="1667"/>
        <v>60.832333333333345</v>
      </c>
      <c r="BM784" s="18"/>
      <c r="BQ784" s="237">
        <f t="shared" si="1645"/>
        <v>260.70999999999998</v>
      </c>
      <c r="BR784" s="237">
        <f t="shared" ref="BR784:DD784" si="1670">+IF(IF(BR$5&lt;$C784,0,BQ784+$R784)&lt;$L784,IF(BR$5&lt;$C784,0,BQ784+$R784),$L784)</f>
        <v>260.70999999999998</v>
      </c>
      <c r="BS784" s="237">
        <f t="shared" si="1670"/>
        <v>260.70999999999998</v>
      </c>
      <c r="BT784" s="237">
        <f t="shared" si="1670"/>
        <v>260.70999999999998</v>
      </c>
      <c r="BU784" s="237">
        <f t="shared" si="1670"/>
        <v>260.70999999999998</v>
      </c>
      <c r="BV784" s="237">
        <f t="shared" si="1670"/>
        <v>260.70999999999998</v>
      </c>
      <c r="BW784" s="237">
        <f t="shared" si="1670"/>
        <v>260.70999999999998</v>
      </c>
      <c r="BX784" s="237">
        <f t="shared" si="1670"/>
        <v>260.70999999999998</v>
      </c>
      <c r="BY784" s="237">
        <f t="shared" si="1670"/>
        <v>260.70999999999998</v>
      </c>
      <c r="BZ784" s="237">
        <f t="shared" si="1670"/>
        <v>260.70999999999998</v>
      </c>
      <c r="CA784" s="237">
        <f t="shared" si="1670"/>
        <v>260.70999999999998</v>
      </c>
      <c r="CB784" s="237">
        <f t="shared" si="1670"/>
        <v>260.70999999999998</v>
      </c>
      <c r="CC784" s="237">
        <f t="shared" si="1670"/>
        <v>260.70999999999998</v>
      </c>
      <c r="CD784" s="237">
        <f t="shared" si="1670"/>
        <v>260.70999999999998</v>
      </c>
      <c r="CE784" s="237">
        <f t="shared" si="1670"/>
        <v>260.70999999999998</v>
      </c>
      <c r="CF784" s="237">
        <f t="shared" si="1670"/>
        <v>260.70999999999998</v>
      </c>
      <c r="CG784" s="237">
        <f t="shared" si="1670"/>
        <v>260.70999999999998</v>
      </c>
      <c r="CH784" s="237">
        <f t="shared" si="1670"/>
        <v>260.70999999999998</v>
      </c>
      <c r="CI784" s="237">
        <f t="shared" si="1670"/>
        <v>260.70999999999998</v>
      </c>
      <c r="CJ784" s="237">
        <f t="shared" si="1670"/>
        <v>260.70999999999998</v>
      </c>
      <c r="CK784" s="237">
        <f t="shared" si="1670"/>
        <v>260.70999999999998</v>
      </c>
      <c r="CL784" s="237">
        <f t="shared" si="1670"/>
        <v>260.70999999999998</v>
      </c>
      <c r="CM784" s="237">
        <f t="shared" si="1670"/>
        <v>260.70999999999998</v>
      </c>
      <c r="CN784" s="237">
        <f t="shared" si="1670"/>
        <v>260.70999999999998</v>
      </c>
      <c r="CO784" s="237">
        <f t="shared" si="1670"/>
        <v>260.70999999999998</v>
      </c>
      <c r="CP784" s="237">
        <f t="shared" si="1670"/>
        <v>260.70999999999998</v>
      </c>
      <c r="CQ784" s="237">
        <f t="shared" si="1670"/>
        <v>260.70999999999998</v>
      </c>
      <c r="CR784" s="237">
        <f t="shared" si="1670"/>
        <v>260.70999999999998</v>
      </c>
      <c r="CS784" s="237">
        <f t="shared" si="1670"/>
        <v>260.70999999999998</v>
      </c>
      <c r="CT784" s="237">
        <f t="shared" si="1670"/>
        <v>260.70999999999998</v>
      </c>
      <c r="CU784" s="237">
        <f t="shared" si="1670"/>
        <v>260.70999999999998</v>
      </c>
      <c r="CV784" s="237">
        <f t="shared" si="1670"/>
        <v>260.70999999999998</v>
      </c>
      <c r="CW784" s="237">
        <f t="shared" si="1670"/>
        <v>260.70999999999998</v>
      </c>
      <c r="CX784" s="237">
        <f t="shared" si="1670"/>
        <v>260.70999999999998</v>
      </c>
      <c r="CY784" s="237">
        <f t="shared" si="1670"/>
        <v>260.70999999999998</v>
      </c>
      <c r="CZ784" s="237">
        <f t="shared" si="1670"/>
        <v>260.70999999999998</v>
      </c>
      <c r="DA784" s="237">
        <f t="shared" si="1670"/>
        <v>260.70999999999998</v>
      </c>
      <c r="DB784" s="237">
        <f t="shared" si="1670"/>
        <v>260.70999999999998</v>
      </c>
      <c r="DC784" s="237">
        <f t="shared" si="1670"/>
        <v>260.70999999999998</v>
      </c>
      <c r="DD784" s="237">
        <f t="shared" si="1670"/>
        <v>260.70999999999998</v>
      </c>
      <c r="DE784" s="4">
        <f t="shared" si="1647"/>
        <v>260.70999999999998</v>
      </c>
    </row>
    <row r="785" spans="1:109">
      <c r="A785" s="2">
        <v>1011051</v>
      </c>
      <c r="B785" s="3" t="s">
        <v>359</v>
      </c>
      <c r="C785" s="238">
        <v>43220</v>
      </c>
      <c r="D785" s="2" t="s">
        <v>26</v>
      </c>
      <c r="E785" s="2" t="s">
        <v>30</v>
      </c>
      <c r="F785" s="2" t="s">
        <v>28</v>
      </c>
      <c r="G785" s="2" t="s">
        <v>2617</v>
      </c>
      <c r="H785" s="2" t="s">
        <v>726</v>
      </c>
      <c r="I785" s="2" t="s">
        <v>68</v>
      </c>
      <c r="J785" s="2">
        <v>96</v>
      </c>
      <c r="K785" s="2">
        <f>ROUND(1/(_xlfn.XLOOKUP(M785,'Pro-Forma UPIS-AD-ADIT'!$B$111:$B$236,'Pro-Forma UPIS-AD-ADIT'!$E$111:$E$236))*12,0)</f>
        <v>270</v>
      </c>
      <c r="L785" s="4">
        <v>219</v>
      </c>
      <c r="M785" s="5">
        <v>141602</v>
      </c>
      <c r="N785" s="4">
        <v>95.89</v>
      </c>
      <c r="O785" s="5" t="s">
        <v>2185</v>
      </c>
      <c r="P785" s="4">
        <v>20.52</v>
      </c>
      <c r="Q785" s="5" t="s">
        <v>2186</v>
      </c>
      <c r="R785" s="4">
        <v>2.2799999999999998</v>
      </c>
      <c r="S785" s="4">
        <v>123.11</v>
      </c>
      <c r="T785" s="234">
        <f t="shared" si="1648"/>
        <v>228</v>
      </c>
      <c r="U785" s="233">
        <f t="shared" si="1649"/>
        <v>51439</v>
      </c>
      <c r="V785" s="18">
        <f t="shared" si="1650"/>
        <v>34.06666666666667</v>
      </c>
      <c r="W785" s="18">
        <f t="shared" si="1625"/>
        <v>0.81111111111111112</v>
      </c>
      <c r="X785" s="237">
        <f t="shared" si="1665"/>
        <v>34.87777777777778</v>
      </c>
      <c r="Y785" s="237">
        <f t="shared" ref="Y785:BK785" si="1671">+IF(IF(Y$5&lt;$C785,0,X785+$W785)&lt;$L785,IF(Y$5&lt;$C785,0,X785+$W785),$L785)</f>
        <v>35.68888888888889</v>
      </c>
      <c r="Z785" s="237">
        <f t="shared" si="1671"/>
        <v>36.5</v>
      </c>
      <c r="AA785" s="237">
        <f t="shared" si="1671"/>
        <v>37.31111111111111</v>
      </c>
      <c r="AB785" s="237">
        <f t="shared" si="1671"/>
        <v>38.12222222222222</v>
      </c>
      <c r="AC785" s="237">
        <f t="shared" si="1671"/>
        <v>38.93333333333333</v>
      </c>
      <c r="AD785" s="237">
        <f t="shared" si="1671"/>
        <v>39.74444444444444</v>
      </c>
      <c r="AE785" s="237">
        <f t="shared" si="1671"/>
        <v>40.55555555555555</v>
      </c>
      <c r="AF785" s="237">
        <f t="shared" si="1671"/>
        <v>41.36666666666666</v>
      </c>
      <c r="AG785" s="237">
        <f t="shared" si="1671"/>
        <v>42.17777777777777</v>
      </c>
      <c r="AH785" s="237">
        <f t="shared" si="1671"/>
        <v>42.98888888888888</v>
      </c>
      <c r="AI785" s="237">
        <f t="shared" si="1671"/>
        <v>43.79999999999999</v>
      </c>
      <c r="AJ785" s="237">
        <f t="shared" si="1671"/>
        <v>44.6111111111111</v>
      </c>
      <c r="AK785" s="237">
        <f t="shared" si="1671"/>
        <v>45.42222222222221</v>
      </c>
      <c r="AL785" s="237">
        <f t="shared" si="1671"/>
        <v>46.23333333333332</v>
      </c>
      <c r="AM785" s="237">
        <f t="shared" si="1671"/>
        <v>47.04444444444443</v>
      </c>
      <c r="AN785" s="237">
        <f t="shared" si="1671"/>
        <v>47.85555555555554</v>
      </c>
      <c r="AO785" s="237">
        <f t="shared" si="1671"/>
        <v>48.66666666666665</v>
      </c>
      <c r="AP785" s="237">
        <f t="shared" si="1671"/>
        <v>49.47777777777776</v>
      </c>
      <c r="AQ785" s="237">
        <f t="shared" si="1671"/>
        <v>50.28888888888887</v>
      </c>
      <c r="AR785" s="237">
        <f t="shared" si="1671"/>
        <v>51.09999999999998</v>
      </c>
      <c r="AS785" s="237">
        <f t="shared" si="1671"/>
        <v>51.91111111111109</v>
      </c>
      <c r="AT785" s="237">
        <f t="shared" si="1671"/>
        <v>52.7222222222222</v>
      </c>
      <c r="AU785" s="237">
        <f t="shared" si="1671"/>
        <v>53.53333333333331</v>
      </c>
      <c r="AV785" s="237">
        <f t="shared" si="1671"/>
        <v>54.34444444444442</v>
      </c>
      <c r="AW785" s="237">
        <f t="shared" si="1671"/>
        <v>55.15555555555553</v>
      </c>
      <c r="AX785" s="237">
        <f t="shared" si="1671"/>
        <v>55.96666666666664</v>
      </c>
      <c r="AY785" s="237">
        <f t="shared" si="1671"/>
        <v>56.77777777777775</v>
      </c>
      <c r="AZ785" s="237">
        <f t="shared" si="1671"/>
        <v>57.58888888888886</v>
      </c>
      <c r="BA785" s="237">
        <f t="shared" si="1671"/>
        <v>58.39999999999997</v>
      </c>
      <c r="BB785" s="237">
        <f t="shared" si="1671"/>
        <v>59.21111111111108</v>
      </c>
      <c r="BC785" s="237">
        <f t="shared" si="1671"/>
        <v>60.02222222222219</v>
      </c>
      <c r="BD785" s="237">
        <f t="shared" si="1671"/>
        <v>60.8333333333333</v>
      </c>
      <c r="BE785" s="237">
        <f t="shared" si="1671"/>
        <v>61.64444444444441</v>
      </c>
      <c r="BF785" s="237">
        <f t="shared" si="1671"/>
        <v>62.45555555555552</v>
      </c>
      <c r="BG785" s="237">
        <f t="shared" si="1671"/>
        <v>63.26666666666663</v>
      </c>
      <c r="BH785" s="237">
        <f t="shared" si="1671"/>
        <v>64.07777777777774</v>
      </c>
      <c r="BI785" s="237">
        <f t="shared" si="1671"/>
        <v>64.888888888888857</v>
      </c>
      <c r="BJ785" s="237">
        <f t="shared" si="1671"/>
        <v>65.699999999999974</v>
      </c>
      <c r="BK785" s="237">
        <f t="shared" si="1671"/>
        <v>66.511111111111092</v>
      </c>
      <c r="BL785" s="4">
        <f t="shared" si="1667"/>
        <v>51.09999999999998</v>
      </c>
      <c r="BM785" s="18"/>
      <c r="BQ785" s="237">
        <f t="shared" si="1645"/>
        <v>98.17</v>
      </c>
      <c r="BR785" s="237">
        <f t="shared" ref="BR785:DD785" si="1672">+IF(IF(BR$5&lt;$C785,0,BQ785+$R785)&lt;$L785,IF(BR$5&lt;$C785,0,BQ785+$R785),$L785)</f>
        <v>100.45</v>
      </c>
      <c r="BS785" s="237">
        <f t="shared" si="1672"/>
        <v>102.73</v>
      </c>
      <c r="BT785" s="237">
        <f t="shared" si="1672"/>
        <v>105.01</v>
      </c>
      <c r="BU785" s="237">
        <f t="shared" si="1672"/>
        <v>107.29</v>
      </c>
      <c r="BV785" s="237">
        <f t="shared" si="1672"/>
        <v>109.57000000000001</v>
      </c>
      <c r="BW785" s="237">
        <f t="shared" si="1672"/>
        <v>111.85000000000001</v>
      </c>
      <c r="BX785" s="237">
        <f t="shared" si="1672"/>
        <v>114.13000000000001</v>
      </c>
      <c r="BY785" s="237">
        <f t="shared" si="1672"/>
        <v>116.41000000000001</v>
      </c>
      <c r="BZ785" s="237">
        <f t="shared" si="1672"/>
        <v>118.69000000000001</v>
      </c>
      <c r="CA785" s="237">
        <f t="shared" si="1672"/>
        <v>120.97000000000001</v>
      </c>
      <c r="CB785" s="237">
        <f t="shared" si="1672"/>
        <v>123.25000000000001</v>
      </c>
      <c r="CC785" s="237">
        <f t="shared" si="1672"/>
        <v>125.53000000000002</v>
      </c>
      <c r="CD785" s="237">
        <f t="shared" si="1672"/>
        <v>127.81000000000002</v>
      </c>
      <c r="CE785" s="237">
        <f t="shared" si="1672"/>
        <v>130.09</v>
      </c>
      <c r="CF785" s="237">
        <f t="shared" si="1672"/>
        <v>132.37</v>
      </c>
      <c r="CG785" s="237">
        <f t="shared" si="1672"/>
        <v>134.65</v>
      </c>
      <c r="CH785" s="237">
        <f t="shared" si="1672"/>
        <v>136.93</v>
      </c>
      <c r="CI785" s="237">
        <f t="shared" si="1672"/>
        <v>139.21</v>
      </c>
      <c r="CJ785" s="237">
        <f t="shared" si="1672"/>
        <v>141.49</v>
      </c>
      <c r="CK785" s="237">
        <f t="shared" si="1672"/>
        <v>143.77000000000001</v>
      </c>
      <c r="CL785" s="237">
        <f t="shared" si="1672"/>
        <v>146.05000000000001</v>
      </c>
      <c r="CM785" s="237">
        <f t="shared" si="1672"/>
        <v>148.33000000000001</v>
      </c>
      <c r="CN785" s="237">
        <f t="shared" si="1672"/>
        <v>150.61000000000001</v>
      </c>
      <c r="CO785" s="237">
        <f t="shared" si="1672"/>
        <v>152.89000000000001</v>
      </c>
      <c r="CP785" s="237">
        <f t="shared" si="1672"/>
        <v>155.17000000000002</v>
      </c>
      <c r="CQ785" s="237">
        <f t="shared" si="1672"/>
        <v>157.45000000000002</v>
      </c>
      <c r="CR785" s="237">
        <f t="shared" si="1672"/>
        <v>159.73000000000002</v>
      </c>
      <c r="CS785" s="237">
        <f t="shared" si="1672"/>
        <v>162.01000000000002</v>
      </c>
      <c r="CT785" s="237">
        <f t="shared" si="1672"/>
        <v>164.29000000000002</v>
      </c>
      <c r="CU785" s="237">
        <f t="shared" si="1672"/>
        <v>166.57000000000002</v>
      </c>
      <c r="CV785" s="237">
        <f t="shared" si="1672"/>
        <v>168.85000000000002</v>
      </c>
      <c r="CW785" s="237">
        <f t="shared" si="1672"/>
        <v>171.13000000000002</v>
      </c>
      <c r="CX785" s="237">
        <f t="shared" si="1672"/>
        <v>173.41000000000003</v>
      </c>
      <c r="CY785" s="237">
        <f t="shared" si="1672"/>
        <v>175.69000000000003</v>
      </c>
      <c r="CZ785" s="237">
        <f t="shared" si="1672"/>
        <v>177.97000000000003</v>
      </c>
      <c r="DA785" s="237">
        <f t="shared" si="1672"/>
        <v>180.25000000000003</v>
      </c>
      <c r="DB785" s="237">
        <f t="shared" si="1672"/>
        <v>182.53000000000003</v>
      </c>
      <c r="DC785" s="237">
        <f t="shared" si="1672"/>
        <v>184.81000000000003</v>
      </c>
      <c r="DD785" s="237">
        <f t="shared" si="1672"/>
        <v>187.09000000000003</v>
      </c>
      <c r="DE785" s="4">
        <f t="shared" si="1647"/>
        <v>143.77000000000001</v>
      </c>
    </row>
    <row r="786" spans="1:109">
      <c r="A786" s="2">
        <v>1011067</v>
      </c>
      <c r="B786" s="3" t="s">
        <v>359</v>
      </c>
      <c r="C786" s="238">
        <v>43230</v>
      </c>
      <c r="D786" s="2" t="s">
        <v>26</v>
      </c>
      <c r="E786" s="2" t="s">
        <v>30</v>
      </c>
      <c r="F786" s="2" t="s">
        <v>28</v>
      </c>
      <c r="G786" s="2" t="s">
        <v>2617</v>
      </c>
      <c r="H786" s="2" t="s">
        <v>726</v>
      </c>
      <c r="I786" s="2" t="s">
        <v>68</v>
      </c>
      <c r="J786" s="2">
        <v>96</v>
      </c>
      <c r="K786" s="2">
        <f>ROUND(1/(_xlfn.XLOOKUP(M786,'Pro-Forma UPIS-AD-ADIT'!$B$111:$B$236,'Pro-Forma UPIS-AD-ADIT'!$E$111:$E$236))*12,0)</f>
        <v>270</v>
      </c>
      <c r="L786" s="4">
        <v>55.15</v>
      </c>
      <c r="M786" s="5">
        <v>141602</v>
      </c>
      <c r="N786" s="4">
        <v>23.51</v>
      </c>
      <c r="O786" s="5" t="s">
        <v>2185</v>
      </c>
      <c r="P786" s="4">
        <v>5.13</v>
      </c>
      <c r="Q786" s="5" t="s">
        <v>2186</v>
      </c>
      <c r="R786" s="4">
        <v>0.56999999999999995</v>
      </c>
      <c r="S786" s="4">
        <v>31.64</v>
      </c>
      <c r="T786" s="234">
        <f t="shared" si="1648"/>
        <v>229</v>
      </c>
      <c r="U786" s="233">
        <f t="shared" si="1649"/>
        <v>51450</v>
      </c>
      <c r="V786" s="18">
        <f t="shared" si="1650"/>
        <v>8.374629629629629</v>
      </c>
      <c r="W786" s="18">
        <f t="shared" si="1625"/>
        <v>0.20425925925925925</v>
      </c>
      <c r="X786" s="237">
        <f t="shared" si="1665"/>
        <v>8.5788888888888888</v>
      </c>
      <c r="Y786" s="237">
        <f t="shared" ref="Y786:BK786" si="1673">+IF(IF(Y$5&lt;$C786,0,X786+$W786)&lt;$L786,IF(Y$5&lt;$C786,0,X786+$W786),$L786)</f>
        <v>8.7831481481481486</v>
      </c>
      <c r="Z786" s="237">
        <f t="shared" si="1673"/>
        <v>8.9874074074074084</v>
      </c>
      <c r="AA786" s="237">
        <f t="shared" si="1673"/>
        <v>9.1916666666666682</v>
      </c>
      <c r="AB786" s="237">
        <f t="shared" si="1673"/>
        <v>9.395925925925928</v>
      </c>
      <c r="AC786" s="237">
        <f t="shared" si="1673"/>
        <v>9.6001851851851878</v>
      </c>
      <c r="AD786" s="237">
        <f t="shared" si="1673"/>
        <v>9.8044444444444476</v>
      </c>
      <c r="AE786" s="237">
        <f t="shared" si="1673"/>
        <v>10.008703703703707</v>
      </c>
      <c r="AF786" s="237">
        <f t="shared" si="1673"/>
        <v>10.212962962962967</v>
      </c>
      <c r="AG786" s="237">
        <f t="shared" si="1673"/>
        <v>10.417222222222227</v>
      </c>
      <c r="AH786" s="237">
        <f t="shared" si="1673"/>
        <v>10.621481481481487</v>
      </c>
      <c r="AI786" s="237">
        <f t="shared" si="1673"/>
        <v>10.825740740740747</v>
      </c>
      <c r="AJ786" s="237">
        <f t="shared" si="1673"/>
        <v>11.030000000000006</v>
      </c>
      <c r="AK786" s="237">
        <f t="shared" si="1673"/>
        <v>11.234259259259266</v>
      </c>
      <c r="AL786" s="237">
        <f t="shared" si="1673"/>
        <v>11.438518518518526</v>
      </c>
      <c r="AM786" s="237">
        <f t="shared" si="1673"/>
        <v>11.642777777777786</v>
      </c>
      <c r="AN786" s="237">
        <f t="shared" si="1673"/>
        <v>11.847037037037046</v>
      </c>
      <c r="AO786" s="237">
        <f t="shared" si="1673"/>
        <v>12.051296296296305</v>
      </c>
      <c r="AP786" s="237">
        <f t="shared" si="1673"/>
        <v>12.255555555555565</v>
      </c>
      <c r="AQ786" s="237">
        <f t="shared" si="1673"/>
        <v>12.459814814814825</v>
      </c>
      <c r="AR786" s="237">
        <f t="shared" si="1673"/>
        <v>12.664074074074085</v>
      </c>
      <c r="AS786" s="237">
        <f t="shared" si="1673"/>
        <v>12.868333333333345</v>
      </c>
      <c r="AT786" s="237">
        <f t="shared" si="1673"/>
        <v>13.072592592592605</v>
      </c>
      <c r="AU786" s="237">
        <f t="shared" si="1673"/>
        <v>13.276851851851864</v>
      </c>
      <c r="AV786" s="237">
        <f t="shared" si="1673"/>
        <v>13.481111111111124</v>
      </c>
      <c r="AW786" s="237">
        <f t="shared" si="1673"/>
        <v>13.685370370370384</v>
      </c>
      <c r="AX786" s="237">
        <f t="shared" si="1673"/>
        <v>13.889629629629644</v>
      </c>
      <c r="AY786" s="237">
        <f t="shared" si="1673"/>
        <v>14.093888888888904</v>
      </c>
      <c r="AZ786" s="237">
        <f t="shared" si="1673"/>
        <v>14.298148148148163</v>
      </c>
      <c r="BA786" s="237">
        <f t="shared" si="1673"/>
        <v>14.502407407407423</v>
      </c>
      <c r="BB786" s="237">
        <f t="shared" si="1673"/>
        <v>14.706666666666683</v>
      </c>
      <c r="BC786" s="237">
        <f t="shared" si="1673"/>
        <v>14.910925925925943</v>
      </c>
      <c r="BD786" s="237">
        <f t="shared" si="1673"/>
        <v>15.115185185185203</v>
      </c>
      <c r="BE786" s="237">
        <f t="shared" si="1673"/>
        <v>15.319444444444462</v>
      </c>
      <c r="BF786" s="237">
        <f t="shared" si="1673"/>
        <v>15.523703703703722</v>
      </c>
      <c r="BG786" s="237">
        <f t="shared" si="1673"/>
        <v>15.727962962962982</v>
      </c>
      <c r="BH786" s="237">
        <f t="shared" si="1673"/>
        <v>15.932222222222242</v>
      </c>
      <c r="BI786" s="237">
        <f t="shared" si="1673"/>
        <v>16.1364814814815</v>
      </c>
      <c r="BJ786" s="237">
        <f t="shared" si="1673"/>
        <v>16.34074074074076</v>
      </c>
      <c r="BK786" s="237">
        <f t="shared" si="1673"/>
        <v>16.545000000000019</v>
      </c>
      <c r="BL786" s="4">
        <f t="shared" si="1667"/>
        <v>12.664074074074081</v>
      </c>
      <c r="BM786" s="18"/>
      <c r="BQ786" s="237">
        <f t="shared" si="1645"/>
        <v>24.080000000000002</v>
      </c>
      <c r="BR786" s="237">
        <f t="shared" ref="BR786:DD786" si="1674">+IF(IF(BR$5&lt;$C786,0,BQ786+$R786)&lt;$L786,IF(BR$5&lt;$C786,0,BQ786+$R786),$L786)</f>
        <v>24.650000000000002</v>
      </c>
      <c r="BS786" s="237">
        <f t="shared" si="1674"/>
        <v>25.220000000000002</v>
      </c>
      <c r="BT786" s="237">
        <f t="shared" si="1674"/>
        <v>25.790000000000003</v>
      </c>
      <c r="BU786" s="237">
        <f t="shared" si="1674"/>
        <v>26.360000000000003</v>
      </c>
      <c r="BV786" s="237">
        <f t="shared" si="1674"/>
        <v>26.930000000000003</v>
      </c>
      <c r="BW786" s="237">
        <f t="shared" si="1674"/>
        <v>27.500000000000004</v>
      </c>
      <c r="BX786" s="237">
        <f t="shared" si="1674"/>
        <v>28.070000000000004</v>
      </c>
      <c r="BY786" s="237">
        <f t="shared" si="1674"/>
        <v>28.640000000000004</v>
      </c>
      <c r="BZ786" s="237">
        <f t="shared" si="1674"/>
        <v>29.210000000000004</v>
      </c>
      <c r="CA786" s="237">
        <f t="shared" si="1674"/>
        <v>29.780000000000005</v>
      </c>
      <c r="CB786" s="237">
        <f t="shared" si="1674"/>
        <v>30.350000000000005</v>
      </c>
      <c r="CC786" s="237">
        <f t="shared" si="1674"/>
        <v>30.920000000000005</v>
      </c>
      <c r="CD786" s="237">
        <f t="shared" si="1674"/>
        <v>31.490000000000006</v>
      </c>
      <c r="CE786" s="237">
        <f t="shared" si="1674"/>
        <v>32.06</v>
      </c>
      <c r="CF786" s="237">
        <f t="shared" si="1674"/>
        <v>32.630000000000003</v>
      </c>
      <c r="CG786" s="237">
        <f t="shared" si="1674"/>
        <v>33.200000000000003</v>
      </c>
      <c r="CH786" s="237">
        <f t="shared" si="1674"/>
        <v>33.770000000000003</v>
      </c>
      <c r="CI786" s="237">
        <f t="shared" si="1674"/>
        <v>34.340000000000003</v>
      </c>
      <c r="CJ786" s="237">
        <f t="shared" si="1674"/>
        <v>34.910000000000004</v>
      </c>
      <c r="CK786" s="237">
        <f t="shared" si="1674"/>
        <v>35.480000000000004</v>
      </c>
      <c r="CL786" s="237">
        <f t="shared" si="1674"/>
        <v>36.050000000000004</v>
      </c>
      <c r="CM786" s="237">
        <f t="shared" si="1674"/>
        <v>36.620000000000005</v>
      </c>
      <c r="CN786" s="237">
        <f t="shared" si="1674"/>
        <v>37.190000000000005</v>
      </c>
      <c r="CO786" s="237">
        <f t="shared" si="1674"/>
        <v>37.760000000000005</v>
      </c>
      <c r="CP786" s="237">
        <f t="shared" si="1674"/>
        <v>38.330000000000005</v>
      </c>
      <c r="CQ786" s="237">
        <f t="shared" si="1674"/>
        <v>38.900000000000006</v>
      </c>
      <c r="CR786" s="237">
        <f t="shared" si="1674"/>
        <v>39.470000000000006</v>
      </c>
      <c r="CS786" s="237">
        <f t="shared" si="1674"/>
        <v>40.040000000000006</v>
      </c>
      <c r="CT786" s="237">
        <f t="shared" si="1674"/>
        <v>40.610000000000007</v>
      </c>
      <c r="CU786" s="237">
        <f t="shared" si="1674"/>
        <v>41.180000000000007</v>
      </c>
      <c r="CV786" s="237">
        <f t="shared" si="1674"/>
        <v>41.750000000000007</v>
      </c>
      <c r="CW786" s="237">
        <f t="shared" si="1674"/>
        <v>42.320000000000007</v>
      </c>
      <c r="CX786" s="237">
        <f t="shared" si="1674"/>
        <v>42.890000000000008</v>
      </c>
      <c r="CY786" s="237">
        <f t="shared" si="1674"/>
        <v>43.460000000000008</v>
      </c>
      <c r="CZ786" s="237">
        <f t="shared" si="1674"/>
        <v>44.030000000000008</v>
      </c>
      <c r="DA786" s="237">
        <f t="shared" si="1674"/>
        <v>44.600000000000009</v>
      </c>
      <c r="DB786" s="237">
        <f t="shared" si="1674"/>
        <v>45.170000000000009</v>
      </c>
      <c r="DC786" s="237">
        <f t="shared" si="1674"/>
        <v>45.740000000000009</v>
      </c>
      <c r="DD786" s="237">
        <f t="shared" si="1674"/>
        <v>46.310000000000009</v>
      </c>
      <c r="DE786" s="4">
        <f t="shared" si="1647"/>
        <v>35.480000000000004</v>
      </c>
    </row>
    <row r="787" spans="1:109">
      <c r="A787" s="2">
        <v>1011068</v>
      </c>
      <c r="B787" s="3" t="s">
        <v>267</v>
      </c>
      <c r="C787" s="238">
        <v>43230</v>
      </c>
      <c r="D787" s="2" t="s">
        <v>26</v>
      </c>
      <c r="E787" s="2" t="s">
        <v>30</v>
      </c>
      <c r="F787" s="2" t="s">
        <v>28</v>
      </c>
      <c r="G787" s="2" t="s">
        <v>2617</v>
      </c>
      <c r="H787" s="2" t="s">
        <v>726</v>
      </c>
      <c r="I787" s="2" t="s">
        <v>68</v>
      </c>
      <c r="J787" s="2">
        <v>36</v>
      </c>
      <c r="K787" s="2">
        <f>ROUND(1/(_xlfn.XLOOKUP(M787,'Pro-Forma UPIS-AD-ADIT'!$B$111:$B$236,'Pro-Forma UPIS-AD-ADIT'!$E$111:$E$236))*12,0)</f>
        <v>270</v>
      </c>
      <c r="L787" s="4">
        <v>1210.29</v>
      </c>
      <c r="M787" s="5">
        <v>141504</v>
      </c>
      <c r="N787" s="4">
        <v>1210.29</v>
      </c>
      <c r="O787" s="5" t="s">
        <v>2065</v>
      </c>
      <c r="P787" s="4">
        <v>132.62</v>
      </c>
      <c r="Q787" s="5" t="s">
        <v>2066</v>
      </c>
      <c r="R787" s="4">
        <v>0</v>
      </c>
      <c r="S787" s="4">
        <v>0</v>
      </c>
      <c r="T787" s="234">
        <f t="shared" si="1648"/>
        <v>229</v>
      </c>
      <c r="U787" s="233">
        <f t="shared" si="1649"/>
        <v>51450</v>
      </c>
      <c r="V787" s="18">
        <f t="shared" si="1650"/>
        <v>183.78477777777778</v>
      </c>
      <c r="W787" s="18">
        <f t="shared" si="1625"/>
        <v>4.4825555555555558</v>
      </c>
      <c r="X787" s="237">
        <f t="shared" si="1665"/>
        <v>188.26733333333334</v>
      </c>
      <c r="Y787" s="237">
        <f t="shared" ref="Y787:BK787" si="1675">+IF(IF(Y$5&lt;$C787,0,X787+$W787)&lt;$L787,IF(Y$5&lt;$C787,0,X787+$W787),$L787)</f>
        <v>192.7498888888889</v>
      </c>
      <c r="Z787" s="237">
        <f t="shared" si="1675"/>
        <v>197.23244444444447</v>
      </c>
      <c r="AA787" s="237">
        <f t="shared" si="1675"/>
        <v>201.71500000000003</v>
      </c>
      <c r="AB787" s="237">
        <f t="shared" si="1675"/>
        <v>206.1975555555556</v>
      </c>
      <c r="AC787" s="237">
        <f t="shared" si="1675"/>
        <v>210.68011111111116</v>
      </c>
      <c r="AD787" s="237">
        <f t="shared" si="1675"/>
        <v>215.16266666666672</v>
      </c>
      <c r="AE787" s="237">
        <f t="shared" si="1675"/>
        <v>219.64522222222229</v>
      </c>
      <c r="AF787" s="237">
        <f t="shared" si="1675"/>
        <v>224.12777777777785</v>
      </c>
      <c r="AG787" s="237">
        <f t="shared" si="1675"/>
        <v>228.61033333333341</v>
      </c>
      <c r="AH787" s="237">
        <f t="shared" si="1675"/>
        <v>233.09288888888898</v>
      </c>
      <c r="AI787" s="237">
        <f t="shared" si="1675"/>
        <v>237.57544444444454</v>
      </c>
      <c r="AJ787" s="237">
        <f t="shared" si="1675"/>
        <v>242.05800000000011</v>
      </c>
      <c r="AK787" s="237">
        <f t="shared" si="1675"/>
        <v>246.54055555555567</v>
      </c>
      <c r="AL787" s="237">
        <f t="shared" si="1675"/>
        <v>251.02311111111123</v>
      </c>
      <c r="AM787" s="237">
        <f t="shared" si="1675"/>
        <v>255.5056666666668</v>
      </c>
      <c r="AN787" s="237">
        <f t="shared" si="1675"/>
        <v>259.98822222222236</v>
      </c>
      <c r="AO787" s="237">
        <f t="shared" si="1675"/>
        <v>264.47077777777793</v>
      </c>
      <c r="AP787" s="237">
        <f t="shared" si="1675"/>
        <v>268.95333333333349</v>
      </c>
      <c r="AQ787" s="237">
        <f t="shared" si="1675"/>
        <v>273.43588888888905</v>
      </c>
      <c r="AR787" s="237">
        <f t="shared" si="1675"/>
        <v>277.91844444444462</v>
      </c>
      <c r="AS787" s="237">
        <f t="shared" si="1675"/>
        <v>282.40100000000018</v>
      </c>
      <c r="AT787" s="237">
        <f t="shared" si="1675"/>
        <v>286.88355555555574</v>
      </c>
      <c r="AU787" s="237">
        <f t="shared" si="1675"/>
        <v>291.36611111111131</v>
      </c>
      <c r="AV787" s="237">
        <f t="shared" si="1675"/>
        <v>295.84866666666687</v>
      </c>
      <c r="AW787" s="237">
        <f t="shared" si="1675"/>
        <v>300.33122222222244</v>
      </c>
      <c r="AX787" s="237">
        <f t="shared" si="1675"/>
        <v>304.813777777778</v>
      </c>
      <c r="AY787" s="237">
        <f t="shared" si="1675"/>
        <v>309.29633333333356</v>
      </c>
      <c r="AZ787" s="237">
        <f t="shared" si="1675"/>
        <v>313.77888888888913</v>
      </c>
      <c r="BA787" s="237">
        <f t="shared" si="1675"/>
        <v>318.26144444444469</v>
      </c>
      <c r="BB787" s="237">
        <f t="shared" si="1675"/>
        <v>322.74400000000026</v>
      </c>
      <c r="BC787" s="237">
        <f t="shared" si="1675"/>
        <v>327.22655555555582</v>
      </c>
      <c r="BD787" s="237">
        <f t="shared" si="1675"/>
        <v>331.70911111111138</v>
      </c>
      <c r="BE787" s="237">
        <f t="shared" si="1675"/>
        <v>336.19166666666695</v>
      </c>
      <c r="BF787" s="237">
        <f t="shared" si="1675"/>
        <v>340.67422222222251</v>
      </c>
      <c r="BG787" s="237">
        <f t="shared" si="1675"/>
        <v>345.15677777777807</v>
      </c>
      <c r="BH787" s="237">
        <f t="shared" si="1675"/>
        <v>349.63933333333364</v>
      </c>
      <c r="BI787" s="237">
        <f t="shared" si="1675"/>
        <v>354.1218888888892</v>
      </c>
      <c r="BJ787" s="237">
        <f t="shared" si="1675"/>
        <v>358.60444444444477</v>
      </c>
      <c r="BK787" s="237">
        <f t="shared" si="1675"/>
        <v>363.08700000000033</v>
      </c>
      <c r="BL787" s="4">
        <f t="shared" si="1667"/>
        <v>277.91844444444462</v>
      </c>
      <c r="BM787" s="18"/>
      <c r="BQ787" s="237">
        <f t="shared" si="1645"/>
        <v>1210.29</v>
      </c>
      <c r="BR787" s="237">
        <f t="shared" ref="BR787:DD787" si="1676">+IF(IF(BR$5&lt;$C787,0,BQ787+$R787)&lt;$L787,IF(BR$5&lt;$C787,0,BQ787+$R787),$L787)</f>
        <v>1210.29</v>
      </c>
      <c r="BS787" s="237">
        <f t="shared" si="1676"/>
        <v>1210.29</v>
      </c>
      <c r="BT787" s="237">
        <f t="shared" si="1676"/>
        <v>1210.29</v>
      </c>
      <c r="BU787" s="237">
        <f t="shared" si="1676"/>
        <v>1210.29</v>
      </c>
      <c r="BV787" s="237">
        <f t="shared" si="1676"/>
        <v>1210.29</v>
      </c>
      <c r="BW787" s="237">
        <f t="shared" si="1676"/>
        <v>1210.29</v>
      </c>
      <c r="BX787" s="237">
        <f t="shared" si="1676"/>
        <v>1210.29</v>
      </c>
      <c r="BY787" s="237">
        <f t="shared" si="1676"/>
        <v>1210.29</v>
      </c>
      <c r="BZ787" s="237">
        <f t="shared" si="1676"/>
        <v>1210.29</v>
      </c>
      <c r="CA787" s="237">
        <f t="shared" si="1676"/>
        <v>1210.29</v>
      </c>
      <c r="CB787" s="237">
        <f t="shared" si="1676"/>
        <v>1210.29</v>
      </c>
      <c r="CC787" s="237">
        <f t="shared" si="1676"/>
        <v>1210.29</v>
      </c>
      <c r="CD787" s="237">
        <f t="shared" si="1676"/>
        <v>1210.29</v>
      </c>
      <c r="CE787" s="237">
        <f t="shared" si="1676"/>
        <v>1210.29</v>
      </c>
      <c r="CF787" s="237">
        <f t="shared" si="1676"/>
        <v>1210.29</v>
      </c>
      <c r="CG787" s="237">
        <f t="shared" si="1676"/>
        <v>1210.29</v>
      </c>
      <c r="CH787" s="237">
        <f t="shared" si="1676"/>
        <v>1210.29</v>
      </c>
      <c r="CI787" s="237">
        <f t="shared" si="1676"/>
        <v>1210.29</v>
      </c>
      <c r="CJ787" s="237">
        <f t="shared" si="1676"/>
        <v>1210.29</v>
      </c>
      <c r="CK787" s="237">
        <f t="shared" si="1676"/>
        <v>1210.29</v>
      </c>
      <c r="CL787" s="237">
        <f t="shared" si="1676"/>
        <v>1210.29</v>
      </c>
      <c r="CM787" s="237">
        <f t="shared" si="1676"/>
        <v>1210.29</v>
      </c>
      <c r="CN787" s="237">
        <f t="shared" si="1676"/>
        <v>1210.29</v>
      </c>
      <c r="CO787" s="237">
        <f t="shared" si="1676"/>
        <v>1210.29</v>
      </c>
      <c r="CP787" s="237">
        <f t="shared" si="1676"/>
        <v>1210.29</v>
      </c>
      <c r="CQ787" s="237">
        <f t="shared" si="1676"/>
        <v>1210.29</v>
      </c>
      <c r="CR787" s="237">
        <f t="shared" si="1676"/>
        <v>1210.29</v>
      </c>
      <c r="CS787" s="237">
        <f t="shared" si="1676"/>
        <v>1210.29</v>
      </c>
      <c r="CT787" s="237">
        <f t="shared" si="1676"/>
        <v>1210.29</v>
      </c>
      <c r="CU787" s="237">
        <f t="shared" si="1676"/>
        <v>1210.29</v>
      </c>
      <c r="CV787" s="237">
        <f t="shared" si="1676"/>
        <v>1210.29</v>
      </c>
      <c r="CW787" s="237">
        <f t="shared" si="1676"/>
        <v>1210.29</v>
      </c>
      <c r="CX787" s="237">
        <f t="shared" si="1676"/>
        <v>1210.29</v>
      </c>
      <c r="CY787" s="237">
        <f t="shared" si="1676"/>
        <v>1210.29</v>
      </c>
      <c r="CZ787" s="237">
        <f t="shared" si="1676"/>
        <v>1210.29</v>
      </c>
      <c r="DA787" s="237">
        <f t="shared" si="1676"/>
        <v>1210.29</v>
      </c>
      <c r="DB787" s="237">
        <f t="shared" si="1676"/>
        <v>1210.29</v>
      </c>
      <c r="DC787" s="237">
        <f t="shared" si="1676"/>
        <v>1210.29</v>
      </c>
      <c r="DD787" s="237">
        <f t="shared" si="1676"/>
        <v>1210.29</v>
      </c>
      <c r="DE787" s="4">
        <f t="shared" si="1647"/>
        <v>1210.2900000000004</v>
      </c>
    </row>
    <row r="788" spans="1:109">
      <c r="A788" s="2">
        <v>1011092</v>
      </c>
      <c r="B788" s="3" t="s">
        <v>267</v>
      </c>
      <c r="C788" s="238">
        <v>43237</v>
      </c>
      <c r="D788" s="2" t="s">
        <v>26</v>
      </c>
      <c r="E788" s="2" t="s">
        <v>30</v>
      </c>
      <c r="F788" s="2" t="s">
        <v>28</v>
      </c>
      <c r="G788" s="2" t="s">
        <v>2617</v>
      </c>
      <c r="H788" s="2" t="s">
        <v>726</v>
      </c>
      <c r="I788" s="2" t="s">
        <v>68</v>
      </c>
      <c r="J788" s="2">
        <v>36</v>
      </c>
      <c r="K788" s="2">
        <f>ROUND(1/(_xlfn.XLOOKUP(M788,'Pro-Forma UPIS-AD-ADIT'!$B$111:$B$236,'Pro-Forma UPIS-AD-ADIT'!$E$111:$E$236))*12,0)</f>
        <v>270</v>
      </c>
      <c r="L788" s="4">
        <v>36895.089999999997</v>
      </c>
      <c r="M788" s="5">
        <v>141504</v>
      </c>
      <c r="N788" s="4">
        <v>36895.089999999997</v>
      </c>
      <c r="O788" s="5" t="s">
        <v>2065</v>
      </c>
      <c r="P788" s="4">
        <v>4043.32</v>
      </c>
      <c r="Q788" s="5" t="s">
        <v>2066</v>
      </c>
      <c r="R788" s="4">
        <v>0</v>
      </c>
      <c r="S788" s="4">
        <v>0</v>
      </c>
      <c r="T788" s="234">
        <f t="shared" si="1648"/>
        <v>229</v>
      </c>
      <c r="U788" s="233">
        <f t="shared" si="1649"/>
        <v>51457</v>
      </c>
      <c r="V788" s="18">
        <f t="shared" si="1650"/>
        <v>5602.5877407407397</v>
      </c>
      <c r="W788" s="18">
        <f t="shared" si="1625"/>
        <v>136.64848148148147</v>
      </c>
      <c r="X788" s="237">
        <f t="shared" si="1665"/>
        <v>5739.2362222222209</v>
      </c>
      <c r="Y788" s="237">
        <f t="shared" ref="Y788:BK788" si="1677">+IF(IF(Y$5&lt;$C788,0,X788+$W788)&lt;$L788,IF(Y$5&lt;$C788,0,X788+$W788),$L788)</f>
        <v>5875.8847037037021</v>
      </c>
      <c r="Z788" s="237">
        <f t="shared" si="1677"/>
        <v>6012.5331851851834</v>
      </c>
      <c r="AA788" s="237">
        <f t="shared" si="1677"/>
        <v>6149.1816666666646</v>
      </c>
      <c r="AB788" s="237">
        <f t="shared" si="1677"/>
        <v>6285.8301481481458</v>
      </c>
      <c r="AC788" s="237">
        <f t="shared" si="1677"/>
        <v>6422.478629629627</v>
      </c>
      <c r="AD788" s="237">
        <f t="shared" si="1677"/>
        <v>6559.1271111111082</v>
      </c>
      <c r="AE788" s="237">
        <f t="shared" si="1677"/>
        <v>6695.7755925925894</v>
      </c>
      <c r="AF788" s="237">
        <f t="shared" si="1677"/>
        <v>6832.4240740740706</v>
      </c>
      <c r="AG788" s="237">
        <f t="shared" si="1677"/>
        <v>6969.0725555555518</v>
      </c>
      <c r="AH788" s="237">
        <f t="shared" si="1677"/>
        <v>7105.7210370370331</v>
      </c>
      <c r="AI788" s="237">
        <f t="shared" si="1677"/>
        <v>7242.3695185185143</v>
      </c>
      <c r="AJ788" s="237">
        <f t="shared" si="1677"/>
        <v>7379.0179999999955</v>
      </c>
      <c r="AK788" s="237">
        <f t="shared" si="1677"/>
        <v>7515.6664814814767</v>
      </c>
      <c r="AL788" s="237">
        <f t="shared" si="1677"/>
        <v>7652.3149629629579</v>
      </c>
      <c r="AM788" s="237">
        <f t="shared" si="1677"/>
        <v>7788.9634444444391</v>
      </c>
      <c r="AN788" s="237">
        <f t="shared" si="1677"/>
        <v>7925.6119259259203</v>
      </c>
      <c r="AO788" s="237">
        <f t="shared" si="1677"/>
        <v>8062.2604074074015</v>
      </c>
      <c r="AP788" s="237">
        <f t="shared" si="1677"/>
        <v>8198.9088888888837</v>
      </c>
      <c r="AQ788" s="237">
        <f t="shared" si="1677"/>
        <v>8335.5573703703649</v>
      </c>
      <c r="AR788" s="237">
        <f t="shared" si="1677"/>
        <v>8472.2058518518461</v>
      </c>
      <c r="AS788" s="237">
        <f t="shared" si="1677"/>
        <v>8608.8543333333273</v>
      </c>
      <c r="AT788" s="237">
        <f t="shared" si="1677"/>
        <v>8745.5028148148085</v>
      </c>
      <c r="AU788" s="237">
        <f t="shared" si="1677"/>
        <v>8882.1512962962897</v>
      </c>
      <c r="AV788" s="237">
        <f t="shared" si="1677"/>
        <v>9018.7997777777709</v>
      </c>
      <c r="AW788" s="237">
        <f t="shared" si="1677"/>
        <v>9155.4482592592522</v>
      </c>
      <c r="AX788" s="237">
        <f t="shared" si="1677"/>
        <v>9292.0967407407334</v>
      </c>
      <c r="AY788" s="237">
        <f t="shared" si="1677"/>
        <v>9428.7452222222146</v>
      </c>
      <c r="AZ788" s="237">
        <f t="shared" si="1677"/>
        <v>9565.3937037036958</v>
      </c>
      <c r="BA788" s="237">
        <f t="shared" si="1677"/>
        <v>9702.042185185177</v>
      </c>
      <c r="BB788" s="237">
        <f t="shared" si="1677"/>
        <v>9838.6906666666582</v>
      </c>
      <c r="BC788" s="237">
        <f t="shared" si="1677"/>
        <v>9975.3391481481394</v>
      </c>
      <c r="BD788" s="237">
        <f t="shared" si="1677"/>
        <v>10111.987629629621</v>
      </c>
      <c r="BE788" s="237">
        <f t="shared" si="1677"/>
        <v>10248.636111111102</v>
      </c>
      <c r="BF788" s="237">
        <f t="shared" si="1677"/>
        <v>10385.284592592583</v>
      </c>
      <c r="BG788" s="237">
        <f t="shared" si="1677"/>
        <v>10521.933074074064</v>
      </c>
      <c r="BH788" s="237">
        <f t="shared" si="1677"/>
        <v>10658.581555555545</v>
      </c>
      <c r="BI788" s="237">
        <f t="shared" si="1677"/>
        <v>10795.230037037027</v>
      </c>
      <c r="BJ788" s="237">
        <f t="shared" si="1677"/>
        <v>10931.878518518508</v>
      </c>
      <c r="BK788" s="237">
        <f t="shared" si="1677"/>
        <v>11068.526999999989</v>
      </c>
      <c r="BL788" s="4">
        <f t="shared" si="1667"/>
        <v>8472.2058518518461</v>
      </c>
      <c r="BM788" s="18"/>
      <c r="BQ788" s="237">
        <f t="shared" si="1645"/>
        <v>36895.089999999997</v>
      </c>
      <c r="BR788" s="237">
        <f t="shared" ref="BR788:DD788" si="1678">+IF(IF(BR$5&lt;$C788,0,BQ788+$R788)&lt;$L788,IF(BR$5&lt;$C788,0,BQ788+$R788),$L788)</f>
        <v>36895.089999999997</v>
      </c>
      <c r="BS788" s="237">
        <f t="shared" si="1678"/>
        <v>36895.089999999997</v>
      </c>
      <c r="BT788" s="237">
        <f t="shared" si="1678"/>
        <v>36895.089999999997</v>
      </c>
      <c r="BU788" s="237">
        <f t="shared" si="1678"/>
        <v>36895.089999999997</v>
      </c>
      <c r="BV788" s="237">
        <f t="shared" si="1678"/>
        <v>36895.089999999997</v>
      </c>
      <c r="BW788" s="237">
        <f t="shared" si="1678"/>
        <v>36895.089999999997</v>
      </c>
      <c r="BX788" s="237">
        <f t="shared" si="1678"/>
        <v>36895.089999999997</v>
      </c>
      <c r="BY788" s="237">
        <f t="shared" si="1678"/>
        <v>36895.089999999997</v>
      </c>
      <c r="BZ788" s="237">
        <f t="shared" si="1678"/>
        <v>36895.089999999997</v>
      </c>
      <c r="CA788" s="237">
        <f t="shared" si="1678"/>
        <v>36895.089999999997</v>
      </c>
      <c r="CB788" s="237">
        <f t="shared" si="1678"/>
        <v>36895.089999999997</v>
      </c>
      <c r="CC788" s="237">
        <f t="shared" si="1678"/>
        <v>36895.089999999997</v>
      </c>
      <c r="CD788" s="237">
        <f t="shared" si="1678"/>
        <v>36895.089999999997</v>
      </c>
      <c r="CE788" s="237">
        <f t="shared" si="1678"/>
        <v>36895.089999999997</v>
      </c>
      <c r="CF788" s="237">
        <f t="shared" si="1678"/>
        <v>36895.089999999997</v>
      </c>
      <c r="CG788" s="237">
        <f t="shared" si="1678"/>
        <v>36895.089999999997</v>
      </c>
      <c r="CH788" s="237">
        <f t="shared" si="1678"/>
        <v>36895.089999999997</v>
      </c>
      <c r="CI788" s="237">
        <f t="shared" si="1678"/>
        <v>36895.089999999997</v>
      </c>
      <c r="CJ788" s="237">
        <f t="shared" si="1678"/>
        <v>36895.089999999997</v>
      </c>
      <c r="CK788" s="237">
        <f t="shared" si="1678"/>
        <v>36895.089999999997</v>
      </c>
      <c r="CL788" s="237">
        <f t="shared" si="1678"/>
        <v>36895.089999999997</v>
      </c>
      <c r="CM788" s="237">
        <f t="shared" si="1678"/>
        <v>36895.089999999997</v>
      </c>
      <c r="CN788" s="237">
        <f t="shared" si="1678"/>
        <v>36895.089999999997</v>
      </c>
      <c r="CO788" s="237">
        <f t="shared" si="1678"/>
        <v>36895.089999999997</v>
      </c>
      <c r="CP788" s="237">
        <f t="shared" si="1678"/>
        <v>36895.089999999997</v>
      </c>
      <c r="CQ788" s="237">
        <f t="shared" si="1678"/>
        <v>36895.089999999997</v>
      </c>
      <c r="CR788" s="237">
        <f t="shared" si="1678"/>
        <v>36895.089999999997</v>
      </c>
      <c r="CS788" s="237">
        <f t="shared" si="1678"/>
        <v>36895.089999999997</v>
      </c>
      <c r="CT788" s="237">
        <f t="shared" si="1678"/>
        <v>36895.089999999997</v>
      </c>
      <c r="CU788" s="237">
        <f t="shared" si="1678"/>
        <v>36895.089999999997</v>
      </c>
      <c r="CV788" s="237">
        <f t="shared" si="1678"/>
        <v>36895.089999999997</v>
      </c>
      <c r="CW788" s="237">
        <f t="shared" si="1678"/>
        <v>36895.089999999997</v>
      </c>
      <c r="CX788" s="237">
        <f t="shared" si="1678"/>
        <v>36895.089999999997</v>
      </c>
      <c r="CY788" s="237">
        <f t="shared" si="1678"/>
        <v>36895.089999999997</v>
      </c>
      <c r="CZ788" s="237">
        <f t="shared" si="1678"/>
        <v>36895.089999999997</v>
      </c>
      <c r="DA788" s="237">
        <f t="shared" si="1678"/>
        <v>36895.089999999997</v>
      </c>
      <c r="DB788" s="237">
        <f t="shared" si="1678"/>
        <v>36895.089999999997</v>
      </c>
      <c r="DC788" s="237">
        <f t="shared" si="1678"/>
        <v>36895.089999999997</v>
      </c>
      <c r="DD788" s="237">
        <f t="shared" si="1678"/>
        <v>36895.089999999997</v>
      </c>
      <c r="DE788" s="4">
        <f t="shared" si="1647"/>
        <v>36895.089999999982</v>
      </c>
    </row>
    <row r="789" spans="1:109">
      <c r="A789" s="2">
        <v>1011104</v>
      </c>
      <c r="B789" s="3" t="s">
        <v>267</v>
      </c>
      <c r="C789" s="238">
        <v>43251</v>
      </c>
      <c r="D789" s="2" t="s">
        <v>26</v>
      </c>
      <c r="E789" s="2" t="s">
        <v>30</v>
      </c>
      <c r="F789" s="2" t="s">
        <v>28</v>
      </c>
      <c r="G789" s="2" t="s">
        <v>2617</v>
      </c>
      <c r="H789" s="2" t="s">
        <v>726</v>
      </c>
      <c r="I789" s="2" t="s">
        <v>68</v>
      </c>
      <c r="J789" s="2">
        <v>36</v>
      </c>
      <c r="K789" s="2">
        <f>ROUND(1/(_xlfn.XLOOKUP(M789,'Pro-Forma UPIS-AD-ADIT'!$B$111:$B$236,'Pro-Forma UPIS-AD-ADIT'!$E$111:$E$236))*12,0)</f>
        <v>270</v>
      </c>
      <c r="L789" s="4">
        <v>1829.88</v>
      </c>
      <c r="M789" s="5">
        <v>141504</v>
      </c>
      <c r="N789" s="4">
        <v>1829.88</v>
      </c>
      <c r="O789" s="5" t="s">
        <v>2065</v>
      </c>
      <c r="P789" s="4">
        <v>200.53</v>
      </c>
      <c r="Q789" s="5" t="s">
        <v>2066</v>
      </c>
      <c r="R789" s="4">
        <v>0</v>
      </c>
      <c r="S789" s="4">
        <v>0</v>
      </c>
      <c r="T789" s="234">
        <f t="shared" si="1648"/>
        <v>229</v>
      </c>
      <c r="U789" s="233">
        <f t="shared" si="1649"/>
        <v>51470</v>
      </c>
      <c r="V789" s="18">
        <f t="shared" si="1650"/>
        <v>277.87066666666669</v>
      </c>
      <c r="W789" s="18">
        <f t="shared" si="1625"/>
        <v>6.7773333333333339</v>
      </c>
      <c r="X789" s="237">
        <f t="shared" si="1665"/>
        <v>284.64800000000002</v>
      </c>
      <c r="Y789" s="237">
        <f t="shared" ref="Y789:BK789" si="1679">+IF(IF(Y$5&lt;$C789,0,X789+$W789)&lt;$L789,IF(Y$5&lt;$C789,0,X789+$W789),$L789)</f>
        <v>291.42533333333336</v>
      </c>
      <c r="Z789" s="237">
        <f t="shared" si="1679"/>
        <v>298.20266666666669</v>
      </c>
      <c r="AA789" s="237">
        <f t="shared" si="1679"/>
        <v>304.98</v>
      </c>
      <c r="AB789" s="237">
        <f t="shared" si="1679"/>
        <v>311.75733333333335</v>
      </c>
      <c r="AC789" s="237">
        <f t="shared" si="1679"/>
        <v>318.53466666666668</v>
      </c>
      <c r="AD789" s="237">
        <f t="shared" si="1679"/>
        <v>325.31200000000001</v>
      </c>
      <c r="AE789" s="237">
        <f t="shared" si="1679"/>
        <v>332.08933333333334</v>
      </c>
      <c r="AF789" s="237">
        <f t="shared" si="1679"/>
        <v>338.86666666666667</v>
      </c>
      <c r="AG789" s="237">
        <f t="shared" si="1679"/>
        <v>345.64400000000001</v>
      </c>
      <c r="AH789" s="237">
        <f t="shared" si="1679"/>
        <v>352.42133333333334</v>
      </c>
      <c r="AI789" s="237">
        <f t="shared" si="1679"/>
        <v>359.19866666666667</v>
      </c>
      <c r="AJ789" s="237">
        <f t="shared" si="1679"/>
        <v>365.976</v>
      </c>
      <c r="AK789" s="237">
        <f t="shared" si="1679"/>
        <v>372.75333333333333</v>
      </c>
      <c r="AL789" s="237">
        <f t="shared" si="1679"/>
        <v>379.53066666666666</v>
      </c>
      <c r="AM789" s="237">
        <f t="shared" si="1679"/>
        <v>386.30799999999999</v>
      </c>
      <c r="AN789" s="237">
        <f t="shared" si="1679"/>
        <v>393.08533333333332</v>
      </c>
      <c r="AO789" s="237">
        <f t="shared" si="1679"/>
        <v>399.86266666666666</v>
      </c>
      <c r="AP789" s="237">
        <f t="shared" si="1679"/>
        <v>406.64</v>
      </c>
      <c r="AQ789" s="237">
        <f t="shared" si="1679"/>
        <v>413.41733333333332</v>
      </c>
      <c r="AR789" s="237">
        <f t="shared" si="1679"/>
        <v>420.19466666666665</v>
      </c>
      <c r="AS789" s="237">
        <f t="shared" si="1679"/>
        <v>426.97199999999998</v>
      </c>
      <c r="AT789" s="237">
        <f t="shared" si="1679"/>
        <v>433.74933333333331</v>
      </c>
      <c r="AU789" s="237">
        <f t="shared" si="1679"/>
        <v>440.52666666666664</v>
      </c>
      <c r="AV789" s="237">
        <f t="shared" si="1679"/>
        <v>447.30399999999997</v>
      </c>
      <c r="AW789" s="237">
        <f t="shared" si="1679"/>
        <v>454.0813333333333</v>
      </c>
      <c r="AX789" s="237">
        <f t="shared" si="1679"/>
        <v>460.85866666666664</v>
      </c>
      <c r="AY789" s="237">
        <f t="shared" si="1679"/>
        <v>467.63599999999997</v>
      </c>
      <c r="AZ789" s="237">
        <f t="shared" si="1679"/>
        <v>474.4133333333333</v>
      </c>
      <c r="BA789" s="237">
        <f t="shared" si="1679"/>
        <v>481.19066666666663</v>
      </c>
      <c r="BB789" s="237">
        <f t="shared" si="1679"/>
        <v>487.96799999999996</v>
      </c>
      <c r="BC789" s="237">
        <f t="shared" si="1679"/>
        <v>494.74533333333329</v>
      </c>
      <c r="BD789" s="237">
        <f t="shared" si="1679"/>
        <v>501.52266666666662</v>
      </c>
      <c r="BE789" s="237">
        <f t="shared" si="1679"/>
        <v>508.29999999999995</v>
      </c>
      <c r="BF789" s="237">
        <f t="shared" si="1679"/>
        <v>515.07733333333329</v>
      </c>
      <c r="BG789" s="237">
        <f t="shared" si="1679"/>
        <v>521.85466666666662</v>
      </c>
      <c r="BH789" s="237">
        <f t="shared" si="1679"/>
        <v>528.63199999999995</v>
      </c>
      <c r="BI789" s="237">
        <f t="shared" si="1679"/>
        <v>535.40933333333328</v>
      </c>
      <c r="BJ789" s="237">
        <f t="shared" si="1679"/>
        <v>542.18666666666661</v>
      </c>
      <c r="BK789" s="237">
        <f t="shared" si="1679"/>
        <v>548.96399999999994</v>
      </c>
      <c r="BL789" s="4">
        <f t="shared" si="1667"/>
        <v>420.19466666666671</v>
      </c>
      <c r="BM789" s="18"/>
      <c r="BQ789" s="237">
        <f t="shared" si="1645"/>
        <v>1829.88</v>
      </c>
      <c r="BR789" s="237">
        <f t="shared" ref="BR789:DD789" si="1680">+IF(IF(BR$5&lt;$C789,0,BQ789+$R789)&lt;$L789,IF(BR$5&lt;$C789,0,BQ789+$R789),$L789)</f>
        <v>1829.88</v>
      </c>
      <c r="BS789" s="237">
        <f t="shared" si="1680"/>
        <v>1829.88</v>
      </c>
      <c r="BT789" s="237">
        <f t="shared" si="1680"/>
        <v>1829.88</v>
      </c>
      <c r="BU789" s="237">
        <f t="shared" si="1680"/>
        <v>1829.88</v>
      </c>
      <c r="BV789" s="237">
        <f t="shared" si="1680"/>
        <v>1829.88</v>
      </c>
      <c r="BW789" s="237">
        <f t="shared" si="1680"/>
        <v>1829.88</v>
      </c>
      <c r="BX789" s="237">
        <f t="shared" si="1680"/>
        <v>1829.88</v>
      </c>
      <c r="BY789" s="237">
        <f t="shared" si="1680"/>
        <v>1829.88</v>
      </c>
      <c r="BZ789" s="237">
        <f t="shared" si="1680"/>
        <v>1829.88</v>
      </c>
      <c r="CA789" s="237">
        <f t="shared" si="1680"/>
        <v>1829.88</v>
      </c>
      <c r="CB789" s="237">
        <f t="shared" si="1680"/>
        <v>1829.88</v>
      </c>
      <c r="CC789" s="237">
        <f t="shared" si="1680"/>
        <v>1829.88</v>
      </c>
      <c r="CD789" s="237">
        <f t="shared" si="1680"/>
        <v>1829.88</v>
      </c>
      <c r="CE789" s="237">
        <f t="shared" si="1680"/>
        <v>1829.88</v>
      </c>
      <c r="CF789" s="237">
        <f t="shared" si="1680"/>
        <v>1829.88</v>
      </c>
      <c r="CG789" s="237">
        <f t="shared" si="1680"/>
        <v>1829.88</v>
      </c>
      <c r="CH789" s="237">
        <f t="shared" si="1680"/>
        <v>1829.88</v>
      </c>
      <c r="CI789" s="237">
        <f t="shared" si="1680"/>
        <v>1829.88</v>
      </c>
      <c r="CJ789" s="237">
        <f t="shared" si="1680"/>
        <v>1829.88</v>
      </c>
      <c r="CK789" s="237">
        <f t="shared" si="1680"/>
        <v>1829.88</v>
      </c>
      <c r="CL789" s="237">
        <f t="shared" si="1680"/>
        <v>1829.88</v>
      </c>
      <c r="CM789" s="237">
        <f t="shared" si="1680"/>
        <v>1829.88</v>
      </c>
      <c r="CN789" s="237">
        <f t="shared" si="1680"/>
        <v>1829.88</v>
      </c>
      <c r="CO789" s="237">
        <f t="shared" si="1680"/>
        <v>1829.88</v>
      </c>
      <c r="CP789" s="237">
        <f t="shared" si="1680"/>
        <v>1829.88</v>
      </c>
      <c r="CQ789" s="237">
        <f t="shared" si="1680"/>
        <v>1829.88</v>
      </c>
      <c r="CR789" s="237">
        <f t="shared" si="1680"/>
        <v>1829.88</v>
      </c>
      <c r="CS789" s="237">
        <f t="shared" si="1680"/>
        <v>1829.88</v>
      </c>
      <c r="CT789" s="237">
        <f t="shared" si="1680"/>
        <v>1829.88</v>
      </c>
      <c r="CU789" s="237">
        <f t="shared" si="1680"/>
        <v>1829.88</v>
      </c>
      <c r="CV789" s="237">
        <f t="shared" si="1680"/>
        <v>1829.88</v>
      </c>
      <c r="CW789" s="237">
        <f t="shared" si="1680"/>
        <v>1829.88</v>
      </c>
      <c r="CX789" s="237">
        <f t="shared" si="1680"/>
        <v>1829.88</v>
      </c>
      <c r="CY789" s="237">
        <f t="shared" si="1680"/>
        <v>1829.88</v>
      </c>
      <c r="CZ789" s="237">
        <f t="shared" si="1680"/>
        <v>1829.88</v>
      </c>
      <c r="DA789" s="237">
        <f t="shared" si="1680"/>
        <v>1829.88</v>
      </c>
      <c r="DB789" s="237">
        <f t="shared" si="1680"/>
        <v>1829.88</v>
      </c>
      <c r="DC789" s="237">
        <f t="shared" si="1680"/>
        <v>1829.88</v>
      </c>
      <c r="DD789" s="237">
        <f t="shared" si="1680"/>
        <v>1829.88</v>
      </c>
      <c r="DE789" s="4">
        <f t="shared" si="1647"/>
        <v>1829.8800000000008</v>
      </c>
    </row>
    <row r="790" spans="1:109">
      <c r="A790" s="2">
        <v>1011105</v>
      </c>
      <c r="B790" s="3" t="s">
        <v>267</v>
      </c>
      <c r="C790" s="238">
        <v>43250</v>
      </c>
      <c r="D790" s="2" t="s">
        <v>26</v>
      </c>
      <c r="E790" s="2" t="s">
        <v>30</v>
      </c>
      <c r="F790" s="2" t="s">
        <v>28</v>
      </c>
      <c r="G790" s="2" t="s">
        <v>2617</v>
      </c>
      <c r="H790" s="2" t="s">
        <v>726</v>
      </c>
      <c r="I790" s="2" t="s">
        <v>68</v>
      </c>
      <c r="J790" s="2">
        <v>36</v>
      </c>
      <c r="K790" s="2">
        <f>ROUND(1/(_xlfn.XLOOKUP(M790,'Pro-Forma UPIS-AD-ADIT'!$B$111:$B$236,'Pro-Forma UPIS-AD-ADIT'!$E$111:$E$236))*12,0)</f>
        <v>270</v>
      </c>
      <c r="L790" s="4">
        <v>28075.759999999998</v>
      </c>
      <c r="M790" s="5">
        <v>141504</v>
      </c>
      <c r="N790" s="4">
        <v>28075.759999999998</v>
      </c>
      <c r="O790" s="5" t="s">
        <v>2065</v>
      </c>
      <c r="P790" s="4">
        <v>3076.82</v>
      </c>
      <c r="Q790" s="5" t="s">
        <v>2066</v>
      </c>
      <c r="R790" s="4">
        <v>0</v>
      </c>
      <c r="S790" s="4">
        <v>0</v>
      </c>
      <c r="T790" s="234">
        <f t="shared" si="1648"/>
        <v>229</v>
      </c>
      <c r="U790" s="233">
        <f t="shared" si="1649"/>
        <v>51470</v>
      </c>
      <c r="V790" s="18">
        <f t="shared" si="1650"/>
        <v>4263.3561481481474</v>
      </c>
      <c r="W790" s="18">
        <f t="shared" si="1625"/>
        <v>103.98429629629629</v>
      </c>
      <c r="X790" s="237">
        <f t="shared" si="1665"/>
        <v>4367.3404444444441</v>
      </c>
      <c r="Y790" s="237">
        <f t="shared" ref="Y790:BK790" si="1681">+IF(IF(Y$5&lt;$C790,0,X790+$W790)&lt;$L790,IF(Y$5&lt;$C790,0,X790+$W790),$L790)</f>
        <v>4471.3247407407407</v>
      </c>
      <c r="Z790" s="237">
        <f t="shared" si="1681"/>
        <v>4575.3090370370373</v>
      </c>
      <c r="AA790" s="237">
        <f t="shared" si="1681"/>
        <v>4679.293333333334</v>
      </c>
      <c r="AB790" s="237">
        <f t="shared" si="1681"/>
        <v>4783.2776296296306</v>
      </c>
      <c r="AC790" s="237">
        <f t="shared" si="1681"/>
        <v>4887.2619259259272</v>
      </c>
      <c r="AD790" s="237">
        <f t="shared" si="1681"/>
        <v>4991.2462222222239</v>
      </c>
      <c r="AE790" s="237">
        <f t="shared" si="1681"/>
        <v>5095.2305185185205</v>
      </c>
      <c r="AF790" s="237">
        <f t="shared" si="1681"/>
        <v>5199.2148148148171</v>
      </c>
      <c r="AG790" s="237">
        <f t="shared" si="1681"/>
        <v>5303.1991111111138</v>
      </c>
      <c r="AH790" s="237">
        <f t="shared" si="1681"/>
        <v>5407.1834074074104</v>
      </c>
      <c r="AI790" s="237">
        <f t="shared" si="1681"/>
        <v>5511.167703703707</v>
      </c>
      <c r="AJ790" s="237">
        <f t="shared" si="1681"/>
        <v>5615.1520000000037</v>
      </c>
      <c r="AK790" s="237">
        <f t="shared" si="1681"/>
        <v>5719.1362962963003</v>
      </c>
      <c r="AL790" s="237">
        <f t="shared" si="1681"/>
        <v>5823.1205925925969</v>
      </c>
      <c r="AM790" s="237">
        <f t="shared" si="1681"/>
        <v>5927.1048888888936</v>
      </c>
      <c r="AN790" s="237">
        <f t="shared" si="1681"/>
        <v>6031.0891851851902</v>
      </c>
      <c r="AO790" s="237">
        <f t="shared" si="1681"/>
        <v>6135.0734814814869</v>
      </c>
      <c r="AP790" s="237">
        <f t="shared" si="1681"/>
        <v>6239.0577777777835</v>
      </c>
      <c r="AQ790" s="237">
        <f t="shared" si="1681"/>
        <v>6343.0420740740801</v>
      </c>
      <c r="AR790" s="237">
        <f t="shared" si="1681"/>
        <v>6447.0263703703768</v>
      </c>
      <c r="AS790" s="237">
        <f t="shared" si="1681"/>
        <v>6551.0106666666734</v>
      </c>
      <c r="AT790" s="237">
        <f t="shared" si="1681"/>
        <v>6654.99496296297</v>
      </c>
      <c r="AU790" s="237">
        <f t="shared" si="1681"/>
        <v>6758.9792592592667</v>
      </c>
      <c r="AV790" s="237">
        <f t="shared" si="1681"/>
        <v>6862.9635555555633</v>
      </c>
      <c r="AW790" s="237">
        <f t="shared" si="1681"/>
        <v>6966.9478518518599</v>
      </c>
      <c r="AX790" s="237">
        <f t="shared" si="1681"/>
        <v>7070.9321481481566</v>
      </c>
      <c r="AY790" s="237">
        <f t="shared" si="1681"/>
        <v>7174.9164444444532</v>
      </c>
      <c r="AZ790" s="237">
        <f t="shared" si="1681"/>
        <v>7278.9007407407498</v>
      </c>
      <c r="BA790" s="237">
        <f t="shared" si="1681"/>
        <v>7382.8850370370465</v>
      </c>
      <c r="BB790" s="237">
        <f t="shared" si="1681"/>
        <v>7486.8693333333431</v>
      </c>
      <c r="BC790" s="237">
        <f t="shared" si="1681"/>
        <v>7590.8536296296397</v>
      </c>
      <c r="BD790" s="237">
        <f t="shared" si="1681"/>
        <v>7694.8379259259364</v>
      </c>
      <c r="BE790" s="237">
        <f t="shared" si="1681"/>
        <v>7798.822222222233</v>
      </c>
      <c r="BF790" s="237">
        <f t="shared" si="1681"/>
        <v>7902.8065185185296</v>
      </c>
      <c r="BG790" s="237">
        <f t="shared" si="1681"/>
        <v>8006.7908148148263</v>
      </c>
      <c r="BH790" s="237">
        <f t="shared" si="1681"/>
        <v>8110.7751111111229</v>
      </c>
      <c r="BI790" s="237">
        <f t="shared" si="1681"/>
        <v>8214.7594074074186</v>
      </c>
      <c r="BJ790" s="237">
        <f t="shared" si="1681"/>
        <v>8318.7437037037143</v>
      </c>
      <c r="BK790" s="237">
        <f t="shared" si="1681"/>
        <v>8422.7280000000101</v>
      </c>
      <c r="BL790" s="4">
        <f t="shared" si="1667"/>
        <v>6447.0263703703768</v>
      </c>
      <c r="BM790" s="18"/>
      <c r="BQ790" s="237">
        <f t="shared" si="1645"/>
        <v>28075.759999999998</v>
      </c>
      <c r="BR790" s="237">
        <f t="shared" ref="BR790:DD790" si="1682">+IF(IF(BR$5&lt;$C790,0,BQ790+$R790)&lt;$L790,IF(BR$5&lt;$C790,0,BQ790+$R790),$L790)</f>
        <v>28075.759999999998</v>
      </c>
      <c r="BS790" s="237">
        <f t="shared" si="1682"/>
        <v>28075.759999999998</v>
      </c>
      <c r="BT790" s="237">
        <f t="shared" si="1682"/>
        <v>28075.759999999998</v>
      </c>
      <c r="BU790" s="237">
        <f t="shared" si="1682"/>
        <v>28075.759999999998</v>
      </c>
      <c r="BV790" s="237">
        <f t="shared" si="1682"/>
        <v>28075.759999999998</v>
      </c>
      <c r="BW790" s="237">
        <f t="shared" si="1682"/>
        <v>28075.759999999998</v>
      </c>
      <c r="BX790" s="237">
        <f t="shared" si="1682"/>
        <v>28075.759999999998</v>
      </c>
      <c r="BY790" s="237">
        <f t="shared" si="1682"/>
        <v>28075.759999999998</v>
      </c>
      <c r="BZ790" s="237">
        <f t="shared" si="1682"/>
        <v>28075.759999999998</v>
      </c>
      <c r="CA790" s="237">
        <f t="shared" si="1682"/>
        <v>28075.759999999998</v>
      </c>
      <c r="CB790" s="237">
        <f t="shared" si="1682"/>
        <v>28075.759999999998</v>
      </c>
      <c r="CC790" s="237">
        <f t="shared" si="1682"/>
        <v>28075.759999999998</v>
      </c>
      <c r="CD790" s="237">
        <f t="shared" si="1682"/>
        <v>28075.759999999998</v>
      </c>
      <c r="CE790" s="237">
        <f t="shared" si="1682"/>
        <v>28075.759999999998</v>
      </c>
      <c r="CF790" s="237">
        <f t="shared" si="1682"/>
        <v>28075.759999999998</v>
      </c>
      <c r="CG790" s="237">
        <f t="shared" si="1682"/>
        <v>28075.759999999998</v>
      </c>
      <c r="CH790" s="237">
        <f t="shared" si="1682"/>
        <v>28075.759999999998</v>
      </c>
      <c r="CI790" s="237">
        <f t="shared" si="1682"/>
        <v>28075.759999999998</v>
      </c>
      <c r="CJ790" s="237">
        <f t="shared" si="1682"/>
        <v>28075.759999999998</v>
      </c>
      <c r="CK790" s="237">
        <f t="shared" si="1682"/>
        <v>28075.759999999998</v>
      </c>
      <c r="CL790" s="237">
        <f t="shared" si="1682"/>
        <v>28075.759999999998</v>
      </c>
      <c r="CM790" s="237">
        <f t="shared" si="1682"/>
        <v>28075.759999999998</v>
      </c>
      <c r="CN790" s="237">
        <f t="shared" si="1682"/>
        <v>28075.759999999998</v>
      </c>
      <c r="CO790" s="237">
        <f t="shared" si="1682"/>
        <v>28075.759999999998</v>
      </c>
      <c r="CP790" s="237">
        <f t="shared" si="1682"/>
        <v>28075.759999999998</v>
      </c>
      <c r="CQ790" s="237">
        <f t="shared" si="1682"/>
        <v>28075.759999999998</v>
      </c>
      <c r="CR790" s="237">
        <f t="shared" si="1682"/>
        <v>28075.759999999998</v>
      </c>
      <c r="CS790" s="237">
        <f t="shared" si="1682"/>
        <v>28075.759999999998</v>
      </c>
      <c r="CT790" s="237">
        <f t="shared" si="1682"/>
        <v>28075.759999999998</v>
      </c>
      <c r="CU790" s="237">
        <f t="shared" si="1682"/>
        <v>28075.759999999998</v>
      </c>
      <c r="CV790" s="237">
        <f t="shared" si="1682"/>
        <v>28075.759999999998</v>
      </c>
      <c r="CW790" s="237">
        <f t="shared" si="1682"/>
        <v>28075.759999999998</v>
      </c>
      <c r="CX790" s="237">
        <f t="shared" si="1682"/>
        <v>28075.759999999998</v>
      </c>
      <c r="CY790" s="237">
        <f t="shared" si="1682"/>
        <v>28075.759999999998</v>
      </c>
      <c r="CZ790" s="237">
        <f t="shared" si="1682"/>
        <v>28075.759999999998</v>
      </c>
      <c r="DA790" s="237">
        <f t="shared" si="1682"/>
        <v>28075.759999999998</v>
      </c>
      <c r="DB790" s="237">
        <f t="shared" si="1682"/>
        <v>28075.759999999998</v>
      </c>
      <c r="DC790" s="237">
        <f t="shared" si="1682"/>
        <v>28075.759999999998</v>
      </c>
      <c r="DD790" s="237">
        <f t="shared" si="1682"/>
        <v>28075.759999999998</v>
      </c>
      <c r="DE790" s="4">
        <f t="shared" si="1647"/>
        <v>28075.760000000006</v>
      </c>
    </row>
    <row r="791" spans="1:109">
      <c r="A791" s="2">
        <v>1011114</v>
      </c>
      <c r="B791" s="3" t="s">
        <v>267</v>
      </c>
      <c r="C791" s="238">
        <v>43258</v>
      </c>
      <c r="D791" s="2" t="s">
        <v>26</v>
      </c>
      <c r="E791" s="2" t="s">
        <v>30</v>
      </c>
      <c r="F791" s="2" t="s">
        <v>28</v>
      </c>
      <c r="G791" s="2" t="s">
        <v>2617</v>
      </c>
      <c r="H791" s="2" t="s">
        <v>726</v>
      </c>
      <c r="I791" s="2" t="s">
        <v>68</v>
      </c>
      <c r="J791" s="2">
        <v>36</v>
      </c>
      <c r="K791" s="2">
        <f>ROUND(1/(_xlfn.XLOOKUP(M791,'Pro-Forma UPIS-AD-ADIT'!$B$111:$B$236,'Pro-Forma UPIS-AD-ADIT'!$E$111:$E$236))*12,0)</f>
        <v>270</v>
      </c>
      <c r="L791" s="4">
        <v>41917.040000000001</v>
      </c>
      <c r="M791" s="5">
        <v>141504</v>
      </c>
      <c r="N791" s="4">
        <v>41917.040000000001</v>
      </c>
      <c r="O791" s="5" t="s">
        <v>2065</v>
      </c>
      <c r="P791" s="4">
        <v>5780.36</v>
      </c>
      <c r="Q791" s="5" t="s">
        <v>2066</v>
      </c>
      <c r="R791" s="4">
        <v>0</v>
      </c>
      <c r="S791" s="4">
        <v>0</v>
      </c>
      <c r="T791" s="234">
        <f t="shared" si="1648"/>
        <v>229</v>
      </c>
      <c r="U791" s="233">
        <f t="shared" si="1649"/>
        <v>51477</v>
      </c>
      <c r="V791" s="18">
        <f t="shared" si="1650"/>
        <v>6365.180148148148</v>
      </c>
      <c r="W791" s="18">
        <f t="shared" si="1625"/>
        <v>155.2482962962963</v>
      </c>
      <c r="X791" s="237">
        <f t="shared" si="1665"/>
        <v>6520.4284444444438</v>
      </c>
      <c r="Y791" s="237">
        <f t="shared" ref="Y791:BK791" si="1683">+IF(IF(Y$5&lt;$C791,0,X791+$W791)&lt;$L791,IF(Y$5&lt;$C791,0,X791+$W791),$L791)</f>
        <v>6675.6767407407406</v>
      </c>
      <c r="Z791" s="237">
        <f t="shared" si="1683"/>
        <v>6830.9250370370373</v>
      </c>
      <c r="AA791" s="237">
        <f t="shared" si="1683"/>
        <v>6986.1733333333341</v>
      </c>
      <c r="AB791" s="237">
        <f t="shared" si="1683"/>
        <v>7141.4216296296308</v>
      </c>
      <c r="AC791" s="237">
        <f t="shared" si="1683"/>
        <v>7296.6699259259276</v>
      </c>
      <c r="AD791" s="237">
        <f t="shared" si="1683"/>
        <v>7451.9182222222244</v>
      </c>
      <c r="AE791" s="237">
        <f t="shared" si="1683"/>
        <v>7607.1665185185211</v>
      </c>
      <c r="AF791" s="237">
        <f t="shared" si="1683"/>
        <v>7762.4148148148179</v>
      </c>
      <c r="AG791" s="237">
        <f t="shared" si="1683"/>
        <v>7917.6631111111146</v>
      </c>
      <c r="AH791" s="237">
        <f t="shared" si="1683"/>
        <v>8072.9114074074114</v>
      </c>
      <c r="AI791" s="237">
        <f t="shared" si="1683"/>
        <v>8228.1597037037081</v>
      </c>
      <c r="AJ791" s="237">
        <f t="shared" si="1683"/>
        <v>8383.4080000000049</v>
      </c>
      <c r="AK791" s="237">
        <f t="shared" si="1683"/>
        <v>8538.6562962963017</v>
      </c>
      <c r="AL791" s="237">
        <f t="shared" si="1683"/>
        <v>8693.9045925925984</v>
      </c>
      <c r="AM791" s="237">
        <f t="shared" si="1683"/>
        <v>8849.1528888888952</v>
      </c>
      <c r="AN791" s="237">
        <f t="shared" si="1683"/>
        <v>9004.4011851851919</v>
      </c>
      <c r="AO791" s="237">
        <f t="shared" si="1683"/>
        <v>9159.6494814814887</v>
      </c>
      <c r="AP791" s="237">
        <f t="shared" si="1683"/>
        <v>9314.8977777777854</v>
      </c>
      <c r="AQ791" s="237">
        <f t="shared" si="1683"/>
        <v>9470.1460740740822</v>
      </c>
      <c r="AR791" s="237">
        <f t="shared" si="1683"/>
        <v>9625.394370370379</v>
      </c>
      <c r="AS791" s="237">
        <f t="shared" si="1683"/>
        <v>9780.6426666666757</v>
      </c>
      <c r="AT791" s="237">
        <f t="shared" si="1683"/>
        <v>9935.8909629629725</v>
      </c>
      <c r="AU791" s="237">
        <f t="shared" si="1683"/>
        <v>10091.139259259269</v>
      </c>
      <c r="AV791" s="237">
        <f t="shared" si="1683"/>
        <v>10246.387555555566</v>
      </c>
      <c r="AW791" s="237">
        <f t="shared" si="1683"/>
        <v>10401.635851851863</v>
      </c>
      <c r="AX791" s="237">
        <f t="shared" si="1683"/>
        <v>10556.88414814816</v>
      </c>
      <c r="AY791" s="237">
        <f t="shared" si="1683"/>
        <v>10712.132444444456</v>
      </c>
      <c r="AZ791" s="237">
        <f t="shared" si="1683"/>
        <v>10867.380740740753</v>
      </c>
      <c r="BA791" s="237">
        <f t="shared" si="1683"/>
        <v>11022.62903703705</v>
      </c>
      <c r="BB791" s="237">
        <f t="shared" si="1683"/>
        <v>11177.877333333347</v>
      </c>
      <c r="BC791" s="237">
        <f t="shared" si="1683"/>
        <v>11333.125629629643</v>
      </c>
      <c r="BD791" s="237">
        <f t="shared" si="1683"/>
        <v>11488.37392592594</v>
      </c>
      <c r="BE791" s="237">
        <f t="shared" si="1683"/>
        <v>11643.622222222237</v>
      </c>
      <c r="BF791" s="237">
        <f t="shared" si="1683"/>
        <v>11798.870518518534</v>
      </c>
      <c r="BG791" s="237">
        <f t="shared" si="1683"/>
        <v>11954.11881481483</v>
      </c>
      <c r="BH791" s="237">
        <f t="shared" si="1683"/>
        <v>12109.367111111127</v>
      </c>
      <c r="BI791" s="237">
        <f t="shared" si="1683"/>
        <v>12264.615407407424</v>
      </c>
      <c r="BJ791" s="237">
        <f t="shared" si="1683"/>
        <v>12419.863703703721</v>
      </c>
      <c r="BK791" s="237">
        <f t="shared" si="1683"/>
        <v>12575.112000000017</v>
      </c>
      <c r="BL791" s="4">
        <f t="shared" si="1667"/>
        <v>9625.3943703703808</v>
      </c>
      <c r="BM791" s="18"/>
      <c r="BQ791" s="237">
        <f t="shared" si="1645"/>
        <v>41917.040000000001</v>
      </c>
      <c r="BR791" s="237">
        <f t="shared" ref="BR791:DD791" si="1684">+IF(IF(BR$5&lt;$C791,0,BQ791+$R791)&lt;$L791,IF(BR$5&lt;$C791,0,BQ791+$R791),$L791)</f>
        <v>41917.040000000001</v>
      </c>
      <c r="BS791" s="237">
        <f t="shared" si="1684"/>
        <v>41917.040000000001</v>
      </c>
      <c r="BT791" s="237">
        <f t="shared" si="1684"/>
        <v>41917.040000000001</v>
      </c>
      <c r="BU791" s="237">
        <f t="shared" si="1684"/>
        <v>41917.040000000001</v>
      </c>
      <c r="BV791" s="237">
        <f t="shared" si="1684"/>
        <v>41917.040000000001</v>
      </c>
      <c r="BW791" s="237">
        <f t="shared" si="1684"/>
        <v>41917.040000000001</v>
      </c>
      <c r="BX791" s="237">
        <f t="shared" si="1684"/>
        <v>41917.040000000001</v>
      </c>
      <c r="BY791" s="237">
        <f t="shared" si="1684"/>
        <v>41917.040000000001</v>
      </c>
      <c r="BZ791" s="237">
        <f t="shared" si="1684"/>
        <v>41917.040000000001</v>
      </c>
      <c r="CA791" s="237">
        <f t="shared" si="1684"/>
        <v>41917.040000000001</v>
      </c>
      <c r="CB791" s="237">
        <f t="shared" si="1684"/>
        <v>41917.040000000001</v>
      </c>
      <c r="CC791" s="237">
        <f t="shared" si="1684"/>
        <v>41917.040000000001</v>
      </c>
      <c r="CD791" s="237">
        <f t="shared" si="1684"/>
        <v>41917.040000000001</v>
      </c>
      <c r="CE791" s="237">
        <f t="shared" si="1684"/>
        <v>41917.040000000001</v>
      </c>
      <c r="CF791" s="237">
        <f t="shared" si="1684"/>
        <v>41917.040000000001</v>
      </c>
      <c r="CG791" s="237">
        <f t="shared" si="1684"/>
        <v>41917.040000000001</v>
      </c>
      <c r="CH791" s="237">
        <f t="shared" si="1684"/>
        <v>41917.040000000001</v>
      </c>
      <c r="CI791" s="237">
        <f t="shared" si="1684"/>
        <v>41917.040000000001</v>
      </c>
      <c r="CJ791" s="237">
        <f t="shared" si="1684"/>
        <v>41917.040000000001</v>
      </c>
      <c r="CK791" s="237">
        <f t="shared" si="1684"/>
        <v>41917.040000000001</v>
      </c>
      <c r="CL791" s="237">
        <f t="shared" si="1684"/>
        <v>41917.040000000001</v>
      </c>
      <c r="CM791" s="237">
        <f t="shared" si="1684"/>
        <v>41917.040000000001</v>
      </c>
      <c r="CN791" s="237">
        <f t="shared" si="1684"/>
        <v>41917.040000000001</v>
      </c>
      <c r="CO791" s="237">
        <f t="shared" si="1684"/>
        <v>41917.040000000001</v>
      </c>
      <c r="CP791" s="237">
        <f t="shared" si="1684"/>
        <v>41917.040000000001</v>
      </c>
      <c r="CQ791" s="237">
        <f t="shared" si="1684"/>
        <v>41917.040000000001</v>
      </c>
      <c r="CR791" s="237">
        <f t="shared" si="1684"/>
        <v>41917.040000000001</v>
      </c>
      <c r="CS791" s="237">
        <f t="shared" si="1684"/>
        <v>41917.040000000001</v>
      </c>
      <c r="CT791" s="237">
        <f t="shared" si="1684"/>
        <v>41917.040000000001</v>
      </c>
      <c r="CU791" s="237">
        <f t="shared" si="1684"/>
        <v>41917.040000000001</v>
      </c>
      <c r="CV791" s="237">
        <f t="shared" si="1684"/>
        <v>41917.040000000001</v>
      </c>
      <c r="CW791" s="237">
        <f t="shared" si="1684"/>
        <v>41917.040000000001</v>
      </c>
      <c r="CX791" s="237">
        <f t="shared" si="1684"/>
        <v>41917.040000000001</v>
      </c>
      <c r="CY791" s="237">
        <f t="shared" si="1684"/>
        <v>41917.040000000001</v>
      </c>
      <c r="CZ791" s="237">
        <f t="shared" si="1684"/>
        <v>41917.040000000001</v>
      </c>
      <c r="DA791" s="237">
        <f t="shared" si="1684"/>
        <v>41917.040000000001</v>
      </c>
      <c r="DB791" s="237">
        <f t="shared" si="1684"/>
        <v>41917.040000000001</v>
      </c>
      <c r="DC791" s="237">
        <f t="shared" si="1684"/>
        <v>41917.040000000001</v>
      </c>
      <c r="DD791" s="237">
        <f t="shared" si="1684"/>
        <v>41917.040000000001</v>
      </c>
      <c r="DE791" s="4">
        <f t="shared" si="1647"/>
        <v>41917.039999999994</v>
      </c>
    </row>
    <row r="792" spans="1:109">
      <c r="A792" s="2">
        <v>1011115</v>
      </c>
      <c r="B792" s="3" t="s">
        <v>267</v>
      </c>
      <c r="C792" s="238">
        <v>43264</v>
      </c>
      <c r="D792" s="2" t="s">
        <v>26</v>
      </c>
      <c r="E792" s="2" t="s">
        <v>30</v>
      </c>
      <c r="F792" s="2" t="s">
        <v>28</v>
      </c>
      <c r="G792" s="2" t="s">
        <v>2617</v>
      </c>
      <c r="H792" s="2" t="s">
        <v>726</v>
      </c>
      <c r="I792" s="2" t="s">
        <v>68</v>
      </c>
      <c r="J792" s="2">
        <v>36</v>
      </c>
      <c r="K792" s="2">
        <f>ROUND(1/(_xlfn.XLOOKUP(M792,'Pro-Forma UPIS-AD-ADIT'!$B$111:$B$236,'Pro-Forma UPIS-AD-ADIT'!$E$111:$E$236))*12,0)</f>
        <v>270</v>
      </c>
      <c r="L792" s="4">
        <v>19054.48</v>
      </c>
      <c r="M792" s="5">
        <v>141504</v>
      </c>
      <c r="N792" s="4">
        <v>19054.48</v>
      </c>
      <c r="O792" s="5" t="s">
        <v>2065</v>
      </c>
      <c r="P792" s="4">
        <v>2627.6</v>
      </c>
      <c r="Q792" s="5" t="s">
        <v>2066</v>
      </c>
      <c r="R792" s="4">
        <v>0</v>
      </c>
      <c r="S792" s="4">
        <v>0</v>
      </c>
      <c r="T792" s="234">
        <f t="shared" si="1648"/>
        <v>230</v>
      </c>
      <c r="U792" s="233">
        <f t="shared" si="1649"/>
        <v>51483</v>
      </c>
      <c r="V792" s="18">
        <f t="shared" si="1650"/>
        <v>2822.8859259259257</v>
      </c>
      <c r="W792" s="18">
        <f t="shared" si="1625"/>
        <v>70.572148148148145</v>
      </c>
      <c r="X792" s="237">
        <f t="shared" si="1665"/>
        <v>2893.4580740740739</v>
      </c>
      <c r="Y792" s="237">
        <f t="shared" ref="Y792:BK792" si="1685">+IF(IF(Y$5&lt;$C792,0,X792+$W792)&lt;$L792,IF(Y$5&lt;$C792,0,X792+$W792),$L792)</f>
        <v>2964.0302222222222</v>
      </c>
      <c r="Z792" s="237">
        <f t="shared" si="1685"/>
        <v>3034.6023703703704</v>
      </c>
      <c r="AA792" s="237">
        <f t="shared" si="1685"/>
        <v>3105.1745185185187</v>
      </c>
      <c r="AB792" s="237">
        <f t="shared" si="1685"/>
        <v>3175.7466666666669</v>
      </c>
      <c r="AC792" s="237">
        <f t="shared" si="1685"/>
        <v>3246.3188148148151</v>
      </c>
      <c r="AD792" s="237">
        <f t="shared" si="1685"/>
        <v>3316.8909629629634</v>
      </c>
      <c r="AE792" s="237">
        <f t="shared" si="1685"/>
        <v>3387.4631111111116</v>
      </c>
      <c r="AF792" s="237">
        <f t="shared" si="1685"/>
        <v>3458.0352592592599</v>
      </c>
      <c r="AG792" s="237">
        <f t="shared" si="1685"/>
        <v>3528.6074074074081</v>
      </c>
      <c r="AH792" s="237">
        <f t="shared" si="1685"/>
        <v>3599.1795555555564</v>
      </c>
      <c r="AI792" s="237">
        <f t="shared" si="1685"/>
        <v>3669.7517037037046</v>
      </c>
      <c r="AJ792" s="237">
        <f t="shared" si="1685"/>
        <v>3740.3238518518529</v>
      </c>
      <c r="AK792" s="237">
        <f t="shared" si="1685"/>
        <v>3810.8960000000011</v>
      </c>
      <c r="AL792" s="237">
        <f t="shared" si="1685"/>
        <v>3881.4681481481493</v>
      </c>
      <c r="AM792" s="237">
        <f t="shared" si="1685"/>
        <v>3952.0402962962976</v>
      </c>
      <c r="AN792" s="237">
        <f t="shared" si="1685"/>
        <v>4022.6124444444458</v>
      </c>
      <c r="AO792" s="237">
        <f t="shared" si="1685"/>
        <v>4093.1845925925941</v>
      </c>
      <c r="AP792" s="237">
        <f t="shared" si="1685"/>
        <v>4163.7567407407423</v>
      </c>
      <c r="AQ792" s="237">
        <f t="shared" si="1685"/>
        <v>4234.3288888888901</v>
      </c>
      <c r="AR792" s="237">
        <f t="shared" si="1685"/>
        <v>4304.9010370370379</v>
      </c>
      <c r="AS792" s="237">
        <f t="shared" si="1685"/>
        <v>4375.4731851851857</v>
      </c>
      <c r="AT792" s="237">
        <f t="shared" si="1685"/>
        <v>4446.0453333333335</v>
      </c>
      <c r="AU792" s="237">
        <f t="shared" si="1685"/>
        <v>4516.6174814814813</v>
      </c>
      <c r="AV792" s="237">
        <f t="shared" si="1685"/>
        <v>4587.1896296296291</v>
      </c>
      <c r="AW792" s="237">
        <f t="shared" si="1685"/>
        <v>4657.7617777777768</v>
      </c>
      <c r="AX792" s="237">
        <f t="shared" si="1685"/>
        <v>4728.3339259259246</v>
      </c>
      <c r="AY792" s="237">
        <f t="shared" si="1685"/>
        <v>4798.9060740740724</v>
      </c>
      <c r="AZ792" s="237">
        <f t="shared" si="1685"/>
        <v>4869.4782222222202</v>
      </c>
      <c r="BA792" s="237">
        <f t="shared" si="1685"/>
        <v>4940.050370370368</v>
      </c>
      <c r="BB792" s="237">
        <f t="shared" si="1685"/>
        <v>5010.6225185185158</v>
      </c>
      <c r="BC792" s="237">
        <f t="shared" si="1685"/>
        <v>5081.1946666666636</v>
      </c>
      <c r="BD792" s="237">
        <f t="shared" si="1685"/>
        <v>5151.7668148148114</v>
      </c>
      <c r="BE792" s="237">
        <f t="shared" si="1685"/>
        <v>5222.3389629629592</v>
      </c>
      <c r="BF792" s="237">
        <f t="shared" si="1685"/>
        <v>5292.9111111111069</v>
      </c>
      <c r="BG792" s="237">
        <f t="shared" si="1685"/>
        <v>5363.4832592592547</v>
      </c>
      <c r="BH792" s="237">
        <f t="shared" si="1685"/>
        <v>5434.0554074074025</v>
      </c>
      <c r="BI792" s="237">
        <f t="shared" si="1685"/>
        <v>5504.6275555555503</v>
      </c>
      <c r="BJ792" s="237">
        <f t="shared" si="1685"/>
        <v>5575.1997037036981</v>
      </c>
      <c r="BK792" s="237">
        <f t="shared" si="1685"/>
        <v>5645.7718518518459</v>
      </c>
      <c r="BL792" s="4">
        <f t="shared" si="1667"/>
        <v>4304.9010370370379</v>
      </c>
      <c r="BM792" s="18"/>
      <c r="BQ792" s="237">
        <f t="shared" si="1645"/>
        <v>19054.48</v>
      </c>
      <c r="BR792" s="237">
        <f t="shared" ref="BR792:DD792" si="1686">+IF(IF(BR$5&lt;$C792,0,BQ792+$R792)&lt;$L792,IF(BR$5&lt;$C792,0,BQ792+$R792),$L792)</f>
        <v>19054.48</v>
      </c>
      <c r="BS792" s="237">
        <f t="shared" si="1686"/>
        <v>19054.48</v>
      </c>
      <c r="BT792" s="237">
        <f t="shared" si="1686"/>
        <v>19054.48</v>
      </c>
      <c r="BU792" s="237">
        <f t="shared" si="1686"/>
        <v>19054.48</v>
      </c>
      <c r="BV792" s="237">
        <f t="shared" si="1686"/>
        <v>19054.48</v>
      </c>
      <c r="BW792" s="237">
        <f t="shared" si="1686"/>
        <v>19054.48</v>
      </c>
      <c r="BX792" s="237">
        <f t="shared" si="1686"/>
        <v>19054.48</v>
      </c>
      <c r="BY792" s="237">
        <f t="shared" si="1686"/>
        <v>19054.48</v>
      </c>
      <c r="BZ792" s="237">
        <f t="shared" si="1686"/>
        <v>19054.48</v>
      </c>
      <c r="CA792" s="237">
        <f t="shared" si="1686"/>
        <v>19054.48</v>
      </c>
      <c r="CB792" s="237">
        <f t="shared" si="1686"/>
        <v>19054.48</v>
      </c>
      <c r="CC792" s="237">
        <f t="shared" si="1686"/>
        <v>19054.48</v>
      </c>
      <c r="CD792" s="237">
        <f t="shared" si="1686"/>
        <v>19054.48</v>
      </c>
      <c r="CE792" s="237">
        <f t="shared" si="1686"/>
        <v>19054.48</v>
      </c>
      <c r="CF792" s="237">
        <f t="shared" si="1686"/>
        <v>19054.48</v>
      </c>
      <c r="CG792" s="237">
        <f t="shared" si="1686"/>
        <v>19054.48</v>
      </c>
      <c r="CH792" s="237">
        <f t="shared" si="1686"/>
        <v>19054.48</v>
      </c>
      <c r="CI792" s="237">
        <f t="shared" si="1686"/>
        <v>19054.48</v>
      </c>
      <c r="CJ792" s="237">
        <f t="shared" si="1686"/>
        <v>19054.48</v>
      </c>
      <c r="CK792" s="237">
        <f t="shared" si="1686"/>
        <v>19054.48</v>
      </c>
      <c r="CL792" s="237">
        <f t="shared" si="1686"/>
        <v>19054.48</v>
      </c>
      <c r="CM792" s="237">
        <f t="shared" si="1686"/>
        <v>19054.48</v>
      </c>
      <c r="CN792" s="237">
        <f t="shared" si="1686"/>
        <v>19054.48</v>
      </c>
      <c r="CO792" s="237">
        <f t="shared" si="1686"/>
        <v>19054.48</v>
      </c>
      <c r="CP792" s="237">
        <f t="shared" si="1686"/>
        <v>19054.48</v>
      </c>
      <c r="CQ792" s="237">
        <f t="shared" si="1686"/>
        <v>19054.48</v>
      </c>
      <c r="CR792" s="237">
        <f t="shared" si="1686"/>
        <v>19054.48</v>
      </c>
      <c r="CS792" s="237">
        <f t="shared" si="1686"/>
        <v>19054.48</v>
      </c>
      <c r="CT792" s="237">
        <f t="shared" si="1686"/>
        <v>19054.48</v>
      </c>
      <c r="CU792" s="237">
        <f t="shared" si="1686"/>
        <v>19054.48</v>
      </c>
      <c r="CV792" s="237">
        <f t="shared" si="1686"/>
        <v>19054.48</v>
      </c>
      <c r="CW792" s="237">
        <f t="shared" si="1686"/>
        <v>19054.48</v>
      </c>
      <c r="CX792" s="237">
        <f t="shared" si="1686"/>
        <v>19054.48</v>
      </c>
      <c r="CY792" s="237">
        <f t="shared" si="1686"/>
        <v>19054.48</v>
      </c>
      <c r="CZ792" s="237">
        <f t="shared" si="1686"/>
        <v>19054.48</v>
      </c>
      <c r="DA792" s="237">
        <f t="shared" si="1686"/>
        <v>19054.48</v>
      </c>
      <c r="DB792" s="237">
        <f t="shared" si="1686"/>
        <v>19054.48</v>
      </c>
      <c r="DC792" s="237">
        <f t="shared" si="1686"/>
        <v>19054.48</v>
      </c>
      <c r="DD792" s="237">
        <f t="shared" si="1686"/>
        <v>19054.48</v>
      </c>
      <c r="DE792" s="4">
        <f t="shared" si="1647"/>
        <v>19054.480000000003</v>
      </c>
    </row>
    <row r="793" spans="1:109">
      <c r="A793" s="2">
        <v>1011146</v>
      </c>
      <c r="B793" s="3" t="s">
        <v>267</v>
      </c>
      <c r="C793" s="238">
        <v>43272</v>
      </c>
      <c r="D793" s="2" t="s">
        <v>26</v>
      </c>
      <c r="E793" s="2" t="s">
        <v>30</v>
      </c>
      <c r="F793" s="2" t="s">
        <v>28</v>
      </c>
      <c r="G793" s="2" t="s">
        <v>2617</v>
      </c>
      <c r="H793" s="2" t="s">
        <v>726</v>
      </c>
      <c r="I793" s="2" t="s">
        <v>68</v>
      </c>
      <c r="J793" s="2">
        <v>36</v>
      </c>
      <c r="K793" s="2">
        <f>ROUND(1/(_xlfn.XLOOKUP(M793,'Pro-Forma UPIS-AD-ADIT'!$B$111:$B$236,'Pro-Forma UPIS-AD-ADIT'!$E$111:$E$236))*12,0)</f>
        <v>270</v>
      </c>
      <c r="L793" s="4">
        <v>14708.68</v>
      </c>
      <c r="M793" s="5">
        <v>141504</v>
      </c>
      <c r="N793" s="4">
        <v>14708.68</v>
      </c>
      <c r="O793" s="5" t="s">
        <v>2065</v>
      </c>
      <c r="P793" s="4">
        <v>2028.35</v>
      </c>
      <c r="Q793" s="5" t="s">
        <v>2066</v>
      </c>
      <c r="R793" s="4">
        <v>0</v>
      </c>
      <c r="S793" s="4">
        <v>0</v>
      </c>
      <c r="T793" s="234">
        <f t="shared" si="1648"/>
        <v>230</v>
      </c>
      <c r="U793" s="233">
        <f t="shared" si="1649"/>
        <v>51491</v>
      </c>
      <c r="V793" s="18">
        <f t="shared" si="1650"/>
        <v>2179.0637037037036</v>
      </c>
      <c r="W793" s="18">
        <f t="shared" si="1625"/>
        <v>54.476592592592596</v>
      </c>
      <c r="X793" s="237">
        <f t="shared" si="1665"/>
        <v>2233.5402962962962</v>
      </c>
      <c r="Y793" s="237">
        <f t="shared" ref="Y793:BK793" si="1687">+IF(IF(Y$5&lt;$C793,0,X793+$W793)&lt;$L793,IF(Y$5&lt;$C793,0,X793+$W793),$L793)</f>
        <v>2288.0168888888888</v>
      </c>
      <c r="Z793" s="237">
        <f t="shared" si="1687"/>
        <v>2342.4934814814815</v>
      </c>
      <c r="AA793" s="237">
        <f t="shared" si="1687"/>
        <v>2396.9700740740741</v>
      </c>
      <c r="AB793" s="237">
        <f t="shared" si="1687"/>
        <v>2451.4466666666667</v>
      </c>
      <c r="AC793" s="237">
        <f t="shared" si="1687"/>
        <v>2505.9232592592593</v>
      </c>
      <c r="AD793" s="237">
        <f t="shared" si="1687"/>
        <v>2560.399851851852</v>
      </c>
      <c r="AE793" s="237">
        <f t="shared" si="1687"/>
        <v>2614.8764444444446</v>
      </c>
      <c r="AF793" s="237">
        <f t="shared" si="1687"/>
        <v>2669.3530370370372</v>
      </c>
      <c r="AG793" s="237">
        <f t="shared" si="1687"/>
        <v>2723.8296296296298</v>
      </c>
      <c r="AH793" s="237">
        <f t="shared" si="1687"/>
        <v>2778.3062222222225</v>
      </c>
      <c r="AI793" s="237">
        <f t="shared" si="1687"/>
        <v>2832.7828148148151</v>
      </c>
      <c r="AJ793" s="237">
        <f t="shared" si="1687"/>
        <v>2887.2594074074077</v>
      </c>
      <c r="AK793" s="237">
        <f t="shared" si="1687"/>
        <v>2941.7360000000003</v>
      </c>
      <c r="AL793" s="237">
        <f t="shared" si="1687"/>
        <v>2996.212592592593</v>
      </c>
      <c r="AM793" s="237">
        <f t="shared" si="1687"/>
        <v>3050.6891851851856</v>
      </c>
      <c r="AN793" s="237">
        <f t="shared" si="1687"/>
        <v>3105.1657777777782</v>
      </c>
      <c r="AO793" s="237">
        <f t="shared" si="1687"/>
        <v>3159.6423703703708</v>
      </c>
      <c r="AP793" s="237">
        <f t="shared" si="1687"/>
        <v>3214.1189629629635</v>
      </c>
      <c r="AQ793" s="237">
        <f t="shared" si="1687"/>
        <v>3268.5955555555561</v>
      </c>
      <c r="AR793" s="237">
        <f t="shared" si="1687"/>
        <v>3323.0721481481487</v>
      </c>
      <c r="AS793" s="237">
        <f t="shared" si="1687"/>
        <v>3377.5487407407413</v>
      </c>
      <c r="AT793" s="237">
        <f t="shared" si="1687"/>
        <v>3432.0253333333339</v>
      </c>
      <c r="AU793" s="237">
        <f t="shared" si="1687"/>
        <v>3486.5019259259266</v>
      </c>
      <c r="AV793" s="237">
        <f t="shared" si="1687"/>
        <v>3540.9785185185192</v>
      </c>
      <c r="AW793" s="237">
        <f t="shared" si="1687"/>
        <v>3595.4551111111118</v>
      </c>
      <c r="AX793" s="237">
        <f t="shared" si="1687"/>
        <v>3649.9317037037044</v>
      </c>
      <c r="AY793" s="237">
        <f t="shared" si="1687"/>
        <v>3704.4082962962971</v>
      </c>
      <c r="AZ793" s="237">
        <f t="shared" si="1687"/>
        <v>3758.8848888888897</v>
      </c>
      <c r="BA793" s="237">
        <f t="shared" si="1687"/>
        <v>3813.3614814814823</v>
      </c>
      <c r="BB793" s="237">
        <f t="shared" si="1687"/>
        <v>3867.8380740740749</v>
      </c>
      <c r="BC793" s="237">
        <f t="shared" si="1687"/>
        <v>3922.3146666666676</v>
      </c>
      <c r="BD793" s="237">
        <f t="shared" si="1687"/>
        <v>3976.7912592592602</v>
      </c>
      <c r="BE793" s="237">
        <f t="shared" si="1687"/>
        <v>4031.2678518518528</v>
      </c>
      <c r="BF793" s="237">
        <f t="shared" si="1687"/>
        <v>4085.7444444444454</v>
      </c>
      <c r="BG793" s="237">
        <f t="shared" si="1687"/>
        <v>4140.2210370370376</v>
      </c>
      <c r="BH793" s="237">
        <f t="shared" si="1687"/>
        <v>4194.6976296296298</v>
      </c>
      <c r="BI793" s="237">
        <f t="shared" si="1687"/>
        <v>4249.1742222222219</v>
      </c>
      <c r="BJ793" s="237">
        <f t="shared" si="1687"/>
        <v>4303.6508148148141</v>
      </c>
      <c r="BK793" s="237">
        <f t="shared" si="1687"/>
        <v>4358.1274074074063</v>
      </c>
      <c r="BL793" s="4">
        <f t="shared" si="1667"/>
        <v>3323.0721481481492</v>
      </c>
      <c r="BM793" s="18"/>
      <c r="BQ793" s="237">
        <f t="shared" si="1645"/>
        <v>14708.68</v>
      </c>
      <c r="BR793" s="237">
        <f t="shared" ref="BR793:DD793" si="1688">+IF(IF(BR$5&lt;$C793,0,BQ793+$R793)&lt;$L793,IF(BR$5&lt;$C793,0,BQ793+$R793),$L793)</f>
        <v>14708.68</v>
      </c>
      <c r="BS793" s="237">
        <f t="shared" si="1688"/>
        <v>14708.68</v>
      </c>
      <c r="BT793" s="237">
        <f t="shared" si="1688"/>
        <v>14708.68</v>
      </c>
      <c r="BU793" s="237">
        <f t="shared" si="1688"/>
        <v>14708.68</v>
      </c>
      <c r="BV793" s="237">
        <f t="shared" si="1688"/>
        <v>14708.68</v>
      </c>
      <c r="BW793" s="237">
        <f t="shared" si="1688"/>
        <v>14708.68</v>
      </c>
      <c r="BX793" s="237">
        <f t="shared" si="1688"/>
        <v>14708.68</v>
      </c>
      <c r="BY793" s="237">
        <f t="shared" si="1688"/>
        <v>14708.68</v>
      </c>
      <c r="BZ793" s="237">
        <f t="shared" si="1688"/>
        <v>14708.68</v>
      </c>
      <c r="CA793" s="237">
        <f t="shared" si="1688"/>
        <v>14708.68</v>
      </c>
      <c r="CB793" s="237">
        <f t="shared" si="1688"/>
        <v>14708.68</v>
      </c>
      <c r="CC793" s="237">
        <f t="shared" si="1688"/>
        <v>14708.68</v>
      </c>
      <c r="CD793" s="237">
        <f t="shared" si="1688"/>
        <v>14708.68</v>
      </c>
      <c r="CE793" s="237">
        <f t="shared" si="1688"/>
        <v>14708.68</v>
      </c>
      <c r="CF793" s="237">
        <f t="shared" si="1688"/>
        <v>14708.68</v>
      </c>
      <c r="CG793" s="237">
        <f t="shared" si="1688"/>
        <v>14708.68</v>
      </c>
      <c r="CH793" s="237">
        <f t="shared" si="1688"/>
        <v>14708.68</v>
      </c>
      <c r="CI793" s="237">
        <f t="shared" si="1688"/>
        <v>14708.68</v>
      </c>
      <c r="CJ793" s="237">
        <f t="shared" si="1688"/>
        <v>14708.68</v>
      </c>
      <c r="CK793" s="237">
        <f t="shared" si="1688"/>
        <v>14708.68</v>
      </c>
      <c r="CL793" s="237">
        <f t="shared" si="1688"/>
        <v>14708.68</v>
      </c>
      <c r="CM793" s="237">
        <f t="shared" si="1688"/>
        <v>14708.68</v>
      </c>
      <c r="CN793" s="237">
        <f t="shared" si="1688"/>
        <v>14708.68</v>
      </c>
      <c r="CO793" s="237">
        <f t="shared" si="1688"/>
        <v>14708.68</v>
      </c>
      <c r="CP793" s="237">
        <f t="shared" si="1688"/>
        <v>14708.68</v>
      </c>
      <c r="CQ793" s="237">
        <f t="shared" si="1688"/>
        <v>14708.68</v>
      </c>
      <c r="CR793" s="237">
        <f t="shared" si="1688"/>
        <v>14708.68</v>
      </c>
      <c r="CS793" s="237">
        <f t="shared" si="1688"/>
        <v>14708.68</v>
      </c>
      <c r="CT793" s="237">
        <f t="shared" si="1688"/>
        <v>14708.68</v>
      </c>
      <c r="CU793" s="237">
        <f t="shared" si="1688"/>
        <v>14708.68</v>
      </c>
      <c r="CV793" s="237">
        <f t="shared" si="1688"/>
        <v>14708.68</v>
      </c>
      <c r="CW793" s="237">
        <f t="shared" si="1688"/>
        <v>14708.68</v>
      </c>
      <c r="CX793" s="237">
        <f t="shared" si="1688"/>
        <v>14708.68</v>
      </c>
      <c r="CY793" s="237">
        <f t="shared" si="1688"/>
        <v>14708.68</v>
      </c>
      <c r="CZ793" s="237">
        <f t="shared" si="1688"/>
        <v>14708.68</v>
      </c>
      <c r="DA793" s="237">
        <f t="shared" si="1688"/>
        <v>14708.68</v>
      </c>
      <c r="DB793" s="237">
        <f t="shared" si="1688"/>
        <v>14708.68</v>
      </c>
      <c r="DC793" s="237">
        <f t="shared" si="1688"/>
        <v>14708.68</v>
      </c>
      <c r="DD793" s="237">
        <f t="shared" si="1688"/>
        <v>14708.68</v>
      </c>
      <c r="DE793" s="4">
        <f t="shared" si="1647"/>
        <v>14708.679999999995</v>
      </c>
    </row>
    <row r="794" spans="1:109">
      <c r="A794" s="2">
        <v>1011153</v>
      </c>
      <c r="B794" s="3" t="s">
        <v>267</v>
      </c>
      <c r="C794" s="238">
        <v>43276</v>
      </c>
      <c r="D794" s="2" t="s">
        <v>26</v>
      </c>
      <c r="E794" s="2" t="s">
        <v>30</v>
      </c>
      <c r="F794" s="2" t="s">
        <v>28</v>
      </c>
      <c r="G794" s="2" t="s">
        <v>2617</v>
      </c>
      <c r="H794" s="2" t="s">
        <v>726</v>
      </c>
      <c r="I794" s="2" t="s">
        <v>68</v>
      </c>
      <c r="J794" s="2">
        <v>36</v>
      </c>
      <c r="K794" s="2">
        <f>ROUND(1/(_xlfn.XLOOKUP(M794,'Pro-Forma UPIS-AD-ADIT'!$B$111:$B$236,'Pro-Forma UPIS-AD-ADIT'!$E$111:$E$236))*12,0)</f>
        <v>270</v>
      </c>
      <c r="L794" s="4">
        <v>94000</v>
      </c>
      <c r="M794" s="5">
        <v>141504</v>
      </c>
      <c r="N794" s="4">
        <v>94000</v>
      </c>
      <c r="O794" s="5" t="s">
        <v>2065</v>
      </c>
      <c r="P794" s="4">
        <v>12962.56</v>
      </c>
      <c r="Q794" s="5" t="s">
        <v>2066</v>
      </c>
      <c r="R794" s="4">
        <v>0</v>
      </c>
      <c r="S794" s="4">
        <v>0</v>
      </c>
      <c r="T794" s="234">
        <f t="shared" si="1648"/>
        <v>230</v>
      </c>
      <c r="U794" s="233">
        <f t="shared" si="1649"/>
        <v>51495</v>
      </c>
      <c r="V794" s="18">
        <f t="shared" si="1650"/>
        <v>13925.925925925925</v>
      </c>
      <c r="W794" s="18">
        <f t="shared" si="1625"/>
        <v>348.14814814814815</v>
      </c>
      <c r="X794" s="237">
        <f t="shared" si="1665"/>
        <v>14274.074074074073</v>
      </c>
      <c r="Y794" s="237">
        <f t="shared" ref="Y794:BK794" si="1689">+IF(IF(Y$5&lt;$C794,0,X794+$W794)&lt;$L794,IF(Y$5&lt;$C794,0,X794+$W794),$L794)</f>
        <v>14622.222222222221</v>
      </c>
      <c r="Z794" s="237">
        <f t="shared" si="1689"/>
        <v>14970.370370370369</v>
      </c>
      <c r="AA794" s="237">
        <f t="shared" si="1689"/>
        <v>15318.518518518516</v>
      </c>
      <c r="AB794" s="237">
        <f t="shared" si="1689"/>
        <v>15666.666666666664</v>
      </c>
      <c r="AC794" s="237">
        <f t="shared" si="1689"/>
        <v>16014.814814814812</v>
      </c>
      <c r="AD794" s="237">
        <f t="shared" si="1689"/>
        <v>16362.96296296296</v>
      </c>
      <c r="AE794" s="237">
        <f t="shared" si="1689"/>
        <v>16711.111111111109</v>
      </c>
      <c r="AF794" s="237">
        <f t="shared" si="1689"/>
        <v>17059.259259259259</v>
      </c>
      <c r="AG794" s="237">
        <f t="shared" si="1689"/>
        <v>17407.407407407409</v>
      </c>
      <c r="AH794" s="237">
        <f t="shared" si="1689"/>
        <v>17755.555555555558</v>
      </c>
      <c r="AI794" s="237">
        <f t="shared" si="1689"/>
        <v>18103.703703703708</v>
      </c>
      <c r="AJ794" s="237">
        <f t="shared" si="1689"/>
        <v>18451.851851851858</v>
      </c>
      <c r="AK794" s="237">
        <f t="shared" si="1689"/>
        <v>18800.000000000007</v>
      </c>
      <c r="AL794" s="237">
        <f t="shared" si="1689"/>
        <v>19148.148148148157</v>
      </c>
      <c r="AM794" s="237">
        <f t="shared" si="1689"/>
        <v>19496.296296296307</v>
      </c>
      <c r="AN794" s="237">
        <f t="shared" si="1689"/>
        <v>19844.444444444456</v>
      </c>
      <c r="AO794" s="237">
        <f t="shared" si="1689"/>
        <v>20192.592592592606</v>
      </c>
      <c r="AP794" s="237">
        <f t="shared" si="1689"/>
        <v>20540.740740740755</v>
      </c>
      <c r="AQ794" s="237">
        <f t="shared" si="1689"/>
        <v>20888.888888888905</v>
      </c>
      <c r="AR794" s="237">
        <f t="shared" si="1689"/>
        <v>21237.037037037055</v>
      </c>
      <c r="AS794" s="237">
        <f t="shared" si="1689"/>
        <v>21585.185185185204</v>
      </c>
      <c r="AT794" s="237">
        <f t="shared" si="1689"/>
        <v>21933.333333333354</v>
      </c>
      <c r="AU794" s="237">
        <f t="shared" si="1689"/>
        <v>22281.481481481504</v>
      </c>
      <c r="AV794" s="237">
        <f t="shared" si="1689"/>
        <v>22629.629629629653</v>
      </c>
      <c r="AW794" s="237">
        <f t="shared" si="1689"/>
        <v>22977.777777777803</v>
      </c>
      <c r="AX794" s="237">
        <f t="shared" si="1689"/>
        <v>23325.925925925952</v>
      </c>
      <c r="AY794" s="237">
        <f t="shared" si="1689"/>
        <v>23674.074074074102</v>
      </c>
      <c r="AZ794" s="237">
        <f t="shared" si="1689"/>
        <v>24022.222222222252</v>
      </c>
      <c r="BA794" s="237">
        <f t="shared" si="1689"/>
        <v>24370.370370370401</v>
      </c>
      <c r="BB794" s="237">
        <f t="shared" si="1689"/>
        <v>24718.518518518551</v>
      </c>
      <c r="BC794" s="237">
        <f t="shared" si="1689"/>
        <v>25066.666666666701</v>
      </c>
      <c r="BD794" s="237">
        <f t="shared" si="1689"/>
        <v>25414.81481481485</v>
      </c>
      <c r="BE794" s="237">
        <f t="shared" si="1689"/>
        <v>25762.962962963</v>
      </c>
      <c r="BF794" s="237">
        <f t="shared" si="1689"/>
        <v>26111.11111111115</v>
      </c>
      <c r="BG794" s="237">
        <f t="shared" si="1689"/>
        <v>26459.259259259299</v>
      </c>
      <c r="BH794" s="237">
        <f t="shared" si="1689"/>
        <v>26807.407407407449</v>
      </c>
      <c r="BI794" s="237">
        <f t="shared" si="1689"/>
        <v>27155.555555555598</v>
      </c>
      <c r="BJ794" s="237">
        <f t="shared" si="1689"/>
        <v>27503.703703703748</v>
      </c>
      <c r="BK794" s="237">
        <f t="shared" si="1689"/>
        <v>27851.851851851898</v>
      </c>
      <c r="BL794" s="4">
        <f t="shared" si="1667"/>
        <v>21237.037037037055</v>
      </c>
      <c r="BM794" s="18"/>
      <c r="BQ794" s="237">
        <f t="shared" si="1645"/>
        <v>94000</v>
      </c>
      <c r="BR794" s="237">
        <f t="shared" ref="BR794:DD794" si="1690">+IF(IF(BR$5&lt;$C794,0,BQ794+$R794)&lt;$L794,IF(BR$5&lt;$C794,0,BQ794+$R794),$L794)</f>
        <v>94000</v>
      </c>
      <c r="BS794" s="237">
        <f t="shared" si="1690"/>
        <v>94000</v>
      </c>
      <c r="BT794" s="237">
        <f t="shared" si="1690"/>
        <v>94000</v>
      </c>
      <c r="BU794" s="237">
        <f t="shared" si="1690"/>
        <v>94000</v>
      </c>
      <c r="BV794" s="237">
        <f t="shared" si="1690"/>
        <v>94000</v>
      </c>
      <c r="BW794" s="237">
        <f t="shared" si="1690"/>
        <v>94000</v>
      </c>
      <c r="BX794" s="237">
        <f t="shared" si="1690"/>
        <v>94000</v>
      </c>
      <c r="BY794" s="237">
        <f t="shared" si="1690"/>
        <v>94000</v>
      </c>
      <c r="BZ794" s="237">
        <f t="shared" si="1690"/>
        <v>94000</v>
      </c>
      <c r="CA794" s="237">
        <f t="shared" si="1690"/>
        <v>94000</v>
      </c>
      <c r="CB794" s="237">
        <f t="shared" si="1690"/>
        <v>94000</v>
      </c>
      <c r="CC794" s="237">
        <f t="shared" si="1690"/>
        <v>94000</v>
      </c>
      <c r="CD794" s="237">
        <f t="shared" si="1690"/>
        <v>94000</v>
      </c>
      <c r="CE794" s="237">
        <f t="shared" si="1690"/>
        <v>94000</v>
      </c>
      <c r="CF794" s="237">
        <f t="shared" si="1690"/>
        <v>94000</v>
      </c>
      <c r="CG794" s="237">
        <f t="shared" si="1690"/>
        <v>94000</v>
      </c>
      <c r="CH794" s="237">
        <f t="shared" si="1690"/>
        <v>94000</v>
      </c>
      <c r="CI794" s="237">
        <f t="shared" si="1690"/>
        <v>94000</v>
      </c>
      <c r="CJ794" s="237">
        <f t="shared" si="1690"/>
        <v>94000</v>
      </c>
      <c r="CK794" s="237">
        <f t="shared" si="1690"/>
        <v>94000</v>
      </c>
      <c r="CL794" s="237">
        <f t="shared" si="1690"/>
        <v>94000</v>
      </c>
      <c r="CM794" s="237">
        <f t="shared" si="1690"/>
        <v>94000</v>
      </c>
      <c r="CN794" s="237">
        <f t="shared" si="1690"/>
        <v>94000</v>
      </c>
      <c r="CO794" s="237">
        <f t="shared" si="1690"/>
        <v>94000</v>
      </c>
      <c r="CP794" s="237">
        <f t="shared" si="1690"/>
        <v>94000</v>
      </c>
      <c r="CQ794" s="237">
        <f t="shared" si="1690"/>
        <v>94000</v>
      </c>
      <c r="CR794" s="237">
        <f t="shared" si="1690"/>
        <v>94000</v>
      </c>
      <c r="CS794" s="237">
        <f t="shared" si="1690"/>
        <v>94000</v>
      </c>
      <c r="CT794" s="237">
        <f t="shared" si="1690"/>
        <v>94000</v>
      </c>
      <c r="CU794" s="237">
        <f t="shared" si="1690"/>
        <v>94000</v>
      </c>
      <c r="CV794" s="237">
        <f t="shared" si="1690"/>
        <v>94000</v>
      </c>
      <c r="CW794" s="237">
        <f t="shared" si="1690"/>
        <v>94000</v>
      </c>
      <c r="CX794" s="237">
        <f t="shared" si="1690"/>
        <v>94000</v>
      </c>
      <c r="CY794" s="237">
        <f t="shared" si="1690"/>
        <v>94000</v>
      </c>
      <c r="CZ794" s="237">
        <f t="shared" si="1690"/>
        <v>94000</v>
      </c>
      <c r="DA794" s="237">
        <f t="shared" si="1690"/>
        <v>94000</v>
      </c>
      <c r="DB794" s="237">
        <f t="shared" si="1690"/>
        <v>94000</v>
      </c>
      <c r="DC794" s="237">
        <f t="shared" si="1690"/>
        <v>94000</v>
      </c>
      <c r="DD794" s="237">
        <f t="shared" si="1690"/>
        <v>94000</v>
      </c>
      <c r="DE794" s="4">
        <f t="shared" si="1647"/>
        <v>94000</v>
      </c>
    </row>
    <row r="795" spans="1:109">
      <c r="A795" s="2">
        <v>1011161</v>
      </c>
      <c r="B795" s="3" t="s">
        <v>282</v>
      </c>
      <c r="C795" s="238">
        <v>43278</v>
      </c>
      <c r="D795" s="2" t="s">
        <v>26</v>
      </c>
      <c r="E795" s="2" t="s">
        <v>30</v>
      </c>
      <c r="F795" s="2" t="s">
        <v>28</v>
      </c>
      <c r="G795" s="2" t="s">
        <v>2617</v>
      </c>
      <c r="H795" s="2" t="s">
        <v>726</v>
      </c>
      <c r="I795" s="2" t="s">
        <v>68</v>
      </c>
      <c r="J795" s="2">
        <v>36</v>
      </c>
      <c r="K795" s="2">
        <f>ROUND(1/(_xlfn.XLOOKUP(M795,'Pro-Forma UPIS-AD-ADIT'!$B$111:$B$236,'Pro-Forma UPIS-AD-ADIT'!$E$111:$E$236))*12,0)</f>
        <v>270</v>
      </c>
      <c r="L795" s="4">
        <v>194.79</v>
      </c>
      <c r="M795" s="5">
        <v>141504</v>
      </c>
      <c r="N795" s="4">
        <v>194.79</v>
      </c>
      <c r="O795" s="5" t="s">
        <v>2065</v>
      </c>
      <c r="P795" s="4">
        <v>26.87</v>
      </c>
      <c r="Q795" s="5" t="s">
        <v>2066</v>
      </c>
      <c r="R795" s="4">
        <v>0</v>
      </c>
      <c r="S795" s="4">
        <v>0</v>
      </c>
      <c r="T795" s="234">
        <f t="shared" si="1648"/>
        <v>230</v>
      </c>
      <c r="U795" s="233">
        <f t="shared" si="1649"/>
        <v>51497</v>
      </c>
      <c r="V795" s="18">
        <f t="shared" si="1650"/>
        <v>28.857777777777773</v>
      </c>
      <c r="W795" s="18">
        <f t="shared" si="1625"/>
        <v>0.72144444444444444</v>
      </c>
      <c r="X795" s="237">
        <f t="shared" si="1665"/>
        <v>29.579222222222217</v>
      </c>
      <c r="Y795" s="237">
        <f t="shared" ref="Y795:BK795" si="1691">+IF(IF(Y$5&lt;$C795,0,X795+$W795)&lt;$L795,IF(Y$5&lt;$C795,0,X795+$W795),$L795)</f>
        <v>30.300666666666661</v>
      </c>
      <c r="Z795" s="237">
        <f t="shared" si="1691"/>
        <v>31.022111111111105</v>
      </c>
      <c r="AA795" s="237">
        <f t="shared" si="1691"/>
        <v>31.743555555555549</v>
      </c>
      <c r="AB795" s="237">
        <f t="shared" si="1691"/>
        <v>32.464999999999996</v>
      </c>
      <c r="AC795" s="237">
        <f t="shared" si="1691"/>
        <v>33.18644444444444</v>
      </c>
      <c r="AD795" s="237">
        <f t="shared" si="1691"/>
        <v>33.907888888888884</v>
      </c>
      <c r="AE795" s="237">
        <f t="shared" si="1691"/>
        <v>34.629333333333328</v>
      </c>
      <c r="AF795" s="237">
        <f t="shared" si="1691"/>
        <v>35.350777777777772</v>
      </c>
      <c r="AG795" s="237">
        <f t="shared" si="1691"/>
        <v>36.072222222222216</v>
      </c>
      <c r="AH795" s="237">
        <f t="shared" si="1691"/>
        <v>36.79366666666666</v>
      </c>
      <c r="AI795" s="237">
        <f t="shared" si="1691"/>
        <v>37.515111111111104</v>
      </c>
      <c r="AJ795" s="237">
        <f t="shared" si="1691"/>
        <v>38.236555555555547</v>
      </c>
      <c r="AK795" s="237">
        <f t="shared" si="1691"/>
        <v>38.957999999999991</v>
      </c>
      <c r="AL795" s="237">
        <f t="shared" si="1691"/>
        <v>39.679444444444435</v>
      </c>
      <c r="AM795" s="237">
        <f t="shared" si="1691"/>
        <v>40.400888888888879</v>
      </c>
      <c r="AN795" s="237">
        <f t="shared" si="1691"/>
        <v>41.122333333333323</v>
      </c>
      <c r="AO795" s="237">
        <f t="shared" si="1691"/>
        <v>41.843777777777767</v>
      </c>
      <c r="AP795" s="237">
        <f t="shared" si="1691"/>
        <v>42.565222222222211</v>
      </c>
      <c r="AQ795" s="237">
        <f t="shared" si="1691"/>
        <v>43.286666666666655</v>
      </c>
      <c r="AR795" s="237">
        <f t="shared" si="1691"/>
        <v>44.008111111111099</v>
      </c>
      <c r="AS795" s="237">
        <f t="shared" si="1691"/>
        <v>44.729555555555542</v>
      </c>
      <c r="AT795" s="237">
        <f t="shared" si="1691"/>
        <v>45.450999999999986</v>
      </c>
      <c r="AU795" s="237">
        <f t="shared" si="1691"/>
        <v>46.17244444444443</v>
      </c>
      <c r="AV795" s="237">
        <f t="shared" si="1691"/>
        <v>46.893888888888874</v>
      </c>
      <c r="AW795" s="237">
        <f t="shared" si="1691"/>
        <v>47.615333333333318</v>
      </c>
      <c r="AX795" s="237">
        <f t="shared" si="1691"/>
        <v>48.336777777777762</v>
      </c>
      <c r="AY795" s="237">
        <f t="shared" si="1691"/>
        <v>49.058222222222206</v>
      </c>
      <c r="AZ795" s="237">
        <f t="shared" si="1691"/>
        <v>49.77966666666665</v>
      </c>
      <c r="BA795" s="237">
        <f t="shared" si="1691"/>
        <v>50.501111111111094</v>
      </c>
      <c r="BB795" s="237">
        <f t="shared" si="1691"/>
        <v>51.222555555555537</v>
      </c>
      <c r="BC795" s="237">
        <f t="shared" si="1691"/>
        <v>51.943999999999981</v>
      </c>
      <c r="BD795" s="237">
        <f t="shared" si="1691"/>
        <v>52.665444444444425</v>
      </c>
      <c r="BE795" s="237">
        <f t="shared" si="1691"/>
        <v>53.386888888888869</v>
      </c>
      <c r="BF795" s="237">
        <f t="shared" si="1691"/>
        <v>54.108333333333313</v>
      </c>
      <c r="BG795" s="237">
        <f t="shared" si="1691"/>
        <v>54.829777777777757</v>
      </c>
      <c r="BH795" s="237">
        <f t="shared" si="1691"/>
        <v>55.551222222222201</v>
      </c>
      <c r="BI795" s="237">
        <f t="shared" si="1691"/>
        <v>56.272666666666645</v>
      </c>
      <c r="BJ795" s="237">
        <f t="shared" si="1691"/>
        <v>56.994111111111089</v>
      </c>
      <c r="BK795" s="237">
        <f t="shared" si="1691"/>
        <v>57.715555555555532</v>
      </c>
      <c r="BL795" s="4">
        <f t="shared" si="1667"/>
        <v>44.008111111111099</v>
      </c>
      <c r="BM795" s="18"/>
      <c r="BQ795" s="237">
        <f t="shared" si="1645"/>
        <v>194.79</v>
      </c>
      <c r="BR795" s="237">
        <f t="shared" ref="BR795:DD795" si="1692">+IF(IF(BR$5&lt;$C795,0,BQ795+$R795)&lt;$L795,IF(BR$5&lt;$C795,0,BQ795+$R795),$L795)</f>
        <v>194.79</v>
      </c>
      <c r="BS795" s="237">
        <f t="shared" si="1692"/>
        <v>194.79</v>
      </c>
      <c r="BT795" s="237">
        <f t="shared" si="1692"/>
        <v>194.79</v>
      </c>
      <c r="BU795" s="237">
        <f t="shared" si="1692"/>
        <v>194.79</v>
      </c>
      <c r="BV795" s="237">
        <f t="shared" si="1692"/>
        <v>194.79</v>
      </c>
      <c r="BW795" s="237">
        <f t="shared" si="1692"/>
        <v>194.79</v>
      </c>
      <c r="BX795" s="237">
        <f t="shared" si="1692"/>
        <v>194.79</v>
      </c>
      <c r="BY795" s="237">
        <f t="shared" si="1692"/>
        <v>194.79</v>
      </c>
      <c r="BZ795" s="237">
        <f t="shared" si="1692"/>
        <v>194.79</v>
      </c>
      <c r="CA795" s="237">
        <f t="shared" si="1692"/>
        <v>194.79</v>
      </c>
      <c r="CB795" s="237">
        <f t="shared" si="1692"/>
        <v>194.79</v>
      </c>
      <c r="CC795" s="237">
        <f t="shared" si="1692"/>
        <v>194.79</v>
      </c>
      <c r="CD795" s="237">
        <f t="shared" si="1692"/>
        <v>194.79</v>
      </c>
      <c r="CE795" s="237">
        <f t="shared" si="1692"/>
        <v>194.79</v>
      </c>
      <c r="CF795" s="237">
        <f t="shared" si="1692"/>
        <v>194.79</v>
      </c>
      <c r="CG795" s="237">
        <f t="shared" si="1692"/>
        <v>194.79</v>
      </c>
      <c r="CH795" s="237">
        <f t="shared" si="1692"/>
        <v>194.79</v>
      </c>
      <c r="CI795" s="237">
        <f t="shared" si="1692"/>
        <v>194.79</v>
      </c>
      <c r="CJ795" s="237">
        <f t="shared" si="1692"/>
        <v>194.79</v>
      </c>
      <c r="CK795" s="237">
        <f t="shared" si="1692"/>
        <v>194.79</v>
      </c>
      <c r="CL795" s="237">
        <f t="shared" si="1692"/>
        <v>194.79</v>
      </c>
      <c r="CM795" s="237">
        <f t="shared" si="1692"/>
        <v>194.79</v>
      </c>
      <c r="CN795" s="237">
        <f t="shared" si="1692"/>
        <v>194.79</v>
      </c>
      <c r="CO795" s="237">
        <f t="shared" si="1692"/>
        <v>194.79</v>
      </c>
      <c r="CP795" s="237">
        <f t="shared" si="1692"/>
        <v>194.79</v>
      </c>
      <c r="CQ795" s="237">
        <f t="shared" si="1692"/>
        <v>194.79</v>
      </c>
      <c r="CR795" s="237">
        <f t="shared" si="1692"/>
        <v>194.79</v>
      </c>
      <c r="CS795" s="237">
        <f t="shared" si="1692"/>
        <v>194.79</v>
      </c>
      <c r="CT795" s="237">
        <f t="shared" si="1692"/>
        <v>194.79</v>
      </c>
      <c r="CU795" s="237">
        <f t="shared" si="1692"/>
        <v>194.79</v>
      </c>
      <c r="CV795" s="237">
        <f t="shared" si="1692"/>
        <v>194.79</v>
      </c>
      <c r="CW795" s="237">
        <f t="shared" si="1692"/>
        <v>194.79</v>
      </c>
      <c r="CX795" s="237">
        <f t="shared" si="1692"/>
        <v>194.79</v>
      </c>
      <c r="CY795" s="237">
        <f t="shared" si="1692"/>
        <v>194.79</v>
      </c>
      <c r="CZ795" s="237">
        <f t="shared" si="1692"/>
        <v>194.79</v>
      </c>
      <c r="DA795" s="237">
        <f t="shared" si="1692"/>
        <v>194.79</v>
      </c>
      <c r="DB795" s="237">
        <f t="shared" si="1692"/>
        <v>194.79</v>
      </c>
      <c r="DC795" s="237">
        <f t="shared" si="1692"/>
        <v>194.79</v>
      </c>
      <c r="DD795" s="237">
        <f t="shared" si="1692"/>
        <v>194.79</v>
      </c>
      <c r="DE795" s="4">
        <f t="shared" si="1647"/>
        <v>194.79</v>
      </c>
    </row>
    <row r="796" spans="1:109">
      <c r="A796" s="2">
        <v>1011184</v>
      </c>
      <c r="B796" s="3" t="s">
        <v>84</v>
      </c>
      <c r="C796" s="238">
        <v>43283</v>
      </c>
      <c r="D796" s="2" t="s">
        <v>26</v>
      </c>
      <c r="E796" s="2" t="s">
        <v>30</v>
      </c>
      <c r="F796" s="2" t="s">
        <v>28</v>
      </c>
      <c r="G796" s="2" t="s">
        <v>2617</v>
      </c>
      <c r="H796" s="2" t="s">
        <v>726</v>
      </c>
      <c r="I796" s="2" t="s">
        <v>68</v>
      </c>
      <c r="J796" s="2">
        <v>36</v>
      </c>
      <c r="K796" s="2">
        <f>ROUND(1/(_xlfn.XLOOKUP(M796,'Pro-Forma UPIS-AD-ADIT'!$B$111:$B$236,'Pro-Forma UPIS-AD-ADIT'!$E$111:$E$236))*12,0)</f>
        <v>270</v>
      </c>
      <c r="L796" s="4">
        <v>23729.96</v>
      </c>
      <c r="M796" s="5">
        <v>141504</v>
      </c>
      <c r="N796" s="4">
        <v>23729.96</v>
      </c>
      <c r="O796" s="5" t="s">
        <v>2065</v>
      </c>
      <c r="P796" s="4">
        <v>3922.46</v>
      </c>
      <c r="Q796" s="5" t="s">
        <v>2066</v>
      </c>
      <c r="R796" s="4">
        <v>0</v>
      </c>
      <c r="S796" s="4">
        <v>0</v>
      </c>
      <c r="T796" s="234">
        <f t="shared" si="1648"/>
        <v>230</v>
      </c>
      <c r="U796" s="233">
        <f t="shared" si="1649"/>
        <v>51503</v>
      </c>
      <c r="V796" s="18">
        <f t="shared" si="1650"/>
        <v>3515.5496296296292</v>
      </c>
      <c r="W796" s="18">
        <f t="shared" si="1625"/>
        <v>87.888740740740744</v>
      </c>
      <c r="X796" s="237">
        <f t="shared" si="1665"/>
        <v>3603.4383703703697</v>
      </c>
      <c r="Y796" s="237">
        <f t="shared" ref="Y796:BK796" si="1693">+IF(IF(Y$5&lt;$C796,0,X796+$W796)&lt;$L796,IF(Y$5&lt;$C796,0,X796+$W796),$L796)</f>
        <v>3691.3271111111103</v>
      </c>
      <c r="Z796" s="237">
        <f t="shared" si="1693"/>
        <v>3779.2158518518509</v>
      </c>
      <c r="AA796" s="237">
        <f t="shared" si="1693"/>
        <v>3867.1045925925914</v>
      </c>
      <c r="AB796" s="237">
        <f t="shared" si="1693"/>
        <v>3954.993333333332</v>
      </c>
      <c r="AC796" s="237">
        <f t="shared" si="1693"/>
        <v>4042.8820740740725</v>
      </c>
      <c r="AD796" s="237">
        <f t="shared" si="1693"/>
        <v>4130.7708148148131</v>
      </c>
      <c r="AE796" s="237">
        <f t="shared" si="1693"/>
        <v>4218.6595555555541</v>
      </c>
      <c r="AF796" s="237">
        <f t="shared" si="1693"/>
        <v>4306.5482962962951</v>
      </c>
      <c r="AG796" s="237">
        <f t="shared" si="1693"/>
        <v>4394.4370370370361</v>
      </c>
      <c r="AH796" s="237">
        <f t="shared" si="1693"/>
        <v>4482.3257777777771</v>
      </c>
      <c r="AI796" s="237">
        <f t="shared" si="1693"/>
        <v>4570.2145185185182</v>
      </c>
      <c r="AJ796" s="237">
        <f t="shared" si="1693"/>
        <v>4658.1032592592592</v>
      </c>
      <c r="AK796" s="237">
        <f t="shared" si="1693"/>
        <v>4745.9920000000002</v>
      </c>
      <c r="AL796" s="237">
        <f t="shared" si="1693"/>
        <v>4833.8807407407412</v>
      </c>
      <c r="AM796" s="237">
        <f t="shared" si="1693"/>
        <v>4921.7694814814822</v>
      </c>
      <c r="AN796" s="237">
        <f t="shared" si="1693"/>
        <v>5009.6582222222232</v>
      </c>
      <c r="AO796" s="237">
        <f t="shared" si="1693"/>
        <v>5097.5469629629642</v>
      </c>
      <c r="AP796" s="237">
        <f t="shared" si="1693"/>
        <v>5185.4357037037053</v>
      </c>
      <c r="AQ796" s="237">
        <f t="shared" si="1693"/>
        <v>5273.3244444444463</v>
      </c>
      <c r="AR796" s="237">
        <f t="shared" si="1693"/>
        <v>5361.2131851851873</v>
      </c>
      <c r="AS796" s="237">
        <f t="shared" si="1693"/>
        <v>5449.1019259259283</v>
      </c>
      <c r="AT796" s="237">
        <f t="shared" si="1693"/>
        <v>5536.9906666666693</v>
      </c>
      <c r="AU796" s="237">
        <f t="shared" si="1693"/>
        <v>5624.8794074074103</v>
      </c>
      <c r="AV796" s="237">
        <f t="shared" si="1693"/>
        <v>5712.7681481481513</v>
      </c>
      <c r="AW796" s="237">
        <f t="shared" si="1693"/>
        <v>5800.6568888888924</v>
      </c>
      <c r="AX796" s="237">
        <f t="shared" si="1693"/>
        <v>5888.5456296296334</v>
      </c>
      <c r="AY796" s="237">
        <f t="shared" si="1693"/>
        <v>5976.4343703703744</v>
      </c>
      <c r="AZ796" s="237">
        <f t="shared" si="1693"/>
        <v>6064.3231111111154</v>
      </c>
      <c r="BA796" s="237">
        <f t="shared" si="1693"/>
        <v>6152.2118518518564</v>
      </c>
      <c r="BB796" s="237">
        <f t="shared" si="1693"/>
        <v>6240.1005925925974</v>
      </c>
      <c r="BC796" s="237">
        <f t="shared" si="1693"/>
        <v>6327.9893333333384</v>
      </c>
      <c r="BD796" s="237">
        <f t="shared" si="1693"/>
        <v>6415.8780740740794</v>
      </c>
      <c r="BE796" s="237">
        <f t="shared" si="1693"/>
        <v>6503.7668148148205</v>
      </c>
      <c r="BF796" s="237">
        <f t="shared" si="1693"/>
        <v>6591.6555555555615</v>
      </c>
      <c r="BG796" s="237">
        <f t="shared" si="1693"/>
        <v>6679.5442962963025</v>
      </c>
      <c r="BH796" s="237">
        <f t="shared" si="1693"/>
        <v>6767.4330370370435</v>
      </c>
      <c r="BI796" s="237">
        <f t="shared" si="1693"/>
        <v>6855.3217777777845</v>
      </c>
      <c r="BJ796" s="237">
        <f t="shared" si="1693"/>
        <v>6943.2105185185255</v>
      </c>
      <c r="BK796" s="237">
        <f t="shared" si="1693"/>
        <v>7031.0992592592665</v>
      </c>
      <c r="BL796" s="4">
        <f t="shared" si="1667"/>
        <v>5361.2131851851873</v>
      </c>
      <c r="BM796" s="18"/>
      <c r="BQ796" s="237">
        <f t="shared" si="1645"/>
        <v>23729.96</v>
      </c>
      <c r="BR796" s="237">
        <f t="shared" ref="BR796:DD796" si="1694">+IF(IF(BR$5&lt;$C796,0,BQ796+$R796)&lt;$L796,IF(BR$5&lt;$C796,0,BQ796+$R796),$L796)</f>
        <v>23729.96</v>
      </c>
      <c r="BS796" s="237">
        <f t="shared" si="1694"/>
        <v>23729.96</v>
      </c>
      <c r="BT796" s="237">
        <f t="shared" si="1694"/>
        <v>23729.96</v>
      </c>
      <c r="BU796" s="237">
        <f t="shared" si="1694"/>
        <v>23729.96</v>
      </c>
      <c r="BV796" s="237">
        <f t="shared" si="1694"/>
        <v>23729.96</v>
      </c>
      <c r="BW796" s="237">
        <f t="shared" si="1694"/>
        <v>23729.96</v>
      </c>
      <c r="BX796" s="237">
        <f t="shared" si="1694"/>
        <v>23729.96</v>
      </c>
      <c r="BY796" s="237">
        <f t="shared" si="1694"/>
        <v>23729.96</v>
      </c>
      <c r="BZ796" s="237">
        <f t="shared" si="1694"/>
        <v>23729.96</v>
      </c>
      <c r="CA796" s="237">
        <f t="shared" si="1694"/>
        <v>23729.96</v>
      </c>
      <c r="CB796" s="237">
        <f t="shared" si="1694"/>
        <v>23729.96</v>
      </c>
      <c r="CC796" s="237">
        <f t="shared" si="1694"/>
        <v>23729.96</v>
      </c>
      <c r="CD796" s="237">
        <f t="shared" si="1694"/>
        <v>23729.96</v>
      </c>
      <c r="CE796" s="237">
        <f t="shared" si="1694"/>
        <v>23729.96</v>
      </c>
      <c r="CF796" s="237">
        <f t="shared" si="1694"/>
        <v>23729.96</v>
      </c>
      <c r="CG796" s="237">
        <f t="shared" si="1694"/>
        <v>23729.96</v>
      </c>
      <c r="CH796" s="237">
        <f t="shared" si="1694"/>
        <v>23729.96</v>
      </c>
      <c r="CI796" s="237">
        <f t="shared" si="1694"/>
        <v>23729.96</v>
      </c>
      <c r="CJ796" s="237">
        <f t="shared" si="1694"/>
        <v>23729.96</v>
      </c>
      <c r="CK796" s="237">
        <f t="shared" si="1694"/>
        <v>23729.96</v>
      </c>
      <c r="CL796" s="237">
        <f t="shared" si="1694"/>
        <v>23729.96</v>
      </c>
      <c r="CM796" s="237">
        <f t="shared" si="1694"/>
        <v>23729.96</v>
      </c>
      <c r="CN796" s="237">
        <f t="shared" si="1694"/>
        <v>23729.96</v>
      </c>
      <c r="CO796" s="237">
        <f t="shared" si="1694"/>
        <v>23729.96</v>
      </c>
      <c r="CP796" s="237">
        <f t="shared" si="1694"/>
        <v>23729.96</v>
      </c>
      <c r="CQ796" s="237">
        <f t="shared" si="1694"/>
        <v>23729.96</v>
      </c>
      <c r="CR796" s="237">
        <f t="shared" si="1694"/>
        <v>23729.96</v>
      </c>
      <c r="CS796" s="237">
        <f t="shared" si="1694"/>
        <v>23729.96</v>
      </c>
      <c r="CT796" s="237">
        <f t="shared" si="1694"/>
        <v>23729.96</v>
      </c>
      <c r="CU796" s="237">
        <f t="shared" si="1694"/>
        <v>23729.96</v>
      </c>
      <c r="CV796" s="237">
        <f t="shared" si="1694"/>
        <v>23729.96</v>
      </c>
      <c r="CW796" s="237">
        <f t="shared" si="1694"/>
        <v>23729.96</v>
      </c>
      <c r="CX796" s="237">
        <f t="shared" si="1694"/>
        <v>23729.96</v>
      </c>
      <c r="CY796" s="237">
        <f t="shared" si="1694"/>
        <v>23729.96</v>
      </c>
      <c r="CZ796" s="237">
        <f t="shared" si="1694"/>
        <v>23729.96</v>
      </c>
      <c r="DA796" s="237">
        <f t="shared" si="1694"/>
        <v>23729.96</v>
      </c>
      <c r="DB796" s="237">
        <f t="shared" si="1694"/>
        <v>23729.96</v>
      </c>
      <c r="DC796" s="237">
        <f t="shared" si="1694"/>
        <v>23729.96</v>
      </c>
      <c r="DD796" s="237">
        <f t="shared" si="1694"/>
        <v>23729.96</v>
      </c>
      <c r="DE796" s="4">
        <f t="shared" si="1647"/>
        <v>23729.96</v>
      </c>
    </row>
    <row r="797" spans="1:109">
      <c r="A797" s="2">
        <v>1011185</v>
      </c>
      <c r="B797" s="3" t="s">
        <v>84</v>
      </c>
      <c r="C797" s="238">
        <v>43290</v>
      </c>
      <c r="D797" s="2" t="s">
        <v>26</v>
      </c>
      <c r="E797" s="2" t="s">
        <v>30</v>
      </c>
      <c r="F797" s="2" t="s">
        <v>28</v>
      </c>
      <c r="G797" s="2" t="s">
        <v>2617</v>
      </c>
      <c r="H797" s="2" t="s">
        <v>726</v>
      </c>
      <c r="I797" s="2" t="s">
        <v>68</v>
      </c>
      <c r="J797" s="2">
        <v>36</v>
      </c>
      <c r="K797" s="2">
        <f>ROUND(1/(_xlfn.XLOOKUP(M797,'Pro-Forma UPIS-AD-ADIT'!$B$111:$B$236,'Pro-Forma UPIS-AD-ADIT'!$E$111:$E$236))*12,0)</f>
        <v>270</v>
      </c>
      <c r="L797" s="4">
        <v>2530.94</v>
      </c>
      <c r="M797" s="5">
        <v>141504</v>
      </c>
      <c r="N797" s="4">
        <v>2530.94</v>
      </c>
      <c r="O797" s="5" t="s">
        <v>2065</v>
      </c>
      <c r="P797" s="4">
        <v>418.39</v>
      </c>
      <c r="Q797" s="5" t="s">
        <v>2066</v>
      </c>
      <c r="R797" s="4">
        <v>0</v>
      </c>
      <c r="S797" s="4">
        <v>0</v>
      </c>
      <c r="T797" s="234">
        <f t="shared" si="1648"/>
        <v>231</v>
      </c>
      <c r="U797" s="233">
        <f t="shared" si="1649"/>
        <v>51510</v>
      </c>
      <c r="V797" s="18">
        <f t="shared" si="1650"/>
        <v>365.58022222222218</v>
      </c>
      <c r="W797" s="18">
        <f t="shared" si="1625"/>
        <v>9.3738518518518514</v>
      </c>
      <c r="X797" s="237">
        <f t="shared" si="1665"/>
        <v>374.95407407407401</v>
      </c>
      <c r="Y797" s="237">
        <f t="shared" ref="Y797:BK797" si="1695">+IF(IF(Y$5&lt;$C797,0,X797+$W797)&lt;$L797,IF(Y$5&lt;$C797,0,X797+$W797),$L797)</f>
        <v>384.32792592592585</v>
      </c>
      <c r="Z797" s="237">
        <f t="shared" si="1695"/>
        <v>393.70177777777769</v>
      </c>
      <c r="AA797" s="237">
        <f t="shared" si="1695"/>
        <v>403.07562962962953</v>
      </c>
      <c r="AB797" s="237">
        <f t="shared" si="1695"/>
        <v>412.44948148148137</v>
      </c>
      <c r="AC797" s="237">
        <f t="shared" si="1695"/>
        <v>421.82333333333321</v>
      </c>
      <c r="AD797" s="237">
        <f t="shared" si="1695"/>
        <v>431.19718518518505</v>
      </c>
      <c r="AE797" s="237">
        <f t="shared" si="1695"/>
        <v>440.57103703703689</v>
      </c>
      <c r="AF797" s="237">
        <f t="shared" si="1695"/>
        <v>449.94488888888873</v>
      </c>
      <c r="AG797" s="237">
        <f t="shared" si="1695"/>
        <v>459.31874074074057</v>
      </c>
      <c r="AH797" s="237">
        <f t="shared" si="1695"/>
        <v>468.6925925925924</v>
      </c>
      <c r="AI797" s="237">
        <f t="shared" si="1695"/>
        <v>478.06644444444424</v>
      </c>
      <c r="AJ797" s="237">
        <f t="shared" si="1695"/>
        <v>487.44029629629608</v>
      </c>
      <c r="AK797" s="237">
        <f t="shared" si="1695"/>
        <v>496.81414814814792</v>
      </c>
      <c r="AL797" s="237">
        <f t="shared" si="1695"/>
        <v>506.18799999999976</v>
      </c>
      <c r="AM797" s="237">
        <f t="shared" si="1695"/>
        <v>515.56185185185166</v>
      </c>
      <c r="AN797" s="237">
        <f t="shared" si="1695"/>
        <v>524.93570370370355</v>
      </c>
      <c r="AO797" s="237">
        <f t="shared" si="1695"/>
        <v>534.30955555555545</v>
      </c>
      <c r="AP797" s="237">
        <f t="shared" si="1695"/>
        <v>543.68340740740734</v>
      </c>
      <c r="AQ797" s="237">
        <f t="shared" si="1695"/>
        <v>553.05725925925924</v>
      </c>
      <c r="AR797" s="237">
        <f t="shared" si="1695"/>
        <v>562.43111111111114</v>
      </c>
      <c r="AS797" s="237">
        <f t="shared" si="1695"/>
        <v>571.80496296296303</v>
      </c>
      <c r="AT797" s="237">
        <f t="shared" si="1695"/>
        <v>581.17881481481493</v>
      </c>
      <c r="AU797" s="237">
        <f t="shared" si="1695"/>
        <v>590.55266666666682</v>
      </c>
      <c r="AV797" s="237">
        <f t="shared" si="1695"/>
        <v>599.92651851851872</v>
      </c>
      <c r="AW797" s="237">
        <f t="shared" si="1695"/>
        <v>609.30037037037062</v>
      </c>
      <c r="AX797" s="237">
        <f t="shared" si="1695"/>
        <v>618.67422222222251</v>
      </c>
      <c r="AY797" s="237">
        <f t="shared" si="1695"/>
        <v>628.04807407407441</v>
      </c>
      <c r="AZ797" s="237">
        <f t="shared" si="1695"/>
        <v>637.4219259259263</v>
      </c>
      <c r="BA797" s="237">
        <f t="shared" si="1695"/>
        <v>646.7957777777782</v>
      </c>
      <c r="BB797" s="237">
        <f t="shared" si="1695"/>
        <v>656.16962962963009</v>
      </c>
      <c r="BC797" s="237">
        <f t="shared" si="1695"/>
        <v>665.54348148148199</v>
      </c>
      <c r="BD797" s="237">
        <f t="shared" si="1695"/>
        <v>674.91733333333389</v>
      </c>
      <c r="BE797" s="237">
        <f t="shared" si="1695"/>
        <v>684.29118518518578</v>
      </c>
      <c r="BF797" s="237">
        <f t="shared" si="1695"/>
        <v>693.66503703703768</v>
      </c>
      <c r="BG797" s="237">
        <f t="shared" si="1695"/>
        <v>703.03888888888957</v>
      </c>
      <c r="BH797" s="237">
        <f t="shared" si="1695"/>
        <v>712.41274074074147</v>
      </c>
      <c r="BI797" s="237">
        <f t="shared" si="1695"/>
        <v>721.78659259259337</v>
      </c>
      <c r="BJ797" s="237">
        <f t="shared" si="1695"/>
        <v>731.16044444444526</v>
      </c>
      <c r="BK797" s="237">
        <f t="shared" si="1695"/>
        <v>740.53429629629716</v>
      </c>
      <c r="BL797" s="4">
        <f t="shared" si="1667"/>
        <v>562.43111111111114</v>
      </c>
      <c r="BM797" s="18"/>
      <c r="BQ797" s="237">
        <f t="shared" si="1645"/>
        <v>2530.94</v>
      </c>
      <c r="BR797" s="237">
        <f t="shared" ref="BR797:DD797" si="1696">+IF(IF(BR$5&lt;$C797,0,BQ797+$R797)&lt;$L797,IF(BR$5&lt;$C797,0,BQ797+$R797),$L797)</f>
        <v>2530.94</v>
      </c>
      <c r="BS797" s="237">
        <f t="shared" si="1696"/>
        <v>2530.94</v>
      </c>
      <c r="BT797" s="237">
        <f t="shared" si="1696"/>
        <v>2530.94</v>
      </c>
      <c r="BU797" s="237">
        <f t="shared" si="1696"/>
        <v>2530.94</v>
      </c>
      <c r="BV797" s="237">
        <f t="shared" si="1696"/>
        <v>2530.94</v>
      </c>
      <c r="BW797" s="237">
        <f t="shared" si="1696"/>
        <v>2530.94</v>
      </c>
      <c r="BX797" s="237">
        <f t="shared" si="1696"/>
        <v>2530.94</v>
      </c>
      <c r="BY797" s="237">
        <f t="shared" si="1696"/>
        <v>2530.94</v>
      </c>
      <c r="BZ797" s="237">
        <f t="shared" si="1696"/>
        <v>2530.94</v>
      </c>
      <c r="CA797" s="237">
        <f t="shared" si="1696"/>
        <v>2530.94</v>
      </c>
      <c r="CB797" s="237">
        <f t="shared" si="1696"/>
        <v>2530.94</v>
      </c>
      <c r="CC797" s="237">
        <f t="shared" si="1696"/>
        <v>2530.94</v>
      </c>
      <c r="CD797" s="237">
        <f t="shared" si="1696"/>
        <v>2530.94</v>
      </c>
      <c r="CE797" s="237">
        <f t="shared" si="1696"/>
        <v>2530.94</v>
      </c>
      <c r="CF797" s="237">
        <f t="shared" si="1696"/>
        <v>2530.94</v>
      </c>
      <c r="CG797" s="237">
        <f t="shared" si="1696"/>
        <v>2530.94</v>
      </c>
      <c r="CH797" s="237">
        <f t="shared" si="1696"/>
        <v>2530.94</v>
      </c>
      <c r="CI797" s="237">
        <f t="shared" si="1696"/>
        <v>2530.94</v>
      </c>
      <c r="CJ797" s="237">
        <f t="shared" si="1696"/>
        <v>2530.94</v>
      </c>
      <c r="CK797" s="237">
        <f t="shared" si="1696"/>
        <v>2530.94</v>
      </c>
      <c r="CL797" s="237">
        <f t="shared" si="1696"/>
        <v>2530.94</v>
      </c>
      <c r="CM797" s="237">
        <f t="shared" si="1696"/>
        <v>2530.94</v>
      </c>
      <c r="CN797" s="237">
        <f t="shared" si="1696"/>
        <v>2530.94</v>
      </c>
      <c r="CO797" s="237">
        <f t="shared" si="1696"/>
        <v>2530.94</v>
      </c>
      <c r="CP797" s="237">
        <f t="shared" si="1696"/>
        <v>2530.94</v>
      </c>
      <c r="CQ797" s="237">
        <f t="shared" si="1696"/>
        <v>2530.94</v>
      </c>
      <c r="CR797" s="237">
        <f t="shared" si="1696"/>
        <v>2530.94</v>
      </c>
      <c r="CS797" s="237">
        <f t="shared" si="1696"/>
        <v>2530.94</v>
      </c>
      <c r="CT797" s="237">
        <f t="shared" si="1696"/>
        <v>2530.94</v>
      </c>
      <c r="CU797" s="237">
        <f t="shared" si="1696"/>
        <v>2530.94</v>
      </c>
      <c r="CV797" s="237">
        <f t="shared" si="1696"/>
        <v>2530.94</v>
      </c>
      <c r="CW797" s="237">
        <f t="shared" si="1696"/>
        <v>2530.94</v>
      </c>
      <c r="CX797" s="237">
        <f t="shared" si="1696"/>
        <v>2530.94</v>
      </c>
      <c r="CY797" s="237">
        <f t="shared" si="1696"/>
        <v>2530.94</v>
      </c>
      <c r="CZ797" s="237">
        <f t="shared" si="1696"/>
        <v>2530.94</v>
      </c>
      <c r="DA797" s="237">
        <f t="shared" si="1696"/>
        <v>2530.94</v>
      </c>
      <c r="DB797" s="237">
        <f t="shared" si="1696"/>
        <v>2530.94</v>
      </c>
      <c r="DC797" s="237">
        <f t="shared" si="1696"/>
        <v>2530.94</v>
      </c>
      <c r="DD797" s="237">
        <f t="shared" si="1696"/>
        <v>2530.94</v>
      </c>
      <c r="DE797" s="4">
        <f t="shared" si="1647"/>
        <v>2530.9399999999996</v>
      </c>
    </row>
    <row r="798" spans="1:109">
      <c r="A798" s="2">
        <v>1011186</v>
      </c>
      <c r="B798" s="3" t="s">
        <v>84</v>
      </c>
      <c r="C798" s="238">
        <v>43292</v>
      </c>
      <c r="D798" s="2" t="s">
        <v>26</v>
      </c>
      <c r="E798" s="2" t="s">
        <v>30</v>
      </c>
      <c r="F798" s="2" t="s">
        <v>28</v>
      </c>
      <c r="G798" s="2" t="s">
        <v>2617</v>
      </c>
      <c r="H798" s="2" t="s">
        <v>726</v>
      </c>
      <c r="I798" s="2" t="s">
        <v>68</v>
      </c>
      <c r="J798" s="2">
        <v>36</v>
      </c>
      <c r="K798" s="2">
        <f>ROUND(1/(_xlfn.XLOOKUP(M798,'Pro-Forma UPIS-AD-ADIT'!$B$111:$B$236,'Pro-Forma UPIS-AD-ADIT'!$E$111:$E$236))*12,0)</f>
        <v>270</v>
      </c>
      <c r="L798" s="4">
        <v>4575.37</v>
      </c>
      <c r="M798" s="5">
        <v>141504</v>
      </c>
      <c r="N798" s="4">
        <v>4575.37</v>
      </c>
      <c r="O798" s="5" t="s">
        <v>2065</v>
      </c>
      <c r="P798" s="4">
        <v>756.31</v>
      </c>
      <c r="Q798" s="5" t="s">
        <v>2066</v>
      </c>
      <c r="R798" s="4">
        <v>0</v>
      </c>
      <c r="S798" s="4">
        <v>0</v>
      </c>
      <c r="T798" s="234">
        <f t="shared" si="1648"/>
        <v>231</v>
      </c>
      <c r="U798" s="233">
        <f t="shared" si="1649"/>
        <v>51512</v>
      </c>
      <c r="V798" s="18">
        <f t="shared" si="1650"/>
        <v>660.88677777777775</v>
      </c>
      <c r="W798" s="18">
        <f t="shared" si="1625"/>
        <v>16.945814814814813</v>
      </c>
      <c r="X798" s="237">
        <f t="shared" si="1665"/>
        <v>677.83259259259262</v>
      </c>
      <c r="Y798" s="237">
        <f t="shared" ref="Y798:BK798" si="1697">+IF(IF(Y$5&lt;$C798,0,X798+$W798)&lt;$L798,IF(Y$5&lt;$C798,0,X798+$W798),$L798)</f>
        <v>694.77840740740749</v>
      </c>
      <c r="Z798" s="237">
        <f t="shared" si="1697"/>
        <v>711.72422222222235</v>
      </c>
      <c r="AA798" s="237">
        <f t="shared" si="1697"/>
        <v>728.67003703703722</v>
      </c>
      <c r="AB798" s="237">
        <f t="shared" si="1697"/>
        <v>745.61585185185209</v>
      </c>
      <c r="AC798" s="237">
        <f t="shared" si="1697"/>
        <v>762.56166666666695</v>
      </c>
      <c r="AD798" s="237">
        <f t="shared" si="1697"/>
        <v>779.50748148148182</v>
      </c>
      <c r="AE798" s="237">
        <f t="shared" si="1697"/>
        <v>796.45329629629668</v>
      </c>
      <c r="AF798" s="237">
        <f t="shared" si="1697"/>
        <v>813.39911111111155</v>
      </c>
      <c r="AG798" s="237">
        <f t="shared" si="1697"/>
        <v>830.34492592592642</v>
      </c>
      <c r="AH798" s="237">
        <f t="shared" si="1697"/>
        <v>847.29074074074128</v>
      </c>
      <c r="AI798" s="237">
        <f t="shared" si="1697"/>
        <v>864.23655555555615</v>
      </c>
      <c r="AJ798" s="237">
        <f t="shared" si="1697"/>
        <v>881.18237037037102</v>
      </c>
      <c r="AK798" s="237">
        <f t="shared" si="1697"/>
        <v>898.12818518518588</v>
      </c>
      <c r="AL798" s="237">
        <f t="shared" si="1697"/>
        <v>915.07400000000075</v>
      </c>
      <c r="AM798" s="237">
        <f t="shared" si="1697"/>
        <v>932.01981481481562</v>
      </c>
      <c r="AN798" s="237">
        <f t="shared" si="1697"/>
        <v>948.96562962963048</v>
      </c>
      <c r="AO798" s="237">
        <f t="shared" si="1697"/>
        <v>965.91144444444535</v>
      </c>
      <c r="AP798" s="237">
        <f t="shared" si="1697"/>
        <v>982.85725925926022</v>
      </c>
      <c r="AQ798" s="237">
        <f t="shared" si="1697"/>
        <v>999.80307407407508</v>
      </c>
      <c r="AR798" s="237">
        <f t="shared" si="1697"/>
        <v>1016.74888888889</v>
      </c>
      <c r="AS798" s="237">
        <f t="shared" si="1697"/>
        <v>1033.6947037037048</v>
      </c>
      <c r="AT798" s="237">
        <f t="shared" si="1697"/>
        <v>1050.6405185185197</v>
      </c>
      <c r="AU798" s="237">
        <f t="shared" si="1697"/>
        <v>1067.5863333333346</v>
      </c>
      <c r="AV798" s="237">
        <f t="shared" si="1697"/>
        <v>1084.5321481481494</v>
      </c>
      <c r="AW798" s="237">
        <f t="shared" si="1697"/>
        <v>1101.4779629629643</v>
      </c>
      <c r="AX798" s="237">
        <f t="shared" si="1697"/>
        <v>1118.4237777777792</v>
      </c>
      <c r="AY798" s="237">
        <f t="shared" si="1697"/>
        <v>1135.369592592594</v>
      </c>
      <c r="AZ798" s="237">
        <f t="shared" si="1697"/>
        <v>1152.3154074074089</v>
      </c>
      <c r="BA798" s="237">
        <f t="shared" si="1697"/>
        <v>1169.2612222222238</v>
      </c>
      <c r="BB798" s="237">
        <f t="shared" si="1697"/>
        <v>1186.2070370370386</v>
      </c>
      <c r="BC798" s="237">
        <f t="shared" si="1697"/>
        <v>1203.1528518518535</v>
      </c>
      <c r="BD798" s="237">
        <f t="shared" si="1697"/>
        <v>1220.0986666666684</v>
      </c>
      <c r="BE798" s="237">
        <f t="shared" si="1697"/>
        <v>1237.0444814814832</v>
      </c>
      <c r="BF798" s="237">
        <f t="shared" si="1697"/>
        <v>1253.9902962962981</v>
      </c>
      <c r="BG798" s="237">
        <f t="shared" si="1697"/>
        <v>1270.936111111113</v>
      </c>
      <c r="BH798" s="237">
        <f t="shared" si="1697"/>
        <v>1287.8819259259278</v>
      </c>
      <c r="BI798" s="237">
        <f t="shared" si="1697"/>
        <v>1304.8277407407427</v>
      </c>
      <c r="BJ798" s="237">
        <f t="shared" si="1697"/>
        <v>1321.7735555555576</v>
      </c>
      <c r="BK798" s="237">
        <f t="shared" si="1697"/>
        <v>1338.7193703703724</v>
      </c>
      <c r="BL798" s="4">
        <f t="shared" si="1667"/>
        <v>1016.7488888888901</v>
      </c>
      <c r="BM798" s="18"/>
      <c r="BQ798" s="237">
        <f t="shared" si="1645"/>
        <v>4575.37</v>
      </c>
      <c r="BR798" s="237">
        <f t="shared" ref="BR798:DD798" si="1698">+IF(IF(BR$5&lt;$C798,0,BQ798+$R798)&lt;$L798,IF(BR$5&lt;$C798,0,BQ798+$R798),$L798)</f>
        <v>4575.37</v>
      </c>
      <c r="BS798" s="237">
        <f t="shared" si="1698"/>
        <v>4575.37</v>
      </c>
      <c r="BT798" s="237">
        <f t="shared" si="1698"/>
        <v>4575.37</v>
      </c>
      <c r="BU798" s="237">
        <f t="shared" si="1698"/>
        <v>4575.37</v>
      </c>
      <c r="BV798" s="237">
        <f t="shared" si="1698"/>
        <v>4575.37</v>
      </c>
      <c r="BW798" s="237">
        <f t="shared" si="1698"/>
        <v>4575.37</v>
      </c>
      <c r="BX798" s="237">
        <f t="shared" si="1698"/>
        <v>4575.37</v>
      </c>
      <c r="BY798" s="237">
        <f t="shared" si="1698"/>
        <v>4575.37</v>
      </c>
      <c r="BZ798" s="237">
        <f t="shared" si="1698"/>
        <v>4575.37</v>
      </c>
      <c r="CA798" s="237">
        <f t="shared" si="1698"/>
        <v>4575.37</v>
      </c>
      <c r="CB798" s="237">
        <f t="shared" si="1698"/>
        <v>4575.37</v>
      </c>
      <c r="CC798" s="237">
        <f t="shared" si="1698"/>
        <v>4575.37</v>
      </c>
      <c r="CD798" s="237">
        <f t="shared" si="1698"/>
        <v>4575.37</v>
      </c>
      <c r="CE798" s="237">
        <f t="shared" si="1698"/>
        <v>4575.37</v>
      </c>
      <c r="CF798" s="237">
        <f t="shared" si="1698"/>
        <v>4575.37</v>
      </c>
      <c r="CG798" s="237">
        <f t="shared" si="1698"/>
        <v>4575.37</v>
      </c>
      <c r="CH798" s="237">
        <f t="shared" si="1698"/>
        <v>4575.37</v>
      </c>
      <c r="CI798" s="237">
        <f t="shared" si="1698"/>
        <v>4575.37</v>
      </c>
      <c r="CJ798" s="237">
        <f t="shared" si="1698"/>
        <v>4575.37</v>
      </c>
      <c r="CK798" s="237">
        <f t="shared" si="1698"/>
        <v>4575.37</v>
      </c>
      <c r="CL798" s="237">
        <f t="shared" si="1698"/>
        <v>4575.37</v>
      </c>
      <c r="CM798" s="237">
        <f t="shared" si="1698"/>
        <v>4575.37</v>
      </c>
      <c r="CN798" s="237">
        <f t="shared" si="1698"/>
        <v>4575.37</v>
      </c>
      <c r="CO798" s="237">
        <f t="shared" si="1698"/>
        <v>4575.37</v>
      </c>
      <c r="CP798" s="237">
        <f t="shared" si="1698"/>
        <v>4575.37</v>
      </c>
      <c r="CQ798" s="237">
        <f t="shared" si="1698"/>
        <v>4575.37</v>
      </c>
      <c r="CR798" s="237">
        <f t="shared" si="1698"/>
        <v>4575.37</v>
      </c>
      <c r="CS798" s="237">
        <f t="shared" si="1698"/>
        <v>4575.37</v>
      </c>
      <c r="CT798" s="237">
        <f t="shared" si="1698"/>
        <v>4575.37</v>
      </c>
      <c r="CU798" s="237">
        <f t="shared" si="1698"/>
        <v>4575.37</v>
      </c>
      <c r="CV798" s="237">
        <f t="shared" si="1698"/>
        <v>4575.37</v>
      </c>
      <c r="CW798" s="237">
        <f t="shared" si="1698"/>
        <v>4575.37</v>
      </c>
      <c r="CX798" s="237">
        <f t="shared" si="1698"/>
        <v>4575.37</v>
      </c>
      <c r="CY798" s="237">
        <f t="shared" si="1698"/>
        <v>4575.37</v>
      </c>
      <c r="CZ798" s="237">
        <f t="shared" si="1698"/>
        <v>4575.37</v>
      </c>
      <c r="DA798" s="237">
        <f t="shared" si="1698"/>
        <v>4575.37</v>
      </c>
      <c r="DB798" s="237">
        <f t="shared" si="1698"/>
        <v>4575.37</v>
      </c>
      <c r="DC798" s="237">
        <f t="shared" si="1698"/>
        <v>4575.37</v>
      </c>
      <c r="DD798" s="237">
        <f t="shared" si="1698"/>
        <v>4575.37</v>
      </c>
      <c r="DE798" s="4">
        <f t="shared" si="1647"/>
        <v>4575.3700000000008</v>
      </c>
    </row>
    <row r="799" spans="1:109">
      <c r="A799" s="2">
        <v>1011187</v>
      </c>
      <c r="B799" s="433" t="s">
        <v>284</v>
      </c>
      <c r="C799" s="238">
        <v>43300</v>
      </c>
      <c r="D799" s="2" t="s">
        <v>26</v>
      </c>
      <c r="E799" s="2" t="s">
        <v>30</v>
      </c>
      <c r="F799" s="2" t="s">
        <v>28</v>
      </c>
      <c r="G799" s="2" t="s">
        <v>2617</v>
      </c>
      <c r="H799" s="2" t="s">
        <v>726</v>
      </c>
      <c r="I799" s="2" t="s">
        <v>68</v>
      </c>
      <c r="J799" s="2">
        <v>36</v>
      </c>
      <c r="K799" s="2">
        <f>ROUND(1/(_xlfn.XLOOKUP(M799,'Pro-Forma UPIS-AD-ADIT'!$B$111:$B$236,'Pro-Forma UPIS-AD-ADIT'!$E$111:$E$236))*12,0)</f>
        <v>270</v>
      </c>
      <c r="L799" s="4">
        <v>17677.5</v>
      </c>
      <c r="M799" s="5">
        <v>141504</v>
      </c>
      <c r="N799" s="4">
        <v>17677.5</v>
      </c>
      <c r="O799" s="5" t="s">
        <v>2065</v>
      </c>
      <c r="P799" s="4">
        <v>2922.04</v>
      </c>
      <c r="Q799" s="5" t="s">
        <v>2066</v>
      </c>
      <c r="R799" s="4">
        <v>0</v>
      </c>
      <c r="S799" s="4">
        <v>0</v>
      </c>
      <c r="T799" s="234">
        <f t="shared" si="1648"/>
        <v>231</v>
      </c>
      <c r="U799" s="233">
        <f t="shared" si="1649"/>
        <v>51520</v>
      </c>
      <c r="V799" s="18">
        <f t="shared" si="1650"/>
        <v>2553.4166666666665</v>
      </c>
      <c r="W799" s="18">
        <f t="shared" si="1625"/>
        <v>65.472222222222229</v>
      </c>
      <c r="X799" s="237">
        <f t="shared" si="1665"/>
        <v>2618.8888888888887</v>
      </c>
      <c r="Y799" s="237">
        <f t="shared" ref="Y799:BK799" si="1699">+IF(IF(Y$5&lt;$C799,0,X799+$W799)&lt;$L799,IF(Y$5&lt;$C799,0,X799+$W799),$L799)</f>
        <v>2684.3611111111109</v>
      </c>
      <c r="Z799" s="237">
        <f t="shared" si="1699"/>
        <v>2749.833333333333</v>
      </c>
      <c r="AA799" s="237">
        <f t="shared" si="1699"/>
        <v>2815.3055555555552</v>
      </c>
      <c r="AB799" s="237">
        <f t="shared" si="1699"/>
        <v>2880.7777777777774</v>
      </c>
      <c r="AC799" s="237">
        <f t="shared" si="1699"/>
        <v>2946.2499999999995</v>
      </c>
      <c r="AD799" s="237">
        <f t="shared" si="1699"/>
        <v>3011.7222222222217</v>
      </c>
      <c r="AE799" s="237">
        <f t="shared" si="1699"/>
        <v>3077.1944444444439</v>
      </c>
      <c r="AF799" s="237">
        <f t="shared" si="1699"/>
        <v>3142.6666666666661</v>
      </c>
      <c r="AG799" s="237">
        <f t="shared" si="1699"/>
        <v>3208.1388888888882</v>
      </c>
      <c r="AH799" s="237">
        <f t="shared" si="1699"/>
        <v>3273.6111111111104</v>
      </c>
      <c r="AI799" s="237">
        <f t="shared" si="1699"/>
        <v>3339.0833333333326</v>
      </c>
      <c r="AJ799" s="237">
        <f t="shared" si="1699"/>
        <v>3404.5555555555547</v>
      </c>
      <c r="AK799" s="237">
        <f t="shared" si="1699"/>
        <v>3470.0277777777769</v>
      </c>
      <c r="AL799" s="237">
        <f t="shared" si="1699"/>
        <v>3535.4999999999991</v>
      </c>
      <c r="AM799" s="237">
        <f t="shared" si="1699"/>
        <v>3600.9722222222213</v>
      </c>
      <c r="AN799" s="237">
        <f t="shared" si="1699"/>
        <v>3666.4444444444434</v>
      </c>
      <c r="AO799" s="237">
        <f t="shared" si="1699"/>
        <v>3731.9166666666656</v>
      </c>
      <c r="AP799" s="237">
        <f t="shared" si="1699"/>
        <v>3797.3888888888878</v>
      </c>
      <c r="AQ799" s="237">
        <f t="shared" si="1699"/>
        <v>3862.8611111111099</v>
      </c>
      <c r="AR799" s="237">
        <f t="shared" si="1699"/>
        <v>3928.3333333333321</v>
      </c>
      <c r="AS799" s="237">
        <f t="shared" si="1699"/>
        <v>3993.8055555555543</v>
      </c>
      <c r="AT799" s="237">
        <f t="shared" si="1699"/>
        <v>4059.2777777777765</v>
      </c>
      <c r="AU799" s="237">
        <f t="shared" si="1699"/>
        <v>4124.7499999999991</v>
      </c>
      <c r="AV799" s="237">
        <f t="shared" si="1699"/>
        <v>4190.2222222222217</v>
      </c>
      <c r="AW799" s="237">
        <f t="shared" si="1699"/>
        <v>4255.6944444444443</v>
      </c>
      <c r="AX799" s="237">
        <f t="shared" si="1699"/>
        <v>4321.166666666667</v>
      </c>
      <c r="AY799" s="237">
        <f t="shared" si="1699"/>
        <v>4386.6388888888896</v>
      </c>
      <c r="AZ799" s="237">
        <f t="shared" si="1699"/>
        <v>4452.1111111111122</v>
      </c>
      <c r="BA799" s="237">
        <f t="shared" si="1699"/>
        <v>4517.5833333333348</v>
      </c>
      <c r="BB799" s="237">
        <f t="shared" si="1699"/>
        <v>4583.0555555555575</v>
      </c>
      <c r="BC799" s="237">
        <f t="shared" si="1699"/>
        <v>4648.5277777777801</v>
      </c>
      <c r="BD799" s="237">
        <f t="shared" si="1699"/>
        <v>4714.0000000000027</v>
      </c>
      <c r="BE799" s="237">
        <f t="shared" si="1699"/>
        <v>4779.4722222222254</v>
      </c>
      <c r="BF799" s="237">
        <f t="shared" si="1699"/>
        <v>4844.944444444448</v>
      </c>
      <c r="BG799" s="237">
        <f t="shared" si="1699"/>
        <v>4910.4166666666706</v>
      </c>
      <c r="BH799" s="237">
        <f t="shared" si="1699"/>
        <v>4975.8888888888932</v>
      </c>
      <c r="BI799" s="237">
        <f t="shared" si="1699"/>
        <v>5041.3611111111159</v>
      </c>
      <c r="BJ799" s="237">
        <f t="shared" si="1699"/>
        <v>5106.8333333333385</v>
      </c>
      <c r="BK799" s="237">
        <f t="shared" si="1699"/>
        <v>5172.3055555555611</v>
      </c>
      <c r="BL799" s="4">
        <f t="shared" si="1667"/>
        <v>3928.3333333333326</v>
      </c>
      <c r="BM799" s="18"/>
      <c r="BQ799" s="237">
        <f t="shared" si="1645"/>
        <v>17677.5</v>
      </c>
      <c r="BR799" s="237">
        <f t="shared" ref="BR799:DD799" si="1700">+IF(IF(BR$5&lt;$C799,0,BQ799+$R799)&lt;$L799,IF(BR$5&lt;$C799,0,BQ799+$R799),$L799)</f>
        <v>17677.5</v>
      </c>
      <c r="BS799" s="237">
        <f t="shared" si="1700"/>
        <v>17677.5</v>
      </c>
      <c r="BT799" s="237">
        <f t="shared" si="1700"/>
        <v>17677.5</v>
      </c>
      <c r="BU799" s="237">
        <f t="shared" si="1700"/>
        <v>17677.5</v>
      </c>
      <c r="BV799" s="237">
        <f t="shared" si="1700"/>
        <v>17677.5</v>
      </c>
      <c r="BW799" s="237">
        <f t="shared" si="1700"/>
        <v>17677.5</v>
      </c>
      <c r="BX799" s="237">
        <f t="shared" si="1700"/>
        <v>17677.5</v>
      </c>
      <c r="BY799" s="237">
        <f t="shared" si="1700"/>
        <v>17677.5</v>
      </c>
      <c r="BZ799" s="237">
        <f t="shared" si="1700"/>
        <v>17677.5</v>
      </c>
      <c r="CA799" s="237">
        <f t="shared" si="1700"/>
        <v>17677.5</v>
      </c>
      <c r="CB799" s="237">
        <f t="shared" si="1700"/>
        <v>17677.5</v>
      </c>
      <c r="CC799" s="237">
        <f t="shared" si="1700"/>
        <v>17677.5</v>
      </c>
      <c r="CD799" s="237">
        <f t="shared" si="1700"/>
        <v>17677.5</v>
      </c>
      <c r="CE799" s="237">
        <f t="shared" si="1700"/>
        <v>17677.5</v>
      </c>
      <c r="CF799" s="237">
        <f t="shared" si="1700"/>
        <v>17677.5</v>
      </c>
      <c r="CG799" s="237">
        <f t="shared" si="1700"/>
        <v>17677.5</v>
      </c>
      <c r="CH799" s="237">
        <f t="shared" si="1700"/>
        <v>17677.5</v>
      </c>
      <c r="CI799" s="237">
        <f t="shared" si="1700"/>
        <v>17677.5</v>
      </c>
      <c r="CJ799" s="237">
        <f t="shared" si="1700"/>
        <v>17677.5</v>
      </c>
      <c r="CK799" s="237">
        <f t="shared" si="1700"/>
        <v>17677.5</v>
      </c>
      <c r="CL799" s="237">
        <f t="shared" si="1700"/>
        <v>17677.5</v>
      </c>
      <c r="CM799" s="237">
        <f t="shared" si="1700"/>
        <v>17677.5</v>
      </c>
      <c r="CN799" s="237">
        <f t="shared" si="1700"/>
        <v>17677.5</v>
      </c>
      <c r="CO799" s="237">
        <f t="shared" si="1700"/>
        <v>17677.5</v>
      </c>
      <c r="CP799" s="237">
        <f t="shared" si="1700"/>
        <v>17677.5</v>
      </c>
      <c r="CQ799" s="237">
        <f t="shared" si="1700"/>
        <v>17677.5</v>
      </c>
      <c r="CR799" s="237">
        <f t="shared" si="1700"/>
        <v>17677.5</v>
      </c>
      <c r="CS799" s="237">
        <f t="shared" si="1700"/>
        <v>17677.5</v>
      </c>
      <c r="CT799" s="237">
        <f t="shared" si="1700"/>
        <v>17677.5</v>
      </c>
      <c r="CU799" s="237">
        <f t="shared" si="1700"/>
        <v>17677.5</v>
      </c>
      <c r="CV799" s="237">
        <f t="shared" si="1700"/>
        <v>17677.5</v>
      </c>
      <c r="CW799" s="237">
        <f t="shared" si="1700"/>
        <v>17677.5</v>
      </c>
      <c r="CX799" s="237">
        <f t="shared" si="1700"/>
        <v>17677.5</v>
      </c>
      <c r="CY799" s="237">
        <f t="shared" si="1700"/>
        <v>17677.5</v>
      </c>
      <c r="CZ799" s="237">
        <f t="shared" si="1700"/>
        <v>17677.5</v>
      </c>
      <c r="DA799" s="237">
        <f t="shared" si="1700"/>
        <v>17677.5</v>
      </c>
      <c r="DB799" s="237">
        <f t="shared" si="1700"/>
        <v>17677.5</v>
      </c>
      <c r="DC799" s="237">
        <f t="shared" si="1700"/>
        <v>17677.5</v>
      </c>
      <c r="DD799" s="237">
        <f t="shared" si="1700"/>
        <v>17677.5</v>
      </c>
      <c r="DE799" s="4">
        <f t="shared" si="1647"/>
        <v>17677.5</v>
      </c>
    </row>
    <row r="800" spans="1:109">
      <c r="A800" s="2">
        <v>1011210</v>
      </c>
      <c r="B800" s="3" t="s">
        <v>84</v>
      </c>
      <c r="C800" s="238">
        <v>43307</v>
      </c>
      <c r="D800" s="2" t="s">
        <v>26</v>
      </c>
      <c r="E800" s="2" t="s">
        <v>30</v>
      </c>
      <c r="F800" s="2" t="s">
        <v>28</v>
      </c>
      <c r="G800" s="2" t="s">
        <v>2617</v>
      </c>
      <c r="H800" s="2" t="s">
        <v>726</v>
      </c>
      <c r="I800" s="2" t="s">
        <v>68</v>
      </c>
      <c r="J800" s="2">
        <v>36</v>
      </c>
      <c r="K800" s="2">
        <f>ROUND(1/(_xlfn.XLOOKUP(M800,'Pro-Forma UPIS-AD-ADIT'!$B$111:$B$236,'Pro-Forma UPIS-AD-ADIT'!$E$111:$E$236))*12,0)</f>
        <v>270</v>
      </c>
      <c r="L800" s="4">
        <v>3091.53</v>
      </c>
      <c r="M800" s="5">
        <v>141504</v>
      </c>
      <c r="N800" s="4">
        <v>3091.53</v>
      </c>
      <c r="O800" s="5" t="s">
        <v>2065</v>
      </c>
      <c r="P800" s="4">
        <v>510.99</v>
      </c>
      <c r="Q800" s="5" t="s">
        <v>2066</v>
      </c>
      <c r="R800" s="4">
        <v>0</v>
      </c>
      <c r="S800" s="4">
        <v>0</v>
      </c>
      <c r="T800" s="234">
        <f t="shared" si="1648"/>
        <v>231</v>
      </c>
      <c r="U800" s="233">
        <f t="shared" si="1649"/>
        <v>51527</v>
      </c>
      <c r="V800" s="18">
        <f t="shared" si="1650"/>
        <v>446.55433333333332</v>
      </c>
      <c r="W800" s="18">
        <f t="shared" si="1625"/>
        <v>11.450111111111111</v>
      </c>
      <c r="X800" s="237">
        <f t="shared" si="1665"/>
        <v>458.0044444444444</v>
      </c>
      <c r="Y800" s="237">
        <f t="shared" ref="Y800:BK800" si="1701">+IF(IF(Y$5&lt;$C800,0,X800+$W800)&lt;$L800,IF(Y$5&lt;$C800,0,X800+$W800),$L800)</f>
        <v>469.45455555555549</v>
      </c>
      <c r="Z800" s="237">
        <f t="shared" si="1701"/>
        <v>480.90466666666657</v>
      </c>
      <c r="AA800" s="237">
        <f t="shared" si="1701"/>
        <v>492.35477777777766</v>
      </c>
      <c r="AB800" s="237">
        <f t="shared" si="1701"/>
        <v>503.80488888888874</v>
      </c>
      <c r="AC800" s="237">
        <f t="shared" si="1701"/>
        <v>515.25499999999988</v>
      </c>
      <c r="AD800" s="237">
        <f t="shared" si="1701"/>
        <v>526.70511111111102</v>
      </c>
      <c r="AE800" s="237">
        <f t="shared" si="1701"/>
        <v>538.15522222222216</v>
      </c>
      <c r="AF800" s="237">
        <f t="shared" si="1701"/>
        <v>549.60533333333331</v>
      </c>
      <c r="AG800" s="237">
        <f t="shared" si="1701"/>
        <v>561.05544444444445</v>
      </c>
      <c r="AH800" s="237">
        <f t="shared" si="1701"/>
        <v>572.50555555555559</v>
      </c>
      <c r="AI800" s="237">
        <f t="shared" si="1701"/>
        <v>583.95566666666673</v>
      </c>
      <c r="AJ800" s="237">
        <f t="shared" si="1701"/>
        <v>595.40577777777787</v>
      </c>
      <c r="AK800" s="237">
        <f t="shared" si="1701"/>
        <v>606.85588888888901</v>
      </c>
      <c r="AL800" s="237">
        <f t="shared" si="1701"/>
        <v>618.30600000000015</v>
      </c>
      <c r="AM800" s="237">
        <f t="shared" si="1701"/>
        <v>629.7561111111113</v>
      </c>
      <c r="AN800" s="237">
        <f t="shared" si="1701"/>
        <v>641.20622222222244</v>
      </c>
      <c r="AO800" s="237">
        <f t="shared" si="1701"/>
        <v>652.65633333333358</v>
      </c>
      <c r="AP800" s="237">
        <f t="shared" si="1701"/>
        <v>664.10644444444472</v>
      </c>
      <c r="AQ800" s="237">
        <f t="shared" si="1701"/>
        <v>675.55655555555586</v>
      </c>
      <c r="AR800" s="237">
        <f t="shared" si="1701"/>
        <v>687.006666666667</v>
      </c>
      <c r="AS800" s="237">
        <f t="shared" si="1701"/>
        <v>698.45677777777814</v>
      </c>
      <c r="AT800" s="237">
        <f t="shared" si="1701"/>
        <v>709.90688888888928</v>
      </c>
      <c r="AU800" s="237">
        <f t="shared" si="1701"/>
        <v>721.35700000000043</v>
      </c>
      <c r="AV800" s="237">
        <f t="shared" si="1701"/>
        <v>732.80711111111157</v>
      </c>
      <c r="AW800" s="237">
        <f t="shared" si="1701"/>
        <v>744.25722222222271</v>
      </c>
      <c r="AX800" s="237">
        <f t="shared" si="1701"/>
        <v>755.70733333333385</v>
      </c>
      <c r="AY800" s="237">
        <f t="shared" si="1701"/>
        <v>767.15744444444499</v>
      </c>
      <c r="AZ800" s="237">
        <f t="shared" si="1701"/>
        <v>778.60755555555613</v>
      </c>
      <c r="BA800" s="237">
        <f t="shared" si="1701"/>
        <v>790.05766666666727</v>
      </c>
      <c r="BB800" s="237">
        <f t="shared" si="1701"/>
        <v>801.50777777777841</v>
      </c>
      <c r="BC800" s="237">
        <f t="shared" si="1701"/>
        <v>812.95788888888956</v>
      </c>
      <c r="BD800" s="237">
        <f t="shared" si="1701"/>
        <v>824.4080000000007</v>
      </c>
      <c r="BE800" s="237">
        <f t="shared" si="1701"/>
        <v>835.85811111111184</v>
      </c>
      <c r="BF800" s="237">
        <f t="shared" si="1701"/>
        <v>847.30822222222298</v>
      </c>
      <c r="BG800" s="237">
        <f t="shared" si="1701"/>
        <v>858.75833333333412</v>
      </c>
      <c r="BH800" s="237">
        <f t="shared" si="1701"/>
        <v>870.20844444444526</v>
      </c>
      <c r="BI800" s="237">
        <f t="shared" si="1701"/>
        <v>881.6585555555564</v>
      </c>
      <c r="BJ800" s="237">
        <f t="shared" si="1701"/>
        <v>893.10866666666755</v>
      </c>
      <c r="BK800" s="237">
        <f t="shared" si="1701"/>
        <v>904.55877777777869</v>
      </c>
      <c r="BL800" s="4">
        <f t="shared" si="1667"/>
        <v>687.006666666667</v>
      </c>
      <c r="BM800" s="18"/>
      <c r="BQ800" s="237">
        <f t="shared" si="1645"/>
        <v>3091.53</v>
      </c>
      <c r="BR800" s="237">
        <f t="shared" ref="BR800:DD800" si="1702">+IF(IF(BR$5&lt;$C800,0,BQ800+$R800)&lt;$L800,IF(BR$5&lt;$C800,0,BQ800+$R800),$L800)</f>
        <v>3091.53</v>
      </c>
      <c r="BS800" s="237">
        <f t="shared" si="1702"/>
        <v>3091.53</v>
      </c>
      <c r="BT800" s="237">
        <f t="shared" si="1702"/>
        <v>3091.53</v>
      </c>
      <c r="BU800" s="237">
        <f t="shared" si="1702"/>
        <v>3091.53</v>
      </c>
      <c r="BV800" s="237">
        <f t="shared" si="1702"/>
        <v>3091.53</v>
      </c>
      <c r="BW800" s="237">
        <f t="shared" si="1702"/>
        <v>3091.53</v>
      </c>
      <c r="BX800" s="237">
        <f t="shared" si="1702"/>
        <v>3091.53</v>
      </c>
      <c r="BY800" s="237">
        <f t="shared" si="1702"/>
        <v>3091.53</v>
      </c>
      <c r="BZ800" s="237">
        <f t="shared" si="1702"/>
        <v>3091.53</v>
      </c>
      <c r="CA800" s="237">
        <f t="shared" si="1702"/>
        <v>3091.53</v>
      </c>
      <c r="CB800" s="237">
        <f t="shared" si="1702"/>
        <v>3091.53</v>
      </c>
      <c r="CC800" s="237">
        <f t="shared" si="1702"/>
        <v>3091.53</v>
      </c>
      <c r="CD800" s="237">
        <f t="shared" si="1702"/>
        <v>3091.53</v>
      </c>
      <c r="CE800" s="237">
        <f t="shared" si="1702"/>
        <v>3091.53</v>
      </c>
      <c r="CF800" s="237">
        <f t="shared" si="1702"/>
        <v>3091.53</v>
      </c>
      <c r="CG800" s="237">
        <f t="shared" si="1702"/>
        <v>3091.53</v>
      </c>
      <c r="CH800" s="237">
        <f t="shared" si="1702"/>
        <v>3091.53</v>
      </c>
      <c r="CI800" s="237">
        <f t="shared" si="1702"/>
        <v>3091.53</v>
      </c>
      <c r="CJ800" s="237">
        <f t="shared" si="1702"/>
        <v>3091.53</v>
      </c>
      <c r="CK800" s="237">
        <f t="shared" si="1702"/>
        <v>3091.53</v>
      </c>
      <c r="CL800" s="237">
        <f t="shared" si="1702"/>
        <v>3091.53</v>
      </c>
      <c r="CM800" s="237">
        <f t="shared" si="1702"/>
        <v>3091.53</v>
      </c>
      <c r="CN800" s="237">
        <f t="shared" si="1702"/>
        <v>3091.53</v>
      </c>
      <c r="CO800" s="237">
        <f t="shared" si="1702"/>
        <v>3091.53</v>
      </c>
      <c r="CP800" s="237">
        <f t="shared" si="1702"/>
        <v>3091.53</v>
      </c>
      <c r="CQ800" s="237">
        <f t="shared" si="1702"/>
        <v>3091.53</v>
      </c>
      <c r="CR800" s="237">
        <f t="shared" si="1702"/>
        <v>3091.53</v>
      </c>
      <c r="CS800" s="237">
        <f t="shared" si="1702"/>
        <v>3091.53</v>
      </c>
      <c r="CT800" s="237">
        <f t="shared" si="1702"/>
        <v>3091.53</v>
      </c>
      <c r="CU800" s="237">
        <f t="shared" si="1702"/>
        <v>3091.53</v>
      </c>
      <c r="CV800" s="237">
        <f t="shared" si="1702"/>
        <v>3091.53</v>
      </c>
      <c r="CW800" s="237">
        <f t="shared" si="1702"/>
        <v>3091.53</v>
      </c>
      <c r="CX800" s="237">
        <f t="shared" si="1702"/>
        <v>3091.53</v>
      </c>
      <c r="CY800" s="237">
        <f t="shared" si="1702"/>
        <v>3091.53</v>
      </c>
      <c r="CZ800" s="237">
        <f t="shared" si="1702"/>
        <v>3091.53</v>
      </c>
      <c r="DA800" s="237">
        <f t="shared" si="1702"/>
        <v>3091.53</v>
      </c>
      <c r="DB800" s="237">
        <f t="shared" si="1702"/>
        <v>3091.53</v>
      </c>
      <c r="DC800" s="237">
        <f t="shared" si="1702"/>
        <v>3091.53</v>
      </c>
      <c r="DD800" s="237">
        <f t="shared" si="1702"/>
        <v>3091.53</v>
      </c>
      <c r="DE800" s="4">
        <f t="shared" si="1647"/>
        <v>3091.5299999999993</v>
      </c>
    </row>
    <row r="801" spans="1:109">
      <c r="A801" s="2">
        <v>1011238</v>
      </c>
      <c r="B801" s="3" t="s">
        <v>267</v>
      </c>
      <c r="C801" s="238">
        <v>43326</v>
      </c>
      <c r="D801" s="2" t="s">
        <v>26</v>
      </c>
      <c r="E801" s="2" t="s">
        <v>30</v>
      </c>
      <c r="F801" s="2" t="s">
        <v>28</v>
      </c>
      <c r="G801" s="2" t="s">
        <v>2617</v>
      </c>
      <c r="H801" s="2" t="s">
        <v>726</v>
      </c>
      <c r="I801" s="2" t="s">
        <v>68</v>
      </c>
      <c r="J801" s="2">
        <v>36</v>
      </c>
      <c r="K801" s="2">
        <f>ROUND(1/(_xlfn.XLOOKUP(M801,'Pro-Forma UPIS-AD-ADIT'!$B$111:$B$236,'Pro-Forma UPIS-AD-ADIT'!$E$111:$E$236))*12,0)</f>
        <v>270</v>
      </c>
      <c r="L801" s="4">
        <v>16362.78</v>
      </c>
      <c r="M801" s="5">
        <v>141504</v>
      </c>
      <c r="N801" s="4">
        <v>16362.78</v>
      </c>
      <c r="O801" s="5" t="s">
        <v>2065</v>
      </c>
      <c r="P801" s="4">
        <v>3167.96</v>
      </c>
      <c r="Q801" s="5" t="s">
        <v>2066</v>
      </c>
      <c r="R801" s="4">
        <v>0</v>
      </c>
      <c r="S801" s="4">
        <v>0</v>
      </c>
      <c r="T801" s="234">
        <f t="shared" si="1648"/>
        <v>232</v>
      </c>
      <c r="U801" s="233">
        <f t="shared" si="1649"/>
        <v>51546</v>
      </c>
      <c r="V801" s="18">
        <f t="shared" si="1650"/>
        <v>2302.9097777777779</v>
      </c>
      <c r="W801" s="18">
        <f t="shared" si="1625"/>
        <v>60.602888888888891</v>
      </c>
      <c r="X801" s="237">
        <f t="shared" si="1665"/>
        <v>2363.512666666667</v>
      </c>
      <c r="Y801" s="237">
        <f t="shared" ref="Y801:BK801" si="1703">+IF(IF(Y$5&lt;$C801,0,X801+$W801)&lt;$L801,IF(Y$5&lt;$C801,0,X801+$W801),$L801)</f>
        <v>2424.1155555555561</v>
      </c>
      <c r="Z801" s="237">
        <f t="shared" si="1703"/>
        <v>2484.7184444444451</v>
      </c>
      <c r="AA801" s="237">
        <f t="shared" si="1703"/>
        <v>2545.3213333333342</v>
      </c>
      <c r="AB801" s="237">
        <f t="shared" si="1703"/>
        <v>2605.9242222222233</v>
      </c>
      <c r="AC801" s="237">
        <f t="shared" si="1703"/>
        <v>2666.5271111111124</v>
      </c>
      <c r="AD801" s="237">
        <f t="shared" si="1703"/>
        <v>2727.1300000000015</v>
      </c>
      <c r="AE801" s="237">
        <f t="shared" si="1703"/>
        <v>2787.7328888888906</v>
      </c>
      <c r="AF801" s="237">
        <f t="shared" si="1703"/>
        <v>2848.3357777777796</v>
      </c>
      <c r="AG801" s="237">
        <f t="shared" si="1703"/>
        <v>2908.9386666666687</v>
      </c>
      <c r="AH801" s="237">
        <f t="shared" si="1703"/>
        <v>2969.5415555555578</v>
      </c>
      <c r="AI801" s="237">
        <f t="shared" si="1703"/>
        <v>3030.1444444444469</v>
      </c>
      <c r="AJ801" s="237">
        <f t="shared" si="1703"/>
        <v>3090.747333333336</v>
      </c>
      <c r="AK801" s="237">
        <f t="shared" si="1703"/>
        <v>3151.3502222222251</v>
      </c>
      <c r="AL801" s="237">
        <f t="shared" si="1703"/>
        <v>3211.9531111111141</v>
      </c>
      <c r="AM801" s="237">
        <f t="shared" si="1703"/>
        <v>3272.5560000000032</v>
      </c>
      <c r="AN801" s="237">
        <f t="shared" si="1703"/>
        <v>3333.1588888888923</v>
      </c>
      <c r="AO801" s="237">
        <f t="shared" si="1703"/>
        <v>3393.7617777777814</v>
      </c>
      <c r="AP801" s="237">
        <f t="shared" si="1703"/>
        <v>3454.3646666666705</v>
      </c>
      <c r="AQ801" s="237">
        <f t="shared" si="1703"/>
        <v>3514.9675555555596</v>
      </c>
      <c r="AR801" s="237">
        <f t="shared" si="1703"/>
        <v>3575.5704444444486</v>
      </c>
      <c r="AS801" s="237">
        <f t="shared" si="1703"/>
        <v>3636.1733333333377</v>
      </c>
      <c r="AT801" s="237">
        <f t="shared" si="1703"/>
        <v>3696.7762222222268</v>
      </c>
      <c r="AU801" s="237">
        <f t="shared" si="1703"/>
        <v>3757.3791111111159</v>
      </c>
      <c r="AV801" s="237">
        <f t="shared" si="1703"/>
        <v>3817.982000000005</v>
      </c>
      <c r="AW801" s="237">
        <f t="shared" si="1703"/>
        <v>3878.5848888888941</v>
      </c>
      <c r="AX801" s="237">
        <f t="shared" si="1703"/>
        <v>3939.1877777777831</v>
      </c>
      <c r="AY801" s="237">
        <f t="shared" si="1703"/>
        <v>3999.7906666666722</v>
      </c>
      <c r="AZ801" s="237">
        <f t="shared" si="1703"/>
        <v>4060.3935555555613</v>
      </c>
      <c r="BA801" s="237">
        <f t="shared" si="1703"/>
        <v>4120.9964444444504</v>
      </c>
      <c r="BB801" s="237">
        <f t="shared" si="1703"/>
        <v>4181.599333333339</v>
      </c>
      <c r="BC801" s="237">
        <f t="shared" si="1703"/>
        <v>4242.2022222222276</v>
      </c>
      <c r="BD801" s="237">
        <f t="shared" si="1703"/>
        <v>4302.8051111111163</v>
      </c>
      <c r="BE801" s="237">
        <f t="shared" si="1703"/>
        <v>4363.4080000000049</v>
      </c>
      <c r="BF801" s="237">
        <f t="shared" si="1703"/>
        <v>4424.0108888888935</v>
      </c>
      <c r="BG801" s="237">
        <f t="shared" si="1703"/>
        <v>4484.6137777777822</v>
      </c>
      <c r="BH801" s="237">
        <f t="shared" si="1703"/>
        <v>4545.2166666666708</v>
      </c>
      <c r="BI801" s="237">
        <f t="shared" si="1703"/>
        <v>4605.8195555555594</v>
      </c>
      <c r="BJ801" s="237">
        <f t="shared" si="1703"/>
        <v>4666.422444444448</v>
      </c>
      <c r="BK801" s="237">
        <f t="shared" si="1703"/>
        <v>4727.0253333333367</v>
      </c>
      <c r="BL801" s="4">
        <f t="shared" si="1667"/>
        <v>3575.5704444444486</v>
      </c>
      <c r="BM801" s="18"/>
      <c r="BQ801" s="237">
        <f t="shared" si="1645"/>
        <v>16362.78</v>
      </c>
      <c r="BR801" s="237">
        <f t="shared" ref="BR801:DD801" si="1704">+IF(IF(BR$5&lt;$C801,0,BQ801+$R801)&lt;$L801,IF(BR$5&lt;$C801,0,BQ801+$R801),$L801)</f>
        <v>16362.78</v>
      </c>
      <c r="BS801" s="237">
        <f t="shared" si="1704"/>
        <v>16362.78</v>
      </c>
      <c r="BT801" s="237">
        <f t="shared" si="1704"/>
        <v>16362.78</v>
      </c>
      <c r="BU801" s="237">
        <f t="shared" si="1704"/>
        <v>16362.78</v>
      </c>
      <c r="BV801" s="237">
        <f t="shared" si="1704"/>
        <v>16362.78</v>
      </c>
      <c r="BW801" s="237">
        <f t="shared" si="1704"/>
        <v>16362.78</v>
      </c>
      <c r="BX801" s="237">
        <f t="shared" si="1704"/>
        <v>16362.78</v>
      </c>
      <c r="BY801" s="237">
        <f t="shared" si="1704"/>
        <v>16362.78</v>
      </c>
      <c r="BZ801" s="237">
        <f t="shared" si="1704"/>
        <v>16362.78</v>
      </c>
      <c r="CA801" s="237">
        <f t="shared" si="1704"/>
        <v>16362.78</v>
      </c>
      <c r="CB801" s="237">
        <f t="shared" si="1704"/>
        <v>16362.78</v>
      </c>
      <c r="CC801" s="237">
        <f t="shared" si="1704"/>
        <v>16362.78</v>
      </c>
      <c r="CD801" s="237">
        <f t="shared" si="1704"/>
        <v>16362.78</v>
      </c>
      <c r="CE801" s="237">
        <f t="shared" si="1704"/>
        <v>16362.78</v>
      </c>
      <c r="CF801" s="237">
        <f t="shared" si="1704"/>
        <v>16362.78</v>
      </c>
      <c r="CG801" s="237">
        <f t="shared" si="1704"/>
        <v>16362.78</v>
      </c>
      <c r="CH801" s="237">
        <f t="shared" si="1704"/>
        <v>16362.78</v>
      </c>
      <c r="CI801" s="237">
        <f t="shared" si="1704"/>
        <v>16362.78</v>
      </c>
      <c r="CJ801" s="237">
        <f t="shared" si="1704"/>
        <v>16362.78</v>
      </c>
      <c r="CK801" s="237">
        <f t="shared" si="1704"/>
        <v>16362.78</v>
      </c>
      <c r="CL801" s="237">
        <f t="shared" si="1704"/>
        <v>16362.78</v>
      </c>
      <c r="CM801" s="237">
        <f t="shared" si="1704"/>
        <v>16362.78</v>
      </c>
      <c r="CN801" s="237">
        <f t="shared" si="1704"/>
        <v>16362.78</v>
      </c>
      <c r="CO801" s="237">
        <f t="shared" si="1704"/>
        <v>16362.78</v>
      </c>
      <c r="CP801" s="237">
        <f t="shared" si="1704"/>
        <v>16362.78</v>
      </c>
      <c r="CQ801" s="237">
        <f t="shared" si="1704"/>
        <v>16362.78</v>
      </c>
      <c r="CR801" s="237">
        <f t="shared" si="1704"/>
        <v>16362.78</v>
      </c>
      <c r="CS801" s="237">
        <f t="shared" si="1704"/>
        <v>16362.78</v>
      </c>
      <c r="CT801" s="237">
        <f t="shared" si="1704"/>
        <v>16362.78</v>
      </c>
      <c r="CU801" s="237">
        <f t="shared" si="1704"/>
        <v>16362.78</v>
      </c>
      <c r="CV801" s="237">
        <f t="shared" si="1704"/>
        <v>16362.78</v>
      </c>
      <c r="CW801" s="237">
        <f t="shared" si="1704"/>
        <v>16362.78</v>
      </c>
      <c r="CX801" s="237">
        <f t="shared" si="1704"/>
        <v>16362.78</v>
      </c>
      <c r="CY801" s="237">
        <f t="shared" si="1704"/>
        <v>16362.78</v>
      </c>
      <c r="CZ801" s="237">
        <f t="shared" si="1704"/>
        <v>16362.78</v>
      </c>
      <c r="DA801" s="237">
        <f t="shared" si="1704"/>
        <v>16362.78</v>
      </c>
      <c r="DB801" s="237">
        <f t="shared" si="1704"/>
        <v>16362.78</v>
      </c>
      <c r="DC801" s="237">
        <f t="shared" si="1704"/>
        <v>16362.78</v>
      </c>
      <c r="DD801" s="237">
        <f t="shared" si="1704"/>
        <v>16362.78</v>
      </c>
      <c r="DE801" s="4">
        <f t="shared" si="1647"/>
        <v>16362.78</v>
      </c>
    </row>
    <row r="802" spans="1:109">
      <c r="A802" s="2">
        <v>1011239</v>
      </c>
      <c r="B802" s="3" t="s">
        <v>267</v>
      </c>
      <c r="C802" s="238">
        <v>43319</v>
      </c>
      <c r="D802" s="2" t="s">
        <v>26</v>
      </c>
      <c r="E802" s="2" t="s">
        <v>30</v>
      </c>
      <c r="F802" s="2" t="s">
        <v>28</v>
      </c>
      <c r="G802" s="2" t="s">
        <v>2617</v>
      </c>
      <c r="H802" s="2" t="s">
        <v>726</v>
      </c>
      <c r="I802" s="2" t="s">
        <v>68</v>
      </c>
      <c r="J802" s="2">
        <v>36</v>
      </c>
      <c r="K802" s="2">
        <f>ROUND(1/(_xlfn.XLOOKUP(M802,'Pro-Forma UPIS-AD-ADIT'!$B$111:$B$236,'Pro-Forma UPIS-AD-ADIT'!$E$111:$E$236))*12,0)</f>
        <v>270</v>
      </c>
      <c r="L802" s="4">
        <v>4163.6899999999996</v>
      </c>
      <c r="M802" s="5">
        <v>141504</v>
      </c>
      <c r="N802" s="4">
        <v>4163.6899999999996</v>
      </c>
      <c r="O802" s="5" t="s">
        <v>2065</v>
      </c>
      <c r="P802" s="4">
        <v>806.11</v>
      </c>
      <c r="Q802" s="5" t="s">
        <v>2066</v>
      </c>
      <c r="R802" s="4">
        <v>0</v>
      </c>
      <c r="S802" s="4">
        <v>0</v>
      </c>
      <c r="T802" s="234">
        <f t="shared" si="1648"/>
        <v>231</v>
      </c>
      <c r="U802" s="233">
        <f t="shared" si="1649"/>
        <v>51539</v>
      </c>
      <c r="V802" s="18">
        <f t="shared" si="1650"/>
        <v>601.42188888888882</v>
      </c>
      <c r="W802" s="18">
        <f t="shared" si="1625"/>
        <v>15.421074074074072</v>
      </c>
      <c r="X802" s="237">
        <f t="shared" si="1665"/>
        <v>616.84296296296293</v>
      </c>
      <c r="Y802" s="237">
        <f t="shared" ref="Y802:BK802" si="1705">+IF(IF(Y$5&lt;$C802,0,X802+$W802)&lt;$L802,IF(Y$5&lt;$C802,0,X802+$W802),$L802)</f>
        <v>632.26403703703704</v>
      </c>
      <c r="Z802" s="237">
        <f t="shared" si="1705"/>
        <v>647.68511111111115</v>
      </c>
      <c r="AA802" s="237">
        <f t="shared" si="1705"/>
        <v>663.10618518518527</v>
      </c>
      <c r="AB802" s="237">
        <f t="shared" si="1705"/>
        <v>678.52725925925938</v>
      </c>
      <c r="AC802" s="237">
        <f t="shared" si="1705"/>
        <v>693.94833333333349</v>
      </c>
      <c r="AD802" s="237">
        <f t="shared" si="1705"/>
        <v>709.36940740740761</v>
      </c>
      <c r="AE802" s="237">
        <f t="shared" si="1705"/>
        <v>724.79048148148172</v>
      </c>
      <c r="AF802" s="237">
        <f t="shared" si="1705"/>
        <v>740.21155555555583</v>
      </c>
      <c r="AG802" s="237">
        <f t="shared" si="1705"/>
        <v>755.63262962962995</v>
      </c>
      <c r="AH802" s="237">
        <f t="shared" si="1705"/>
        <v>771.05370370370406</v>
      </c>
      <c r="AI802" s="237">
        <f t="shared" si="1705"/>
        <v>786.47477777777817</v>
      </c>
      <c r="AJ802" s="237">
        <f t="shared" si="1705"/>
        <v>801.89585185185229</v>
      </c>
      <c r="AK802" s="237">
        <f t="shared" si="1705"/>
        <v>817.3169259259264</v>
      </c>
      <c r="AL802" s="237">
        <f t="shared" si="1705"/>
        <v>832.73800000000051</v>
      </c>
      <c r="AM802" s="237">
        <f t="shared" si="1705"/>
        <v>848.15907407407462</v>
      </c>
      <c r="AN802" s="237">
        <f t="shared" si="1705"/>
        <v>863.58014814814874</v>
      </c>
      <c r="AO802" s="237">
        <f t="shared" si="1705"/>
        <v>879.00122222222285</v>
      </c>
      <c r="AP802" s="237">
        <f t="shared" si="1705"/>
        <v>894.42229629629696</v>
      </c>
      <c r="AQ802" s="237">
        <f t="shared" si="1705"/>
        <v>909.84337037037108</v>
      </c>
      <c r="AR802" s="237">
        <f t="shared" si="1705"/>
        <v>925.26444444444519</v>
      </c>
      <c r="AS802" s="237">
        <f t="shared" si="1705"/>
        <v>940.6855185185193</v>
      </c>
      <c r="AT802" s="237">
        <f t="shared" si="1705"/>
        <v>956.10659259259342</v>
      </c>
      <c r="AU802" s="237">
        <f t="shared" si="1705"/>
        <v>971.52766666666753</v>
      </c>
      <c r="AV802" s="237">
        <f t="shared" si="1705"/>
        <v>986.94874074074164</v>
      </c>
      <c r="AW802" s="237">
        <f t="shared" si="1705"/>
        <v>1002.3698148148158</v>
      </c>
      <c r="AX802" s="237">
        <f t="shared" si="1705"/>
        <v>1017.7908888888899</v>
      </c>
      <c r="AY802" s="237">
        <f t="shared" si="1705"/>
        <v>1033.211962962964</v>
      </c>
      <c r="AZ802" s="237">
        <f t="shared" si="1705"/>
        <v>1048.6330370370381</v>
      </c>
      <c r="BA802" s="237">
        <f t="shared" si="1705"/>
        <v>1064.0541111111122</v>
      </c>
      <c r="BB802" s="237">
        <f t="shared" si="1705"/>
        <v>1079.4751851851863</v>
      </c>
      <c r="BC802" s="237">
        <f t="shared" si="1705"/>
        <v>1094.8962592592604</v>
      </c>
      <c r="BD802" s="237">
        <f t="shared" si="1705"/>
        <v>1110.3173333333345</v>
      </c>
      <c r="BE802" s="237">
        <f t="shared" si="1705"/>
        <v>1125.7384074074087</v>
      </c>
      <c r="BF802" s="237">
        <f t="shared" si="1705"/>
        <v>1141.1594814814828</v>
      </c>
      <c r="BG802" s="237">
        <f t="shared" si="1705"/>
        <v>1156.5805555555569</v>
      </c>
      <c r="BH802" s="237">
        <f t="shared" si="1705"/>
        <v>1172.001629629631</v>
      </c>
      <c r="BI802" s="237">
        <f t="shared" si="1705"/>
        <v>1187.4227037037051</v>
      </c>
      <c r="BJ802" s="237">
        <f t="shared" si="1705"/>
        <v>1202.8437777777792</v>
      </c>
      <c r="BK802" s="237">
        <f t="shared" si="1705"/>
        <v>1218.2648518518533</v>
      </c>
      <c r="BL802" s="4">
        <f t="shared" si="1667"/>
        <v>925.26444444444519</v>
      </c>
      <c r="BM802" s="18"/>
      <c r="BQ802" s="237">
        <f t="shared" si="1645"/>
        <v>4163.6899999999996</v>
      </c>
      <c r="BR802" s="237">
        <f t="shared" ref="BR802:DD802" si="1706">+IF(IF(BR$5&lt;$C802,0,BQ802+$R802)&lt;$L802,IF(BR$5&lt;$C802,0,BQ802+$R802),$L802)</f>
        <v>4163.6899999999996</v>
      </c>
      <c r="BS802" s="237">
        <f t="shared" si="1706"/>
        <v>4163.6899999999996</v>
      </c>
      <c r="BT802" s="237">
        <f t="shared" si="1706"/>
        <v>4163.6899999999996</v>
      </c>
      <c r="BU802" s="237">
        <f t="shared" si="1706"/>
        <v>4163.6899999999996</v>
      </c>
      <c r="BV802" s="237">
        <f t="shared" si="1706"/>
        <v>4163.6899999999996</v>
      </c>
      <c r="BW802" s="237">
        <f t="shared" si="1706"/>
        <v>4163.6899999999996</v>
      </c>
      <c r="BX802" s="237">
        <f t="shared" si="1706"/>
        <v>4163.6899999999996</v>
      </c>
      <c r="BY802" s="237">
        <f t="shared" si="1706"/>
        <v>4163.6899999999996</v>
      </c>
      <c r="BZ802" s="237">
        <f t="shared" si="1706"/>
        <v>4163.6899999999996</v>
      </c>
      <c r="CA802" s="237">
        <f t="shared" si="1706"/>
        <v>4163.6899999999996</v>
      </c>
      <c r="CB802" s="237">
        <f t="shared" si="1706"/>
        <v>4163.6899999999996</v>
      </c>
      <c r="CC802" s="237">
        <f t="shared" si="1706"/>
        <v>4163.6899999999996</v>
      </c>
      <c r="CD802" s="237">
        <f t="shared" si="1706"/>
        <v>4163.6899999999996</v>
      </c>
      <c r="CE802" s="237">
        <f t="shared" si="1706"/>
        <v>4163.6899999999996</v>
      </c>
      <c r="CF802" s="237">
        <f t="shared" si="1706"/>
        <v>4163.6899999999996</v>
      </c>
      <c r="CG802" s="237">
        <f t="shared" si="1706"/>
        <v>4163.6899999999996</v>
      </c>
      <c r="CH802" s="237">
        <f t="shared" si="1706"/>
        <v>4163.6899999999996</v>
      </c>
      <c r="CI802" s="237">
        <f t="shared" si="1706"/>
        <v>4163.6899999999996</v>
      </c>
      <c r="CJ802" s="237">
        <f t="shared" si="1706"/>
        <v>4163.6899999999996</v>
      </c>
      <c r="CK802" s="237">
        <f t="shared" si="1706"/>
        <v>4163.6899999999996</v>
      </c>
      <c r="CL802" s="237">
        <f t="shared" si="1706"/>
        <v>4163.6899999999996</v>
      </c>
      <c r="CM802" s="237">
        <f t="shared" si="1706"/>
        <v>4163.6899999999996</v>
      </c>
      <c r="CN802" s="237">
        <f t="shared" si="1706"/>
        <v>4163.6899999999996</v>
      </c>
      <c r="CO802" s="237">
        <f t="shared" si="1706"/>
        <v>4163.6899999999996</v>
      </c>
      <c r="CP802" s="237">
        <f t="shared" si="1706"/>
        <v>4163.6899999999996</v>
      </c>
      <c r="CQ802" s="237">
        <f t="shared" si="1706"/>
        <v>4163.6899999999996</v>
      </c>
      <c r="CR802" s="237">
        <f t="shared" si="1706"/>
        <v>4163.6899999999996</v>
      </c>
      <c r="CS802" s="237">
        <f t="shared" si="1706"/>
        <v>4163.6899999999996</v>
      </c>
      <c r="CT802" s="237">
        <f t="shared" si="1706"/>
        <v>4163.6899999999996</v>
      </c>
      <c r="CU802" s="237">
        <f t="shared" si="1706"/>
        <v>4163.6899999999996</v>
      </c>
      <c r="CV802" s="237">
        <f t="shared" si="1706"/>
        <v>4163.6899999999996</v>
      </c>
      <c r="CW802" s="237">
        <f t="shared" si="1706"/>
        <v>4163.6899999999996</v>
      </c>
      <c r="CX802" s="237">
        <f t="shared" si="1706"/>
        <v>4163.6899999999996</v>
      </c>
      <c r="CY802" s="237">
        <f t="shared" si="1706"/>
        <v>4163.6899999999996</v>
      </c>
      <c r="CZ802" s="237">
        <f t="shared" si="1706"/>
        <v>4163.6899999999996</v>
      </c>
      <c r="DA802" s="237">
        <f t="shared" si="1706"/>
        <v>4163.6899999999996</v>
      </c>
      <c r="DB802" s="237">
        <f t="shared" si="1706"/>
        <v>4163.6899999999996</v>
      </c>
      <c r="DC802" s="237">
        <f t="shared" si="1706"/>
        <v>4163.6899999999996</v>
      </c>
      <c r="DD802" s="237">
        <f t="shared" si="1706"/>
        <v>4163.6899999999996</v>
      </c>
      <c r="DE802" s="4">
        <f t="shared" si="1647"/>
        <v>4163.6900000000005</v>
      </c>
    </row>
    <row r="803" spans="1:109">
      <c r="A803" s="2">
        <v>1011240</v>
      </c>
      <c r="B803" s="3" t="s">
        <v>267</v>
      </c>
      <c r="C803" s="238">
        <v>43325</v>
      </c>
      <c r="D803" s="2" t="s">
        <v>26</v>
      </c>
      <c r="E803" s="2" t="s">
        <v>30</v>
      </c>
      <c r="F803" s="2" t="s">
        <v>28</v>
      </c>
      <c r="G803" s="2" t="s">
        <v>2617</v>
      </c>
      <c r="H803" s="2" t="s">
        <v>726</v>
      </c>
      <c r="I803" s="2" t="s">
        <v>68</v>
      </c>
      <c r="J803" s="2">
        <v>36</v>
      </c>
      <c r="K803" s="2">
        <f>ROUND(1/(_xlfn.XLOOKUP(M803,'Pro-Forma UPIS-AD-ADIT'!$B$111:$B$236,'Pro-Forma UPIS-AD-ADIT'!$E$111:$E$236))*12,0)</f>
        <v>270</v>
      </c>
      <c r="L803" s="4">
        <v>993.38</v>
      </c>
      <c r="M803" s="5">
        <v>141504</v>
      </c>
      <c r="N803" s="4">
        <v>993.38</v>
      </c>
      <c r="O803" s="5" t="s">
        <v>2065</v>
      </c>
      <c r="P803" s="4">
        <v>192.36</v>
      </c>
      <c r="Q803" s="5" t="s">
        <v>2066</v>
      </c>
      <c r="R803" s="4">
        <v>0</v>
      </c>
      <c r="S803" s="4">
        <v>0</v>
      </c>
      <c r="T803" s="234">
        <f t="shared" si="1648"/>
        <v>232</v>
      </c>
      <c r="U803" s="233">
        <f t="shared" si="1649"/>
        <v>51545</v>
      </c>
      <c r="V803" s="18">
        <f t="shared" si="1650"/>
        <v>139.80903703703706</v>
      </c>
      <c r="W803" s="18">
        <f t="shared" si="1625"/>
        <v>3.6791851851851853</v>
      </c>
      <c r="X803" s="237">
        <f t="shared" si="1665"/>
        <v>143.48822222222225</v>
      </c>
      <c r="Y803" s="237">
        <f t="shared" ref="Y803:BK803" si="1707">+IF(IF(Y$5&lt;$C803,0,X803+$W803)&lt;$L803,IF(Y$5&lt;$C803,0,X803+$W803),$L803)</f>
        <v>147.16740740740744</v>
      </c>
      <c r="Z803" s="237">
        <f t="shared" si="1707"/>
        <v>150.84659259259263</v>
      </c>
      <c r="AA803" s="237">
        <f t="shared" si="1707"/>
        <v>154.52577777777782</v>
      </c>
      <c r="AB803" s="237">
        <f t="shared" si="1707"/>
        <v>158.20496296296301</v>
      </c>
      <c r="AC803" s="237">
        <f t="shared" si="1707"/>
        <v>161.8841481481482</v>
      </c>
      <c r="AD803" s="237">
        <f t="shared" si="1707"/>
        <v>165.56333333333339</v>
      </c>
      <c r="AE803" s="237">
        <f t="shared" si="1707"/>
        <v>169.24251851851858</v>
      </c>
      <c r="AF803" s="237">
        <f t="shared" si="1707"/>
        <v>172.92170370370377</v>
      </c>
      <c r="AG803" s="237">
        <f t="shared" si="1707"/>
        <v>176.60088888888896</v>
      </c>
      <c r="AH803" s="237">
        <f t="shared" si="1707"/>
        <v>180.28007407407415</v>
      </c>
      <c r="AI803" s="237">
        <f t="shared" si="1707"/>
        <v>183.95925925925934</v>
      </c>
      <c r="AJ803" s="237">
        <f t="shared" si="1707"/>
        <v>187.63844444444453</v>
      </c>
      <c r="AK803" s="237">
        <f t="shared" si="1707"/>
        <v>191.31762962962972</v>
      </c>
      <c r="AL803" s="237">
        <f t="shared" si="1707"/>
        <v>194.99681481481491</v>
      </c>
      <c r="AM803" s="237">
        <f t="shared" si="1707"/>
        <v>198.6760000000001</v>
      </c>
      <c r="AN803" s="237">
        <f t="shared" si="1707"/>
        <v>202.35518518518529</v>
      </c>
      <c r="AO803" s="237">
        <f t="shared" si="1707"/>
        <v>206.03437037037048</v>
      </c>
      <c r="AP803" s="237">
        <f t="shared" si="1707"/>
        <v>209.71355555555567</v>
      </c>
      <c r="AQ803" s="237">
        <f t="shared" si="1707"/>
        <v>213.39274074074086</v>
      </c>
      <c r="AR803" s="237">
        <f t="shared" si="1707"/>
        <v>217.07192592592605</v>
      </c>
      <c r="AS803" s="237">
        <f t="shared" si="1707"/>
        <v>220.75111111111124</v>
      </c>
      <c r="AT803" s="237">
        <f t="shared" si="1707"/>
        <v>224.43029629629643</v>
      </c>
      <c r="AU803" s="237">
        <f t="shared" si="1707"/>
        <v>228.10948148148162</v>
      </c>
      <c r="AV803" s="237">
        <f t="shared" si="1707"/>
        <v>231.78866666666681</v>
      </c>
      <c r="AW803" s="237">
        <f t="shared" si="1707"/>
        <v>235.467851851852</v>
      </c>
      <c r="AX803" s="237">
        <f t="shared" si="1707"/>
        <v>239.14703703703719</v>
      </c>
      <c r="AY803" s="237">
        <f t="shared" si="1707"/>
        <v>242.82622222222238</v>
      </c>
      <c r="AZ803" s="237">
        <f t="shared" si="1707"/>
        <v>246.50540740740757</v>
      </c>
      <c r="BA803" s="237">
        <f t="shared" si="1707"/>
        <v>250.18459259259276</v>
      </c>
      <c r="BB803" s="237">
        <f t="shared" si="1707"/>
        <v>253.86377777777795</v>
      </c>
      <c r="BC803" s="237">
        <f t="shared" si="1707"/>
        <v>257.54296296296314</v>
      </c>
      <c r="BD803" s="237">
        <f t="shared" si="1707"/>
        <v>261.22214814814834</v>
      </c>
      <c r="BE803" s="237">
        <f t="shared" si="1707"/>
        <v>264.90133333333353</v>
      </c>
      <c r="BF803" s="237">
        <f t="shared" si="1707"/>
        <v>268.58051851851872</v>
      </c>
      <c r="BG803" s="237">
        <f t="shared" si="1707"/>
        <v>272.25970370370391</v>
      </c>
      <c r="BH803" s="237">
        <f t="shared" si="1707"/>
        <v>275.9388888888891</v>
      </c>
      <c r="BI803" s="237">
        <f t="shared" si="1707"/>
        <v>279.61807407407429</v>
      </c>
      <c r="BJ803" s="237">
        <f t="shared" si="1707"/>
        <v>283.29725925925948</v>
      </c>
      <c r="BK803" s="237">
        <f t="shared" si="1707"/>
        <v>286.97644444444467</v>
      </c>
      <c r="BL803" s="4">
        <f t="shared" si="1667"/>
        <v>217.07192592592602</v>
      </c>
      <c r="BM803" s="18"/>
      <c r="BQ803" s="237">
        <f t="shared" si="1645"/>
        <v>993.38</v>
      </c>
      <c r="BR803" s="237">
        <f t="shared" ref="BR803:DD803" si="1708">+IF(IF(BR$5&lt;$C803,0,BQ803+$R803)&lt;$L803,IF(BR$5&lt;$C803,0,BQ803+$R803),$L803)</f>
        <v>993.38</v>
      </c>
      <c r="BS803" s="237">
        <f t="shared" si="1708"/>
        <v>993.38</v>
      </c>
      <c r="BT803" s="237">
        <f t="shared" si="1708"/>
        <v>993.38</v>
      </c>
      <c r="BU803" s="237">
        <f t="shared" si="1708"/>
        <v>993.38</v>
      </c>
      <c r="BV803" s="237">
        <f t="shared" si="1708"/>
        <v>993.38</v>
      </c>
      <c r="BW803" s="237">
        <f t="shared" si="1708"/>
        <v>993.38</v>
      </c>
      <c r="BX803" s="237">
        <f t="shared" si="1708"/>
        <v>993.38</v>
      </c>
      <c r="BY803" s="237">
        <f t="shared" si="1708"/>
        <v>993.38</v>
      </c>
      <c r="BZ803" s="237">
        <f t="shared" si="1708"/>
        <v>993.38</v>
      </c>
      <c r="CA803" s="237">
        <f t="shared" si="1708"/>
        <v>993.38</v>
      </c>
      <c r="CB803" s="237">
        <f t="shared" si="1708"/>
        <v>993.38</v>
      </c>
      <c r="CC803" s="237">
        <f t="shared" si="1708"/>
        <v>993.38</v>
      </c>
      <c r="CD803" s="237">
        <f t="shared" si="1708"/>
        <v>993.38</v>
      </c>
      <c r="CE803" s="237">
        <f t="shared" si="1708"/>
        <v>993.38</v>
      </c>
      <c r="CF803" s="237">
        <f t="shared" si="1708"/>
        <v>993.38</v>
      </c>
      <c r="CG803" s="237">
        <f t="shared" si="1708"/>
        <v>993.38</v>
      </c>
      <c r="CH803" s="237">
        <f t="shared" si="1708"/>
        <v>993.38</v>
      </c>
      <c r="CI803" s="237">
        <f t="shared" si="1708"/>
        <v>993.38</v>
      </c>
      <c r="CJ803" s="237">
        <f t="shared" si="1708"/>
        <v>993.38</v>
      </c>
      <c r="CK803" s="237">
        <f t="shared" si="1708"/>
        <v>993.38</v>
      </c>
      <c r="CL803" s="237">
        <f t="shared" si="1708"/>
        <v>993.38</v>
      </c>
      <c r="CM803" s="237">
        <f t="shared" si="1708"/>
        <v>993.38</v>
      </c>
      <c r="CN803" s="237">
        <f t="shared" si="1708"/>
        <v>993.38</v>
      </c>
      <c r="CO803" s="237">
        <f t="shared" si="1708"/>
        <v>993.38</v>
      </c>
      <c r="CP803" s="237">
        <f t="shared" si="1708"/>
        <v>993.38</v>
      </c>
      <c r="CQ803" s="237">
        <f t="shared" si="1708"/>
        <v>993.38</v>
      </c>
      <c r="CR803" s="237">
        <f t="shared" si="1708"/>
        <v>993.38</v>
      </c>
      <c r="CS803" s="237">
        <f t="shared" si="1708"/>
        <v>993.38</v>
      </c>
      <c r="CT803" s="237">
        <f t="shared" si="1708"/>
        <v>993.38</v>
      </c>
      <c r="CU803" s="237">
        <f t="shared" si="1708"/>
        <v>993.38</v>
      </c>
      <c r="CV803" s="237">
        <f t="shared" si="1708"/>
        <v>993.38</v>
      </c>
      <c r="CW803" s="237">
        <f t="shared" si="1708"/>
        <v>993.38</v>
      </c>
      <c r="CX803" s="237">
        <f t="shared" si="1708"/>
        <v>993.38</v>
      </c>
      <c r="CY803" s="237">
        <f t="shared" si="1708"/>
        <v>993.38</v>
      </c>
      <c r="CZ803" s="237">
        <f t="shared" si="1708"/>
        <v>993.38</v>
      </c>
      <c r="DA803" s="237">
        <f t="shared" si="1708"/>
        <v>993.38</v>
      </c>
      <c r="DB803" s="237">
        <f t="shared" si="1708"/>
        <v>993.38</v>
      </c>
      <c r="DC803" s="237">
        <f t="shared" si="1708"/>
        <v>993.38</v>
      </c>
      <c r="DD803" s="237">
        <f t="shared" si="1708"/>
        <v>993.38</v>
      </c>
      <c r="DE803" s="4">
        <f t="shared" si="1647"/>
        <v>993.37999999999977</v>
      </c>
    </row>
    <row r="804" spans="1:109">
      <c r="A804" s="2">
        <v>1011241</v>
      </c>
      <c r="B804" s="3" t="s">
        <v>267</v>
      </c>
      <c r="C804" s="238">
        <v>43328</v>
      </c>
      <c r="D804" s="2" t="s">
        <v>26</v>
      </c>
      <c r="E804" s="2" t="s">
        <v>30</v>
      </c>
      <c r="F804" s="2" t="s">
        <v>28</v>
      </c>
      <c r="G804" s="2" t="s">
        <v>2617</v>
      </c>
      <c r="H804" s="2" t="s">
        <v>726</v>
      </c>
      <c r="I804" s="2" t="s">
        <v>68</v>
      </c>
      <c r="J804" s="2">
        <v>36</v>
      </c>
      <c r="K804" s="2">
        <f>ROUND(1/(_xlfn.XLOOKUP(M804,'Pro-Forma UPIS-AD-ADIT'!$B$111:$B$236,'Pro-Forma UPIS-AD-ADIT'!$E$111:$E$236))*12,0)</f>
        <v>270</v>
      </c>
      <c r="L804" s="4">
        <v>14.6</v>
      </c>
      <c r="M804" s="5">
        <v>141504</v>
      </c>
      <c r="N804" s="4">
        <v>14.6</v>
      </c>
      <c r="O804" s="5" t="s">
        <v>2065</v>
      </c>
      <c r="P804" s="4">
        <v>2.8</v>
      </c>
      <c r="Q804" s="5" t="s">
        <v>2066</v>
      </c>
      <c r="R804" s="4">
        <v>0</v>
      </c>
      <c r="S804" s="4">
        <v>0</v>
      </c>
      <c r="T804" s="234">
        <f t="shared" si="1648"/>
        <v>232</v>
      </c>
      <c r="U804" s="233">
        <f t="shared" si="1649"/>
        <v>51548</v>
      </c>
      <c r="V804" s="18">
        <f t="shared" si="1650"/>
        <v>2.0548148148148151</v>
      </c>
      <c r="W804" s="18">
        <f t="shared" si="1625"/>
        <v>5.4074074074074073E-2</v>
      </c>
      <c r="X804" s="237">
        <f t="shared" si="1665"/>
        <v>2.108888888888889</v>
      </c>
      <c r="Y804" s="237">
        <f t="shared" ref="Y804:BK804" si="1709">+IF(IF(Y$5&lt;$C804,0,X804+$W804)&lt;$L804,IF(Y$5&lt;$C804,0,X804+$W804),$L804)</f>
        <v>2.162962962962963</v>
      </c>
      <c r="Z804" s="237">
        <f t="shared" si="1709"/>
        <v>2.2170370370370369</v>
      </c>
      <c r="AA804" s="237">
        <f t="shared" si="1709"/>
        <v>2.2711111111111109</v>
      </c>
      <c r="AB804" s="237">
        <f t="shared" si="1709"/>
        <v>2.3251851851851848</v>
      </c>
      <c r="AC804" s="237">
        <f t="shared" si="1709"/>
        <v>2.3792592592592587</v>
      </c>
      <c r="AD804" s="237">
        <f t="shared" si="1709"/>
        <v>2.4333333333333327</v>
      </c>
      <c r="AE804" s="237">
        <f t="shared" si="1709"/>
        <v>2.4874074074074066</v>
      </c>
      <c r="AF804" s="237">
        <f t="shared" si="1709"/>
        <v>2.5414814814814806</v>
      </c>
      <c r="AG804" s="237">
        <f t="shared" si="1709"/>
        <v>2.5955555555555545</v>
      </c>
      <c r="AH804" s="237">
        <f t="shared" si="1709"/>
        <v>2.6496296296296284</v>
      </c>
      <c r="AI804" s="237">
        <f t="shared" si="1709"/>
        <v>2.7037037037037024</v>
      </c>
      <c r="AJ804" s="237">
        <f t="shared" si="1709"/>
        <v>2.7577777777777763</v>
      </c>
      <c r="AK804" s="237">
        <f t="shared" si="1709"/>
        <v>2.8118518518518503</v>
      </c>
      <c r="AL804" s="237">
        <f t="shared" si="1709"/>
        <v>2.8659259259259242</v>
      </c>
      <c r="AM804" s="237">
        <f t="shared" si="1709"/>
        <v>2.9199999999999982</v>
      </c>
      <c r="AN804" s="237">
        <f t="shared" si="1709"/>
        <v>2.9740740740740721</v>
      </c>
      <c r="AO804" s="237">
        <f t="shared" si="1709"/>
        <v>3.028148148148146</v>
      </c>
      <c r="AP804" s="237">
        <f t="shared" si="1709"/>
        <v>3.08222222222222</v>
      </c>
      <c r="AQ804" s="237">
        <f t="shared" si="1709"/>
        <v>3.1362962962962939</v>
      </c>
      <c r="AR804" s="237">
        <f t="shared" si="1709"/>
        <v>3.1903703703703679</v>
      </c>
      <c r="AS804" s="237">
        <f t="shared" si="1709"/>
        <v>3.2444444444444418</v>
      </c>
      <c r="AT804" s="237">
        <f t="shared" si="1709"/>
        <v>3.2985185185185157</v>
      </c>
      <c r="AU804" s="237">
        <f t="shared" si="1709"/>
        <v>3.3525925925925897</v>
      </c>
      <c r="AV804" s="237">
        <f t="shared" si="1709"/>
        <v>3.4066666666666636</v>
      </c>
      <c r="AW804" s="237">
        <f t="shared" si="1709"/>
        <v>3.4607407407407376</v>
      </c>
      <c r="AX804" s="237">
        <f t="shared" si="1709"/>
        <v>3.5148148148148115</v>
      </c>
      <c r="AY804" s="237">
        <f t="shared" si="1709"/>
        <v>3.5688888888888854</v>
      </c>
      <c r="AZ804" s="237">
        <f t="shared" si="1709"/>
        <v>3.6229629629629594</v>
      </c>
      <c r="BA804" s="237">
        <f t="shared" si="1709"/>
        <v>3.6770370370370333</v>
      </c>
      <c r="BB804" s="237">
        <f t="shared" si="1709"/>
        <v>3.7311111111111073</v>
      </c>
      <c r="BC804" s="237">
        <f t="shared" si="1709"/>
        <v>3.7851851851851812</v>
      </c>
      <c r="BD804" s="237">
        <f t="shared" si="1709"/>
        <v>3.8392592592592552</v>
      </c>
      <c r="BE804" s="237">
        <f t="shared" si="1709"/>
        <v>3.8933333333333291</v>
      </c>
      <c r="BF804" s="237">
        <f t="shared" si="1709"/>
        <v>3.947407407407403</v>
      </c>
      <c r="BG804" s="237">
        <f t="shared" si="1709"/>
        <v>4.001481481481477</v>
      </c>
      <c r="BH804" s="237">
        <f t="shared" si="1709"/>
        <v>4.0555555555555509</v>
      </c>
      <c r="BI804" s="237">
        <f t="shared" si="1709"/>
        <v>4.1096296296296249</v>
      </c>
      <c r="BJ804" s="237">
        <f t="shared" si="1709"/>
        <v>4.1637037037036988</v>
      </c>
      <c r="BK804" s="237">
        <f t="shared" si="1709"/>
        <v>4.2177777777777727</v>
      </c>
      <c r="BL804" s="4">
        <f t="shared" si="1667"/>
        <v>3.1903703703703679</v>
      </c>
      <c r="BM804" s="18"/>
      <c r="BQ804" s="237">
        <f t="shared" si="1645"/>
        <v>14.6</v>
      </c>
      <c r="BR804" s="237">
        <f t="shared" ref="BR804:DD804" si="1710">+IF(IF(BR$5&lt;$C804,0,BQ804+$R804)&lt;$L804,IF(BR$5&lt;$C804,0,BQ804+$R804),$L804)</f>
        <v>14.6</v>
      </c>
      <c r="BS804" s="237">
        <f t="shared" si="1710"/>
        <v>14.6</v>
      </c>
      <c r="BT804" s="237">
        <f t="shared" si="1710"/>
        <v>14.6</v>
      </c>
      <c r="BU804" s="237">
        <f t="shared" si="1710"/>
        <v>14.6</v>
      </c>
      <c r="BV804" s="237">
        <f t="shared" si="1710"/>
        <v>14.6</v>
      </c>
      <c r="BW804" s="237">
        <f t="shared" si="1710"/>
        <v>14.6</v>
      </c>
      <c r="BX804" s="237">
        <f t="shared" si="1710"/>
        <v>14.6</v>
      </c>
      <c r="BY804" s="237">
        <f t="shared" si="1710"/>
        <v>14.6</v>
      </c>
      <c r="BZ804" s="237">
        <f t="shared" si="1710"/>
        <v>14.6</v>
      </c>
      <c r="CA804" s="237">
        <f t="shared" si="1710"/>
        <v>14.6</v>
      </c>
      <c r="CB804" s="237">
        <f t="shared" si="1710"/>
        <v>14.6</v>
      </c>
      <c r="CC804" s="237">
        <f t="shared" si="1710"/>
        <v>14.6</v>
      </c>
      <c r="CD804" s="237">
        <f t="shared" si="1710"/>
        <v>14.6</v>
      </c>
      <c r="CE804" s="237">
        <f t="shared" si="1710"/>
        <v>14.6</v>
      </c>
      <c r="CF804" s="237">
        <f t="shared" si="1710"/>
        <v>14.6</v>
      </c>
      <c r="CG804" s="237">
        <f t="shared" si="1710"/>
        <v>14.6</v>
      </c>
      <c r="CH804" s="237">
        <f t="shared" si="1710"/>
        <v>14.6</v>
      </c>
      <c r="CI804" s="237">
        <f t="shared" si="1710"/>
        <v>14.6</v>
      </c>
      <c r="CJ804" s="237">
        <f t="shared" si="1710"/>
        <v>14.6</v>
      </c>
      <c r="CK804" s="237">
        <f t="shared" si="1710"/>
        <v>14.6</v>
      </c>
      <c r="CL804" s="237">
        <f t="shared" si="1710"/>
        <v>14.6</v>
      </c>
      <c r="CM804" s="237">
        <f t="shared" si="1710"/>
        <v>14.6</v>
      </c>
      <c r="CN804" s="237">
        <f t="shared" si="1710"/>
        <v>14.6</v>
      </c>
      <c r="CO804" s="237">
        <f t="shared" si="1710"/>
        <v>14.6</v>
      </c>
      <c r="CP804" s="237">
        <f t="shared" si="1710"/>
        <v>14.6</v>
      </c>
      <c r="CQ804" s="237">
        <f t="shared" si="1710"/>
        <v>14.6</v>
      </c>
      <c r="CR804" s="237">
        <f t="shared" si="1710"/>
        <v>14.6</v>
      </c>
      <c r="CS804" s="237">
        <f t="shared" si="1710"/>
        <v>14.6</v>
      </c>
      <c r="CT804" s="237">
        <f t="shared" si="1710"/>
        <v>14.6</v>
      </c>
      <c r="CU804" s="237">
        <f t="shared" si="1710"/>
        <v>14.6</v>
      </c>
      <c r="CV804" s="237">
        <f t="shared" si="1710"/>
        <v>14.6</v>
      </c>
      <c r="CW804" s="237">
        <f t="shared" si="1710"/>
        <v>14.6</v>
      </c>
      <c r="CX804" s="237">
        <f t="shared" si="1710"/>
        <v>14.6</v>
      </c>
      <c r="CY804" s="237">
        <f t="shared" si="1710"/>
        <v>14.6</v>
      </c>
      <c r="CZ804" s="237">
        <f t="shared" si="1710"/>
        <v>14.6</v>
      </c>
      <c r="DA804" s="237">
        <f t="shared" si="1710"/>
        <v>14.6</v>
      </c>
      <c r="DB804" s="237">
        <f t="shared" si="1710"/>
        <v>14.6</v>
      </c>
      <c r="DC804" s="237">
        <f t="shared" si="1710"/>
        <v>14.6</v>
      </c>
      <c r="DD804" s="237">
        <f t="shared" si="1710"/>
        <v>14.6</v>
      </c>
      <c r="DE804" s="4">
        <f t="shared" si="1647"/>
        <v>14.599999999999996</v>
      </c>
    </row>
    <row r="805" spans="1:109">
      <c r="A805" s="2">
        <v>1011242</v>
      </c>
      <c r="B805" s="3" t="s">
        <v>267</v>
      </c>
      <c r="C805" s="238">
        <v>43333</v>
      </c>
      <c r="D805" s="2" t="s">
        <v>26</v>
      </c>
      <c r="E805" s="2" t="s">
        <v>30</v>
      </c>
      <c r="F805" s="2" t="s">
        <v>28</v>
      </c>
      <c r="G805" s="2" t="s">
        <v>2617</v>
      </c>
      <c r="H805" s="2" t="s">
        <v>726</v>
      </c>
      <c r="I805" s="2" t="s">
        <v>68</v>
      </c>
      <c r="J805" s="2">
        <v>36</v>
      </c>
      <c r="K805" s="2">
        <f>ROUND(1/(_xlfn.XLOOKUP(M805,'Pro-Forma UPIS-AD-ADIT'!$B$111:$B$236,'Pro-Forma UPIS-AD-ADIT'!$E$111:$E$236))*12,0)</f>
        <v>270</v>
      </c>
      <c r="L805" s="4">
        <v>1556.82</v>
      </c>
      <c r="M805" s="5">
        <v>141504</v>
      </c>
      <c r="N805" s="4">
        <v>1556.82</v>
      </c>
      <c r="O805" s="5" t="s">
        <v>2065</v>
      </c>
      <c r="P805" s="4">
        <v>301.38</v>
      </c>
      <c r="Q805" s="5" t="s">
        <v>2066</v>
      </c>
      <c r="R805" s="4">
        <v>0</v>
      </c>
      <c r="S805" s="4">
        <v>0</v>
      </c>
      <c r="T805" s="234">
        <f t="shared" si="1648"/>
        <v>232</v>
      </c>
      <c r="U805" s="233">
        <f t="shared" si="1649"/>
        <v>51553</v>
      </c>
      <c r="V805" s="18">
        <f t="shared" si="1650"/>
        <v>219.108</v>
      </c>
      <c r="W805" s="18">
        <f t="shared" si="1625"/>
        <v>5.766</v>
      </c>
      <c r="X805" s="237">
        <f t="shared" si="1665"/>
        <v>224.874</v>
      </c>
      <c r="Y805" s="237">
        <f t="shared" ref="Y805:BK805" si="1711">+IF(IF(Y$5&lt;$C805,0,X805+$W805)&lt;$L805,IF(Y$5&lt;$C805,0,X805+$W805),$L805)</f>
        <v>230.64</v>
      </c>
      <c r="Z805" s="237">
        <f t="shared" si="1711"/>
        <v>236.40599999999998</v>
      </c>
      <c r="AA805" s="237">
        <f t="shared" si="1711"/>
        <v>242.17199999999997</v>
      </c>
      <c r="AB805" s="237">
        <f t="shared" si="1711"/>
        <v>247.93799999999996</v>
      </c>
      <c r="AC805" s="237">
        <f t="shared" si="1711"/>
        <v>253.70399999999995</v>
      </c>
      <c r="AD805" s="237">
        <f t="shared" si="1711"/>
        <v>259.46999999999997</v>
      </c>
      <c r="AE805" s="237">
        <f t="shared" si="1711"/>
        <v>265.23599999999999</v>
      </c>
      <c r="AF805" s="237">
        <f t="shared" si="1711"/>
        <v>271.00200000000001</v>
      </c>
      <c r="AG805" s="237">
        <f t="shared" si="1711"/>
        <v>276.76800000000003</v>
      </c>
      <c r="AH805" s="237">
        <f t="shared" si="1711"/>
        <v>282.53400000000005</v>
      </c>
      <c r="AI805" s="237">
        <f t="shared" si="1711"/>
        <v>288.30000000000007</v>
      </c>
      <c r="AJ805" s="237">
        <f t="shared" si="1711"/>
        <v>294.06600000000009</v>
      </c>
      <c r="AK805" s="237">
        <f t="shared" si="1711"/>
        <v>299.83200000000011</v>
      </c>
      <c r="AL805" s="237">
        <f t="shared" si="1711"/>
        <v>305.59800000000013</v>
      </c>
      <c r="AM805" s="237">
        <f t="shared" si="1711"/>
        <v>311.36400000000015</v>
      </c>
      <c r="AN805" s="237">
        <f t="shared" si="1711"/>
        <v>317.13000000000017</v>
      </c>
      <c r="AO805" s="237">
        <f t="shared" si="1711"/>
        <v>322.89600000000019</v>
      </c>
      <c r="AP805" s="237">
        <f t="shared" si="1711"/>
        <v>328.66200000000021</v>
      </c>
      <c r="AQ805" s="237">
        <f t="shared" si="1711"/>
        <v>334.42800000000022</v>
      </c>
      <c r="AR805" s="237">
        <f t="shared" si="1711"/>
        <v>340.19400000000024</v>
      </c>
      <c r="AS805" s="237">
        <f t="shared" si="1711"/>
        <v>345.96000000000026</v>
      </c>
      <c r="AT805" s="237">
        <f t="shared" si="1711"/>
        <v>351.72600000000028</v>
      </c>
      <c r="AU805" s="237">
        <f t="shared" si="1711"/>
        <v>357.4920000000003</v>
      </c>
      <c r="AV805" s="237">
        <f t="shared" si="1711"/>
        <v>363.25800000000032</v>
      </c>
      <c r="AW805" s="237">
        <f t="shared" si="1711"/>
        <v>369.02400000000034</v>
      </c>
      <c r="AX805" s="237">
        <f t="shared" si="1711"/>
        <v>374.79000000000036</v>
      </c>
      <c r="AY805" s="237">
        <f t="shared" si="1711"/>
        <v>380.55600000000038</v>
      </c>
      <c r="AZ805" s="237">
        <f t="shared" si="1711"/>
        <v>386.3220000000004</v>
      </c>
      <c r="BA805" s="237">
        <f t="shared" si="1711"/>
        <v>392.08800000000042</v>
      </c>
      <c r="BB805" s="237">
        <f t="shared" si="1711"/>
        <v>397.85400000000044</v>
      </c>
      <c r="BC805" s="237">
        <f t="shared" si="1711"/>
        <v>403.62000000000046</v>
      </c>
      <c r="BD805" s="237">
        <f t="shared" si="1711"/>
        <v>409.38600000000048</v>
      </c>
      <c r="BE805" s="237">
        <f t="shared" si="1711"/>
        <v>415.1520000000005</v>
      </c>
      <c r="BF805" s="237">
        <f t="shared" si="1711"/>
        <v>420.91800000000052</v>
      </c>
      <c r="BG805" s="237">
        <f t="shared" si="1711"/>
        <v>426.68400000000054</v>
      </c>
      <c r="BH805" s="237">
        <f t="shared" si="1711"/>
        <v>432.45000000000056</v>
      </c>
      <c r="BI805" s="237">
        <f t="shared" si="1711"/>
        <v>438.21600000000058</v>
      </c>
      <c r="BJ805" s="237">
        <f t="shared" si="1711"/>
        <v>443.9820000000006</v>
      </c>
      <c r="BK805" s="237">
        <f t="shared" si="1711"/>
        <v>449.74800000000062</v>
      </c>
      <c r="BL805" s="4">
        <f t="shared" si="1667"/>
        <v>340.19400000000019</v>
      </c>
      <c r="BM805" s="18"/>
      <c r="BQ805" s="237">
        <f t="shared" si="1645"/>
        <v>1556.82</v>
      </c>
      <c r="BR805" s="237">
        <f t="shared" ref="BR805:DD805" si="1712">+IF(IF(BR$5&lt;$C805,0,BQ805+$R805)&lt;$L805,IF(BR$5&lt;$C805,0,BQ805+$R805),$L805)</f>
        <v>1556.82</v>
      </c>
      <c r="BS805" s="237">
        <f t="shared" si="1712"/>
        <v>1556.82</v>
      </c>
      <c r="BT805" s="237">
        <f t="shared" si="1712"/>
        <v>1556.82</v>
      </c>
      <c r="BU805" s="237">
        <f t="shared" si="1712"/>
        <v>1556.82</v>
      </c>
      <c r="BV805" s="237">
        <f t="shared" si="1712"/>
        <v>1556.82</v>
      </c>
      <c r="BW805" s="237">
        <f t="shared" si="1712"/>
        <v>1556.82</v>
      </c>
      <c r="BX805" s="237">
        <f t="shared" si="1712"/>
        <v>1556.82</v>
      </c>
      <c r="BY805" s="237">
        <f t="shared" si="1712"/>
        <v>1556.82</v>
      </c>
      <c r="BZ805" s="237">
        <f t="shared" si="1712"/>
        <v>1556.82</v>
      </c>
      <c r="CA805" s="237">
        <f t="shared" si="1712"/>
        <v>1556.82</v>
      </c>
      <c r="CB805" s="237">
        <f t="shared" si="1712"/>
        <v>1556.82</v>
      </c>
      <c r="CC805" s="237">
        <f t="shared" si="1712"/>
        <v>1556.82</v>
      </c>
      <c r="CD805" s="237">
        <f t="shared" si="1712"/>
        <v>1556.82</v>
      </c>
      <c r="CE805" s="237">
        <f t="shared" si="1712"/>
        <v>1556.82</v>
      </c>
      <c r="CF805" s="237">
        <f t="shared" si="1712"/>
        <v>1556.82</v>
      </c>
      <c r="CG805" s="237">
        <f t="shared" si="1712"/>
        <v>1556.82</v>
      </c>
      <c r="CH805" s="237">
        <f t="shared" si="1712"/>
        <v>1556.82</v>
      </c>
      <c r="CI805" s="237">
        <f t="shared" si="1712"/>
        <v>1556.82</v>
      </c>
      <c r="CJ805" s="237">
        <f t="shared" si="1712"/>
        <v>1556.82</v>
      </c>
      <c r="CK805" s="237">
        <f t="shared" si="1712"/>
        <v>1556.82</v>
      </c>
      <c r="CL805" s="237">
        <f t="shared" si="1712"/>
        <v>1556.82</v>
      </c>
      <c r="CM805" s="237">
        <f t="shared" si="1712"/>
        <v>1556.82</v>
      </c>
      <c r="CN805" s="237">
        <f t="shared" si="1712"/>
        <v>1556.82</v>
      </c>
      <c r="CO805" s="237">
        <f t="shared" si="1712"/>
        <v>1556.82</v>
      </c>
      <c r="CP805" s="237">
        <f t="shared" si="1712"/>
        <v>1556.82</v>
      </c>
      <c r="CQ805" s="237">
        <f t="shared" si="1712"/>
        <v>1556.82</v>
      </c>
      <c r="CR805" s="237">
        <f t="shared" si="1712"/>
        <v>1556.82</v>
      </c>
      <c r="CS805" s="237">
        <f t="shared" si="1712"/>
        <v>1556.82</v>
      </c>
      <c r="CT805" s="237">
        <f t="shared" si="1712"/>
        <v>1556.82</v>
      </c>
      <c r="CU805" s="237">
        <f t="shared" si="1712"/>
        <v>1556.82</v>
      </c>
      <c r="CV805" s="237">
        <f t="shared" si="1712"/>
        <v>1556.82</v>
      </c>
      <c r="CW805" s="237">
        <f t="shared" si="1712"/>
        <v>1556.82</v>
      </c>
      <c r="CX805" s="237">
        <f t="shared" si="1712"/>
        <v>1556.82</v>
      </c>
      <c r="CY805" s="237">
        <f t="shared" si="1712"/>
        <v>1556.82</v>
      </c>
      <c r="CZ805" s="237">
        <f t="shared" si="1712"/>
        <v>1556.82</v>
      </c>
      <c r="DA805" s="237">
        <f t="shared" si="1712"/>
        <v>1556.82</v>
      </c>
      <c r="DB805" s="237">
        <f t="shared" si="1712"/>
        <v>1556.82</v>
      </c>
      <c r="DC805" s="237">
        <f t="shared" si="1712"/>
        <v>1556.82</v>
      </c>
      <c r="DD805" s="237">
        <f t="shared" si="1712"/>
        <v>1556.82</v>
      </c>
      <c r="DE805" s="4">
        <f t="shared" si="1647"/>
        <v>1556.82</v>
      </c>
    </row>
    <row r="806" spans="1:109">
      <c r="A806" s="2">
        <v>1011243</v>
      </c>
      <c r="B806" s="3" t="s">
        <v>267</v>
      </c>
      <c r="C806" s="238">
        <v>43341</v>
      </c>
      <c r="D806" s="2" t="s">
        <v>26</v>
      </c>
      <c r="E806" s="2" t="s">
        <v>30</v>
      </c>
      <c r="F806" s="2" t="s">
        <v>28</v>
      </c>
      <c r="G806" s="2" t="s">
        <v>2617</v>
      </c>
      <c r="H806" s="2" t="s">
        <v>726</v>
      </c>
      <c r="I806" s="2" t="s">
        <v>68</v>
      </c>
      <c r="J806" s="2">
        <v>36</v>
      </c>
      <c r="K806" s="2">
        <f>ROUND(1/(_xlfn.XLOOKUP(M806,'Pro-Forma UPIS-AD-ADIT'!$B$111:$B$236,'Pro-Forma UPIS-AD-ADIT'!$E$111:$E$236))*12,0)</f>
        <v>270</v>
      </c>
      <c r="L806" s="4">
        <v>31368.7</v>
      </c>
      <c r="M806" s="5">
        <v>141504</v>
      </c>
      <c r="N806" s="4">
        <v>31368.7</v>
      </c>
      <c r="O806" s="5" t="s">
        <v>2065</v>
      </c>
      <c r="P806" s="4">
        <v>6073.23</v>
      </c>
      <c r="Q806" s="5" t="s">
        <v>2066</v>
      </c>
      <c r="R806" s="4">
        <v>0</v>
      </c>
      <c r="S806" s="4">
        <v>0</v>
      </c>
      <c r="T806" s="234">
        <f t="shared" si="1648"/>
        <v>232</v>
      </c>
      <c r="U806" s="233">
        <f t="shared" si="1649"/>
        <v>51560</v>
      </c>
      <c r="V806" s="18">
        <f t="shared" si="1650"/>
        <v>4414.8540740740746</v>
      </c>
      <c r="W806" s="18">
        <f t="shared" si="1625"/>
        <v>116.18037037037037</v>
      </c>
      <c r="X806" s="237">
        <f t="shared" si="1665"/>
        <v>4531.0344444444445</v>
      </c>
      <c r="Y806" s="237">
        <f t="shared" ref="Y806:BK806" si="1713">+IF(IF(Y$5&lt;$C806,0,X806+$W806)&lt;$L806,IF(Y$5&lt;$C806,0,X806+$W806),$L806)</f>
        <v>4647.2148148148144</v>
      </c>
      <c r="Z806" s="237">
        <f t="shared" si="1713"/>
        <v>4763.3951851851843</v>
      </c>
      <c r="AA806" s="237">
        <f t="shared" si="1713"/>
        <v>4879.5755555555543</v>
      </c>
      <c r="AB806" s="237">
        <f t="shared" si="1713"/>
        <v>4995.7559259259242</v>
      </c>
      <c r="AC806" s="237">
        <f t="shared" si="1713"/>
        <v>5111.9362962962941</v>
      </c>
      <c r="AD806" s="237">
        <f t="shared" si="1713"/>
        <v>5228.1166666666641</v>
      </c>
      <c r="AE806" s="237">
        <f t="shared" si="1713"/>
        <v>5344.297037037034</v>
      </c>
      <c r="AF806" s="237">
        <f t="shared" si="1713"/>
        <v>5460.4774074074039</v>
      </c>
      <c r="AG806" s="237">
        <f t="shared" si="1713"/>
        <v>5576.6577777777738</v>
      </c>
      <c r="AH806" s="237">
        <f t="shared" si="1713"/>
        <v>5692.8381481481438</v>
      </c>
      <c r="AI806" s="237">
        <f t="shared" si="1713"/>
        <v>5809.0185185185137</v>
      </c>
      <c r="AJ806" s="237">
        <f t="shared" si="1713"/>
        <v>5925.1988888888836</v>
      </c>
      <c r="AK806" s="237">
        <f t="shared" si="1713"/>
        <v>6041.3792592592536</v>
      </c>
      <c r="AL806" s="237">
        <f t="shared" si="1713"/>
        <v>6157.5596296296235</v>
      </c>
      <c r="AM806" s="237">
        <f t="shared" si="1713"/>
        <v>6273.7399999999934</v>
      </c>
      <c r="AN806" s="237">
        <f t="shared" si="1713"/>
        <v>6389.9203703703633</v>
      </c>
      <c r="AO806" s="237">
        <f t="shared" si="1713"/>
        <v>6506.1007407407333</v>
      </c>
      <c r="AP806" s="237">
        <f t="shared" si="1713"/>
        <v>6622.2811111111032</v>
      </c>
      <c r="AQ806" s="237">
        <f t="shared" si="1713"/>
        <v>6738.4614814814731</v>
      </c>
      <c r="AR806" s="237">
        <f t="shared" si="1713"/>
        <v>6854.6418518518431</v>
      </c>
      <c r="AS806" s="237">
        <f t="shared" si="1713"/>
        <v>6970.822222222213</v>
      </c>
      <c r="AT806" s="237">
        <f t="shared" si="1713"/>
        <v>7087.0025925925829</v>
      </c>
      <c r="AU806" s="237">
        <f t="shared" si="1713"/>
        <v>7203.1829629629528</v>
      </c>
      <c r="AV806" s="237">
        <f t="shared" si="1713"/>
        <v>7319.3633333333228</v>
      </c>
      <c r="AW806" s="237">
        <f t="shared" si="1713"/>
        <v>7435.5437037036927</v>
      </c>
      <c r="AX806" s="237">
        <f t="shared" si="1713"/>
        <v>7551.7240740740626</v>
      </c>
      <c r="AY806" s="237">
        <f t="shared" si="1713"/>
        <v>7667.9044444444326</v>
      </c>
      <c r="AZ806" s="237">
        <f t="shared" si="1713"/>
        <v>7784.0848148148025</v>
      </c>
      <c r="BA806" s="237">
        <f t="shared" si="1713"/>
        <v>7900.2651851851724</v>
      </c>
      <c r="BB806" s="237">
        <f t="shared" si="1713"/>
        <v>8016.4455555555423</v>
      </c>
      <c r="BC806" s="237">
        <f t="shared" si="1713"/>
        <v>8132.6259259259123</v>
      </c>
      <c r="BD806" s="237">
        <f t="shared" si="1713"/>
        <v>8248.8062962962831</v>
      </c>
      <c r="BE806" s="237">
        <f t="shared" si="1713"/>
        <v>8364.986666666653</v>
      </c>
      <c r="BF806" s="237">
        <f t="shared" si="1713"/>
        <v>8481.167037037023</v>
      </c>
      <c r="BG806" s="237">
        <f t="shared" si="1713"/>
        <v>8597.3474074073929</v>
      </c>
      <c r="BH806" s="237">
        <f t="shared" si="1713"/>
        <v>8713.5277777777628</v>
      </c>
      <c r="BI806" s="237">
        <f t="shared" si="1713"/>
        <v>8829.7081481481328</v>
      </c>
      <c r="BJ806" s="237">
        <f t="shared" si="1713"/>
        <v>8945.8885185185027</v>
      </c>
      <c r="BK806" s="237">
        <f t="shared" si="1713"/>
        <v>9062.0688888888726</v>
      </c>
      <c r="BL806" s="4">
        <f t="shared" si="1667"/>
        <v>6854.6418518518431</v>
      </c>
      <c r="BM806" s="18"/>
      <c r="BQ806" s="237">
        <f t="shared" si="1645"/>
        <v>31368.7</v>
      </c>
      <c r="BR806" s="237">
        <f t="shared" ref="BR806:DD806" si="1714">+IF(IF(BR$5&lt;$C806,0,BQ806+$R806)&lt;$L806,IF(BR$5&lt;$C806,0,BQ806+$R806),$L806)</f>
        <v>31368.7</v>
      </c>
      <c r="BS806" s="237">
        <f t="shared" si="1714"/>
        <v>31368.7</v>
      </c>
      <c r="BT806" s="237">
        <f t="shared" si="1714"/>
        <v>31368.7</v>
      </c>
      <c r="BU806" s="237">
        <f t="shared" si="1714"/>
        <v>31368.7</v>
      </c>
      <c r="BV806" s="237">
        <f t="shared" si="1714"/>
        <v>31368.7</v>
      </c>
      <c r="BW806" s="237">
        <f t="shared" si="1714"/>
        <v>31368.7</v>
      </c>
      <c r="BX806" s="237">
        <f t="shared" si="1714"/>
        <v>31368.7</v>
      </c>
      <c r="BY806" s="237">
        <f t="shared" si="1714"/>
        <v>31368.7</v>
      </c>
      <c r="BZ806" s="237">
        <f t="shared" si="1714"/>
        <v>31368.7</v>
      </c>
      <c r="CA806" s="237">
        <f t="shared" si="1714"/>
        <v>31368.7</v>
      </c>
      <c r="CB806" s="237">
        <f t="shared" si="1714"/>
        <v>31368.7</v>
      </c>
      <c r="CC806" s="237">
        <f t="shared" si="1714"/>
        <v>31368.7</v>
      </c>
      <c r="CD806" s="237">
        <f t="shared" si="1714"/>
        <v>31368.7</v>
      </c>
      <c r="CE806" s="237">
        <f t="shared" si="1714"/>
        <v>31368.7</v>
      </c>
      <c r="CF806" s="237">
        <f t="shared" si="1714"/>
        <v>31368.7</v>
      </c>
      <c r="CG806" s="237">
        <f t="shared" si="1714"/>
        <v>31368.7</v>
      </c>
      <c r="CH806" s="237">
        <f t="shared" si="1714"/>
        <v>31368.7</v>
      </c>
      <c r="CI806" s="237">
        <f t="shared" si="1714"/>
        <v>31368.7</v>
      </c>
      <c r="CJ806" s="237">
        <f t="shared" si="1714"/>
        <v>31368.7</v>
      </c>
      <c r="CK806" s="237">
        <f t="shared" si="1714"/>
        <v>31368.7</v>
      </c>
      <c r="CL806" s="237">
        <f t="shared" si="1714"/>
        <v>31368.7</v>
      </c>
      <c r="CM806" s="237">
        <f t="shared" si="1714"/>
        <v>31368.7</v>
      </c>
      <c r="CN806" s="237">
        <f t="shared" si="1714"/>
        <v>31368.7</v>
      </c>
      <c r="CO806" s="237">
        <f t="shared" si="1714"/>
        <v>31368.7</v>
      </c>
      <c r="CP806" s="237">
        <f t="shared" si="1714"/>
        <v>31368.7</v>
      </c>
      <c r="CQ806" s="237">
        <f t="shared" si="1714"/>
        <v>31368.7</v>
      </c>
      <c r="CR806" s="237">
        <f t="shared" si="1714"/>
        <v>31368.7</v>
      </c>
      <c r="CS806" s="237">
        <f t="shared" si="1714"/>
        <v>31368.7</v>
      </c>
      <c r="CT806" s="237">
        <f t="shared" si="1714"/>
        <v>31368.7</v>
      </c>
      <c r="CU806" s="237">
        <f t="shared" si="1714"/>
        <v>31368.7</v>
      </c>
      <c r="CV806" s="237">
        <f t="shared" si="1714"/>
        <v>31368.7</v>
      </c>
      <c r="CW806" s="237">
        <f t="shared" si="1714"/>
        <v>31368.7</v>
      </c>
      <c r="CX806" s="237">
        <f t="shared" si="1714"/>
        <v>31368.7</v>
      </c>
      <c r="CY806" s="237">
        <f t="shared" si="1714"/>
        <v>31368.7</v>
      </c>
      <c r="CZ806" s="237">
        <f t="shared" si="1714"/>
        <v>31368.7</v>
      </c>
      <c r="DA806" s="237">
        <f t="shared" si="1714"/>
        <v>31368.7</v>
      </c>
      <c r="DB806" s="237">
        <f t="shared" si="1714"/>
        <v>31368.7</v>
      </c>
      <c r="DC806" s="237">
        <f t="shared" si="1714"/>
        <v>31368.7</v>
      </c>
      <c r="DD806" s="237">
        <f t="shared" si="1714"/>
        <v>31368.7</v>
      </c>
      <c r="DE806" s="4">
        <f t="shared" si="1647"/>
        <v>31368.700000000008</v>
      </c>
    </row>
    <row r="807" spans="1:109">
      <c r="A807" s="2">
        <v>1011245</v>
      </c>
      <c r="B807" s="3" t="s">
        <v>359</v>
      </c>
      <c r="C807" s="238">
        <v>43325</v>
      </c>
      <c r="D807" s="2" t="s">
        <v>26</v>
      </c>
      <c r="E807" s="2" t="s">
        <v>30</v>
      </c>
      <c r="F807" s="2" t="s">
        <v>28</v>
      </c>
      <c r="G807" s="2" t="s">
        <v>2617</v>
      </c>
      <c r="H807" s="2" t="s">
        <v>726</v>
      </c>
      <c r="I807" s="2" t="s">
        <v>68</v>
      </c>
      <c r="J807" s="2">
        <v>96</v>
      </c>
      <c r="K807" s="2">
        <f>ROUND(1/(_xlfn.XLOOKUP(M807,'Pro-Forma UPIS-AD-ADIT'!$B$111:$B$236,'Pro-Forma UPIS-AD-ADIT'!$E$111:$E$236))*12,0)</f>
        <v>270</v>
      </c>
      <c r="L807" s="4">
        <v>1139.8499999999999</v>
      </c>
      <c r="M807" s="5">
        <v>141602</v>
      </c>
      <c r="N807" s="4">
        <v>451.5</v>
      </c>
      <c r="O807" s="5" t="s">
        <v>2185</v>
      </c>
      <c r="P807" s="4">
        <v>106.83</v>
      </c>
      <c r="Q807" s="5" t="s">
        <v>2186</v>
      </c>
      <c r="R807" s="4">
        <v>11.87</v>
      </c>
      <c r="S807" s="4">
        <v>688.35</v>
      </c>
      <c r="T807" s="234">
        <f t="shared" si="1648"/>
        <v>232</v>
      </c>
      <c r="U807" s="233">
        <f t="shared" si="1649"/>
        <v>51545</v>
      </c>
      <c r="V807" s="18">
        <f t="shared" si="1650"/>
        <v>160.42333333333332</v>
      </c>
      <c r="W807" s="18">
        <f t="shared" si="1625"/>
        <v>4.2216666666666667</v>
      </c>
      <c r="X807" s="237">
        <f t="shared" si="1665"/>
        <v>164.64499999999998</v>
      </c>
      <c r="Y807" s="237">
        <f t="shared" ref="Y807:BK807" si="1715">+IF(IF(Y$5&lt;$C807,0,X807+$W807)&lt;$L807,IF(Y$5&lt;$C807,0,X807+$W807),$L807)</f>
        <v>168.86666666666665</v>
      </c>
      <c r="Z807" s="237">
        <f t="shared" si="1715"/>
        <v>173.08833333333331</v>
      </c>
      <c r="AA807" s="237">
        <f t="shared" si="1715"/>
        <v>177.30999999999997</v>
      </c>
      <c r="AB807" s="237">
        <f t="shared" si="1715"/>
        <v>181.53166666666664</v>
      </c>
      <c r="AC807" s="237">
        <f t="shared" si="1715"/>
        <v>185.7533333333333</v>
      </c>
      <c r="AD807" s="237">
        <f t="shared" si="1715"/>
        <v>189.97499999999997</v>
      </c>
      <c r="AE807" s="237">
        <f t="shared" si="1715"/>
        <v>194.19666666666663</v>
      </c>
      <c r="AF807" s="237">
        <f t="shared" si="1715"/>
        <v>198.41833333333329</v>
      </c>
      <c r="AG807" s="237">
        <f t="shared" si="1715"/>
        <v>202.63999999999996</v>
      </c>
      <c r="AH807" s="237">
        <f t="shared" si="1715"/>
        <v>206.86166666666662</v>
      </c>
      <c r="AI807" s="237">
        <f t="shared" si="1715"/>
        <v>211.08333333333329</v>
      </c>
      <c r="AJ807" s="237">
        <f t="shared" si="1715"/>
        <v>215.30499999999995</v>
      </c>
      <c r="AK807" s="237">
        <f t="shared" si="1715"/>
        <v>219.52666666666661</v>
      </c>
      <c r="AL807" s="237">
        <f t="shared" si="1715"/>
        <v>223.74833333333328</v>
      </c>
      <c r="AM807" s="237">
        <f t="shared" si="1715"/>
        <v>227.96999999999994</v>
      </c>
      <c r="AN807" s="237">
        <f t="shared" si="1715"/>
        <v>232.19166666666661</v>
      </c>
      <c r="AO807" s="237">
        <f t="shared" si="1715"/>
        <v>236.41333333333327</v>
      </c>
      <c r="AP807" s="237">
        <f t="shared" si="1715"/>
        <v>240.63499999999993</v>
      </c>
      <c r="AQ807" s="237">
        <f t="shared" si="1715"/>
        <v>244.8566666666666</v>
      </c>
      <c r="AR807" s="237">
        <f t="shared" si="1715"/>
        <v>249.07833333333326</v>
      </c>
      <c r="AS807" s="237">
        <f t="shared" si="1715"/>
        <v>253.29999999999993</v>
      </c>
      <c r="AT807" s="237">
        <f t="shared" si="1715"/>
        <v>257.52166666666659</v>
      </c>
      <c r="AU807" s="237">
        <f t="shared" si="1715"/>
        <v>261.74333333333328</v>
      </c>
      <c r="AV807" s="237">
        <f t="shared" si="1715"/>
        <v>265.96499999999997</v>
      </c>
      <c r="AW807" s="237">
        <f t="shared" si="1715"/>
        <v>270.18666666666667</v>
      </c>
      <c r="AX807" s="237">
        <f t="shared" si="1715"/>
        <v>274.40833333333336</v>
      </c>
      <c r="AY807" s="237">
        <f t="shared" si="1715"/>
        <v>278.63000000000005</v>
      </c>
      <c r="AZ807" s="237">
        <f t="shared" si="1715"/>
        <v>282.85166666666674</v>
      </c>
      <c r="BA807" s="237">
        <f t="shared" si="1715"/>
        <v>287.07333333333344</v>
      </c>
      <c r="BB807" s="237">
        <f t="shared" si="1715"/>
        <v>291.29500000000013</v>
      </c>
      <c r="BC807" s="237">
        <f t="shared" si="1715"/>
        <v>295.51666666666682</v>
      </c>
      <c r="BD807" s="237">
        <f t="shared" si="1715"/>
        <v>299.73833333333351</v>
      </c>
      <c r="BE807" s="237">
        <f t="shared" si="1715"/>
        <v>303.96000000000021</v>
      </c>
      <c r="BF807" s="237">
        <f t="shared" si="1715"/>
        <v>308.1816666666669</v>
      </c>
      <c r="BG807" s="237">
        <f t="shared" si="1715"/>
        <v>312.40333333333359</v>
      </c>
      <c r="BH807" s="237">
        <f t="shared" si="1715"/>
        <v>316.62500000000028</v>
      </c>
      <c r="BI807" s="237">
        <f t="shared" si="1715"/>
        <v>320.84666666666698</v>
      </c>
      <c r="BJ807" s="237">
        <f t="shared" si="1715"/>
        <v>325.06833333333367</v>
      </c>
      <c r="BK807" s="237">
        <f t="shared" si="1715"/>
        <v>329.29000000000036</v>
      </c>
      <c r="BL807" s="4">
        <f t="shared" si="1667"/>
        <v>249.07833333333332</v>
      </c>
      <c r="BM807" s="18"/>
      <c r="BQ807" s="237">
        <f t="shared" si="1645"/>
        <v>463.37</v>
      </c>
      <c r="BR807" s="237">
        <f t="shared" ref="BR807:DD807" si="1716">+IF(IF(BR$5&lt;$C807,0,BQ807+$R807)&lt;$L807,IF(BR$5&lt;$C807,0,BQ807+$R807),$L807)</f>
        <v>475.24</v>
      </c>
      <c r="BS807" s="237">
        <f t="shared" si="1716"/>
        <v>487.11</v>
      </c>
      <c r="BT807" s="237">
        <f t="shared" si="1716"/>
        <v>498.98</v>
      </c>
      <c r="BU807" s="237">
        <f t="shared" si="1716"/>
        <v>510.85</v>
      </c>
      <c r="BV807" s="237">
        <f t="shared" si="1716"/>
        <v>522.72</v>
      </c>
      <c r="BW807" s="237">
        <f t="shared" si="1716"/>
        <v>534.59</v>
      </c>
      <c r="BX807" s="237">
        <f t="shared" si="1716"/>
        <v>546.46</v>
      </c>
      <c r="BY807" s="237">
        <f t="shared" si="1716"/>
        <v>558.33000000000004</v>
      </c>
      <c r="BZ807" s="237">
        <f t="shared" si="1716"/>
        <v>570.20000000000005</v>
      </c>
      <c r="CA807" s="237">
        <f t="shared" si="1716"/>
        <v>582.07000000000005</v>
      </c>
      <c r="CB807" s="237">
        <f t="shared" si="1716"/>
        <v>593.94000000000005</v>
      </c>
      <c r="CC807" s="237">
        <f t="shared" si="1716"/>
        <v>605.81000000000006</v>
      </c>
      <c r="CD807" s="237">
        <f t="shared" si="1716"/>
        <v>617.68000000000006</v>
      </c>
      <c r="CE807" s="237">
        <f t="shared" si="1716"/>
        <v>629.55000000000007</v>
      </c>
      <c r="CF807" s="237">
        <f t="shared" si="1716"/>
        <v>641.42000000000007</v>
      </c>
      <c r="CG807" s="237">
        <f t="shared" si="1716"/>
        <v>653.29000000000008</v>
      </c>
      <c r="CH807" s="237">
        <f t="shared" si="1716"/>
        <v>665.16000000000008</v>
      </c>
      <c r="CI807" s="237">
        <f t="shared" si="1716"/>
        <v>677.03000000000009</v>
      </c>
      <c r="CJ807" s="237">
        <f t="shared" si="1716"/>
        <v>688.90000000000009</v>
      </c>
      <c r="CK807" s="237">
        <f t="shared" si="1716"/>
        <v>700.7700000000001</v>
      </c>
      <c r="CL807" s="237">
        <f t="shared" si="1716"/>
        <v>712.6400000000001</v>
      </c>
      <c r="CM807" s="237">
        <f t="shared" si="1716"/>
        <v>724.5100000000001</v>
      </c>
      <c r="CN807" s="237">
        <f t="shared" si="1716"/>
        <v>736.38000000000011</v>
      </c>
      <c r="CO807" s="237">
        <f t="shared" si="1716"/>
        <v>748.25000000000011</v>
      </c>
      <c r="CP807" s="237">
        <f t="shared" si="1716"/>
        <v>760.12000000000012</v>
      </c>
      <c r="CQ807" s="237">
        <f t="shared" si="1716"/>
        <v>771.99000000000012</v>
      </c>
      <c r="CR807" s="237">
        <f t="shared" si="1716"/>
        <v>783.86000000000013</v>
      </c>
      <c r="CS807" s="237">
        <f t="shared" si="1716"/>
        <v>795.73000000000013</v>
      </c>
      <c r="CT807" s="237">
        <f t="shared" si="1716"/>
        <v>807.60000000000014</v>
      </c>
      <c r="CU807" s="237">
        <f t="shared" si="1716"/>
        <v>819.47000000000014</v>
      </c>
      <c r="CV807" s="237">
        <f t="shared" si="1716"/>
        <v>831.34000000000015</v>
      </c>
      <c r="CW807" s="237">
        <f t="shared" si="1716"/>
        <v>843.21000000000015</v>
      </c>
      <c r="CX807" s="237">
        <f t="shared" si="1716"/>
        <v>855.08000000000015</v>
      </c>
      <c r="CY807" s="237">
        <f t="shared" si="1716"/>
        <v>866.95000000000016</v>
      </c>
      <c r="CZ807" s="237">
        <f t="shared" si="1716"/>
        <v>878.82000000000016</v>
      </c>
      <c r="DA807" s="237">
        <f t="shared" si="1716"/>
        <v>890.69000000000017</v>
      </c>
      <c r="DB807" s="237">
        <f t="shared" si="1716"/>
        <v>902.56000000000017</v>
      </c>
      <c r="DC807" s="237">
        <f t="shared" si="1716"/>
        <v>914.43000000000018</v>
      </c>
      <c r="DD807" s="237">
        <f t="shared" si="1716"/>
        <v>926.30000000000018</v>
      </c>
      <c r="DE807" s="4">
        <f t="shared" si="1647"/>
        <v>700.77000000000021</v>
      </c>
    </row>
    <row r="808" spans="1:109">
      <c r="A808" s="2">
        <v>1011279</v>
      </c>
      <c r="B808" s="3" t="s">
        <v>267</v>
      </c>
      <c r="C808" s="238">
        <v>43322</v>
      </c>
      <c r="D808" s="2" t="s">
        <v>26</v>
      </c>
      <c r="E808" s="2" t="s">
        <v>30</v>
      </c>
      <c r="F808" s="2" t="s">
        <v>28</v>
      </c>
      <c r="G808" s="2" t="s">
        <v>2617</v>
      </c>
      <c r="H808" s="2" t="s">
        <v>726</v>
      </c>
      <c r="I808" s="2" t="s">
        <v>68</v>
      </c>
      <c r="J808" s="2">
        <v>36</v>
      </c>
      <c r="K808" s="2">
        <f>ROUND(1/(_xlfn.XLOOKUP(M808,'Pro-Forma UPIS-AD-ADIT'!$B$111:$B$236,'Pro-Forma UPIS-AD-ADIT'!$E$111:$E$236))*12,0)</f>
        <v>270</v>
      </c>
      <c r="L808" s="4">
        <v>40.6</v>
      </c>
      <c r="M808" s="5">
        <v>141504</v>
      </c>
      <c r="N808" s="4">
        <v>40.6</v>
      </c>
      <c r="O808" s="5" t="s">
        <v>2065</v>
      </c>
      <c r="P808" s="4">
        <v>7.84</v>
      </c>
      <c r="Q808" s="5" t="s">
        <v>2066</v>
      </c>
      <c r="R808" s="4">
        <v>0</v>
      </c>
      <c r="S808" s="4">
        <v>0</v>
      </c>
      <c r="T808" s="234">
        <f t="shared" si="1648"/>
        <v>232</v>
      </c>
      <c r="U808" s="233">
        <f t="shared" si="1649"/>
        <v>51542</v>
      </c>
      <c r="V808" s="18">
        <f t="shared" si="1650"/>
        <v>5.714074074074075</v>
      </c>
      <c r="W808" s="18">
        <f t="shared" si="1625"/>
        <v>0.15037037037037038</v>
      </c>
      <c r="X808" s="237">
        <f t="shared" si="1665"/>
        <v>5.8644444444444455</v>
      </c>
      <c r="Y808" s="237">
        <f t="shared" ref="Y808:BK808" si="1717">+IF(IF(Y$5&lt;$C808,0,X808+$W808)&lt;$L808,IF(Y$5&lt;$C808,0,X808+$W808),$L808)</f>
        <v>6.0148148148148159</v>
      </c>
      <c r="Z808" s="237">
        <f t="shared" si="1717"/>
        <v>6.1651851851851864</v>
      </c>
      <c r="AA808" s="237">
        <f t="shared" si="1717"/>
        <v>6.3155555555555569</v>
      </c>
      <c r="AB808" s="237">
        <f t="shared" si="1717"/>
        <v>6.4659259259259274</v>
      </c>
      <c r="AC808" s="237">
        <f t="shared" si="1717"/>
        <v>6.6162962962962979</v>
      </c>
      <c r="AD808" s="237">
        <f t="shared" si="1717"/>
        <v>6.7666666666666684</v>
      </c>
      <c r="AE808" s="237">
        <f t="shared" si="1717"/>
        <v>6.9170370370370389</v>
      </c>
      <c r="AF808" s="237">
        <f t="shared" si="1717"/>
        <v>7.0674074074074094</v>
      </c>
      <c r="AG808" s="237">
        <f t="shared" si="1717"/>
        <v>7.2177777777777798</v>
      </c>
      <c r="AH808" s="237">
        <f t="shared" si="1717"/>
        <v>7.3681481481481503</v>
      </c>
      <c r="AI808" s="237">
        <f t="shared" si="1717"/>
        <v>7.5185185185185208</v>
      </c>
      <c r="AJ808" s="237">
        <f t="shared" si="1717"/>
        <v>7.6688888888888913</v>
      </c>
      <c r="AK808" s="237">
        <f t="shared" si="1717"/>
        <v>7.8192592592592618</v>
      </c>
      <c r="AL808" s="237">
        <f t="shared" si="1717"/>
        <v>7.9696296296296323</v>
      </c>
      <c r="AM808" s="237">
        <f t="shared" si="1717"/>
        <v>8.1200000000000028</v>
      </c>
      <c r="AN808" s="237">
        <f t="shared" si="1717"/>
        <v>8.2703703703703724</v>
      </c>
      <c r="AO808" s="237">
        <f t="shared" si="1717"/>
        <v>8.420740740740742</v>
      </c>
      <c r="AP808" s="237">
        <f t="shared" si="1717"/>
        <v>8.5711111111111116</v>
      </c>
      <c r="AQ808" s="237">
        <f t="shared" si="1717"/>
        <v>8.7214814814814812</v>
      </c>
      <c r="AR808" s="237">
        <f t="shared" si="1717"/>
        <v>8.8718518518518508</v>
      </c>
      <c r="AS808" s="237">
        <f t="shared" si="1717"/>
        <v>9.0222222222222204</v>
      </c>
      <c r="AT808" s="237">
        <f t="shared" si="1717"/>
        <v>9.17259259259259</v>
      </c>
      <c r="AU808" s="237">
        <f t="shared" si="1717"/>
        <v>9.3229629629629596</v>
      </c>
      <c r="AV808" s="237">
        <f t="shared" si="1717"/>
        <v>9.4733333333333292</v>
      </c>
      <c r="AW808" s="237">
        <f t="shared" si="1717"/>
        <v>9.6237037037036988</v>
      </c>
      <c r="AX808" s="237">
        <f t="shared" si="1717"/>
        <v>9.7740740740740684</v>
      </c>
      <c r="AY808" s="237">
        <f t="shared" si="1717"/>
        <v>9.924444444444438</v>
      </c>
      <c r="AZ808" s="237">
        <f t="shared" si="1717"/>
        <v>10.074814814814808</v>
      </c>
      <c r="BA808" s="237">
        <f t="shared" si="1717"/>
        <v>10.225185185185177</v>
      </c>
      <c r="BB808" s="237">
        <f t="shared" si="1717"/>
        <v>10.375555555555547</v>
      </c>
      <c r="BC808" s="237">
        <f t="shared" si="1717"/>
        <v>10.525925925925916</v>
      </c>
      <c r="BD808" s="237">
        <f t="shared" si="1717"/>
        <v>10.676296296296286</v>
      </c>
      <c r="BE808" s="237">
        <f t="shared" si="1717"/>
        <v>10.826666666666656</v>
      </c>
      <c r="BF808" s="237">
        <f t="shared" si="1717"/>
        <v>10.977037037037025</v>
      </c>
      <c r="BG808" s="237">
        <f t="shared" si="1717"/>
        <v>11.127407407407395</v>
      </c>
      <c r="BH808" s="237">
        <f t="shared" si="1717"/>
        <v>11.277777777777764</v>
      </c>
      <c r="BI808" s="237">
        <f t="shared" si="1717"/>
        <v>11.428148148148134</v>
      </c>
      <c r="BJ808" s="237">
        <f t="shared" si="1717"/>
        <v>11.578518518518504</v>
      </c>
      <c r="BK808" s="237">
        <f t="shared" si="1717"/>
        <v>11.728888888888873</v>
      </c>
      <c r="BL808" s="4">
        <f t="shared" si="1667"/>
        <v>8.8718518518518508</v>
      </c>
      <c r="BM808" s="18"/>
      <c r="BQ808" s="237">
        <f t="shared" si="1645"/>
        <v>40.6</v>
      </c>
      <c r="BR808" s="237">
        <f t="shared" ref="BR808:DD808" si="1718">+IF(IF(BR$5&lt;$C808,0,BQ808+$R808)&lt;$L808,IF(BR$5&lt;$C808,0,BQ808+$R808),$L808)</f>
        <v>40.6</v>
      </c>
      <c r="BS808" s="237">
        <f t="shared" si="1718"/>
        <v>40.6</v>
      </c>
      <c r="BT808" s="237">
        <f t="shared" si="1718"/>
        <v>40.6</v>
      </c>
      <c r="BU808" s="237">
        <f t="shared" si="1718"/>
        <v>40.6</v>
      </c>
      <c r="BV808" s="237">
        <f t="shared" si="1718"/>
        <v>40.6</v>
      </c>
      <c r="BW808" s="237">
        <f t="shared" si="1718"/>
        <v>40.6</v>
      </c>
      <c r="BX808" s="237">
        <f t="shared" si="1718"/>
        <v>40.6</v>
      </c>
      <c r="BY808" s="237">
        <f t="shared" si="1718"/>
        <v>40.6</v>
      </c>
      <c r="BZ808" s="237">
        <f t="shared" si="1718"/>
        <v>40.6</v>
      </c>
      <c r="CA808" s="237">
        <f t="shared" si="1718"/>
        <v>40.6</v>
      </c>
      <c r="CB808" s="237">
        <f t="shared" si="1718"/>
        <v>40.6</v>
      </c>
      <c r="CC808" s="237">
        <f t="shared" si="1718"/>
        <v>40.6</v>
      </c>
      <c r="CD808" s="237">
        <f t="shared" si="1718"/>
        <v>40.6</v>
      </c>
      <c r="CE808" s="237">
        <f t="shared" si="1718"/>
        <v>40.6</v>
      </c>
      <c r="CF808" s="237">
        <f t="shared" si="1718"/>
        <v>40.6</v>
      </c>
      <c r="CG808" s="237">
        <f t="shared" si="1718"/>
        <v>40.6</v>
      </c>
      <c r="CH808" s="237">
        <f t="shared" si="1718"/>
        <v>40.6</v>
      </c>
      <c r="CI808" s="237">
        <f t="shared" si="1718"/>
        <v>40.6</v>
      </c>
      <c r="CJ808" s="237">
        <f t="shared" si="1718"/>
        <v>40.6</v>
      </c>
      <c r="CK808" s="237">
        <f t="shared" si="1718"/>
        <v>40.6</v>
      </c>
      <c r="CL808" s="237">
        <f t="shared" si="1718"/>
        <v>40.6</v>
      </c>
      <c r="CM808" s="237">
        <f t="shared" si="1718"/>
        <v>40.6</v>
      </c>
      <c r="CN808" s="237">
        <f t="shared" si="1718"/>
        <v>40.6</v>
      </c>
      <c r="CO808" s="237">
        <f t="shared" si="1718"/>
        <v>40.6</v>
      </c>
      <c r="CP808" s="237">
        <f t="shared" si="1718"/>
        <v>40.6</v>
      </c>
      <c r="CQ808" s="237">
        <f t="shared" si="1718"/>
        <v>40.6</v>
      </c>
      <c r="CR808" s="237">
        <f t="shared" si="1718"/>
        <v>40.6</v>
      </c>
      <c r="CS808" s="237">
        <f t="shared" si="1718"/>
        <v>40.6</v>
      </c>
      <c r="CT808" s="237">
        <f t="shared" si="1718"/>
        <v>40.6</v>
      </c>
      <c r="CU808" s="237">
        <f t="shared" si="1718"/>
        <v>40.6</v>
      </c>
      <c r="CV808" s="237">
        <f t="shared" si="1718"/>
        <v>40.6</v>
      </c>
      <c r="CW808" s="237">
        <f t="shared" si="1718"/>
        <v>40.6</v>
      </c>
      <c r="CX808" s="237">
        <f t="shared" si="1718"/>
        <v>40.6</v>
      </c>
      <c r="CY808" s="237">
        <f t="shared" si="1718"/>
        <v>40.6</v>
      </c>
      <c r="CZ808" s="237">
        <f t="shared" si="1718"/>
        <v>40.6</v>
      </c>
      <c r="DA808" s="237">
        <f t="shared" si="1718"/>
        <v>40.6</v>
      </c>
      <c r="DB808" s="237">
        <f t="shared" si="1718"/>
        <v>40.6</v>
      </c>
      <c r="DC808" s="237">
        <f t="shared" si="1718"/>
        <v>40.6</v>
      </c>
      <c r="DD808" s="237">
        <f t="shared" si="1718"/>
        <v>40.6</v>
      </c>
      <c r="DE808" s="4">
        <f t="shared" si="1647"/>
        <v>40.600000000000009</v>
      </c>
    </row>
    <row r="809" spans="1:109">
      <c r="A809" s="2">
        <v>1011335</v>
      </c>
      <c r="B809" s="3" t="s">
        <v>267</v>
      </c>
      <c r="C809" s="238">
        <v>43363</v>
      </c>
      <c r="D809" s="2" t="s">
        <v>26</v>
      </c>
      <c r="E809" s="2" t="s">
        <v>30</v>
      </c>
      <c r="F809" s="2" t="s">
        <v>28</v>
      </c>
      <c r="G809" s="2" t="s">
        <v>2617</v>
      </c>
      <c r="H809" s="2" t="s">
        <v>726</v>
      </c>
      <c r="I809" s="2" t="s">
        <v>68</v>
      </c>
      <c r="J809" s="2">
        <v>36</v>
      </c>
      <c r="K809" s="2">
        <f>ROUND(1/(_xlfn.XLOOKUP(M809,'Pro-Forma UPIS-AD-ADIT'!$B$111:$B$236,'Pro-Forma UPIS-AD-ADIT'!$E$111:$E$236))*12,0)</f>
        <v>270</v>
      </c>
      <c r="L809" s="4">
        <v>2880.93</v>
      </c>
      <c r="M809" s="5">
        <v>141504</v>
      </c>
      <c r="N809" s="4">
        <v>2880.93</v>
      </c>
      <c r="O809" s="5" t="s">
        <v>2065</v>
      </c>
      <c r="P809" s="4">
        <v>639.29999999999995</v>
      </c>
      <c r="Q809" s="5" t="s">
        <v>2066</v>
      </c>
      <c r="R809" s="4">
        <v>0</v>
      </c>
      <c r="S809" s="4">
        <v>0</v>
      </c>
      <c r="T809" s="234">
        <f t="shared" si="1648"/>
        <v>233</v>
      </c>
      <c r="U809" s="233">
        <f t="shared" si="1649"/>
        <v>51580</v>
      </c>
      <c r="V809" s="18">
        <f t="shared" si="1650"/>
        <v>394.79411111111108</v>
      </c>
      <c r="W809" s="18">
        <f t="shared" si="1625"/>
        <v>10.67011111111111</v>
      </c>
      <c r="X809" s="237">
        <f t="shared" si="1665"/>
        <v>405.46422222222219</v>
      </c>
      <c r="Y809" s="237">
        <f t="shared" ref="Y809:BK809" si="1719">+IF(IF(Y$5&lt;$C809,0,X809+$W809)&lt;$L809,IF(Y$5&lt;$C809,0,X809+$W809),$L809)</f>
        <v>416.1343333333333</v>
      </c>
      <c r="Z809" s="237">
        <f t="shared" si="1719"/>
        <v>426.80444444444441</v>
      </c>
      <c r="AA809" s="237">
        <f t="shared" si="1719"/>
        <v>437.47455555555553</v>
      </c>
      <c r="AB809" s="237">
        <f t="shared" si="1719"/>
        <v>448.14466666666664</v>
      </c>
      <c r="AC809" s="237">
        <f t="shared" si="1719"/>
        <v>458.81477777777775</v>
      </c>
      <c r="AD809" s="237">
        <f t="shared" si="1719"/>
        <v>469.48488888888886</v>
      </c>
      <c r="AE809" s="237">
        <f t="shared" si="1719"/>
        <v>480.15499999999997</v>
      </c>
      <c r="AF809" s="237">
        <f t="shared" si="1719"/>
        <v>490.82511111111108</v>
      </c>
      <c r="AG809" s="237">
        <f t="shared" si="1719"/>
        <v>501.4952222222222</v>
      </c>
      <c r="AH809" s="237">
        <f t="shared" si="1719"/>
        <v>512.16533333333325</v>
      </c>
      <c r="AI809" s="237">
        <f t="shared" si="1719"/>
        <v>522.83544444444431</v>
      </c>
      <c r="AJ809" s="237">
        <f t="shared" si="1719"/>
        <v>533.50555555555536</v>
      </c>
      <c r="AK809" s="237">
        <f t="shared" si="1719"/>
        <v>544.17566666666642</v>
      </c>
      <c r="AL809" s="237">
        <f t="shared" si="1719"/>
        <v>554.84577777777747</v>
      </c>
      <c r="AM809" s="237">
        <f t="shared" si="1719"/>
        <v>565.51588888888853</v>
      </c>
      <c r="AN809" s="237">
        <f t="shared" si="1719"/>
        <v>576.18599999999958</v>
      </c>
      <c r="AO809" s="237">
        <f t="shared" si="1719"/>
        <v>586.85611111111064</v>
      </c>
      <c r="AP809" s="237">
        <f t="shared" si="1719"/>
        <v>597.52622222222169</v>
      </c>
      <c r="AQ809" s="237">
        <f t="shared" si="1719"/>
        <v>608.19633333333275</v>
      </c>
      <c r="AR809" s="237">
        <f t="shared" si="1719"/>
        <v>618.8664444444438</v>
      </c>
      <c r="AS809" s="237">
        <f t="shared" si="1719"/>
        <v>629.53655555555486</v>
      </c>
      <c r="AT809" s="237">
        <f t="shared" si="1719"/>
        <v>640.20666666666591</v>
      </c>
      <c r="AU809" s="237">
        <f t="shared" si="1719"/>
        <v>650.87677777777697</v>
      </c>
      <c r="AV809" s="237">
        <f t="shared" si="1719"/>
        <v>661.54688888888802</v>
      </c>
      <c r="AW809" s="237">
        <f t="shared" si="1719"/>
        <v>672.21699999999908</v>
      </c>
      <c r="AX809" s="237">
        <f t="shared" si="1719"/>
        <v>682.88711111111013</v>
      </c>
      <c r="AY809" s="237">
        <f t="shared" si="1719"/>
        <v>693.55722222222118</v>
      </c>
      <c r="AZ809" s="237">
        <f t="shared" si="1719"/>
        <v>704.22733333333224</v>
      </c>
      <c r="BA809" s="237">
        <f t="shared" si="1719"/>
        <v>714.89744444444329</v>
      </c>
      <c r="BB809" s="237">
        <f t="shared" si="1719"/>
        <v>725.56755555555435</v>
      </c>
      <c r="BC809" s="237">
        <f t="shared" si="1719"/>
        <v>736.2376666666654</v>
      </c>
      <c r="BD809" s="237">
        <f t="shared" si="1719"/>
        <v>746.90777777777646</v>
      </c>
      <c r="BE809" s="237">
        <f t="shared" si="1719"/>
        <v>757.57788888888751</v>
      </c>
      <c r="BF809" s="237">
        <f t="shared" si="1719"/>
        <v>768.24799999999857</v>
      </c>
      <c r="BG809" s="237">
        <f t="shared" si="1719"/>
        <v>778.91811111110962</v>
      </c>
      <c r="BH809" s="237">
        <f t="shared" si="1719"/>
        <v>789.58822222222068</v>
      </c>
      <c r="BI809" s="237">
        <f t="shared" si="1719"/>
        <v>800.25833333333173</v>
      </c>
      <c r="BJ809" s="237">
        <f t="shared" si="1719"/>
        <v>810.92844444444279</v>
      </c>
      <c r="BK809" s="237">
        <f t="shared" si="1719"/>
        <v>821.59855555555384</v>
      </c>
      <c r="BL809" s="4">
        <f t="shared" si="1667"/>
        <v>618.8664444444438</v>
      </c>
      <c r="BM809" s="18"/>
      <c r="BQ809" s="237">
        <f t="shared" si="1645"/>
        <v>2880.93</v>
      </c>
      <c r="BR809" s="237">
        <f t="shared" ref="BR809:DD809" si="1720">+IF(IF(BR$5&lt;$C809,0,BQ809+$R809)&lt;$L809,IF(BR$5&lt;$C809,0,BQ809+$R809),$L809)</f>
        <v>2880.93</v>
      </c>
      <c r="BS809" s="237">
        <f t="shared" si="1720"/>
        <v>2880.93</v>
      </c>
      <c r="BT809" s="237">
        <f t="shared" si="1720"/>
        <v>2880.93</v>
      </c>
      <c r="BU809" s="237">
        <f t="shared" si="1720"/>
        <v>2880.93</v>
      </c>
      <c r="BV809" s="237">
        <f t="shared" si="1720"/>
        <v>2880.93</v>
      </c>
      <c r="BW809" s="237">
        <f t="shared" si="1720"/>
        <v>2880.93</v>
      </c>
      <c r="BX809" s="237">
        <f t="shared" si="1720"/>
        <v>2880.93</v>
      </c>
      <c r="BY809" s="237">
        <f t="shared" si="1720"/>
        <v>2880.93</v>
      </c>
      <c r="BZ809" s="237">
        <f t="shared" si="1720"/>
        <v>2880.93</v>
      </c>
      <c r="CA809" s="237">
        <f t="shared" si="1720"/>
        <v>2880.93</v>
      </c>
      <c r="CB809" s="237">
        <f t="shared" si="1720"/>
        <v>2880.93</v>
      </c>
      <c r="CC809" s="237">
        <f t="shared" si="1720"/>
        <v>2880.93</v>
      </c>
      <c r="CD809" s="237">
        <f t="shared" si="1720"/>
        <v>2880.93</v>
      </c>
      <c r="CE809" s="237">
        <f t="shared" si="1720"/>
        <v>2880.93</v>
      </c>
      <c r="CF809" s="237">
        <f t="shared" si="1720"/>
        <v>2880.93</v>
      </c>
      <c r="CG809" s="237">
        <f t="shared" si="1720"/>
        <v>2880.93</v>
      </c>
      <c r="CH809" s="237">
        <f t="shared" si="1720"/>
        <v>2880.93</v>
      </c>
      <c r="CI809" s="237">
        <f t="shared" si="1720"/>
        <v>2880.93</v>
      </c>
      <c r="CJ809" s="237">
        <f t="shared" si="1720"/>
        <v>2880.93</v>
      </c>
      <c r="CK809" s="237">
        <f t="shared" si="1720"/>
        <v>2880.93</v>
      </c>
      <c r="CL809" s="237">
        <f t="shared" si="1720"/>
        <v>2880.93</v>
      </c>
      <c r="CM809" s="237">
        <f t="shared" si="1720"/>
        <v>2880.93</v>
      </c>
      <c r="CN809" s="237">
        <f t="shared" si="1720"/>
        <v>2880.93</v>
      </c>
      <c r="CO809" s="237">
        <f t="shared" si="1720"/>
        <v>2880.93</v>
      </c>
      <c r="CP809" s="237">
        <f t="shared" si="1720"/>
        <v>2880.93</v>
      </c>
      <c r="CQ809" s="237">
        <f t="shared" si="1720"/>
        <v>2880.93</v>
      </c>
      <c r="CR809" s="237">
        <f t="shared" si="1720"/>
        <v>2880.93</v>
      </c>
      <c r="CS809" s="237">
        <f t="shared" si="1720"/>
        <v>2880.93</v>
      </c>
      <c r="CT809" s="237">
        <f t="shared" si="1720"/>
        <v>2880.93</v>
      </c>
      <c r="CU809" s="237">
        <f t="shared" si="1720"/>
        <v>2880.93</v>
      </c>
      <c r="CV809" s="237">
        <f t="shared" si="1720"/>
        <v>2880.93</v>
      </c>
      <c r="CW809" s="237">
        <f t="shared" si="1720"/>
        <v>2880.93</v>
      </c>
      <c r="CX809" s="237">
        <f t="shared" si="1720"/>
        <v>2880.93</v>
      </c>
      <c r="CY809" s="237">
        <f t="shared" si="1720"/>
        <v>2880.93</v>
      </c>
      <c r="CZ809" s="237">
        <f t="shared" si="1720"/>
        <v>2880.93</v>
      </c>
      <c r="DA809" s="237">
        <f t="shared" si="1720"/>
        <v>2880.93</v>
      </c>
      <c r="DB809" s="237">
        <f t="shared" si="1720"/>
        <v>2880.93</v>
      </c>
      <c r="DC809" s="237">
        <f t="shared" si="1720"/>
        <v>2880.93</v>
      </c>
      <c r="DD809" s="237">
        <f t="shared" si="1720"/>
        <v>2880.93</v>
      </c>
      <c r="DE809" s="4">
        <f t="shared" si="1647"/>
        <v>2880.93</v>
      </c>
    </row>
    <row r="810" spans="1:109">
      <c r="A810" s="2">
        <v>1011336</v>
      </c>
      <c r="B810" s="3" t="s">
        <v>267</v>
      </c>
      <c r="C810" s="238">
        <v>43356</v>
      </c>
      <c r="D810" s="2" t="s">
        <v>26</v>
      </c>
      <c r="E810" s="2" t="s">
        <v>30</v>
      </c>
      <c r="F810" s="2" t="s">
        <v>28</v>
      </c>
      <c r="G810" s="2" t="s">
        <v>2617</v>
      </c>
      <c r="H810" s="2" t="s">
        <v>726</v>
      </c>
      <c r="I810" s="2" t="s">
        <v>68</v>
      </c>
      <c r="J810" s="2">
        <v>36</v>
      </c>
      <c r="K810" s="2">
        <f>ROUND(1/(_xlfn.XLOOKUP(M810,'Pro-Forma UPIS-AD-ADIT'!$B$111:$B$236,'Pro-Forma UPIS-AD-ADIT'!$E$111:$E$236))*12,0)</f>
        <v>270</v>
      </c>
      <c r="L810" s="4">
        <v>25890.98</v>
      </c>
      <c r="M810" s="5">
        <v>141504</v>
      </c>
      <c r="N810" s="4">
        <v>25890.98</v>
      </c>
      <c r="O810" s="5" t="s">
        <v>2065</v>
      </c>
      <c r="P810" s="4">
        <v>5745.7</v>
      </c>
      <c r="Q810" s="5" t="s">
        <v>2066</v>
      </c>
      <c r="R810" s="4">
        <v>0</v>
      </c>
      <c r="S810" s="4">
        <v>0</v>
      </c>
      <c r="T810" s="234">
        <f t="shared" si="1648"/>
        <v>233</v>
      </c>
      <c r="U810" s="233">
        <f t="shared" si="1649"/>
        <v>51573</v>
      </c>
      <c r="V810" s="18">
        <f t="shared" si="1650"/>
        <v>3548.0231851851854</v>
      </c>
      <c r="W810" s="18">
        <f t="shared" si="1625"/>
        <v>95.892518518518514</v>
      </c>
      <c r="X810" s="237">
        <f t="shared" si="1665"/>
        <v>3643.9157037037039</v>
      </c>
      <c r="Y810" s="237">
        <f t="shared" ref="Y810:BK810" si="1721">+IF(IF(Y$5&lt;$C810,0,X810+$W810)&lt;$L810,IF(Y$5&lt;$C810,0,X810+$W810),$L810)</f>
        <v>3739.8082222222224</v>
      </c>
      <c r="Z810" s="237">
        <f t="shared" si="1721"/>
        <v>3835.7007407407409</v>
      </c>
      <c r="AA810" s="237">
        <f t="shared" si="1721"/>
        <v>3931.5932592592594</v>
      </c>
      <c r="AB810" s="237">
        <f t="shared" si="1721"/>
        <v>4027.4857777777779</v>
      </c>
      <c r="AC810" s="237">
        <f t="shared" si="1721"/>
        <v>4123.3782962962969</v>
      </c>
      <c r="AD810" s="237">
        <f t="shared" si="1721"/>
        <v>4219.2708148148158</v>
      </c>
      <c r="AE810" s="237">
        <f t="shared" si="1721"/>
        <v>4315.1633333333348</v>
      </c>
      <c r="AF810" s="237">
        <f t="shared" si="1721"/>
        <v>4411.0558518518537</v>
      </c>
      <c r="AG810" s="237">
        <f t="shared" si="1721"/>
        <v>4506.9483703703727</v>
      </c>
      <c r="AH810" s="237">
        <f t="shared" si="1721"/>
        <v>4602.8408888888916</v>
      </c>
      <c r="AI810" s="237">
        <f t="shared" si="1721"/>
        <v>4698.7334074074106</v>
      </c>
      <c r="AJ810" s="237">
        <f t="shared" si="1721"/>
        <v>4794.6259259259296</v>
      </c>
      <c r="AK810" s="237">
        <f t="shared" si="1721"/>
        <v>4890.5184444444485</v>
      </c>
      <c r="AL810" s="237">
        <f t="shared" si="1721"/>
        <v>4986.4109629629675</v>
      </c>
      <c r="AM810" s="237">
        <f t="shared" si="1721"/>
        <v>5082.3034814814864</v>
      </c>
      <c r="AN810" s="237">
        <f t="shared" si="1721"/>
        <v>5178.1960000000054</v>
      </c>
      <c r="AO810" s="237">
        <f t="shared" si="1721"/>
        <v>5274.0885185185243</v>
      </c>
      <c r="AP810" s="237">
        <f t="shared" si="1721"/>
        <v>5369.9810370370433</v>
      </c>
      <c r="AQ810" s="237">
        <f t="shared" si="1721"/>
        <v>5465.8735555555622</v>
      </c>
      <c r="AR810" s="237">
        <f t="shared" si="1721"/>
        <v>5561.7660740740812</v>
      </c>
      <c r="AS810" s="237">
        <f t="shared" si="1721"/>
        <v>5657.6585925926001</v>
      </c>
      <c r="AT810" s="237">
        <f t="shared" si="1721"/>
        <v>5753.5511111111191</v>
      </c>
      <c r="AU810" s="237">
        <f t="shared" si="1721"/>
        <v>5849.4436296296381</v>
      </c>
      <c r="AV810" s="237">
        <f t="shared" si="1721"/>
        <v>5945.336148148157</v>
      </c>
      <c r="AW810" s="237">
        <f t="shared" si="1721"/>
        <v>6041.228666666676</v>
      </c>
      <c r="AX810" s="237">
        <f t="shared" si="1721"/>
        <v>6137.1211851851949</v>
      </c>
      <c r="AY810" s="237">
        <f t="shared" si="1721"/>
        <v>6233.0137037037139</v>
      </c>
      <c r="AZ810" s="237">
        <f t="shared" si="1721"/>
        <v>6328.9062222222328</v>
      </c>
      <c r="BA810" s="237">
        <f t="shared" si="1721"/>
        <v>6424.7987407407518</v>
      </c>
      <c r="BB810" s="237">
        <f t="shared" si="1721"/>
        <v>6520.6912592592707</v>
      </c>
      <c r="BC810" s="237">
        <f t="shared" si="1721"/>
        <v>6616.5837777777897</v>
      </c>
      <c r="BD810" s="237">
        <f t="shared" si="1721"/>
        <v>6712.4762962963086</v>
      </c>
      <c r="BE810" s="237">
        <f t="shared" si="1721"/>
        <v>6808.3688148148276</v>
      </c>
      <c r="BF810" s="237">
        <f t="shared" si="1721"/>
        <v>6904.2613333333466</v>
      </c>
      <c r="BG810" s="237">
        <f t="shared" si="1721"/>
        <v>7000.1538518518655</v>
      </c>
      <c r="BH810" s="237">
        <f t="shared" si="1721"/>
        <v>7096.0463703703845</v>
      </c>
      <c r="BI810" s="237">
        <f t="shared" si="1721"/>
        <v>7191.9388888889034</v>
      </c>
      <c r="BJ810" s="237">
        <f t="shared" si="1721"/>
        <v>7287.8314074074224</v>
      </c>
      <c r="BK810" s="237">
        <f t="shared" si="1721"/>
        <v>7383.7239259259413</v>
      </c>
      <c r="BL810" s="4">
        <f t="shared" si="1667"/>
        <v>5561.7660740740812</v>
      </c>
      <c r="BM810" s="18"/>
      <c r="BQ810" s="237">
        <f t="shared" si="1645"/>
        <v>25890.98</v>
      </c>
      <c r="BR810" s="237">
        <f t="shared" ref="BR810:DD810" si="1722">+IF(IF(BR$5&lt;$C810,0,BQ810+$R810)&lt;$L810,IF(BR$5&lt;$C810,0,BQ810+$R810),$L810)</f>
        <v>25890.98</v>
      </c>
      <c r="BS810" s="237">
        <f t="shared" si="1722"/>
        <v>25890.98</v>
      </c>
      <c r="BT810" s="237">
        <f t="shared" si="1722"/>
        <v>25890.98</v>
      </c>
      <c r="BU810" s="237">
        <f t="shared" si="1722"/>
        <v>25890.98</v>
      </c>
      <c r="BV810" s="237">
        <f t="shared" si="1722"/>
        <v>25890.98</v>
      </c>
      <c r="BW810" s="237">
        <f t="shared" si="1722"/>
        <v>25890.98</v>
      </c>
      <c r="BX810" s="237">
        <f t="shared" si="1722"/>
        <v>25890.98</v>
      </c>
      <c r="BY810" s="237">
        <f t="shared" si="1722"/>
        <v>25890.98</v>
      </c>
      <c r="BZ810" s="237">
        <f t="shared" si="1722"/>
        <v>25890.98</v>
      </c>
      <c r="CA810" s="237">
        <f t="shared" si="1722"/>
        <v>25890.98</v>
      </c>
      <c r="CB810" s="237">
        <f t="shared" si="1722"/>
        <v>25890.98</v>
      </c>
      <c r="CC810" s="237">
        <f t="shared" si="1722"/>
        <v>25890.98</v>
      </c>
      <c r="CD810" s="237">
        <f t="shared" si="1722"/>
        <v>25890.98</v>
      </c>
      <c r="CE810" s="237">
        <f t="shared" si="1722"/>
        <v>25890.98</v>
      </c>
      <c r="CF810" s="237">
        <f t="shared" si="1722"/>
        <v>25890.98</v>
      </c>
      <c r="CG810" s="237">
        <f t="shared" si="1722"/>
        <v>25890.98</v>
      </c>
      <c r="CH810" s="237">
        <f t="shared" si="1722"/>
        <v>25890.98</v>
      </c>
      <c r="CI810" s="237">
        <f t="shared" si="1722"/>
        <v>25890.98</v>
      </c>
      <c r="CJ810" s="237">
        <f t="shared" si="1722"/>
        <v>25890.98</v>
      </c>
      <c r="CK810" s="237">
        <f t="shared" si="1722"/>
        <v>25890.98</v>
      </c>
      <c r="CL810" s="237">
        <f t="shared" si="1722"/>
        <v>25890.98</v>
      </c>
      <c r="CM810" s="237">
        <f t="shared" si="1722"/>
        <v>25890.98</v>
      </c>
      <c r="CN810" s="237">
        <f t="shared" si="1722"/>
        <v>25890.98</v>
      </c>
      <c r="CO810" s="237">
        <f t="shared" si="1722"/>
        <v>25890.98</v>
      </c>
      <c r="CP810" s="237">
        <f t="shared" si="1722"/>
        <v>25890.98</v>
      </c>
      <c r="CQ810" s="237">
        <f t="shared" si="1722"/>
        <v>25890.98</v>
      </c>
      <c r="CR810" s="237">
        <f t="shared" si="1722"/>
        <v>25890.98</v>
      </c>
      <c r="CS810" s="237">
        <f t="shared" si="1722"/>
        <v>25890.98</v>
      </c>
      <c r="CT810" s="237">
        <f t="shared" si="1722"/>
        <v>25890.98</v>
      </c>
      <c r="CU810" s="237">
        <f t="shared" si="1722"/>
        <v>25890.98</v>
      </c>
      <c r="CV810" s="237">
        <f t="shared" si="1722"/>
        <v>25890.98</v>
      </c>
      <c r="CW810" s="237">
        <f t="shared" si="1722"/>
        <v>25890.98</v>
      </c>
      <c r="CX810" s="237">
        <f t="shared" si="1722"/>
        <v>25890.98</v>
      </c>
      <c r="CY810" s="237">
        <f t="shared" si="1722"/>
        <v>25890.98</v>
      </c>
      <c r="CZ810" s="237">
        <f t="shared" si="1722"/>
        <v>25890.98</v>
      </c>
      <c r="DA810" s="237">
        <f t="shared" si="1722"/>
        <v>25890.98</v>
      </c>
      <c r="DB810" s="237">
        <f t="shared" si="1722"/>
        <v>25890.98</v>
      </c>
      <c r="DC810" s="237">
        <f t="shared" si="1722"/>
        <v>25890.98</v>
      </c>
      <c r="DD810" s="237">
        <f t="shared" si="1722"/>
        <v>25890.98</v>
      </c>
      <c r="DE810" s="4">
        <f t="shared" si="1647"/>
        <v>25890.98</v>
      </c>
    </row>
    <row r="811" spans="1:109">
      <c r="A811" s="2" t="s">
        <v>727</v>
      </c>
      <c r="B811" s="3" t="s">
        <v>700</v>
      </c>
      <c r="C811" s="238">
        <v>43325</v>
      </c>
      <c r="D811" s="2" t="s">
        <v>26</v>
      </c>
      <c r="E811" s="2" t="s">
        <v>27</v>
      </c>
      <c r="F811" s="2" t="s">
        <v>28</v>
      </c>
      <c r="G811" s="2" t="s">
        <v>2617</v>
      </c>
      <c r="H811" s="2" t="s">
        <v>728</v>
      </c>
      <c r="I811" s="2" t="s">
        <v>68</v>
      </c>
      <c r="J811" s="2">
        <v>800</v>
      </c>
      <c r="K811" s="2">
        <f>ROUND(1/(_xlfn.XLOOKUP(M811,'Pro-Forma UPIS-AD-ADIT'!$B$111:$B$236,'Pro-Forma UPIS-AD-ADIT'!$E$111:$E$236))*12,0)</f>
        <v>284</v>
      </c>
      <c r="L811" s="4">
        <v>3358.33</v>
      </c>
      <c r="M811" s="5">
        <v>141303</v>
      </c>
      <c r="N811" s="4">
        <v>119.31</v>
      </c>
      <c r="O811" s="5" t="s">
        <v>2100</v>
      </c>
      <c r="P811" s="4">
        <v>37.799999999999997</v>
      </c>
      <c r="Q811" s="5" t="s">
        <v>2101</v>
      </c>
      <c r="R811" s="4">
        <v>4.2</v>
      </c>
      <c r="S811" s="4">
        <v>3239.02</v>
      </c>
      <c r="T811" s="234">
        <f t="shared" si="1648"/>
        <v>246</v>
      </c>
      <c r="U811" s="233">
        <f t="shared" si="1649"/>
        <v>51969</v>
      </c>
      <c r="V811" s="18">
        <f t="shared" si="1650"/>
        <v>449.35401408450701</v>
      </c>
      <c r="W811" s="18">
        <f t="shared" si="1625"/>
        <v>11.825105633802817</v>
      </c>
      <c r="X811" s="237">
        <f t="shared" si="1665"/>
        <v>461.17911971830983</v>
      </c>
      <c r="Y811" s="237">
        <f t="shared" ref="Y811:BK811" si="1723">+IF(IF(Y$5&lt;$C811,0,X811+$W811)&lt;$L811,IF(Y$5&lt;$C811,0,X811+$W811),$L811)</f>
        <v>473.00422535211266</v>
      </c>
      <c r="Z811" s="237">
        <f t="shared" si="1723"/>
        <v>484.82933098591548</v>
      </c>
      <c r="AA811" s="237">
        <f t="shared" si="1723"/>
        <v>496.6544366197183</v>
      </c>
      <c r="AB811" s="237">
        <f t="shared" si="1723"/>
        <v>508.47954225352112</v>
      </c>
      <c r="AC811" s="237">
        <f t="shared" si="1723"/>
        <v>520.30464788732388</v>
      </c>
      <c r="AD811" s="237">
        <f t="shared" si="1723"/>
        <v>532.12975352112664</v>
      </c>
      <c r="AE811" s="237">
        <f t="shared" si="1723"/>
        <v>543.95485915492941</v>
      </c>
      <c r="AF811" s="237">
        <f t="shared" si="1723"/>
        <v>555.77996478873217</v>
      </c>
      <c r="AG811" s="237">
        <f t="shared" si="1723"/>
        <v>567.60507042253494</v>
      </c>
      <c r="AH811" s="237">
        <f t="shared" si="1723"/>
        <v>579.4301760563377</v>
      </c>
      <c r="AI811" s="237">
        <f t="shared" si="1723"/>
        <v>591.25528169014046</v>
      </c>
      <c r="AJ811" s="237">
        <f t="shared" si="1723"/>
        <v>603.08038732394323</v>
      </c>
      <c r="AK811" s="237">
        <f t="shared" si="1723"/>
        <v>614.90549295774599</v>
      </c>
      <c r="AL811" s="237">
        <f t="shared" si="1723"/>
        <v>626.73059859154876</v>
      </c>
      <c r="AM811" s="237">
        <f t="shared" si="1723"/>
        <v>638.55570422535152</v>
      </c>
      <c r="AN811" s="237">
        <f t="shared" si="1723"/>
        <v>650.38080985915428</v>
      </c>
      <c r="AO811" s="237">
        <f t="shared" si="1723"/>
        <v>662.20591549295705</v>
      </c>
      <c r="AP811" s="237">
        <f t="shared" si="1723"/>
        <v>674.03102112675981</v>
      </c>
      <c r="AQ811" s="237">
        <f t="shared" si="1723"/>
        <v>685.85612676056257</v>
      </c>
      <c r="AR811" s="237">
        <f t="shared" si="1723"/>
        <v>697.68123239436534</v>
      </c>
      <c r="AS811" s="237">
        <f t="shared" si="1723"/>
        <v>709.5063380281681</v>
      </c>
      <c r="AT811" s="237">
        <f t="shared" si="1723"/>
        <v>721.33144366197087</v>
      </c>
      <c r="AU811" s="237">
        <f t="shared" si="1723"/>
        <v>733.15654929577363</v>
      </c>
      <c r="AV811" s="237">
        <f t="shared" si="1723"/>
        <v>744.98165492957639</v>
      </c>
      <c r="AW811" s="237">
        <f t="shared" si="1723"/>
        <v>756.80676056337916</v>
      </c>
      <c r="AX811" s="237">
        <f t="shared" si="1723"/>
        <v>768.63186619718192</v>
      </c>
      <c r="AY811" s="237">
        <f t="shared" si="1723"/>
        <v>780.45697183098468</v>
      </c>
      <c r="AZ811" s="237">
        <f t="shared" si="1723"/>
        <v>792.28207746478745</v>
      </c>
      <c r="BA811" s="237">
        <f t="shared" si="1723"/>
        <v>804.10718309859021</v>
      </c>
      <c r="BB811" s="237">
        <f t="shared" si="1723"/>
        <v>815.93228873239298</v>
      </c>
      <c r="BC811" s="237">
        <f t="shared" si="1723"/>
        <v>827.75739436619574</v>
      </c>
      <c r="BD811" s="237">
        <f t="shared" si="1723"/>
        <v>839.5824999999985</v>
      </c>
      <c r="BE811" s="237">
        <f t="shared" si="1723"/>
        <v>851.40760563380127</v>
      </c>
      <c r="BF811" s="237">
        <f t="shared" si="1723"/>
        <v>863.23271126760403</v>
      </c>
      <c r="BG811" s="237">
        <f t="shared" si="1723"/>
        <v>875.0578169014068</v>
      </c>
      <c r="BH811" s="237">
        <f t="shared" si="1723"/>
        <v>886.88292253520956</v>
      </c>
      <c r="BI811" s="237">
        <f t="shared" si="1723"/>
        <v>898.70802816901232</v>
      </c>
      <c r="BJ811" s="237">
        <f t="shared" si="1723"/>
        <v>910.53313380281509</v>
      </c>
      <c r="BK811" s="237">
        <f t="shared" si="1723"/>
        <v>922.35823943661785</v>
      </c>
      <c r="BL811" s="4">
        <f t="shared" si="1667"/>
        <v>697.68123239436522</v>
      </c>
      <c r="BM811" s="18"/>
      <c r="BQ811" s="237">
        <f t="shared" si="1645"/>
        <v>123.51</v>
      </c>
      <c r="BR811" s="237">
        <f t="shared" ref="BR811:DD811" si="1724">+IF(IF(BR$5&lt;$C811,0,BQ811+$R811)&lt;$L811,IF(BR$5&lt;$C811,0,BQ811+$R811),$L811)</f>
        <v>127.71000000000001</v>
      </c>
      <c r="BS811" s="237">
        <f t="shared" si="1724"/>
        <v>131.91</v>
      </c>
      <c r="BT811" s="237">
        <f t="shared" si="1724"/>
        <v>136.10999999999999</v>
      </c>
      <c r="BU811" s="237">
        <f t="shared" si="1724"/>
        <v>140.30999999999997</v>
      </c>
      <c r="BV811" s="237">
        <f t="shared" si="1724"/>
        <v>144.50999999999996</v>
      </c>
      <c r="BW811" s="237">
        <f t="shared" si="1724"/>
        <v>148.70999999999995</v>
      </c>
      <c r="BX811" s="237">
        <f t="shared" si="1724"/>
        <v>152.90999999999994</v>
      </c>
      <c r="BY811" s="237">
        <f t="shared" si="1724"/>
        <v>157.10999999999993</v>
      </c>
      <c r="BZ811" s="237">
        <f t="shared" si="1724"/>
        <v>161.30999999999992</v>
      </c>
      <c r="CA811" s="237">
        <f t="shared" si="1724"/>
        <v>165.50999999999991</v>
      </c>
      <c r="CB811" s="237">
        <f t="shared" si="1724"/>
        <v>169.70999999999989</v>
      </c>
      <c r="CC811" s="237">
        <f t="shared" si="1724"/>
        <v>173.90999999999988</v>
      </c>
      <c r="CD811" s="237">
        <f t="shared" si="1724"/>
        <v>178.10999999999987</v>
      </c>
      <c r="CE811" s="237">
        <f t="shared" si="1724"/>
        <v>182.30999999999986</v>
      </c>
      <c r="CF811" s="237">
        <f t="shared" si="1724"/>
        <v>186.50999999999985</v>
      </c>
      <c r="CG811" s="237">
        <f t="shared" si="1724"/>
        <v>190.70999999999984</v>
      </c>
      <c r="CH811" s="237">
        <f t="shared" si="1724"/>
        <v>194.90999999999983</v>
      </c>
      <c r="CI811" s="237">
        <f t="shared" si="1724"/>
        <v>199.10999999999981</v>
      </c>
      <c r="CJ811" s="237">
        <f t="shared" si="1724"/>
        <v>203.3099999999998</v>
      </c>
      <c r="CK811" s="237">
        <f t="shared" si="1724"/>
        <v>207.50999999999979</v>
      </c>
      <c r="CL811" s="237">
        <f t="shared" si="1724"/>
        <v>211.70999999999978</v>
      </c>
      <c r="CM811" s="237">
        <f t="shared" si="1724"/>
        <v>215.90999999999977</v>
      </c>
      <c r="CN811" s="237">
        <f t="shared" si="1724"/>
        <v>220.10999999999976</v>
      </c>
      <c r="CO811" s="237">
        <f t="shared" si="1724"/>
        <v>224.30999999999975</v>
      </c>
      <c r="CP811" s="237">
        <f t="shared" si="1724"/>
        <v>228.50999999999974</v>
      </c>
      <c r="CQ811" s="237">
        <f t="shared" si="1724"/>
        <v>232.70999999999972</v>
      </c>
      <c r="CR811" s="237">
        <f t="shared" si="1724"/>
        <v>236.90999999999971</v>
      </c>
      <c r="CS811" s="237">
        <f t="shared" si="1724"/>
        <v>241.1099999999997</v>
      </c>
      <c r="CT811" s="237">
        <f t="shared" si="1724"/>
        <v>245.30999999999969</v>
      </c>
      <c r="CU811" s="237">
        <f t="shared" si="1724"/>
        <v>249.50999999999968</v>
      </c>
      <c r="CV811" s="237">
        <f t="shared" si="1724"/>
        <v>253.70999999999967</v>
      </c>
      <c r="CW811" s="237">
        <f t="shared" si="1724"/>
        <v>257.90999999999968</v>
      </c>
      <c r="CX811" s="237">
        <f t="shared" si="1724"/>
        <v>262.10999999999967</v>
      </c>
      <c r="CY811" s="237">
        <f t="shared" si="1724"/>
        <v>266.30999999999966</v>
      </c>
      <c r="CZ811" s="237">
        <f t="shared" si="1724"/>
        <v>270.50999999999965</v>
      </c>
      <c r="DA811" s="237">
        <f t="shared" si="1724"/>
        <v>274.70999999999964</v>
      </c>
      <c r="DB811" s="237">
        <f t="shared" si="1724"/>
        <v>278.90999999999963</v>
      </c>
      <c r="DC811" s="237">
        <f t="shared" si="1724"/>
        <v>283.10999999999962</v>
      </c>
      <c r="DD811" s="237">
        <f t="shared" si="1724"/>
        <v>287.3099999999996</v>
      </c>
      <c r="DE811" s="4">
        <f t="shared" si="1647"/>
        <v>207.50999999999979</v>
      </c>
    </row>
    <row r="812" spans="1:109">
      <c r="A812" s="2">
        <v>1011383</v>
      </c>
      <c r="B812" s="3" t="s">
        <v>267</v>
      </c>
      <c r="C812" s="238">
        <v>43381</v>
      </c>
      <c r="D812" s="2" t="s">
        <v>26</v>
      </c>
      <c r="E812" s="2" t="s">
        <v>30</v>
      </c>
      <c r="F812" s="2" t="s">
        <v>28</v>
      </c>
      <c r="G812" s="2" t="s">
        <v>2617</v>
      </c>
      <c r="H812" s="2" t="s">
        <v>726</v>
      </c>
      <c r="I812" s="2" t="s">
        <v>68</v>
      </c>
      <c r="J812" s="2">
        <v>36</v>
      </c>
      <c r="K812" s="2">
        <f>ROUND(1/(_xlfn.XLOOKUP(M812,'Pro-Forma UPIS-AD-ADIT'!$B$111:$B$236,'Pro-Forma UPIS-AD-ADIT'!$E$111:$E$236))*12,0)</f>
        <v>270</v>
      </c>
      <c r="L812" s="4">
        <v>25264.05</v>
      </c>
      <c r="M812" s="5">
        <v>141504</v>
      </c>
      <c r="N812" s="4">
        <v>25264.05</v>
      </c>
      <c r="O812" s="5" t="s">
        <v>2065</v>
      </c>
      <c r="P812" s="4">
        <v>6298.7</v>
      </c>
      <c r="Q812" s="5" t="s">
        <v>2066</v>
      </c>
      <c r="R812" s="4">
        <v>684.46</v>
      </c>
      <c r="S812" s="4">
        <v>0</v>
      </c>
      <c r="T812" s="234">
        <f t="shared" si="1648"/>
        <v>233</v>
      </c>
      <c r="U812" s="233">
        <f t="shared" si="1649"/>
        <v>51599</v>
      </c>
      <c r="V812" s="18">
        <f t="shared" si="1650"/>
        <v>3462.1105555555555</v>
      </c>
      <c r="W812" s="18">
        <f t="shared" si="1625"/>
        <v>93.570555555555558</v>
      </c>
      <c r="X812" s="237">
        <f t="shared" si="1665"/>
        <v>3555.681111111111</v>
      </c>
      <c r="Y812" s="237">
        <f t="shared" ref="Y812:BK812" si="1725">+IF(IF(Y$5&lt;$C812,0,X812+$W812)&lt;$L812,IF(Y$5&lt;$C812,0,X812+$W812),$L812)</f>
        <v>3649.2516666666666</v>
      </c>
      <c r="Z812" s="237">
        <f t="shared" si="1725"/>
        <v>3742.8222222222221</v>
      </c>
      <c r="AA812" s="237">
        <f t="shared" si="1725"/>
        <v>3836.3927777777776</v>
      </c>
      <c r="AB812" s="237">
        <f t="shared" si="1725"/>
        <v>3929.9633333333331</v>
      </c>
      <c r="AC812" s="237">
        <f t="shared" si="1725"/>
        <v>4023.5338888888887</v>
      </c>
      <c r="AD812" s="237">
        <f t="shared" si="1725"/>
        <v>4117.1044444444442</v>
      </c>
      <c r="AE812" s="237">
        <f t="shared" si="1725"/>
        <v>4210.6750000000002</v>
      </c>
      <c r="AF812" s="237">
        <f t="shared" si="1725"/>
        <v>4304.2455555555562</v>
      </c>
      <c r="AG812" s="237">
        <f t="shared" si="1725"/>
        <v>4397.8161111111121</v>
      </c>
      <c r="AH812" s="237">
        <f t="shared" si="1725"/>
        <v>4491.3866666666681</v>
      </c>
      <c r="AI812" s="237">
        <f t="shared" si="1725"/>
        <v>4584.9572222222241</v>
      </c>
      <c r="AJ812" s="237">
        <f t="shared" si="1725"/>
        <v>4678.5277777777801</v>
      </c>
      <c r="AK812" s="237">
        <f t="shared" si="1725"/>
        <v>4772.0983333333361</v>
      </c>
      <c r="AL812" s="237">
        <f t="shared" si="1725"/>
        <v>4865.6688888888921</v>
      </c>
      <c r="AM812" s="237">
        <f t="shared" si="1725"/>
        <v>4959.2394444444481</v>
      </c>
      <c r="AN812" s="237">
        <f t="shared" si="1725"/>
        <v>5052.810000000004</v>
      </c>
      <c r="AO812" s="237">
        <f t="shared" si="1725"/>
        <v>5146.38055555556</v>
      </c>
      <c r="AP812" s="237">
        <f t="shared" si="1725"/>
        <v>5239.951111111116</v>
      </c>
      <c r="AQ812" s="237">
        <f t="shared" si="1725"/>
        <v>5333.521666666672</v>
      </c>
      <c r="AR812" s="237">
        <f t="shared" si="1725"/>
        <v>5427.092222222228</v>
      </c>
      <c r="AS812" s="237">
        <f t="shared" si="1725"/>
        <v>5520.662777777784</v>
      </c>
      <c r="AT812" s="237">
        <f t="shared" si="1725"/>
        <v>5614.2333333333399</v>
      </c>
      <c r="AU812" s="237">
        <f t="shared" si="1725"/>
        <v>5707.8038888888959</v>
      </c>
      <c r="AV812" s="237">
        <f t="shared" si="1725"/>
        <v>5801.3744444444519</v>
      </c>
      <c r="AW812" s="237">
        <f t="shared" si="1725"/>
        <v>5894.9450000000079</v>
      </c>
      <c r="AX812" s="237">
        <f t="shared" si="1725"/>
        <v>5988.5155555555639</v>
      </c>
      <c r="AY812" s="237">
        <f t="shared" si="1725"/>
        <v>6082.0861111111199</v>
      </c>
      <c r="AZ812" s="237">
        <f t="shared" si="1725"/>
        <v>6175.6566666666758</v>
      </c>
      <c r="BA812" s="237">
        <f t="shared" si="1725"/>
        <v>6269.2272222222318</v>
      </c>
      <c r="BB812" s="237">
        <f t="shared" si="1725"/>
        <v>6362.7977777777878</v>
      </c>
      <c r="BC812" s="237">
        <f t="shared" si="1725"/>
        <v>6456.3683333333438</v>
      </c>
      <c r="BD812" s="237">
        <f t="shared" si="1725"/>
        <v>6549.9388888888998</v>
      </c>
      <c r="BE812" s="237">
        <f t="shared" si="1725"/>
        <v>6643.5094444444558</v>
      </c>
      <c r="BF812" s="237">
        <f t="shared" si="1725"/>
        <v>6737.0800000000118</v>
      </c>
      <c r="BG812" s="237">
        <f t="shared" si="1725"/>
        <v>6830.6505555555677</v>
      </c>
      <c r="BH812" s="237">
        <f t="shared" si="1725"/>
        <v>6924.2211111111237</v>
      </c>
      <c r="BI812" s="237">
        <f t="shared" si="1725"/>
        <v>7017.7916666666797</v>
      </c>
      <c r="BJ812" s="237">
        <f t="shared" si="1725"/>
        <v>7111.3622222222357</v>
      </c>
      <c r="BK812" s="237">
        <f t="shared" si="1725"/>
        <v>7204.9327777777917</v>
      </c>
      <c r="BL812" s="4">
        <f t="shared" si="1667"/>
        <v>5427.092222222228</v>
      </c>
      <c r="BM812" s="18"/>
      <c r="BQ812" s="237">
        <f t="shared" si="1645"/>
        <v>25264.05</v>
      </c>
      <c r="BR812" s="237">
        <f t="shared" ref="BR812:DD812" si="1726">+IF(IF(BR$5&lt;$C812,0,BQ812+$R812)&lt;$L812,IF(BR$5&lt;$C812,0,BQ812+$R812),$L812)</f>
        <v>25264.05</v>
      </c>
      <c r="BS812" s="237">
        <f t="shared" si="1726"/>
        <v>25264.05</v>
      </c>
      <c r="BT812" s="237">
        <f t="shared" si="1726"/>
        <v>25264.05</v>
      </c>
      <c r="BU812" s="237">
        <f t="shared" si="1726"/>
        <v>25264.05</v>
      </c>
      <c r="BV812" s="237">
        <f t="shared" si="1726"/>
        <v>25264.05</v>
      </c>
      <c r="BW812" s="237">
        <f t="shared" si="1726"/>
        <v>25264.05</v>
      </c>
      <c r="BX812" s="237">
        <f t="shared" si="1726"/>
        <v>25264.05</v>
      </c>
      <c r="BY812" s="237">
        <f t="shared" si="1726"/>
        <v>25264.05</v>
      </c>
      <c r="BZ812" s="237">
        <f t="shared" si="1726"/>
        <v>25264.05</v>
      </c>
      <c r="CA812" s="237">
        <f t="shared" si="1726"/>
        <v>25264.05</v>
      </c>
      <c r="CB812" s="237">
        <f t="shared" si="1726"/>
        <v>25264.05</v>
      </c>
      <c r="CC812" s="237">
        <f t="shared" si="1726"/>
        <v>25264.05</v>
      </c>
      <c r="CD812" s="237">
        <f t="shared" si="1726"/>
        <v>25264.05</v>
      </c>
      <c r="CE812" s="237">
        <f t="shared" si="1726"/>
        <v>25264.05</v>
      </c>
      <c r="CF812" s="237">
        <f t="shared" si="1726"/>
        <v>25264.05</v>
      </c>
      <c r="CG812" s="237">
        <f t="shared" si="1726"/>
        <v>25264.05</v>
      </c>
      <c r="CH812" s="237">
        <f t="shared" si="1726"/>
        <v>25264.05</v>
      </c>
      <c r="CI812" s="237">
        <f t="shared" si="1726"/>
        <v>25264.05</v>
      </c>
      <c r="CJ812" s="237">
        <f t="shared" si="1726"/>
        <v>25264.05</v>
      </c>
      <c r="CK812" s="237">
        <f t="shared" si="1726"/>
        <v>25264.05</v>
      </c>
      <c r="CL812" s="237">
        <f t="shared" si="1726"/>
        <v>25264.05</v>
      </c>
      <c r="CM812" s="237">
        <f t="shared" si="1726"/>
        <v>25264.05</v>
      </c>
      <c r="CN812" s="237">
        <f t="shared" si="1726"/>
        <v>25264.05</v>
      </c>
      <c r="CO812" s="237">
        <f t="shared" si="1726"/>
        <v>25264.05</v>
      </c>
      <c r="CP812" s="237">
        <f t="shared" si="1726"/>
        <v>25264.05</v>
      </c>
      <c r="CQ812" s="237">
        <f t="shared" si="1726"/>
        <v>25264.05</v>
      </c>
      <c r="CR812" s="237">
        <f t="shared" si="1726"/>
        <v>25264.05</v>
      </c>
      <c r="CS812" s="237">
        <f t="shared" si="1726"/>
        <v>25264.05</v>
      </c>
      <c r="CT812" s="237">
        <f t="shared" si="1726"/>
        <v>25264.05</v>
      </c>
      <c r="CU812" s="237">
        <f t="shared" si="1726"/>
        <v>25264.05</v>
      </c>
      <c r="CV812" s="237">
        <f t="shared" si="1726"/>
        <v>25264.05</v>
      </c>
      <c r="CW812" s="237">
        <f t="shared" si="1726"/>
        <v>25264.05</v>
      </c>
      <c r="CX812" s="237">
        <f t="shared" si="1726"/>
        <v>25264.05</v>
      </c>
      <c r="CY812" s="237">
        <f t="shared" si="1726"/>
        <v>25264.05</v>
      </c>
      <c r="CZ812" s="237">
        <f t="shared" si="1726"/>
        <v>25264.05</v>
      </c>
      <c r="DA812" s="237">
        <f t="shared" si="1726"/>
        <v>25264.05</v>
      </c>
      <c r="DB812" s="237">
        <f t="shared" si="1726"/>
        <v>25264.05</v>
      </c>
      <c r="DC812" s="237">
        <f t="shared" si="1726"/>
        <v>25264.05</v>
      </c>
      <c r="DD812" s="237">
        <f t="shared" si="1726"/>
        <v>25264.05</v>
      </c>
      <c r="DE812" s="4">
        <f t="shared" si="1647"/>
        <v>25264.049999999992</v>
      </c>
    </row>
    <row r="813" spans="1:109">
      <c r="A813" s="2">
        <v>1011384</v>
      </c>
      <c r="B813" s="3" t="s">
        <v>267</v>
      </c>
      <c r="C813" s="238">
        <v>43382</v>
      </c>
      <c r="D813" s="2" t="s">
        <v>26</v>
      </c>
      <c r="E813" s="2" t="s">
        <v>30</v>
      </c>
      <c r="F813" s="2" t="s">
        <v>28</v>
      </c>
      <c r="G813" s="2" t="s">
        <v>2617</v>
      </c>
      <c r="H813" s="2" t="s">
        <v>726</v>
      </c>
      <c r="I813" s="2" t="s">
        <v>68</v>
      </c>
      <c r="J813" s="2">
        <v>36</v>
      </c>
      <c r="K813" s="2">
        <f>ROUND(1/(_xlfn.XLOOKUP(M813,'Pro-Forma UPIS-AD-ADIT'!$B$111:$B$236,'Pro-Forma UPIS-AD-ADIT'!$E$111:$E$236))*12,0)</f>
        <v>270</v>
      </c>
      <c r="L813" s="4">
        <v>3232.02</v>
      </c>
      <c r="M813" s="5">
        <v>141504</v>
      </c>
      <c r="N813" s="4">
        <v>3232.02</v>
      </c>
      <c r="O813" s="5" t="s">
        <v>2065</v>
      </c>
      <c r="P813" s="4">
        <v>805.78</v>
      </c>
      <c r="Q813" s="5" t="s">
        <v>2066</v>
      </c>
      <c r="R813" s="4">
        <v>87.54</v>
      </c>
      <c r="S813" s="4">
        <v>0</v>
      </c>
      <c r="T813" s="234">
        <f t="shared" si="1648"/>
        <v>233</v>
      </c>
      <c r="U813" s="233">
        <f t="shared" si="1649"/>
        <v>51600</v>
      </c>
      <c r="V813" s="18">
        <f t="shared" si="1650"/>
        <v>442.90644444444445</v>
      </c>
      <c r="W813" s="18">
        <f t="shared" si="1625"/>
        <v>11.970444444444444</v>
      </c>
      <c r="X813" s="237">
        <f t="shared" si="1665"/>
        <v>454.87688888888891</v>
      </c>
      <c r="Y813" s="237">
        <f t="shared" ref="Y813:BK813" si="1727">+IF(IF(Y$5&lt;$C813,0,X813+$W813)&lt;$L813,IF(Y$5&lt;$C813,0,X813+$W813),$L813)</f>
        <v>466.84733333333338</v>
      </c>
      <c r="Z813" s="237">
        <f t="shared" si="1727"/>
        <v>478.81777777777785</v>
      </c>
      <c r="AA813" s="237">
        <f t="shared" si="1727"/>
        <v>490.78822222222232</v>
      </c>
      <c r="AB813" s="237">
        <f t="shared" si="1727"/>
        <v>502.75866666666678</v>
      </c>
      <c r="AC813" s="237">
        <f t="shared" si="1727"/>
        <v>514.72911111111125</v>
      </c>
      <c r="AD813" s="237">
        <f t="shared" si="1727"/>
        <v>526.69955555555566</v>
      </c>
      <c r="AE813" s="237">
        <f t="shared" si="1727"/>
        <v>538.67000000000007</v>
      </c>
      <c r="AF813" s="237">
        <f t="shared" si="1727"/>
        <v>550.64044444444448</v>
      </c>
      <c r="AG813" s="237">
        <f t="shared" si="1727"/>
        <v>562.61088888888889</v>
      </c>
      <c r="AH813" s="237">
        <f t="shared" si="1727"/>
        <v>574.5813333333333</v>
      </c>
      <c r="AI813" s="237">
        <f t="shared" si="1727"/>
        <v>586.55177777777772</v>
      </c>
      <c r="AJ813" s="237">
        <f t="shared" si="1727"/>
        <v>598.52222222222213</v>
      </c>
      <c r="AK813" s="237">
        <f t="shared" si="1727"/>
        <v>610.49266666666654</v>
      </c>
      <c r="AL813" s="237">
        <f t="shared" si="1727"/>
        <v>622.46311111111095</v>
      </c>
      <c r="AM813" s="237">
        <f t="shared" si="1727"/>
        <v>634.43355555555536</v>
      </c>
      <c r="AN813" s="237">
        <f t="shared" si="1727"/>
        <v>646.40399999999977</v>
      </c>
      <c r="AO813" s="237">
        <f t="shared" si="1727"/>
        <v>658.37444444444418</v>
      </c>
      <c r="AP813" s="237">
        <f t="shared" si="1727"/>
        <v>670.34488888888859</v>
      </c>
      <c r="AQ813" s="237">
        <f t="shared" si="1727"/>
        <v>682.315333333333</v>
      </c>
      <c r="AR813" s="237">
        <f t="shared" si="1727"/>
        <v>694.28577777777741</v>
      </c>
      <c r="AS813" s="237">
        <f t="shared" si="1727"/>
        <v>706.25622222222182</v>
      </c>
      <c r="AT813" s="237">
        <f t="shared" si="1727"/>
        <v>718.22666666666623</v>
      </c>
      <c r="AU813" s="237">
        <f t="shared" si="1727"/>
        <v>730.19711111111064</v>
      </c>
      <c r="AV813" s="237">
        <f t="shared" si="1727"/>
        <v>742.16755555555505</v>
      </c>
      <c r="AW813" s="237">
        <f t="shared" si="1727"/>
        <v>754.13799999999947</v>
      </c>
      <c r="AX813" s="237">
        <f t="shared" si="1727"/>
        <v>766.10844444444388</v>
      </c>
      <c r="AY813" s="237">
        <f t="shared" si="1727"/>
        <v>778.07888888888829</v>
      </c>
      <c r="AZ813" s="237">
        <f t="shared" si="1727"/>
        <v>790.0493333333327</v>
      </c>
      <c r="BA813" s="237">
        <f t="shared" si="1727"/>
        <v>802.01977777777711</v>
      </c>
      <c r="BB813" s="237">
        <f t="shared" si="1727"/>
        <v>813.99022222222152</v>
      </c>
      <c r="BC813" s="237">
        <f t="shared" si="1727"/>
        <v>825.96066666666593</v>
      </c>
      <c r="BD813" s="237">
        <f t="shared" si="1727"/>
        <v>837.93111111111034</v>
      </c>
      <c r="BE813" s="237">
        <f t="shared" si="1727"/>
        <v>849.90155555555475</v>
      </c>
      <c r="BF813" s="237">
        <f t="shared" si="1727"/>
        <v>861.87199999999916</v>
      </c>
      <c r="BG813" s="237">
        <f t="shared" si="1727"/>
        <v>873.84244444444357</v>
      </c>
      <c r="BH813" s="237">
        <f t="shared" si="1727"/>
        <v>885.81288888888798</v>
      </c>
      <c r="BI813" s="237">
        <f t="shared" si="1727"/>
        <v>897.78333333333239</v>
      </c>
      <c r="BJ813" s="237">
        <f t="shared" si="1727"/>
        <v>909.7537777777768</v>
      </c>
      <c r="BK813" s="237">
        <f t="shared" si="1727"/>
        <v>921.72422222222121</v>
      </c>
      <c r="BL813" s="4">
        <f t="shared" si="1667"/>
        <v>694.2857777777773</v>
      </c>
      <c r="BM813" s="18"/>
      <c r="BQ813" s="237">
        <f t="shared" si="1645"/>
        <v>3232.02</v>
      </c>
      <c r="BR813" s="237">
        <f t="shared" ref="BR813:DD813" si="1728">+IF(IF(BR$5&lt;$C813,0,BQ813+$R813)&lt;$L813,IF(BR$5&lt;$C813,0,BQ813+$R813),$L813)</f>
        <v>3232.02</v>
      </c>
      <c r="BS813" s="237">
        <f t="shared" si="1728"/>
        <v>3232.02</v>
      </c>
      <c r="BT813" s="237">
        <f t="shared" si="1728"/>
        <v>3232.02</v>
      </c>
      <c r="BU813" s="237">
        <f t="shared" si="1728"/>
        <v>3232.02</v>
      </c>
      <c r="BV813" s="237">
        <f t="shared" si="1728"/>
        <v>3232.02</v>
      </c>
      <c r="BW813" s="237">
        <f t="shared" si="1728"/>
        <v>3232.02</v>
      </c>
      <c r="BX813" s="237">
        <f t="shared" si="1728"/>
        <v>3232.02</v>
      </c>
      <c r="BY813" s="237">
        <f t="shared" si="1728"/>
        <v>3232.02</v>
      </c>
      <c r="BZ813" s="237">
        <f t="shared" si="1728"/>
        <v>3232.02</v>
      </c>
      <c r="CA813" s="237">
        <f t="shared" si="1728"/>
        <v>3232.02</v>
      </c>
      <c r="CB813" s="237">
        <f t="shared" si="1728"/>
        <v>3232.02</v>
      </c>
      <c r="CC813" s="237">
        <f t="shared" si="1728"/>
        <v>3232.02</v>
      </c>
      <c r="CD813" s="237">
        <f t="shared" si="1728"/>
        <v>3232.02</v>
      </c>
      <c r="CE813" s="237">
        <f t="shared" si="1728"/>
        <v>3232.02</v>
      </c>
      <c r="CF813" s="237">
        <f t="shared" si="1728"/>
        <v>3232.02</v>
      </c>
      <c r="CG813" s="237">
        <f t="shared" si="1728"/>
        <v>3232.02</v>
      </c>
      <c r="CH813" s="237">
        <f t="shared" si="1728"/>
        <v>3232.02</v>
      </c>
      <c r="CI813" s="237">
        <f t="shared" si="1728"/>
        <v>3232.02</v>
      </c>
      <c r="CJ813" s="237">
        <f t="shared" si="1728"/>
        <v>3232.02</v>
      </c>
      <c r="CK813" s="237">
        <f t="shared" si="1728"/>
        <v>3232.02</v>
      </c>
      <c r="CL813" s="237">
        <f t="shared" si="1728"/>
        <v>3232.02</v>
      </c>
      <c r="CM813" s="237">
        <f t="shared" si="1728"/>
        <v>3232.02</v>
      </c>
      <c r="CN813" s="237">
        <f t="shared" si="1728"/>
        <v>3232.02</v>
      </c>
      <c r="CO813" s="237">
        <f t="shared" si="1728"/>
        <v>3232.02</v>
      </c>
      <c r="CP813" s="237">
        <f t="shared" si="1728"/>
        <v>3232.02</v>
      </c>
      <c r="CQ813" s="237">
        <f t="shared" si="1728"/>
        <v>3232.02</v>
      </c>
      <c r="CR813" s="237">
        <f t="shared" si="1728"/>
        <v>3232.02</v>
      </c>
      <c r="CS813" s="237">
        <f t="shared" si="1728"/>
        <v>3232.02</v>
      </c>
      <c r="CT813" s="237">
        <f t="shared" si="1728"/>
        <v>3232.02</v>
      </c>
      <c r="CU813" s="237">
        <f t="shared" si="1728"/>
        <v>3232.02</v>
      </c>
      <c r="CV813" s="237">
        <f t="shared" si="1728"/>
        <v>3232.02</v>
      </c>
      <c r="CW813" s="237">
        <f t="shared" si="1728"/>
        <v>3232.02</v>
      </c>
      <c r="CX813" s="237">
        <f t="shared" si="1728"/>
        <v>3232.02</v>
      </c>
      <c r="CY813" s="237">
        <f t="shared" si="1728"/>
        <v>3232.02</v>
      </c>
      <c r="CZ813" s="237">
        <f t="shared" si="1728"/>
        <v>3232.02</v>
      </c>
      <c r="DA813" s="237">
        <f t="shared" si="1728"/>
        <v>3232.02</v>
      </c>
      <c r="DB813" s="237">
        <f t="shared" si="1728"/>
        <v>3232.02</v>
      </c>
      <c r="DC813" s="237">
        <f t="shared" si="1728"/>
        <v>3232.02</v>
      </c>
      <c r="DD813" s="237">
        <f t="shared" si="1728"/>
        <v>3232.02</v>
      </c>
      <c r="DE813" s="4">
        <f t="shared" si="1647"/>
        <v>3232.0199999999995</v>
      </c>
    </row>
    <row r="814" spans="1:109">
      <c r="A814" s="2">
        <v>1011395</v>
      </c>
      <c r="B814" s="3" t="s">
        <v>267</v>
      </c>
      <c r="C814" s="238">
        <v>43391</v>
      </c>
      <c r="D814" s="2" t="s">
        <v>26</v>
      </c>
      <c r="E814" s="2" t="s">
        <v>30</v>
      </c>
      <c r="F814" s="2" t="s">
        <v>28</v>
      </c>
      <c r="G814" s="2" t="s">
        <v>2617</v>
      </c>
      <c r="H814" s="2" t="s">
        <v>726</v>
      </c>
      <c r="I814" s="2" t="s">
        <v>68</v>
      </c>
      <c r="J814" s="2">
        <v>36</v>
      </c>
      <c r="K814" s="2">
        <f>ROUND(1/(_xlfn.XLOOKUP(M814,'Pro-Forma UPIS-AD-ADIT'!$B$111:$B$236,'Pro-Forma UPIS-AD-ADIT'!$E$111:$E$236))*12,0)</f>
        <v>270</v>
      </c>
      <c r="L814" s="4">
        <v>1437.36</v>
      </c>
      <c r="M814" s="5">
        <v>141504</v>
      </c>
      <c r="N814" s="4">
        <v>1437.36</v>
      </c>
      <c r="O814" s="5" t="s">
        <v>2065</v>
      </c>
      <c r="P814" s="4">
        <v>358.34</v>
      </c>
      <c r="Q814" s="5" t="s">
        <v>2066</v>
      </c>
      <c r="R814" s="4">
        <v>38.9</v>
      </c>
      <c r="S814" s="4">
        <v>0</v>
      </c>
      <c r="T814" s="234">
        <f t="shared" si="1648"/>
        <v>234</v>
      </c>
      <c r="U814" s="233">
        <f t="shared" si="1649"/>
        <v>51609</v>
      </c>
      <c r="V814" s="18">
        <f t="shared" si="1650"/>
        <v>191.648</v>
      </c>
      <c r="W814" s="18">
        <f t="shared" si="1625"/>
        <v>5.3235555555555552</v>
      </c>
      <c r="X814" s="237">
        <f t="shared" si="1665"/>
        <v>196.97155555555554</v>
      </c>
      <c r="Y814" s="237">
        <f t="shared" ref="Y814:BK814" si="1729">+IF(IF(Y$5&lt;$C814,0,X814+$W814)&lt;$L814,IF(Y$5&lt;$C814,0,X814+$W814),$L814)</f>
        <v>202.29511111111108</v>
      </c>
      <c r="Z814" s="237">
        <f t="shared" si="1729"/>
        <v>207.61866666666663</v>
      </c>
      <c r="AA814" s="237">
        <f t="shared" si="1729"/>
        <v>212.94222222222217</v>
      </c>
      <c r="AB814" s="237">
        <f t="shared" si="1729"/>
        <v>218.26577777777771</v>
      </c>
      <c r="AC814" s="237">
        <f t="shared" si="1729"/>
        <v>223.58933333333326</v>
      </c>
      <c r="AD814" s="237">
        <f t="shared" si="1729"/>
        <v>228.9128888888888</v>
      </c>
      <c r="AE814" s="237">
        <f t="shared" si="1729"/>
        <v>234.23644444444434</v>
      </c>
      <c r="AF814" s="237">
        <f t="shared" si="1729"/>
        <v>239.55999999999989</v>
      </c>
      <c r="AG814" s="237">
        <f t="shared" si="1729"/>
        <v>244.88355555555543</v>
      </c>
      <c r="AH814" s="237">
        <f t="shared" si="1729"/>
        <v>250.20711111111098</v>
      </c>
      <c r="AI814" s="237">
        <f t="shared" si="1729"/>
        <v>255.53066666666652</v>
      </c>
      <c r="AJ814" s="237">
        <f t="shared" si="1729"/>
        <v>260.85422222222206</v>
      </c>
      <c r="AK814" s="237">
        <f t="shared" si="1729"/>
        <v>266.17777777777764</v>
      </c>
      <c r="AL814" s="237">
        <f t="shared" si="1729"/>
        <v>271.50133333333321</v>
      </c>
      <c r="AM814" s="237">
        <f t="shared" si="1729"/>
        <v>276.82488888888878</v>
      </c>
      <c r="AN814" s="237">
        <f t="shared" si="1729"/>
        <v>282.14844444444435</v>
      </c>
      <c r="AO814" s="237">
        <f t="shared" si="1729"/>
        <v>287.47199999999992</v>
      </c>
      <c r="AP814" s="237">
        <f t="shared" si="1729"/>
        <v>292.7955555555555</v>
      </c>
      <c r="AQ814" s="237">
        <f t="shared" si="1729"/>
        <v>298.11911111111107</v>
      </c>
      <c r="AR814" s="237">
        <f t="shared" si="1729"/>
        <v>303.44266666666664</v>
      </c>
      <c r="AS814" s="237">
        <f t="shared" si="1729"/>
        <v>308.76622222222221</v>
      </c>
      <c r="AT814" s="237">
        <f t="shared" si="1729"/>
        <v>314.08977777777778</v>
      </c>
      <c r="AU814" s="237">
        <f t="shared" si="1729"/>
        <v>319.41333333333336</v>
      </c>
      <c r="AV814" s="237">
        <f t="shared" si="1729"/>
        <v>324.73688888888893</v>
      </c>
      <c r="AW814" s="237">
        <f t="shared" si="1729"/>
        <v>330.0604444444445</v>
      </c>
      <c r="AX814" s="237">
        <f t="shared" si="1729"/>
        <v>335.38400000000007</v>
      </c>
      <c r="AY814" s="237">
        <f t="shared" si="1729"/>
        <v>340.70755555555564</v>
      </c>
      <c r="AZ814" s="237">
        <f t="shared" si="1729"/>
        <v>346.03111111111122</v>
      </c>
      <c r="BA814" s="237">
        <f t="shared" si="1729"/>
        <v>351.35466666666679</v>
      </c>
      <c r="BB814" s="237">
        <f t="shared" si="1729"/>
        <v>356.67822222222236</v>
      </c>
      <c r="BC814" s="237">
        <f t="shared" si="1729"/>
        <v>362.00177777777793</v>
      </c>
      <c r="BD814" s="237">
        <f t="shared" si="1729"/>
        <v>367.3253333333335</v>
      </c>
      <c r="BE814" s="237">
        <f t="shared" si="1729"/>
        <v>372.64888888888908</v>
      </c>
      <c r="BF814" s="237">
        <f t="shared" si="1729"/>
        <v>377.97244444444465</v>
      </c>
      <c r="BG814" s="237">
        <f t="shared" si="1729"/>
        <v>383.29600000000022</v>
      </c>
      <c r="BH814" s="237">
        <f t="shared" si="1729"/>
        <v>388.61955555555579</v>
      </c>
      <c r="BI814" s="237">
        <f t="shared" si="1729"/>
        <v>393.94311111111136</v>
      </c>
      <c r="BJ814" s="237">
        <f t="shared" si="1729"/>
        <v>399.26666666666694</v>
      </c>
      <c r="BK814" s="237">
        <f t="shared" si="1729"/>
        <v>404.59022222222251</v>
      </c>
      <c r="BL814" s="4">
        <f t="shared" si="1667"/>
        <v>303.44266666666664</v>
      </c>
      <c r="BM814" s="18"/>
      <c r="BQ814" s="237">
        <f t="shared" si="1645"/>
        <v>1437.36</v>
      </c>
      <c r="BR814" s="237">
        <f t="shared" ref="BR814:DD814" si="1730">+IF(IF(BR$5&lt;$C814,0,BQ814+$R814)&lt;$L814,IF(BR$5&lt;$C814,0,BQ814+$R814),$L814)</f>
        <v>1437.36</v>
      </c>
      <c r="BS814" s="237">
        <f t="shared" si="1730"/>
        <v>1437.36</v>
      </c>
      <c r="BT814" s="237">
        <f t="shared" si="1730"/>
        <v>1437.36</v>
      </c>
      <c r="BU814" s="237">
        <f t="shared" si="1730"/>
        <v>1437.36</v>
      </c>
      <c r="BV814" s="237">
        <f t="shared" si="1730"/>
        <v>1437.36</v>
      </c>
      <c r="BW814" s="237">
        <f t="shared" si="1730"/>
        <v>1437.36</v>
      </c>
      <c r="BX814" s="237">
        <f t="shared" si="1730"/>
        <v>1437.36</v>
      </c>
      <c r="BY814" s="237">
        <f t="shared" si="1730"/>
        <v>1437.36</v>
      </c>
      <c r="BZ814" s="237">
        <f t="shared" si="1730"/>
        <v>1437.36</v>
      </c>
      <c r="CA814" s="237">
        <f t="shared" si="1730"/>
        <v>1437.36</v>
      </c>
      <c r="CB814" s="237">
        <f t="shared" si="1730"/>
        <v>1437.36</v>
      </c>
      <c r="CC814" s="237">
        <f t="shared" si="1730"/>
        <v>1437.36</v>
      </c>
      <c r="CD814" s="237">
        <f t="shared" si="1730"/>
        <v>1437.36</v>
      </c>
      <c r="CE814" s="237">
        <f t="shared" si="1730"/>
        <v>1437.36</v>
      </c>
      <c r="CF814" s="237">
        <f t="shared" si="1730"/>
        <v>1437.36</v>
      </c>
      <c r="CG814" s="237">
        <f t="shared" si="1730"/>
        <v>1437.36</v>
      </c>
      <c r="CH814" s="237">
        <f t="shared" si="1730"/>
        <v>1437.36</v>
      </c>
      <c r="CI814" s="237">
        <f t="shared" si="1730"/>
        <v>1437.36</v>
      </c>
      <c r="CJ814" s="237">
        <f t="shared" si="1730"/>
        <v>1437.36</v>
      </c>
      <c r="CK814" s="237">
        <f t="shared" si="1730"/>
        <v>1437.36</v>
      </c>
      <c r="CL814" s="237">
        <f t="shared" si="1730"/>
        <v>1437.36</v>
      </c>
      <c r="CM814" s="237">
        <f t="shared" si="1730"/>
        <v>1437.36</v>
      </c>
      <c r="CN814" s="237">
        <f t="shared" si="1730"/>
        <v>1437.36</v>
      </c>
      <c r="CO814" s="237">
        <f t="shared" si="1730"/>
        <v>1437.36</v>
      </c>
      <c r="CP814" s="237">
        <f t="shared" si="1730"/>
        <v>1437.36</v>
      </c>
      <c r="CQ814" s="237">
        <f t="shared" si="1730"/>
        <v>1437.36</v>
      </c>
      <c r="CR814" s="237">
        <f t="shared" si="1730"/>
        <v>1437.36</v>
      </c>
      <c r="CS814" s="237">
        <f t="shared" si="1730"/>
        <v>1437.36</v>
      </c>
      <c r="CT814" s="237">
        <f t="shared" si="1730"/>
        <v>1437.36</v>
      </c>
      <c r="CU814" s="237">
        <f t="shared" si="1730"/>
        <v>1437.36</v>
      </c>
      <c r="CV814" s="237">
        <f t="shared" si="1730"/>
        <v>1437.36</v>
      </c>
      <c r="CW814" s="237">
        <f t="shared" si="1730"/>
        <v>1437.36</v>
      </c>
      <c r="CX814" s="237">
        <f t="shared" si="1730"/>
        <v>1437.36</v>
      </c>
      <c r="CY814" s="237">
        <f t="shared" si="1730"/>
        <v>1437.36</v>
      </c>
      <c r="CZ814" s="237">
        <f t="shared" si="1730"/>
        <v>1437.36</v>
      </c>
      <c r="DA814" s="237">
        <f t="shared" si="1730"/>
        <v>1437.36</v>
      </c>
      <c r="DB814" s="237">
        <f t="shared" si="1730"/>
        <v>1437.36</v>
      </c>
      <c r="DC814" s="237">
        <f t="shared" si="1730"/>
        <v>1437.36</v>
      </c>
      <c r="DD814" s="237">
        <f t="shared" si="1730"/>
        <v>1437.36</v>
      </c>
      <c r="DE814" s="4">
        <f t="shared" si="1647"/>
        <v>1437.3600000000004</v>
      </c>
    </row>
    <row r="815" spans="1:109">
      <c r="A815" s="2">
        <v>1011399</v>
      </c>
      <c r="B815" s="3" t="s">
        <v>267</v>
      </c>
      <c r="C815" s="238">
        <v>43396</v>
      </c>
      <c r="D815" s="2" t="s">
        <v>26</v>
      </c>
      <c r="E815" s="2" t="s">
        <v>30</v>
      </c>
      <c r="F815" s="2" t="s">
        <v>28</v>
      </c>
      <c r="G815" s="2" t="s">
        <v>2617</v>
      </c>
      <c r="H815" s="2" t="s">
        <v>726</v>
      </c>
      <c r="I815" s="2" t="s">
        <v>68</v>
      </c>
      <c r="J815" s="2">
        <v>36</v>
      </c>
      <c r="K815" s="2">
        <f>ROUND(1/(_xlfn.XLOOKUP(M815,'Pro-Forma UPIS-AD-ADIT'!$B$111:$B$236,'Pro-Forma UPIS-AD-ADIT'!$E$111:$E$236))*12,0)</f>
        <v>270</v>
      </c>
      <c r="L815" s="4">
        <v>20150.02</v>
      </c>
      <c r="M815" s="5">
        <v>141504</v>
      </c>
      <c r="N815" s="4">
        <v>20150.02</v>
      </c>
      <c r="O815" s="5" t="s">
        <v>2065</v>
      </c>
      <c r="P815" s="4">
        <v>5023.72</v>
      </c>
      <c r="Q815" s="5" t="s">
        <v>2066</v>
      </c>
      <c r="R815" s="4">
        <v>545.96</v>
      </c>
      <c r="S815" s="4">
        <v>0</v>
      </c>
      <c r="T815" s="234">
        <f t="shared" si="1648"/>
        <v>234</v>
      </c>
      <c r="U815" s="233">
        <f t="shared" si="1649"/>
        <v>51614</v>
      </c>
      <c r="V815" s="18">
        <f t="shared" si="1650"/>
        <v>2686.6693333333333</v>
      </c>
      <c r="W815" s="18">
        <f t="shared" si="1625"/>
        <v>74.629703703703711</v>
      </c>
      <c r="X815" s="237">
        <f t="shared" si="1665"/>
        <v>2761.2990370370371</v>
      </c>
      <c r="Y815" s="237">
        <f t="shared" ref="Y815:BK815" si="1731">+IF(IF(Y$5&lt;$C815,0,X815+$W815)&lt;$L815,IF(Y$5&lt;$C815,0,X815+$W815),$L815)</f>
        <v>2835.928740740741</v>
      </c>
      <c r="Z815" s="237">
        <f t="shared" si="1731"/>
        <v>2910.5584444444448</v>
      </c>
      <c r="AA815" s="237">
        <f t="shared" si="1731"/>
        <v>2985.1881481481487</v>
      </c>
      <c r="AB815" s="237">
        <f t="shared" si="1731"/>
        <v>3059.8178518518525</v>
      </c>
      <c r="AC815" s="237">
        <f t="shared" si="1731"/>
        <v>3134.4475555555564</v>
      </c>
      <c r="AD815" s="237">
        <f t="shared" si="1731"/>
        <v>3209.0772592592602</v>
      </c>
      <c r="AE815" s="237">
        <f t="shared" si="1731"/>
        <v>3283.7069629629641</v>
      </c>
      <c r="AF815" s="237">
        <f t="shared" si="1731"/>
        <v>3358.336666666668</v>
      </c>
      <c r="AG815" s="237">
        <f t="shared" si="1731"/>
        <v>3432.9663703703718</v>
      </c>
      <c r="AH815" s="237">
        <f t="shared" si="1731"/>
        <v>3507.5960740740757</v>
      </c>
      <c r="AI815" s="237">
        <f t="shared" si="1731"/>
        <v>3582.2257777777795</v>
      </c>
      <c r="AJ815" s="237">
        <f t="shared" si="1731"/>
        <v>3656.8554814814834</v>
      </c>
      <c r="AK815" s="237">
        <f t="shared" si="1731"/>
        <v>3731.4851851851872</v>
      </c>
      <c r="AL815" s="237">
        <f t="shared" si="1731"/>
        <v>3806.1148888888911</v>
      </c>
      <c r="AM815" s="237">
        <f t="shared" si="1731"/>
        <v>3880.7445925925949</v>
      </c>
      <c r="AN815" s="237">
        <f t="shared" si="1731"/>
        <v>3955.3742962962988</v>
      </c>
      <c r="AO815" s="237">
        <f t="shared" si="1731"/>
        <v>4030.0040000000026</v>
      </c>
      <c r="AP815" s="237">
        <f t="shared" si="1731"/>
        <v>4104.6337037037065</v>
      </c>
      <c r="AQ815" s="237">
        <f t="shared" si="1731"/>
        <v>4179.2634074074103</v>
      </c>
      <c r="AR815" s="237">
        <f t="shared" si="1731"/>
        <v>4253.8931111111142</v>
      </c>
      <c r="AS815" s="237">
        <f t="shared" si="1731"/>
        <v>4328.522814814818</v>
      </c>
      <c r="AT815" s="237">
        <f t="shared" si="1731"/>
        <v>4403.1525185185219</v>
      </c>
      <c r="AU815" s="237">
        <f t="shared" si="1731"/>
        <v>4477.7822222222258</v>
      </c>
      <c r="AV815" s="237">
        <f t="shared" si="1731"/>
        <v>4552.4119259259296</v>
      </c>
      <c r="AW815" s="237">
        <f t="shared" si="1731"/>
        <v>4627.0416296296335</v>
      </c>
      <c r="AX815" s="237">
        <f t="shared" si="1731"/>
        <v>4701.6713333333373</v>
      </c>
      <c r="AY815" s="237">
        <f t="shared" si="1731"/>
        <v>4776.3010370370412</v>
      </c>
      <c r="AZ815" s="237">
        <f t="shared" si="1731"/>
        <v>4850.930740740745</v>
      </c>
      <c r="BA815" s="237">
        <f t="shared" si="1731"/>
        <v>4925.5604444444489</v>
      </c>
      <c r="BB815" s="237">
        <f t="shared" si="1731"/>
        <v>5000.1901481481527</v>
      </c>
      <c r="BC815" s="237">
        <f t="shared" si="1731"/>
        <v>5074.8198518518566</v>
      </c>
      <c r="BD815" s="237">
        <f t="shared" si="1731"/>
        <v>5149.4495555555604</v>
      </c>
      <c r="BE815" s="237">
        <f t="shared" si="1731"/>
        <v>5224.0792592592643</v>
      </c>
      <c r="BF815" s="237">
        <f t="shared" si="1731"/>
        <v>5298.7089629629681</v>
      </c>
      <c r="BG815" s="237">
        <f t="shared" si="1731"/>
        <v>5373.338666666672</v>
      </c>
      <c r="BH815" s="237">
        <f t="shared" si="1731"/>
        <v>5447.9683703703759</v>
      </c>
      <c r="BI815" s="237">
        <f t="shared" si="1731"/>
        <v>5522.5980740740797</v>
      </c>
      <c r="BJ815" s="237">
        <f t="shared" si="1731"/>
        <v>5597.2277777777836</v>
      </c>
      <c r="BK815" s="237">
        <f t="shared" si="1731"/>
        <v>5671.8574814814874</v>
      </c>
      <c r="BL815" s="4">
        <f t="shared" si="1667"/>
        <v>4253.8931111111142</v>
      </c>
      <c r="BM815" s="18"/>
      <c r="BQ815" s="237">
        <f t="shared" si="1645"/>
        <v>20150.02</v>
      </c>
      <c r="BR815" s="237">
        <f t="shared" ref="BR815:DD815" si="1732">+IF(IF(BR$5&lt;$C815,0,BQ815+$R815)&lt;$L815,IF(BR$5&lt;$C815,0,BQ815+$R815),$L815)</f>
        <v>20150.02</v>
      </c>
      <c r="BS815" s="237">
        <f t="shared" si="1732"/>
        <v>20150.02</v>
      </c>
      <c r="BT815" s="237">
        <f t="shared" si="1732"/>
        <v>20150.02</v>
      </c>
      <c r="BU815" s="237">
        <f t="shared" si="1732"/>
        <v>20150.02</v>
      </c>
      <c r="BV815" s="237">
        <f t="shared" si="1732"/>
        <v>20150.02</v>
      </c>
      <c r="BW815" s="237">
        <f t="shared" si="1732"/>
        <v>20150.02</v>
      </c>
      <c r="BX815" s="237">
        <f t="shared" si="1732"/>
        <v>20150.02</v>
      </c>
      <c r="BY815" s="237">
        <f t="shared" si="1732"/>
        <v>20150.02</v>
      </c>
      <c r="BZ815" s="237">
        <f t="shared" si="1732"/>
        <v>20150.02</v>
      </c>
      <c r="CA815" s="237">
        <f t="shared" si="1732"/>
        <v>20150.02</v>
      </c>
      <c r="CB815" s="237">
        <f t="shared" si="1732"/>
        <v>20150.02</v>
      </c>
      <c r="CC815" s="237">
        <f t="shared" si="1732"/>
        <v>20150.02</v>
      </c>
      <c r="CD815" s="237">
        <f t="shared" si="1732"/>
        <v>20150.02</v>
      </c>
      <c r="CE815" s="237">
        <f t="shared" si="1732"/>
        <v>20150.02</v>
      </c>
      <c r="CF815" s="237">
        <f t="shared" si="1732"/>
        <v>20150.02</v>
      </c>
      <c r="CG815" s="237">
        <f t="shared" si="1732"/>
        <v>20150.02</v>
      </c>
      <c r="CH815" s="237">
        <f t="shared" si="1732"/>
        <v>20150.02</v>
      </c>
      <c r="CI815" s="237">
        <f t="shared" si="1732"/>
        <v>20150.02</v>
      </c>
      <c r="CJ815" s="237">
        <f t="shared" si="1732"/>
        <v>20150.02</v>
      </c>
      <c r="CK815" s="237">
        <f t="shared" si="1732"/>
        <v>20150.02</v>
      </c>
      <c r="CL815" s="237">
        <f t="shared" si="1732"/>
        <v>20150.02</v>
      </c>
      <c r="CM815" s="237">
        <f t="shared" si="1732"/>
        <v>20150.02</v>
      </c>
      <c r="CN815" s="237">
        <f t="shared" si="1732"/>
        <v>20150.02</v>
      </c>
      <c r="CO815" s="237">
        <f t="shared" si="1732"/>
        <v>20150.02</v>
      </c>
      <c r="CP815" s="237">
        <f t="shared" si="1732"/>
        <v>20150.02</v>
      </c>
      <c r="CQ815" s="237">
        <f t="shared" si="1732"/>
        <v>20150.02</v>
      </c>
      <c r="CR815" s="237">
        <f t="shared" si="1732"/>
        <v>20150.02</v>
      </c>
      <c r="CS815" s="237">
        <f t="shared" si="1732"/>
        <v>20150.02</v>
      </c>
      <c r="CT815" s="237">
        <f t="shared" si="1732"/>
        <v>20150.02</v>
      </c>
      <c r="CU815" s="237">
        <f t="shared" si="1732"/>
        <v>20150.02</v>
      </c>
      <c r="CV815" s="237">
        <f t="shared" si="1732"/>
        <v>20150.02</v>
      </c>
      <c r="CW815" s="237">
        <f t="shared" si="1732"/>
        <v>20150.02</v>
      </c>
      <c r="CX815" s="237">
        <f t="shared" si="1732"/>
        <v>20150.02</v>
      </c>
      <c r="CY815" s="237">
        <f t="shared" si="1732"/>
        <v>20150.02</v>
      </c>
      <c r="CZ815" s="237">
        <f t="shared" si="1732"/>
        <v>20150.02</v>
      </c>
      <c r="DA815" s="237">
        <f t="shared" si="1732"/>
        <v>20150.02</v>
      </c>
      <c r="DB815" s="237">
        <f t="shared" si="1732"/>
        <v>20150.02</v>
      </c>
      <c r="DC815" s="237">
        <f t="shared" si="1732"/>
        <v>20150.02</v>
      </c>
      <c r="DD815" s="237">
        <f t="shared" si="1732"/>
        <v>20150.02</v>
      </c>
      <c r="DE815" s="4">
        <f t="shared" si="1647"/>
        <v>20150.019999999997</v>
      </c>
    </row>
    <row r="816" spans="1:109">
      <c r="A816" s="2">
        <v>1011400</v>
      </c>
      <c r="B816" s="3" t="s">
        <v>267</v>
      </c>
      <c r="C816" s="238">
        <v>43403</v>
      </c>
      <c r="D816" s="2" t="s">
        <v>26</v>
      </c>
      <c r="E816" s="2" t="s">
        <v>30</v>
      </c>
      <c r="F816" s="2" t="s">
        <v>28</v>
      </c>
      <c r="G816" s="2" t="s">
        <v>2617</v>
      </c>
      <c r="H816" s="2" t="s">
        <v>726</v>
      </c>
      <c r="I816" s="2" t="s">
        <v>68</v>
      </c>
      <c r="J816" s="2">
        <v>36</v>
      </c>
      <c r="K816" s="2">
        <f>ROUND(1/(_xlfn.XLOOKUP(M816,'Pro-Forma UPIS-AD-ADIT'!$B$111:$B$236,'Pro-Forma UPIS-AD-ADIT'!$E$111:$E$236))*12,0)</f>
        <v>270</v>
      </c>
      <c r="L816" s="4">
        <v>1889.03</v>
      </c>
      <c r="M816" s="5">
        <v>141504</v>
      </c>
      <c r="N816" s="4">
        <v>1889.03</v>
      </c>
      <c r="O816" s="5" t="s">
        <v>2065</v>
      </c>
      <c r="P816" s="4">
        <v>470.98</v>
      </c>
      <c r="Q816" s="5" t="s">
        <v>2066</v>
      </c>
      <c r="R816" s="4">
        <v>51.22</v>
      </c>
      <c r="S816" s="4">
        <v>0</v>
      </c>
      <c r="T816" s="234">
        <f t="shared" si="1648"/>
        <v>234</v>
      </c>
      <c r="U816" s="233">
        <f t="shared" si="1649"/>
        <v>51621</v>
      </c>
      <c r="V816" s="18">
        <f t="shared" si="1650"/>
        <v>251.87066666666666</v>
      </c>
      <c r="W816" s="18">
        <f t="shared" si="1625"/>
        <v>6.996407407407407</v>
      </c>
      <c r="X816" s="237">
        <f t="shared" si="1665"/>
        <v>258.86707407407408</v>
      </c>
      <c r="Y816" s="237">
        <f t="shared" ref="Y816:BK816" si="1733">+IF(IF(Y$5&lt;$C816,0,X816+$W816)&lt;$L816,IF(Y$5&lt;$C816,0,X816+$W816),$L816)</f>
        <v>265.86348148148147</v>
      </c>
      <c r="Z816" s="237">
        <f t="shared" si="1733"/>
        <v>272.85988888888886</v>
      </c>
      <c r="AA816" s="237">
        <f t="shared" si="1733"/>
        <v>279.85629629629625</v>
      </c>
      <c r="AB816" s="237">
        <f t="shared" si="1733"/>
        <v>286.85270370370364</v>
      </c>
      <c r="AC816" s="237">
        <f t="shared" si="1733"/>
        <v>293.84911111111103</v>
      </c>
      <c r="AD816" s="237">
        <f t="shared" si="1733"/>
        <v>300.84551851851842</v>
      </c>
      <c r="AE816" s="237">
        <f t="shared" si="1733"/>
        <v>307.84192592592581</v>
      </c>
      <c r="AF816" s="237">
        <f t="shared" si="1733"/>
        <v>314.8383333333332</v>
      </c>
      <c r="AG816" s="237">
        <f t="shared" si="1733"/>
        <v>321.83474074074059</v>
      </c>
      <c r="AH816" s="237">
        <f t="shared" si="1733"/>
        <v>328.83114814814797</v>
      </c>
      <c r="AI816" s="237">
        <f t="shared" si="1733"/>
        <v>335.82755555555536</v>
      </c>
      <c r="AJ816" s="237">
        <f t="shared" si="1733"/>
        <v>342.82396296296275</v>
      </c>
      <c r="AK816" s="237">
        <f t="shared" si="1733"/>
        <v>349.82037037037014</v>
      </c>
      <c r="AL816" s="237">
        <f t="shared" si="1733"/>
        <v>356.81677777777753</v>
      </c>
      <c r="AM816" s="237">
        <f t="shared" si="1733"/>
        <v>363.81318518518492</v>
      </c>
      <c r="AN816" s="237">
        <f t="shared" si="1733"/>
        <v>370.80959259259231</v>
      </c>
      <c r="AO816" s="237">
        <f t="shared" si="1733"/>
        <v>377.8059999999997</v>
      </c>
      <c r="AP816" s="237">
        <f t="shared" si="1733"/>
        <v>384.80240740740709</v>
      </c>
      <c r="AQ816" s="237">
        <f t="shared" si="1733"/>
        <v>391.79881481481448</v>
      </c>
      <c r="AR816" s="237">
        <f t="shared" si="1733"/>
        <v>398.79522222222187</v>
      </c>
      <c r="AS816" s="237">
        <f t="shared" si="1733"/>
        <v>405.79162962962926</v>
      </c>
      <c r="AT816" s="237">
        <f t="shared" si="1733"/>
        <v>412.78803703703664</v>
      </c>
      <c r="AU816" s="237">
        <f t="shared" si="1733"/>
        <v>419.78444444444403</v>
      </c>
      <c r="AV816" s="237">
        <f t="shared" si="1733"/>
        <v>426.78085185185142</v>
      </c>
      <c r="AW816" s="237">
        <f t="shared" si="1733"/>
        <v>433.77725925925881</v>
      </c>
      <c r="AX816" s="237">
        <f t="shared" si="1733"/>
        <v>440.7736666666662</v>
      </c>
      <c r="AY816" s="237">
        <f t="shared" si="1733"/>
        <v>447.77007407407359</v>
      </c>
      <c r="AZ816" s="237">
        <f t="shared" si="1733"/>
        <v>454.76648148148098</v>
      </c>
      <c r="BA816" s="237">
        <f t="shared" si="1733"/>
        <v>461.76288888888837</v>
      </c>
      <c r="BB816" s="237">
        <f t="shared" si="1733"/>
        <v>468.75929629629576</v>
      </c>
      <c r="BC816" s="237">
        <f t="shared" si="1733"/>
        <v>475.75570370370315</v>
      </c>
      <c r="BD816" s="237">
        <f t="shared" si="1733"/>
        <v>482.75211111111054</v>
      </c>
      <c r="BE816" s="237">
        <f t="shared" si="1733"/>
        <v>489.74851851851793</v>
      </c>
      <c r="BF816" s="237">
        <f t="shared" si="1733"/>
        <v>496.74492592592532</v>
      </c>
      <c r="BG816" s="237">
        <f t="shared" si="1733"/>
        <v>503.7413333333327</v>
      </c>
      <c r="BH816" s="237">
        <f t="shared" si="1733"/>
        <v>510.73774074074009</v>
      </c>
      <c r="BI816" s="237">
        <f t="shared" si="1733"/>
        <v>517.73414814814748</v>
      </c>
      <c r="BJ816" s="237">
        <f t="shared" si="1733"/>
        <v>524.73055555555493</v>
      </c>
      <c r="BK816" s="237">
        <f t="shared" si="1733"/>
        <v>531.72696296296238</v>
      </c>
      <c r="BL816" s="4">
        <f t="shared" si="1667"/>
        <v>398.79522222222192</v>
      </c>
      <c r="BM816" s="18"/>
      <c r="BQ816" s="237">
        <f t="shared" si="1645"/>
        <v>1889.03</v>
      </c>
      <c r="BR816" s="237">
        <f t="shared" ref="BR816:DD816" si="1734">+IF(IF(BR$5&lt;$C816,0,BQ816+$R816)&lt;$L816,IF(BR$5&lt;$C816,0,BQ816+$R816),$L816)</f>
        <v>1889.03</v>
      </c>
      <c r="BS816" s="237">
        <f t="shared" si="1734"/>
        <v>1889.03</v>
      </c>
      <c r="BT816" s="237">
        <f t="shared" si="1734"/>
        <v>1889.03</v>
      </c>
      <c r="BU816" s="237">
        <f t="shared" si="1734"/>
        <v>1889.03</v>
      </c>
      <c r="BV816" s="237">
        <f t="shared" si="1734"/>
        <v>1889.03</v>
      </c>
      <c r="BW816" s="237">
        <f t="shared" si="1734"/>
        <v>1889.03</v>
      </c>
      <c r="BX816" s="237">
        <f t="shared" si="1734"/>
        <v>1889.03</v>
      </c>
      <c r="BY816" s="237">
        <f t="shared" si="1734"/>
        <v>1889.03</v>
      </c>
      <c r="BZ816" s="237">
        <f t="shared" si="1734"/>
        <v>1889.03</v>
      </c>
      <c r="CA816" s="237">
        <f t="shared" si="1734"/>
        <v>1889.03</v>
      </c>
      <c r="CB816" s="237">
        <f t="shared" si="1734"/>
        <v>1889.03</v>
      </c>
      <c r="CC816" s="237">
        <f t="shared" si="1734"/>
        <v>1889.03</v>
      </c>
      <c r="CD816" s="237">
        <f t="shared" si="1734"/>
        <v>1889.03</v>
      </c>
      <c r="CE816" s="237">
        <f t="shared" si="1734"/>
        <v>1889.03</v>
      </c>
      <c r="CF816" s="237">
        <f t="shared" si="1734"/>
        <v>1889.03</v>
      </c>
      <c r="CG816" s="237">
        <f t="shared" si="1734"/>
        <v>1889.03</v>
      </c>
      <c r="CH816" s="237">
        <f t="shared" si="1734"/>
        <v>1889.03</v>
      </c>
      <c r="CI816" s="237">
        <f t="shared" si="1734"/>
        <v>1889.03</v>
      </c>
      <c r="CJ816" s="237">
        <f t="shared" si="1734"/>
        <v>1889.03</v>
      </c>
      <c r="CK816" s="237">
        <f t="shared" si="1734"/>
        <v>1889.03</v>
      </c>
      <c r="CL816" s="237">
        <f t="shared" si="1734"/>
        <v>1889.03</v>
      </c>
      <c r="CM816" s="237">
        <f t="shared" si="1734"/>
        <v>1889.03</v>
      </c>
      <c r="CN816" s="237">
        <f t="shared" si="1734"/>
        <v>1889.03</v>
      </c>
      <c r="CO816" s="237">
        <f t="shared" si="1734"/>
        <v>1889.03</v>
      </c>
      <c r="CP816" s="237">
        <f t="shared" si="1734"/>
        <v>1889.03</v>
      </c>
      <c r="CQ816" s="237">
        <f t="shared" si="1734"/>
        <v>1889.03</v>
      </c>
      <c r="CR816" s="237">
        <f t="shared" si="1734"/>
        <v>1889.03</v>
      </c>
      <c r="CS816" s="237">
        <f t="shared" si="1734"/>
        <v>1889.03</v>
      </c>
      <c r="CT816" s="237">
        <f t="shared" si="1734"/>
        <v>1889.03</v>
      </c>
      <c r="CU816" s="237">
        <f t="shared" si="1734"/>
        <v>1889.03</v>
      </c>
      <c r="CV816" s="237">
        <f t="shared" si="1734"/>
        <v>1889.03</v>
      </c>
      <c r="CW816" s="237">
        <f t="shared" si="1734"/>
        <v>1889.03</v>
      </c>
      <c r="CX816" s="237">
        <f t="shared" si="1734"/>
        <v>1889.03</v>
      </c>
      <c r="CY816" s="237">
        <f t="shared" si="1734"/>
        <v>1889.03</v>
      </c>
      <c r="CZ816" s="237">
        <f t="shared" si="1734"/>
        <v>1889.03</v>
      </c>
      <c r="DA816" s="237">
        <f t="shared" si="1734"/>
        <v>1889.03</v>
      </c>
      <c r="DB816" s="237">
        <f t="shared" si="1734"/>
        <v>1889.03</v>
      </c>
      <c r="DC816" s="237">
        <f t="shared" si="1734"/>
        <v>1889.03</v>
      </c>
      <c r="DD816" s="237">
        <f t="shared" si="1734"/>
        <v>1889.03</v>
      </c>
      <c r="DE816" s="4">
        <f t="shared" si="1647"/>
        <v>1889.0299999999997</v>
      </c>
    </row>
    <row r="817" spans="1:109">
      <c r="A817" s="2">
        <v>1011456</v>
      </c>
      <c r="B817" s="3" t="s">
        <v>267</v>
      </c>
      <c r="C817" s="238">
        <v>43410</v>
      </c>
      <c r="D817" s="2" t="s">
        <v>26</v>
      </c>
      <c r="E817" s="2" t="s">
        <v>30</v>
      </c>
      <c r="F817" s="2" t="s">
        <v>28</v>
      </c>
      <c r="G817" s="2" t="s">
        <v>2617</v>
      </c>
      <c r="H817" s="2" t="s">
        <v>726</v>
      </c>
      <c r="I817" s="2" t="s">
        <v>68</v>
      </c>
      <c r="J817" s="2">
        <v>36</v>
      </c>
      <c r="K817" s="2">
        <f>ROUND(1/(_xlfn.XLOOKUP(M817,'Pro-Forma UPIS-AD-ADIT'!$B$111:$B$236,'Pro-Forma UPIS-AD-ADIT'!$E$111:$E$236))*12,0)</f>
        <v>270</v>
      </c>
      <c r="L817" s="4">
        <v>1809.1</v>
      </c>
      <c r="M817" s="5">
        <v>141504</v>
      </c>
      <c r="N817" s="4">
        <v>1759.08</v>
      </c>
      <c r="O817" s="5" t="s">
        <v>2065</v>
      </c>
      <c r="P817" s="4">
        <v>452.25</v>
      </c>
      <c r="Q817" s="5" t="s">
        <v>2066</v>
      </c>
      <c r="R817" s="4">
        <v>50.25</v>
      </c>
      <c r="S817" s="4">
        <v>50.02</v>
      </c>
      <c r="T817" s="234">
        <f t="shared" si="1648"/>
        <v>234</v>
      </c>
      <c r="U817" s="233">
        <f t="shared" si="1649"/>
        <v>51627</v>
      </c>
      <c r="V817" s="18">
        <f t="shared" si="1650"/>
        <v>241.21333333333331</v>
      </c>
      <c r="W817" s="18">
        <f t="shared" si="1625"/>
        <v>6.7003703703703703</v>
      </c>
      <c r="X817" s="237">
        <f t="shared" si="1665"/>
        <v>247.91370370370367</v>
      </c>
      <c r="Y817" s="237">
        <f t="shared" ref="Y817:BK817" si="1735">+IF(IF(Y$5&lt;$C817,0,X817+$W817)&lt;$L817,IF(Y$5&lt;$C817,0,X817+$W817),$L817)</f>
        <v>254.61407407407404</v>
      </c>
      <c r="Z817" s="237">
        <f t="shared" si="1735"/>
        <v>261.3144444444444</v>
      </c>
      <c r="AA817" s="237">
        <f t="shared" si="1735"/>
        <v>268.01481481481477</v>
      </c>
      <c r="AB817" s="237">
        <f t="shared" si="1735"/>
        <v>274.71518518518513</v>
      </c>
      <c r="AC817" s="237">
        <f t="shared" si="1735"/>
        <v>281.4155555555555</v>
      </c>
      <c r="AD817" s="237">
        <f t="shared" si="1735"/>
        <v>288.11592592592586</v>
      </c>
      <c r="AE817" s="237">
        <f t="shared" si="1735"/>
        <v>294.81629629629623</v>
      </c>
      <c r="AF817" s="237">
        <f t="shared" si="1735"/>
        <v>301.51666666666659</v>
      </c>
      <c r="AG817" s="237">
        <f t="shared" si="1735"/>
        <v>308.21703703703696</v>
      </c>
      <c r="AH817" s="237">
        <f t="shared" si="1735"/>
        <v>314.91740740740732</v>
      </c>
      <c r="AI817" s="237">
        <f t="shared" si="1735"/>
        <v>321.61777777777769</v>
      </c>
      <c r="AJ817" s="237">
        <f t="shared" si="1735"/>
        <v>328.31814814814805</v>
      </c>
      <c r="AK817" s="237">
        <f t="shared" si="1735"/>
        <v>335.01851851851842</v>
      </c>
      <c r="AL817" s="237">
        <f t="shared" si="1735"/>
        <v>341.71888888888878</v>
      </c>
      <c r="AM817" s="237">
        <f t="shared" si="1735"/>
        <v>348.41925925925915</v>
      </c>
      <c r="AN817" s="237">
        <f t="shared" si="1735"/>
        <v>355.11962962962951</v>
      </c>
      <c r="AO817" s="237">
        <f t="shared" si="1735"/>
        <v>361.81999999999988</v>
      </c>
      <c r="AP817" s="237">
        <f t="shared" si="1735"/>
        <v>368.52037037037024</v>
      </c>
      <c r="AQ817" s="237">
        <f t="shared" si="1735"/>
        <v>375.22074074074061</v>
      </c>
      <c r="AR817" s="237">
        <f t="shared" si="1735"/>
        <v>381.92111111111097</v>
      </c>
      <c r="AS817" s="237">
        <f t="shared" si="1735"/>
        <v>388.62148148148134</v>
      </c>
      <c r="AT817" s="237">
        <f t="shared" si="1735"/>
        <v>395.3218518518517</v>
      </c>
      <c r="AU817" s="237">
        <f t="shared" si="1735"/>
        <v>402.02222222222207</v>
      </c>
      <c r="AV817" s="237">
        <f t="shared" si="1735"/>
        <v>408.72259259259243</v>
      </c>
      <c r="AW817" s="237">
        <f t="shared" si="1735"/>
        <v>415.4229629629628</v>
      </c>
      <c r="AX817" s="237">
        <f t="shared" si="1735"/>
        <v>422.12333333333316</v>
      </c>
      <c r="AY817" s="237">
        <f t="shared" si="1735"/>
        <v>428.82370370370353</v>
      </c>
      <c r="AZ817" s="237">
        <f t="shared" si="1735"/>
        <v>435.52407407407389</v>
      </c>
      <c r="BA817" s="237">
        <f t="shared" si="1735"/>
        <v>442.22444444444426</v>
      </c>
      <c r="BB817" s="237">
        <f t="shared" si="1735"/>
        <v>448.92481481481462</v>
      </c>
      <c r="BC817" s="237">
        <f t="shared" si="1735"/>
        <v>455.62518518518499</v>
      </c>
      <c r="BD817" s="237">
        <f t="shared" si="1735"/>
        <v>462.32555555555535</v>
      </c>
      <c r="BE817" s="237">
        <f t="shared" si="1735"/>
        <v>469.02592592592572</v>
      </c>
      <c r="BF817" s="237">
        <f t="shared" si="1735"/>
        <v>475.72629629629608</v>
      </c>
      <c r="BG817" s="237">
        <f t="shared" si="1735"/>
        <v>482.42666666666645</v>
      </c>
      <c r="BH817" s="237">
        <f t="shared" si="1735"/>
        <v>489.12703703703681</v>
      </c>
      <c r="BI817" s="237">
        <f t="shared" si="1735"/>
        <v>495.82740740740718</v>
      </c>
      <c r="BJ817" s="237">
        <f t="shared" si="1735"/>
        <v>502.52777777777754</v>
      </c>
      <c r="BK817" s="237">
        <f t="shared" si="1735"/>
        <v>509.22814814814791</v>
      </c>
      <c r="BL817" s="4">
        <f t="shared" si="1667"/>
        <v>381.92111111111086</v>
      </c>
      <c r="BM817" s="18"/>
      <c r="BQ817" s="237">
        <f t="shared" si="1645"/>
        <v>1809.1</v>
      </c>
      <c r="BR817" s="237">
        <f t="shared" ref="BR817:DD817" si="1736">+IF(IF(BR$5&lt;$C817,0,BQ817+$R817)&lt;$L817,IF(BR$5&lt;$C817,0,BQ817+$R817),$L817)</f>
        <v>1809.1</v>
      </c>
      <c r="BS817" s="237">
        <f t="shared" si="1736"/>
        <v>1809.1</v>
      </c>
      <c r="BT817" s="237">
        <f t="shared" si="1736"/>
        <v>1809.1</v>
      </c>
      <c r="BU817" s="237">
        <f t="shared" si="1736"/>
        <v>1809.1</v>
      </c>
      <c r="BV817" s="237">
        <f t="shared" si="1736"/>
        <v>1809.1</v>
      </c>
      <c r="BW817" s="237">
        <f t="shared" si="1736"/>
        <v>1809.1</v>
      </c>
      <c r="BX817" s="237">
        <f t="shared" si="1736"/>
        <v>1809.1</v>
      </c>
      <c r="BY817" s="237">
        <f t="shared" si="1736"/>
        <v>1809.1</v>
      </c>
      <c r="BZ817" s="237">
        <f t="shared" si="1736"/>
        <v>1809.1</v>
      </c>
      <c r="CA817" s="237">
        <f t="shared" si="1736"/>
        <v>1809.1</v>
      </c>
      <c r="CB817" s="237">
        <f t="shared" si="1736"/>
        <v>1809.1</v>
      </c>
      <c r="CC817" s="237">
        <f t="shared" si="1736"/>
        <v>1809.1</v>
      </c>
      <c r="CD817" s="237">
        <f t="shared" si="1736"/>
        <v>1809.1</v>
      </c>
      <c r="CE817" s="237">
        <f t="shared" si="1736"/>
        <v>1809.1</v>
      </c>
      <c r="CF817" s="237">
        <f t="shared" si="1736"/>
        <v>1809.1</v>
      </c>
      <c r="CG817" s="237">
        <f t="shared" si="1736"/>
        <v>1809.1</v>
      </c>
      <c r="CH817" s="237">
        <f t="shared" si="1736"/>
        <v>1809.1</v>
      </c>
      <c r="CI817" s="237">
        <f t="shared" si="1736"/>
        <v>1809.1</v>
      </c>
      <c r="CJ817" s="237">
        <f t="shared" si="1736"/>
        <v>1809.1</v>
      </c>
      <c r="CK817" s="237">
        <f t="shared" si="1736"/>
        <v>1809.1</v>
      </c>
      <c r="CL817" s="237">
        <f t="shared" si="1736"/>
        <v>1809.1</v>
      </c>
      <c r="CM817" s="237">
        <f t="shared" si="1736"/>
        <v>1809.1</v>
      </c>
      <c r="CN817" s="237">
        <f t="shared" si="1736"/>
        <v>1809.1</v>
      </c>
      <c r="CO817" s="237">
        <f t="shared" si="1736"/>
        <v>1809.1</v>
      </c>
      <c r="CP817" s="237">
        <f t="shared" si="1736"/>
        <v>1809.1</v>
      </c>
      <c r="CQ817" s="237">
        <f t="shared" si="1736"/>
        <v>1809.1</v>
      </c>
      <c r="CR817" s="237">
        <f t="shared" si="1736"/>
        <v>1809.1</v>
      </c>
      <c r="CS817" s="237">
        <f t="shared" si="1736"/>
        <v>1809.1</v>
      </c>
      <c r="CT817" s="237">
        <f t="shared" si="1736"/>
        <v>1809.1</v>
      </c>
      <c r="CU817" s="237">
        <f t="shared" si="1736"/>
        <v>1809.1</v>
      </c>
      <c r="CV817" s="237">
        <f t="shared" si="1736"/>
        <v>1809.1</v>
      </c>
      <c r="CW817" s="237">
        <f t="shared" si="1736"/>
        <v>1809.1</v>
      </c>
      <c r="CX817" s="237">
        <f t="shared" si="1736"/>
        <v>1809.1</v>
      </c>
      <c r="CY817" s="237">
        <f t="shared" si="1736"/>
        <v>1809.1</v>
      </c>
      <c r="CZ817" s="237">
        <f t="shared" si="1736"/>
        <v>1809.1</v>
      </c>
      <c r="DA817" s="237">
        <f t="shared" si="1736"/>
        <v>1809.1</v>
      </c>
      <c r="DB817" s="237">
        <f t="shared" si="1736"/>
        <v>1809.1</v>
      </c>
      <c r="DC817" s="237">
        <f t="shared" si="1736"/>
        <v>1809.1</v>
      </c>
      <c r="DD817" s="237">
        <f t="shared" si="1736"/>
        <v>1809.1</v>
      </c>
      <c r="DE817" s="4">
        <f t="shared" si="1647"/>
        <v>1809.0999999999997</v>
      </c>
    </row>
    <row r="818" spans="1:109">
      <c r="A818" s="2">
        <v>1011457</v>
      </c>
      <c r="B818" s="3" t="s">
        <v>267</v>
      </c>
      <c r="C818" s="238">
        <v>43424</v>
      </c>
      <c r="D818" s="2" t="s">
        <v>26</v>
      </c>
      <c r="E818" s="2" t="s">
        <v>30</v>
      </c>
      <c r="F818" s="2" t="s">
        <v>28</v>
      </c>
      <c r="G818" s="2" t="s">
        <v>2617</v>
      </c>
      <c r="H818" s="2" t="s">
        <v>726</v>
      </c>
      <c r="I818" s="2" t="s">
        <v>68</v>
      </c>
      <c r="J818" s="2">
        <v>36</v>
      </c>
      <c r="K818" s="2">
        <f>ROUND(1/(_xlfn.XLOOKUP(M818,'Pro-Forma UPIS-AD-ADIT'!$B$111:$B$236,'Pro-Forma UPIS-AD-ADIT'!$E$111:$E$236))*12,0)</f>
        <v>270</v>
      </c>
      <c r="L818" s="4">
        <v>82748.98</v>
      </c>
      <c r="M818" s="5">
        <v>141504</v>
      </c>
      <c r="N818" s="4">
        <v>80462.95</v>
      </c>
      <c r="O818" s="5" t="s">
        <v>2065</v>
      </c>
      <c r="P818" s="4">
        <v>20687.22</v>
      </c>
      <c r="Q818" s="5" t="s">
        <v>2066</v>
      </c>
      <c r="R818" s="4">
        <v>2298.58</v>
      </c>
      <c r="S818" s="4">
        <v>2286.0300000000002</v>
      </c>
      <c r="T818" s="234">
        <f t="shared" si="1648"/>
        <v>235</v>
      </c>
      <c r="U818" s="233">
        <f t="shared" si="1649"/>
        <v>51641</v>
      </c>
      <c r="V818" s="18">
        <f t="shared" si="1650"/>
        <v>10726.719629629628</v>
      </c>
      <c r="W818" s="18">
        <f t="shared" si="1625"/>
        <v>306.4777037037037</v>
      </c>
      <c r="X818" s="237">
        <f t="shared" si="1665"/>
        <v>11033.197333333332</v>
      </c>
      <c r="Y818" s="237">
        <f t="shared" ref="Y818:BK818" si="1737">+IF(IF(Y$5&lt;$C818,0,X818+$W818)&lt;$L818,IF(Y$5&lt;$C818,0,X818+$W818),$L818)</f>
        <v>11339.675037037036</v>
      </c>
      <c r="Z818" s="237">
        <f t="shared" si="1737"/>
        <v>11646.152740740739</v>
      </c>
      <c r="AA818" s="237">
        <f t="shared" si="1737"/>
        <v>11952.630444444443</v>
      </c>
      <c r="AB818" s="237">
        <f t="shared" si="1737"/>
        <v>12259.108148148147</v>
      </c>
      <c r="AC818" s="237">
        <f t="shared" si="1737"/>
        <v>12565.585851851851</v>
      </c>
      <c r="AD818" s="237">
        <f t="shared" si="1737"/>
        <v>12872.063555555555</v>
      </c>
      <c r="AE818" s="237">
        <f t="shared" si="1737"/>
        <v>13178.541259259258</v>
      </c>
      <c r="AF818" s="237">
        <f t="shared" si="1737"/>
        <v>13485.018962962962</v>
      </c>
      <c r="AG818" s="237">
        <f t="shared" si="1737"/>
        <v>13791.496666666666</v>
      </c>
      <c r="AH818" s="237">
        <f t="shared" si="1737"/>
        <v>14097.97437037037</v>
      </c>
      <c r="AI818" s="237">
        <f t="shared" si="1737"/>
        <v>14404.452074074074</v>
      </c>
      <c r="AJ818" s="237">
        <f t="shared" si="1737"/>
        <v>14710.929777777777</v>
      </c>
      <c r="AK818" s="237">
        <f t="shared" si="1737"/>
        <v>15017.407481481481</v>
      </c>
      <c r="AL818" s="237">
        <f t="shared" si="1737"/>
        <v>15323.885185185185</v>
      </c>
      <c r="AM818" s="237">
        <f t="shared" si="1737"/>
        <v>15630.362888888889</v>
      </c>
      <c r="AN818" s="237">
        <f t="shared" si="1737"/>
        <v>15936.840592592593</v>
      </c>
      <c r="AO818" s="237">
        <f t="shared" si="1737"/>
        <v>16243.318296296296</v>
      </c>
      <c r="AP818" s="237">
        <f t="shared" si="1737"/>
        <v>16549.795999999998</v>
      </c>
      <c r="AQ818" s="237">
        <f t="shared" si="1737"/>
        <v>16856.2737037037</v>
      </c>
      <c r="AR818" s="237">
        <f t="shared" si="1737"/>
        <v>17162.751407407402</v>
      </c>
      <c r="AS818" s="237">
        <f t="shared" si="1737"/>
        <v>17469.229111111104</v>
      </c>
      <c r="AT818" s="237">
        <f t="shared" si="1737"/>
        <v>17775.706814814806</v>
      </c>
      <c r="AU818" s="237">
        <f t="shared" si="1737"/>
        <v>18082.184518518508</v>
      </c>
      <c r="AV818" s="237">
        <f t="shared" si="1737"/>
        <v>18388.66222222221</v>
      </c>
      <c r="AW818" s="237">
        <f t="shared" si="1737"/>
        <v>18695.139925925912</v>
      </c>
      <c r="AX818" s="237">
        <f t="shared" si="1737"/>
        <v>19001.617629629614</v>
      </c>
      <c r="AY818" s="237">
        <f t="shared" si="1737"/>
        <v>19308.095333333316</v>
      </c>
      <c r="AZ818" s="237">
        <f t="shared" si="1737"/>
        <v>19614.573037037018</v>
      </c>
      <c r="BA818" s="237">
        <f t="shared" si="1737"/>
        <v>19921.05074074072</v>
      </c>
      <c r="BB818" s="237">
        <f t="shared" si="1737"/>
        <v>20227.528444444422</v>
      </c>
      <c r="BC818" s="237">
        <f t="shared" si="1737"/>
        <v>20534.006148148124</v>
      </c>
      <c r="BD818" s="237">
        <f t="shared" si="1737"/>
        <v>20840.483851851826</v>
      </c>
      <c r="BE818" s="237">
        <f t="shared" si="1737"/>
        <v>21146.961555555528</v>
      </c>
      <c r="BF818" s="237">
        <f t="shared" si="1737"/>
        <v>21453.43925925923</v>
      </c>
      <c r="BG818" s="237">
        <f t="shared" si="1737"/>
        <v>21759.916962962932</v>
      </c>
      <c r="BH818" s="237">
        <f t="shared" si="1737"/>
        <v>22066.394666666634</v>
      </c>
      <c r="BI818" s="237">
        <f t="shared" si="1737"/>
        <v>22372.872370370336</v>
      </c>
      <c r="BJ818" s="237">
        <f t="shared" si="1737"/>
        <v>22679.350074074038</v>
      </c>
      <c r="BK818" s="237">
        <f t="shared" si="1737"/>
        <v>22985.82777777774</v>
      </c>
      <c r="BL818" s="4">
        <f t="shared" si="1667"/>
        <v>17162.751407407402</v>
      </c>
      <c r="BM818" s="18"/>
      <c r="BQ818" s="237">
        <f t="shared" si="1645"/>
        <v>82748.98</v>
      </c>
      <c r="BR818" s="237">
        <f t="shared" ref="BR818:DD818" si="1738">+IF(IF(BR$5&lt;$C818,0,BQ818+$R818)&lt;$L818,IF(BR$5&lt;$C818,0,BQ818+$R818),$L818)</f>
        <v>82748.98</v>
      </c>
      <c r="BS818" s="237">
        <f t="shared" si="1738"/>
        <v>82748.98</v>
      </c>
      <c r="BT818" s="237">
        <f t="shared" si="1738"/>
        <v>82748.98</v>
      </c>
      <c r="BU818" s="237">
        <f t="shared" si="1738"/>
        <v>82748.98</v>
      </c>
      <c r="BV818" s="237">
        <f t="shared" si="1738"/>
        <v>82748.98</v>
      </c>
      <c r="BW818" s="237">
        <f t="shared" si="1738"/>
        <v>82748.98</v>
      </c>
      <c r="BX818" s="237">
        <f t="shared" si="1738"/>
        <v>82748.98</v>
      </c>
      <c r="BY818" s="237">
        <f t="shared" si="1738"/>
        <v>82748.98</v>
      </c>
      <c r="BZ818" s="237">
        <f t="shared" si="1738"/>
        <v>82748.98</v>
      </c>
      <c r="CA818" s="237">
        <f t="shared" si="1738"/>
        <v>82748.98</v>
      </c>
      <c r="CB818" s="237">
        <f t="shared" si="1738"/>
        <v>82748.98</v>
      </c>
      <c r="CC818" s="237">
        <f t="shared" si="1738"/>
        <v>82748.98</v>
      </c>
      <c r="CD818" s="237">
        <f t="shared" si="1738"/>
        <v>82748.98</v>
      </c>
      <c r="CE818" s="237">
        <f t="shared" si="1738"/>
        <v>82748.98</v>
      </c>
      <c r="CF818" s="237">
        <f t="shared" si="1738"/>
        <v>82748.98</v>
      </c>
      <c r="CG818" s="237">
        <f t="shared" si="1738"/>
        <v>82748.98</v>
      </c>
      <c r="CH818" s="237">
        <f t="shared" si="1738"/>
        <v>82748.98</v>
      </c>
      <c r="CI818" s="237">
        <f t="shared" si="1738"/>
        <v>82748.98</v>
      </c>
      <c r="CJ818" s="237">
        <f t="shared" si="1738"/>
        <v>82748.98</v>
      </c>
      <c r="CK818" s="237">
        <f t="shared" si="1738"/>
        <v>82748.98</v>
      </c>
      <c r="CL818" s="237">
        <f t="shared" si="1738"/>
        <v>82748.98</v>
      </c>
      <c r="CM818" s="237">
        <f t="shared" si="1738"/>
        <v>82748.98</v>
      </c>
      <c r="CN818" s="237">
        <f t="shared" si="1738"/>
        <v>82748.98</v>
      </c>
      <c r="CO818" s="237">
        <f t="shared" si="1738"/>
        <v>82748.98</v>
      </c>
      <c r="CP818" s="237">
        <f t="shared" si="1738"/>
        <v>82748.98</v>
      </c>
      <c r="CQ818" s="237">
        <f t="shared" si="1738"/>
        <v>82748.98</v>
      </c>
      <c r="CR818" s="237">
        <f t="shared" si="1738"/>
        <v>82748.98</v>
      </c>
      <c r="CS818" s="237">
        <f t="shared" si="1738"/>
        <v>82748.98</v>
      </c>
      <c r="CT818" s="237">
        <f t="shared" si="1738"/>
        <v>82748.98</v>
      </c>
      <c r="CU818" s="237">
        <f t="shared" si="1738"/>
        <v>82748.98</v>
      </c>
      <c r="CV818" s="237">
        <f t="shared" si="1738"/>
        <v>82748.98</v>
      </c>
      <c r="CW818" s="237">
        <f t="shared" si="1738"/>
        <v>82748.98</v>
      </c>
      <c r="CX818" s="237">
        <f t="shared" si="1738"/>
        <v>82748.98</v>
      </c>
      <c r="CY818" s="237">
        <f t="shared" si="1738"/>
        <v>82748.98</v>
      </c>
      <c r="CZ818" s="237">
        <f t="shared" si="1738"/>
        <v>82748.98</v>
      </c>
      <c r="DA818" s="237">
        <f t="shared" si="1738"/>
        <v>82748.98</v>
      </c>
      <c r="DB818" s="237">
        <f t="shared" si="1738"/>
        <v>82748.98</v>
      </c>
      <c r="DC818" s="237">
        <f t="shared" si="1738"/>
        <v>82748.98</v>
      </c>
      <c r="DD818" s="237">
        <f t="shared" si="1738"/>
        <v>82748.98</v>
      </c>
      <c r="DE818" s="4">
        <f t="shared" si="1647"/>
        <v>82748.98</v>
      </c>
    </row>
    <row r="819" spans="1:109">
      <c r="A819" s="2">
        <v>1011458</v>
      </c>
      <c r="B819" s="3" t="s">
        <v>267</v>
      </c>
      <c r="C819" s="238">
        <v>43406</v>
      </c>
      <c r="D819" s="2" t="s">
        <v>26</v>
      </c>
      <c r="E819" s="2" t="s">
        <v>30</v>
      </c>
      <c r="F819" s="2" t="s">
        <v>28</v>
      </c>
      <c r="G819" s="2" t="s">
        <v>2617</v>
      </c>
      <c r="H819" s="2" t="s">
        <v>726</v>
      </c>
      <c r="I819" s="2" t="s">
        <v>68</v>
      </c>
      <c r="J819" s="2">
        <v>36</v>
      </c>
      <c r="K819" s="2">
        <f>ROUND(1/(_xlfn.XLOOKUP(M819,'Pro-Forma UPIS-AD-ADIT'!$B$111:$B$236,'Pro-Forma UPIS-AD-ADIT'!$E$111:$E$236))*12,0)</f>
        <v>270</v>
      </c>
      <c r="L819" s="4">
        <v>95.37</v>
      </c>
      <c r="M819" s="5">
        <v>141504</v>
      </c>
      <c r="N819" s="4">
        <v>92.75</v>
      </c>
      <c r="O819" s="5" t="s">
        <v>2065</v>
      </c>
      <c r="P819" s="4">
        <v>23.85</v>
      </c>
      <c r="Q819" s="5" t="s">
        <v>2066</v>
      </c>
      <c r="R819" s="4">
        <v>2.65</v>
      </c>
      <c r="S819" s="4">
        <v>2.62</v>
      </c>
      <c r="T819" s="234">
        <f t="shared" si="1648"/>
        <v>234</v>
      </c>
      <c r="U819" s="233">
        <f t="shared" si="1649"/>
        <v>51623</v>
      </c>
      <c r="V819" s="18">
        <f t="shared" si="1650"/>
        <v>12.716000000000001</v>
      </c>
      <c r="W819" s="18">
        <f t="shared" si="1625"/>
        <v>0.35322222222222222</v>
      </c>
      <c r="X819" s="237">
        <f t="shared" si="1665"/>
        <v>13.069222222222223</v>
      </c>
      <c r="Y819" s="237">
        <f t="shared" ref="Y819:BK819" si="1739">+IF(IF(Y$5&lt;$C819,0,X819+$W819)&lt;$L819,IF(Y$5&lt;$C819,0,X819+$W819),$L819)</f>
        <v>13.422444444444444</v>
      </c>
      <c r="Z819" s="237">
        <f t="shared" si="1739"/>
        <v>13.775666666666666</v>
      </c>
      <c r="AA819" s="237">
        <f t="shared" si="1739"/>
        <v>14.128888888888888</v>
      </c>
      <c r="AB819" s="237">
        <f t="shared" si="1739"/>
        <v>14.482111111111109</v>
      </c>
      <c r="AC819" s="237">
        <f t="shared" si="1739"/>
        <v>14.835333333333331</v>
      </c>
      <c r="AD819" s="237">
        <f t="shared" si="1739"/>
        <v>15.188555555555553</v>
      </c>
      <c r="AE819" s="237">
        <f t="shared" si="1739"/>
        <v>15.541777777777774</v>
      </c>
      <c r="AF819" s="237">
        <f t="shared" si="1739"/>
        <v>15.894999999999996</v>
      </c>
      <c r="AG819" s="237">
        <f t="shared" si="1739"/>
        <v>16.248222222222218</v>
      </c>
      <c r="AH819" s="237">
        <f t="shared" si="1739"/>
        <v>16.601444444444439</v>
      </c>
      <c r="AI819" s="237">
        <f t="shared" si="1739"/>
        <v>16.954666666666661</v>
      </c>
      <c r="AJ819" s="237">
        <f t="shared" si="1739"/>
        <v>17.307888888888883</v>
      </c>
      <c r="AK819" s="237">
        <f t="shared" si="1739"/>
        <v>17.661111111111104</v>
      </c>
      <c r="AL819" s="237">
        <f t="shared" si="1739"/>
        <v>18.014333333333326</v>
      </c>
      <c r="AM819" s="237">
        <f t="shared" si="1739"/>
        <v>18.367555555555548</v>
      </c>
      <c r="AN819" s="237">
        <f t="shared" si="1739"/>
        <v>18.720777777777769</v>
      </c>
      <c r="AO819" s="237">
        <f t="shared" si="1739"/>
        <v>19.073999999999991</v>
      </c>
      <c r="AP819" s="237">
        <f t="shared" si="1739"/>
        <v>19.427222222222213</v>
      </c>
      <c r="AQ819" s="237">
        <f t="shared" si="1739"/>
        <v>19.780444444444434</v>
      </c>
      <c r="AR819" s="237">
        <f t="shared" si="1739"/>
        <v>20.133666666666656</v>
      </c>
      <c r="AS819" s="237">
        <f t="shared" si="1739"/>
        <v>20.486888888888878</v>
      </c>
      <c r="AT819" s="237">
        <f t="shared" si="1739"/>
        <v>20.840111111111099</v>
      </c>
      <c r="AU819" s="237">
        <f t="shared" si="1739"/>
        <v>21.193333333333321</v>
      </c>
      <c r="AV819" s="237">
        <f t="shared" si="1739"/>
        <v>21.546555555555543</v>
      </c>
      <c r="AW819" s="237">
        <f t="shared" si="1739"/>
        <v>21.899777777777764</v>
      </c>
      <c r="AX819" s="237">
        <f t="shared" si="1739"/>
        <v>22.252999999999986</v>
      </c>
      <c r="AY819" s="237">
        <f t="shared" si="1739"/>
        <v>22.606222222222208</v>
      </c>
      <c r="AZ819" s="237">
        <f t="shared" si="1739"/>
        <v>22.959444444444429</v>
      </c>
      <c r="BA819" s="237">
        <f t="shared" si="1739"/>
        <v>23.312666666666651</v>
      </c>
      <c r="BB819" s="237">
        <f t="shared" si="1739"/>
        <v>23.665888888888873</v>
      </c>
      <c r="BC819" s="237">
        <f t="shared" si="1739"/>
        <v>24.019111111111094</v>
      </c>
      <c r="BD819" s="237">
        <f t="shared" si="1739"/>
        <v>24.372333333333316</v>
      </c>
      <c r="BE819" s="237">
        <f t="shared" si="1739"/>
        <v>24.725555555555538</v>
      </c>
      <c r="BF819" s="237">
        <f t="shared" si="1739"/>
        <v>25.078777777777759</v>
      </c>
      <c r="BG819" s="237">
        <f t="shared" si="1739"/>
        <v>25.431999999999981</v>
      </c>
      <c r="BH819" s="237">
        <f t="shared" si="1739"/>
        <v>25.785222222222203</v>
      </c>
      <c r="BI819" s="237">
        <f t="shared" si="1739"/>
        <v>26.138444444444424</v>
      </c>
      <c r="BJ819" s="237">
        <f t="shared" si="1739"/>
        <v>26.491666666666646</v>
      </c>
      <c r="BK819" s="237">
        <f t="shared" si="1739"/>
        <v>26.844888888888867</v>
      </c>
      <c r="BL819" s="4">
        <f t="shared" si="1667"/>
        <v>20.133666666666656</v>
      </c>
      <c r="BM819" s="18"/>
      <c r="BQ819" s="237">
        <f t="shared" si="1645"/>
        <v>95.37</v>
      </c>
      <c r="BR819" s="237">
        <f t="shared" ref="BR819:DD819" si="1740">+IF(IF(BR$5&lt;$C819,0,BQ819+$R819)&lt;$L819,IF(BR$5&lt;$C819,0,BQ819+$R819),$L819)</f>
        <v>95.37</v>
      </c>
      <c r="BS819" s="237">
        <f t="shared" si="1740"/>
        <v>95.37</v>
      </c>
      <c r="BT819" s="237">
        <f t="shared" si="1740"/>
        <v>95.37</v>
      </c>
      <c r="BU819" s="237">
        <f t="shared" si="1740"/>
        <v>95.37</v>
      </c>
      <c r="BV819" s="237">
        <f t="shared" si="1740"/>
        <v>95.37</v>
      </c>
      <c r="BW819" s="237">
        <f t="shared" si="1740"/>
        <v>95.37</v>
      </c>
      <c r="BX819" s="237">
        <f t="shared" si="1740"/>
        <v>95.37</v>
      </c>
      <c r="BY819" s="237">
        <f t="shared" si="1740"/>
        <v>95.37</v>
      </c>
      <c r="BZ819" s="237">
        <f t="shared" si="1740"/>
        <v>95.37</v>
      </c>
      <c r="CA819" s="237">
        <f t="shared" si="1740"/>
        <v>95.37</v>
      </c>
      <c r="CB819" s="237">
        <f t="shared" si="1740"/>
        <v>95.37</v>
      </c>
      <c r="CC819" s="237">
        <f t="shared" si="1740"/>
        <v>95.37</v>
      </c>
      <c r="CD819" s="237">
        <f t="shared" si="1740"/>
        <v>95.37</v>
      </c>
      <c r="CE819" s="237">
        <f t="shared" si="1740"/>
        <v>95.37</v>
      </c>
      <c r="CF819" s="237">
        <f t="shared" si="1740"/>
        <v>95.37</v>
      </c>
      <c r="CG819" s="237">
        <f t="shared" si="1740"/>
        <v>95.37</v>
      </c>
      <c r="CH819" s="237">
        <f t="shared" si="1740"/>
        <v>95.37</v>
      </c>
      <c r="CI819" s="237">
        <f t="shared" si="1740"/>
        <v>95.37</v>
      </c>
      <c r="CJ819" s="237">
        <f t="shared" si="1740"/>
        <v>95.37</v>
      </c>
      <c r="CK819" s="237">
        <f t="shared" si="1740"/>
        <v>95.37</v>
      </c>
      <c r="CL819" s="237">
        <f t="shared" si="1740"/>
        <v>95.37</v>
      </c>
      <c r="CM819" s="237">
        <f t="shared" si="1740"/>
        <v>95.37</v>
      </c>
      <c r="CN819" s="237">
        <f t="shared" si="1740"/>
        <v>95.37</v>
      </c>
      <c r="CO819" s="237">
        <f t="shared" si="1740"/>
        <v>95.37</v>
      </c>
      <c r="CP819" s="237">
        <f t="shared" si="1740"/>
        <v>95.37</v>
      </c>
      <c r="CQ819" s="237">
        <f t="shared" si="1740"/>
        <v>95.37</v>
      </c>
      <c r="CR819" s="237">
        <f t="shared" si="1740"/>
        <v>95.37</v>
      </c>
      <c r="CS819" s="237">
        <f t="shared" si="1740"/>
        <v>95.37</v>
      </c>
      <c r="CT819" s="237">
        <f t="shared" si="1740"/>
        <v>95.37</v>
      </c>
      <c r="CU819" s="237">
        <f t="shared" si="1740"/>
        <v>95.37</v>
      </c>
      <c r="CV819" s="237">
        <f t="shared" si="1740"/>
        <v>95.37</v>
      </c>
      <c r="CW819" s="237">
        <f t="shared" si="1740"/>
        <v>95.37</v>
      </c>
      <c r="CX819" s="237">
        <f t="shared" si="1740"/>
        <v>95.37</v>
      </c>
      <c r="CY819" s="237">
        <f t="shared" si="1740"/>
        <v>95.37</v>
      </c>
      <c r="CZ819" s="237">
        <f t="shared" si="1740"/>
        <v>95.37</v>
      </c>
      <c r="DA819" s="237">
        <f t="shared" si="1740"/>
        <v>95.37</v>
      </c>
      <c r="DB819" s="237">
        <f t="shared" si="1740"/>
        <v>95.37</v>
      </c>
      <c r="DC819" s="237">
        <f t="shared" si="1740"/>
        <v>95.37</v>
      </c>
      <c r="DD819" s="237">
        <f t="shared" si="1740"/>
        <v>95.37</v>
      </c>
      <c r="DE819" s="4">
        <f t="shared" si="1647"/>
        <v>95.36999999999999</v>
      </c>
    </row>
    <row r="820" spans="1:109">
      <c r="A820" s="2">
        <v>1011459</v>
      </c>
      <c r="B820" s="3" t="s">
        <v>267</v>
      </c>
      <c r="C820" s="238">
        <v>43416</v>
      </c>
      <c r="D820" s="2" t="s">
        <v>26</v>
      </c>
      <c r="E820" s="2" t="s">
        <v>30</v>
      </c>
      <c r="F820" s="2" t="s">
        <v>28</v>
      </c>
      <c r="G820" s="2" t="s">
        <v>2617</v>
      </c>
      <c r="H820" s="2" t="s">
        <v>726</v>
      </c>
      <c r="I820" s="2" t="s">
        <v>68</v>
      </c>
      <c r="J820" s="2">
        <v>36</v>
      </c>
      <c r="K820" s="2">
        <f>ROUND(1/(_xlfn.XLOOKUP(M820,'Pro-Forma UPIS-AD-ADIT'!$B$111:$B$236,'Pro-Forma UPIS-AD-ADIT'!$E$111:$E$236))*12,0)</f>
        <v>270</v>
      </c>
      <c r="L820" s="4">
        <v>1099.98</v>
      </c>
      <c r="M820" s="5">
        <v>141504</v>
      </c>
      <c r="N820" s="4">
        <v>1069.67</v>
      </c>
      <c r="O820" s="5" t="s">
        <v>2065</v>
      </c>
      <c r="P820" s="4">
        <v>275.04000000000002</v>
      </c>
      <c r="Q820" s="5" t="s">
        <v>2066</v>
      </c>
      <c r="R820" s="4">
        <v>30.56</v>
      </c>
      <c r="S820" s="4">
        <v>30.31</v>
      </c>
      <c r="T820" s="234">
        <f t="shared" si="1648"/>
        <v>235</v>
      </c>
      <c r="U820" s="233">
        <f t="shared" si="1649"/>
        <v>51633</v>
      </c>
      <c r="V820" s="18">
        <f t="shared" si="1650"/>
        <v>142.59</v>
      </c>
      <c r="W820" s="18">
        <f t="shared" si="1625"/>
        <v>4.0739999999999998</v>
      </c>
      <c r="X820" s="237">
        <f t="shared" si="1665"/>
        <v>146.66400000000002</v>
      </c>
      <c r="Y820" s="237">
        <f t="shared" ref="Y820:BK820" si="1741">+IF(IF(Y$5&lt;$C820,0,X820+$W820)&lt;$L820,IF(Y$5&lt;$C820,0,X820+$W820),$L820)</f>
        <v>150.73800000000003</v>
      </c>
      <c r="Z820" s="237">
        <f t="shared" si="1741"/>
        <v>154.81200000000004</v>
      </c>
      <c r="AA820" s="237">
        <f t="shared" si="1741"/>
        <v>158.88600000000005</v>
      </c>
      <c r="AB820" s="237">
        <f t="shared" si="1741"/>
        <v>162.96000000000006</v>
      </c>
      <c r="AC820" s="237">
        <f t="shared" si="1741"/>
        <v>167.03400000000008</v>
      </c>
      <c r="AD820" s="237">
        <f t="shared" si="1741"/>
        <v>171.10800000000009</v>
      </c>
      <c r="AE820" s="237">
        <f t="shared" si="1741"/>
        <v>175.1820000000001</v>
      </c>
      <c r="AF820" s="237">
        <f t="shared" si="1741"/>
        <v>179.25600000000011</v>
      </c>
      <c r="AG820" s="237">
        <f t="shared" si="1741"/>
        <v>183.33000000000013</v>
      </c>
      <c r="AH820" s="237">
        <f t="shared" si="1741"/>
        <v>187.40400000000014</v>
      </c>
      <c r="AI820" s="237">
        <f t="shared" si="1741"/>
        <v>191.47800000000015</v>
      </c>
      <c r="AJ820" s="237">
        <f t="shared" si="1741"/>
        <v>195.55200000000016</v>
      </c>
      <c r="AK820" s="237">
        <f t="shared" si="1741"/>
        <v>199.62600000000018</v>
      </c>
      <c r="AL820" s="237">
        <f t="shared" si="1741"/>
        <v>203.70000000000019</v>
      </c>
      <c r="AM820" s="237">
        <f t="shared" si="1741"/>
        <v>207.7740000000002</v>
      </c>
      <c r="AN820" s="237">
        <f t="shared" si="1741"/>
        <v>211.84800000000021</v>
      </c>
      <c r="AO820" s="237">
        <f t="shared" si="1741"/>
        <v>215.92200000000022</v>
      </c>
      <c r="AP820" s="237">
        <f t="shared" si="1741"/>
        <v>219.99600000000024</v>
      </c>
      <c r="AQ820" s="237">
        <f t="shared" si="1741"/>
        <v>224.07000000000025</v>
      </c>
      <c r="AR820" s="237">
        <f t="shared" si="1741"/>
        <v>228.14400000000026</v>
      </c>
      <c r="AS820" s="237">
        <f t="shared" si="1741"/>
        <v>232.21800000000027</v>
      </c>
      <c r="AT820" s="237">
        <f t="shared" si="1741"/>
        <v>236.29200000000029</v>
      </c>
      <c r="AU820" s="237">
        <f t="shared" si="1741"/>
        <v>240.3660000000003</v>
      </c>
      <c r="AV820" s="237">
        <f t="shared" si="1741"/>
        <v>244.44000000000031</v>
      </c>
      <c r="AW820" s="237">
        <f t="shared" si="1741"/>
        <v>248.51400000000032</v>
      </c>
      <c r="AX820" s="237">
        <f t="shared" si="1741"/>
        <v>252.58800000000033</v>
      </c>
      <c r="AY820" s="237">
        <f t="shared" si="1741"/>
        <v>256.66200000000032</v>
      </c>
      <c r="AZ820" s="237">
        <f t="shared" si="1741"/>
        <v>260.73600000000033</v>
      </c>
      <c r="BA820" s="237">
        <f t="shared" si="1741"/>
        <v>264.81000000000034</v>
      </c>
      <c r="BB820" s="237">
        <f t="shared" si="1741"/>
        <v>268.88400000000036</v>
      </c>
      <c r="BC820" s="237">
        <f t="shared" si="1741"/>
        <v>272.95800000000037</v>
      </c>
      <c r="BD820" s="237">
        <f t="shared" si="1741"/>
        <v>277.03200000000038</v>
      </c>
      <c r="BE820" s="237">
        <f t="shared" si="1741"/>
        <v>281.10600000000039</v>
      </c>
      <c r="BF820" s="237">
        <f t="shared" si="1741"/>
        <v>285.1800000000004</v>
      </c>
      <c r="BG820" s="237">
        <f t="shared" si="1741"/>
        <v>289.25400000000042</v>
      </c>
      <c r="BH820" s="237">
        <f t="shared" si="1741"/>
        <v>293.32800000000043</v>
      </c>
      <c r="BI820" s="237">
        <f t="shared" si="1741"/>
        <v>297.40200000000044</v>
      </c>
      <c r="BJ820" s="237">
        <f t="shared" si="1741"/>
        <v>301.47600000000045</v>
      </c>
      <c r="BK820" s="237">
        <f t="shared" si="1741"/>
        <v>305.55000000000047</v>
      </c>
      <c r="BL820" s="4">
        <f t="shared" si="1667"/>
        <v>228.14400000000026</v>
      </c>
      <c r="BM820" s="18"/>
      <c r="BQ820" s="237">
        <f t="shared" si="1645"/>
        <v>1099.98</v>
      </c>
      <c r="BR820" s="237">
        <f t="shared" ref="BR820:DD820" si="1742">+IF(IF(BR$5&lt;$C820,0,BQ820+$R820)&lt;$L820,IF(BR$5&lt;$C820,0,BQ820+$R820),$L820)</f>
        <v>1099.98</v>
      </c>
      <c r="BS820" s="237">
        <f t="shared" si="1742"/>
        <v>1099.98</v>
      </c>
      <c r="BT820" s="237">
        <f t="shared" si="1742"/>
        <v>1099.98</v>
      </c>
      <c r="BU820" s="237">
        <f t="shared" si="1742"/>
        <v>1099.98</v>
      </c>
      <c r="BV820" s="237">
        <f t="shared" si="1742"/>
        <v>1099.98</v>
      </c>
      <c r="BW820" s="237">
        <f t="shared" si="1742"/>
        <v>1099.98</v>
      </c>
      <c r="BX820" s="237">
        <f t="shared" si="1742"/>
        <v>1099.98</v>
      </c>
      <c r="BY820" s="237">
        <f t="shared" si="1742"/>
        <v>1099.98</v>
      </c>
      <c r="BZ820" s="237">
        <f t="shared" si="1742"/>
        <v>1099.98</v>
      </c>
      <c r="CA820" s="237">
        <f t="shared" si="1742"/>
        <v>1099.98</v>
      </c>
      <c r="CB820" s="237">
        <f t="shared" si="1742"/>
        <v>1099.98</v>
      </c>
      <c r="CC820" s="237">
        <f t="shared" si="1742"/>
        <v>1099.98</v>
      </c>
      <c r="CD820" s="237">
        <f t="shared" si="1742"/>
        <v>1099.98</v>
      </c>
      <c r="CE820" s="237">
        <f t="shared" si="1742"/>
        <v>1099.98</v>
      </c>
      <c r="CF820" s="237">
        <f t="shared" si="1742"/>
        <v>1099.98</v>
      </c>
      <c r="CG820" s="237">
        <f t="shared" si="1742"/>
        <v>1099.98</v>
      </c>
      <c r="CH820" s="237">
        <f t="shared" si="1742"/>
        <v>1099.98</v>
      </c>
      <c r="CI820" s="237">
        <f t="shared" si="1742"/>
        <v>1099.98</v>
      </c>
      <c r="CJ820" s="237">
        <f t="shared" si="1742"/>
        <v>1099.98</v>
      </c>
      <c r="CK820" s="237">
        <f t="shared" si="1742"/>
        <v>1099.98</v>
      </c>
      <c r="CL820" s="237">
        <f t="shared" si="1742"/>
        <v>1099.98</v>
      </c>
      <c r="CM820" s="237">
        <f t="shared" si="1742"/>
        <v>1099.98</v>
      </c>
      <c r="CN820" s="237">
        <f t="shared" si="1742"/>
        <v>1099.98</v>
      </c>
      <c r="CO820" s="237">
        <f t="shared" si="1742"/>
        <v>1099.98</v>
      </c>
      <c r="CP820" s="237">
        <f t="shared" si="1742"/>
        <v>1099.98</v>
      </c>
      <c r="CQ820" s="237">
        <f t="shared" si="1742"/>
        <v>1099.98</v>
      </c>
      <c r="CR820" s="237">
        <f t="shared" si="1742"/>
        <v>1099.98</v>
      </c>
      <c r="CS820" s="237">
        <f t="shared" si="1742"/>
        <v>1099.98</v>
      </c>
      <c r="CT820" s="237">
        <f t="shared" si="1742"/>
        <v>1099.98</v>
      </c>
      <c r="CU820" s="237">
        <f t="shared" si="1742"/>
        <v>1099.98</v>
      </c>
      <c r="CV820" s="237">
        <f t="shared" si="1742"/>
        <v>1099.98</v>
      </c>
      <c r="CW820" s="237">
        <f t="shared" si="1742"/>
        <v>1099.98</v>
      </c>
      <c r="CX820" s="237">
        <f t="shared" si="1742"/>
        <v>1099.98</v>
      </c>
      <c r="CY820" s="237">
        <f t="shared" si="1742"/>
        <v>1099.98</v>
      </c>
      <c r="CZ820" s="237">
        <f t="shared" si="1742"/>
        <v>1099.98</v>
      </c>
      <c r="DA820" s="237">
        <f t="shared" si="1742"/>
        <v>1099.98</v>
      </c>
      <c r="DB820" s="237">
        <f t="shared" si="1742"/>
        <v>1099.98</v>
      </c>
      <c r="DC820" s="237">
        <f t="shared" si="1742"/>
        <v>1099.98</v>
      </c>
      <c r="DD820" s="237">
        <f t="shared" si="1742"/>
        <v>1099.98</v>
      </c>
      <c r="DE820" s="4">
        <f t="shared" si="1647"/>
        <v>1099.9799999999998</v>
      </c>
    </row>
    <row r="821" spans="1:109">
      <c r="A821" s="2">
        <v>1011460</v>
      </c>
      <c r="B821" s="3" t="s">
        <v>359</v>
      </c>
      <c r="C821" s="238">
        <v>43416</v>
      </c>
      <c r="D821" s="2" t="s">
        <v>26</v>
      </c>
      <c r="E821" s="2" t="s">
        <v>30</v>
      </c>
      <c r="F821" s="2" t="s">
        <v>28</v>
      </c>
      <c r="G821" s="2" t="s">
        <v>2617</v>
      </c>
      <c r="H821" s="2" t="s">
        <v>726</v>
      </c>
      <c r="I821" s="2" t="s">
        <v>68</v>
      </c>
      <c r="J821" s="2">
        <v>96</v>
      </c>
      <c r="K821" s="2">
        <f>ROUND(1/(_xlfn.XLOOKUP(M821,'Pro-Forma UPIS-AD-ADIT'!$B$111:$B$236,'Pro-Forma UPIS-AD-ADIT'!$E$111:$E$236))*12,0)</f>
        <v>270</v>
      </c>
      <c r="L821" s="4">
        <v>1617</v>
      </c>
      <c r="M821" s="5">
        <v>141602</v>
      </c>
      <c r="N821" s="4">
        <v>589.57000000000005</v>
      </c>
      <c r="O821" s="5" t="s">
        <v>2185</v>
      </c>
      <c r="P821" s="4">
        <v>151.56</v>
      </c>
      <c r="Q821" s="5" t="s">
        <v>2186</v>
      </c>
      <c r="R821" s="4">
        <v>16.84</v>
      </c>
      <c r="S821" s="4">
        <v>1027.43</v>
      </c>
      <c r="T821" s="234">
        <f t="shared" si="1648"/>
        <v>235</v>
      </c>
      <c r="U821" s="233">
        <f t="shared" si="1649"/>
        <v>51633</v>
      </c>
      <c r="V821" s="18">
        <f t="shared" si="1650"/>
        <v>209.61111111111109</v>
      </c>
      <c r="W821" s="18">
        <f t="shared" si="1625"/>
        <v>5.9888888888888889</v>
      </c>
      <c r="X821" s="237">
        <f t="shared" si="1665"/>
        <v>215.59999999999997</v>
      </c>
      <c r="Y821" s="237">
        <f t="shared" ref="Y821:BK821" si="1743">+IF(IF(Y$5&lt;$C821,0,X821+$W821)&lt;$L821,IF(Y$5&lt;$C821,0,X821+$W821),$L821)</f>
        <v>221.58888888888885</v>
      </c>
      <c r="Z821" s="237">
        <f t="shared" si="1743"/>
        <v>227.57777777777773</v>
      </c>
      <c r="AA821" s="237">
        <f t="shared" si="1743"/>
        <v>233.56666666666661</v>
      </c>
      <c r="AB821" s="237">
        <f t="shared" si="1743"/>
        <v>239.55555555555549</v>
      </c>
      <c r="AC821" s="237">
        <f t="shared" si="1743"/>
        <v>245.54444444444437</v>
      </c>
      <c r="AD821" s="237">
        <f t="shared" si="1743"/>
        <v>251.53333333333325</v>
      </c>
      <c r="AE821" s="237">
        <f t="shared" si="1743"/>
        <v>257.52222222222213</v>
      </c>
      <c r="AF821" s="237">
        <f t="shared" si="1743"/>
        <v>263.51111111111101</v>
      </c>
      <c r="AG821" s="237">
        <f t="shared" si="1743"/>
        <v>269.49999999999989</v>
      </c>
      <c r="AH821" s="237">
        <f t="shared" si="1743"/>
        <v>275.48888888888877</v>
      </c>
      <c r="AI821" s="237">
        <f t="shared" si="1743"/>
        <v>281.47777777777765</v>
      </c>
      <c r="AJ821" s="237">
        <f t="shared" si="1743"/>
        <v>287.46666666666653</v>
      </c>
      <c r="AK821" s="237">
        <f t="shared" si="1743"/>
        <v>293.45555555555541</v>
      </c>
      <c r="AL821" s="237">
        <f t="shared" si="1743"/>
        <v>299.44444444444429</v>
      </c>
      <c r="AM821" s="237">
        <f t="shared" si="1743"/>
        <v>305.43333333333317</v>
      </c>
      <c r="AN821" s="237">
        <f t="shared" si="1743"/>
        <v>311.42222222222205</v>
      </c>
      <c r="AO821" s="237">
        <f t="shared" si="1743"/>
        <v>317.41111111111093</v>
      </c>
      <c r="AP821" s="237">
        <f t="shared" si="1743"/>
        <v>323.39999999999981</v>
      </c>
      <c r="AQ821" s="237">
        <f t="shared" si="1743"/>
        <v>329.38888888888869</v>
      </c>
      <c r="AR821" s="237">
        <f t="shared" si="1743"/>
        <v>335.37777777777757</v>
      </c>
      <c r="AS821" s="237">
        <f t="shared" si="1743"/>
        <v>341.36666666666645</v>
      </c>
      <c r="AT821" s="237">
        <f t="shared" si="1743"/>
        <v>347.35555555555533</v>
      </c>
      <c r="AU821" s="237">
        <f t="shared" si="1743"/>
        <v>353.34444444444421</v>
      </c>
      <c r="AV821" s="237">
        <f t="shared" si="1743"/>
        <v>359.33333333333309</v>
      </c>
      <c r="AW821" s="237">
        <f t="shared" si="1743"/>
        <v>365.32222222222197</v>
      </c>
      <c r="AX821" s="237">
        <f t="shared" si="1743"/>
        <v>371.31111111111085</v>
      </c>
      <c r="AY821" s="237">
        <f t="shared" si="1743"/>
        <v>377.29999999999973</v>
      </c>
      <c r="AZ821" s="237">
        <f t="shared" si="1743"/>
        <v>383.28888888888861</v>
      </c>
      <c r="BA821" s="237">
        <f t="shared" si="1743"/>
        <v>389.27777777777749</v>
      </c>
      <c r="BB821" s="237">
        <f t="shared" si="1743"/>
        <v>395.26666666666637</v>
      </c>
      <c r="BC821" s="237">
        <f t="shared" si="1743"/>
        <v>401.25555555555525</v>
      </c>
      <c r="BD821" s="237">
        <f t="shared" si="1743"/>
        <v>407.24444444444413</v>
      </c>
      <c r="BE821" s="237">
        <f t="shared" si="1743"/>
        <v>413.23333333333301</v>
      </c>
      <c r="BF821" s="237">
        <f t="shared" si="1743"/>
        <v>419.22222222222189</v>
      </c>
      <c r="BG821" s="237">
        <f t="shared" si="1743"/>
        <v>425.21111111111077</v>
      </c>
      <c r="BH821" s="237">
        <f t="shared" si="1743"/>
        <v>431.19999999999965</v>
      </c>
      <c r="BI821" s="237">
        <f t="shared" si="1743"/>
        <v>437.18888888888853</v>
      </c>
      <c r="BJ821" s="237">
        <f t="shared" si="1743"/>
        <v>443.17777777777741</v>
      </c>
      <c r="BK821" s="237">
        <f t="shared" si="1743"/>
        <v>449.16666666666629</v>
      </c>
      <c r="BL821" s="4">
        <f t="shared" si="1667"/>
        <v>335.37777777777762</v>
      </c>
      <c r="BM821" s="18"/>
      <c r="BQ821" s="237">
        <f t="shared" si="1645"/>
        <v>606.41000000000008</v>
      </c>
      <c r="BR821" s="237">
        <f t="shared" ref="BR821:DD821" si="1744">+IF(IF(BR$5&lt;$C821,0,BQ821+$R821)&lt;$L821,IF(BR$5&lt;$C821,0,BQ821+$R821),$L821)</f>
        <v>623.25000000000011</v>
      </c>
      <c r="BS821" s="237">
        <f t="shared" si="1744"/>
        <v>640.09000000000015</v>
      </c>
      <c r="BT821" s="237">
        <f t="shared" si="1744"/>
        <v>656.93000000000018</v>
      </c>
      <c r="BU821" s="237">
        <f t="shared" si="1744"/>
        <v>673.77000000000021</v>
      </c>
      <c r="BV821" s="237">
        <f t="shared" si="1744"/>
        <v>690.61000000000024</v>
      </c>
      <c r="BW821" s="237">
        <f t="shared" si="1744"/>
        <v>707.45000000000027</v>
      </c>
      <c r="BX821" s="237">
        <f t="shared" si="1744"/>
        <v>724.2900000000003</v>
      </c>
      <c r="BY821" s="237">
        <f t="shared" si="1744"/>
        <v>741.13000000000034</v>
      </c>
      <c r="BZ821" s="237">
        <f t="shared" si="1744"/>
        <v>757.97000000000037</v>
      </c>
      <c r="CA821" s="237">
        <f t="shared" si="1744"/>
        <v>774.8100000000004</v>
      </c>
      <c r="CB821" s="237">
        <f t="shared" si="1744"/>
        <v>791.65000000000043</v>
      </c>
      <c r="CC821" s="237">
        <f t="shared" si="1744"/>
        <v>808.49000000000046</v>
      </c>
      <c r="CD821" s="237">
        <f t="shared" si="1744"/>
        <v>825.3300000000005</v>
      </c>
      <c r="CE821" s="237">
        <f t="shared" si="1744"/>
        <v>842.17000000000053</v>
      </c>
      <c r="CF821" s="237">
        <f t="shared" si="1744"/>
        <v>859.01000000000056</v>
      </c>
      <c r="CG821" s="237">
        <f t="shared" si="1744"/>
        <v>875.85000000000059</v>
      </c>
      <c r="CH821" s="237">
        <f t="shared" si="1744"/>
        <v>892.69000000000062</v>
      </c>
      <c r="CI821" s="237">
        <f t="shared" si="1744"/>
        <v>909.53000000000065</v>
      </c>
      <c r="CJ821" s="237">
        <f t="shared" si="1744"/>
        <v>926.37000000000069</v>
      </c>
      <c r="CK821" s="237">
        <f t="shared" si="1744"/>
        <v>943.21000000000072</v>
      </c>
      <c r="CL821" s="237">
        <f t="shared" si="1744"/>
        <v>960.05000000000075</v>
      </c>
      <c r="CM821" s="237">
        <f t="shared" si="1744"/>
        <v>976.89000000000078</v>
      </c>
      <c r="CN821" s="237">
        <f t="shared" si="1744"/>
        <v>993.73000000000081</v>
      </c>
      <c r="CO821" s="237">
        <f t="shared" si="1744"/>
        <v>1010.5700000000008</v>
      </c>
      <c r="CP821" s="237">
        <f t="shared" si="1744"/>
        <v>1027.4100000000008</v>
      </c>
      <c r="CQ821" s="237">
        <f t="shared" si="1744"/>
        <v>1044.2500000000007</v>
      </c>
      <c r="CR821" s="237">
        <f t="shared" si="1744"/>
        <v>1061.0900000000006</v>
      </c>
      <c r="CS821" s="237">
        <f t="shared" si="1744"/>
        <v>1077.9300000000005</v>
      </c>
      <c r="CT821" s="237">
        <f t="shared" si="1744"/>
        <v>1094.7700000000004</v>
      </c>
      <c r="CU821" s="237">
        <f t="shared" si="1744"/>
        <v>1111.6100000000004</v>
      </c>
      <c r="CV821" s="237">
        <f t="shared" si="1744"/>
        <v>1128.4500000000003</v>
      </c>
      <c r="CW821" s="237">
        <f t="shared" si="1744"/>
        <v>1145.2900000000002</v>
      </c>
      <c r="CX821" s="237">
        <f t="shared" si="1744"/>
        <v>1162.1300000000001</v>
      </c>
      <c r="CY821" s="237">
        <f t="shared" si="1744"/>
        <v>1178.97</v>
      </c>
      <c r="CZ821" s="237">
        <f t="shared" si="1744"/>
        <v>1195.81</v>
      </c>
      <c r="DA821" s="237">
        <f t="shared" si="1744"/>
        <v>1212.6499999999999</v>
      </c>
      <c r="DB821" s="237">
        <f t="shared" si="1744"/>
        <v>1229.4899999999998</v>
      </c>
      <c r="DC821" s="237">
        <f t="shared" si="1744"/>
        <v>1246.3299999999997</v>
      </c>
      <c r="DD821" s="237">
        <f t="shared" si="1744"/>
        <v>1263.1699999999996</v>
      </c>
      <c r="DE821" s="4">
        <f t="shared" si="1647"/>
        <v>943.21000000000083</v>
      </c>
    </row>
    <row r="822" spans="1:109">
      <c r="A822" s="2">
        <v>1011536</v>
      </c>
      <c r="B822" s="3" t="s">
        <v>267</v>
      </c>
      <c r="C822" s="238">
        <v>43438</v>
      </c>
      <c r="D822" s="2" t="s">
        <v>26</v>
      </c>
      <c r="E822" s="2" t="s">
        <v>30</v>
      </c>
      <c r="F822" s="2" t="s">
        <v>28</v>
      </c>
      <c r="G822" s="2" t="s">
        <v>2617</v>
      </c>
      <c r="H822" s="2" t="s">
        <v>726</v>
      </c>
      <c r="I822" s="2" t="s">
        <v>68</v>
      </c>
      <c r="J822" s="2">
        <v>36</v>
      </c>
      <c r="K822" s="2">
        <f>ROUND(1/(_xlfn.XLOOKUP(M822,'Pro-Forma UPIS-AD-ADIT'!$B$111:$B$236,'Pro-Forma UPIS-AD-ADIT'!$E$111:$E$236))*12,0)</f>
        <v>270</v>
      </c>
      <c r="L822" s="4">
        <v>6980.29</v>
      </c>
      <c r="M822" s="5">
        <v>141504</v>
      </c>
      <c r="N822" s="4">
        <v>6596.26</v>
      </c>
      <c r="O822" s="5" t="s">
        <v>2065</v>
      </c>
      <c r="P822" s="4">
        <v>1745.1</v>
      </c>
      <c r="Q822" s="5" t="s">
        <v>2066</v>
      </c>
      <c r="R822" s="4">
        <v>193.9</v>
      </c>
      <c r="S822" s="4">
        <v>384.03</v>
      </c>
      <c r="T822" s="234">
        <f t="shared" si="1648"/>
        <v>235</v>
      </c>
      <c r="U822" s="233">
        <f t="shared" si="1649"/>
        <v>51656</v>
      </c>
      <c r="V822" s="18">
        <f t="shared" si="1650"/>
        <v>904.85240740740733</v>
      </c>
      <c r="W822" s="18">
        <f t="shared" si="1625"/>
        <v>25.852925925925927</v>
      </c>
      <c r="X822" s="237">
        <f t="shared" si="1665"/>
        <v>930.70533333333321</v>
      </c>
      <c r="Y822" s="237">
        <f t="shared" ref="Y822:BK822" si="1745">+IF(IF(Y$5&lt;$C822,0,X822+$W822)&lt;$L822,IF(Y$5&lt;$C822,0,X822+$W822),$L822)</f>
        <v>956.5582592592591</v>
      </c>
      <c r="Z822" s="237">
        <f t="shared" si="1745"/>
        <v>982.41118518518499</v>
      </c>
      <c r="AA822" s="237">
        <f t="shared" si="1745"/>
        <v>1008.2641111111109</v>
      </c>
      <c r="AB822" s="237">
        <f t="shared" si="1745"/>
        <v>1034.1170370370369</v>
      </c>
      <c r="AC822" s="237">
        <f t="shared" si="1745"/>
        <v>1059.9699629629629</v>
      </c>
      <c r="AD822" s="237">
        <f t="shared" si="1745"/>
        <v>1085.8228888888889</v>
      </c>
      <c r="AE822" s="237">
        <f t="shared" si="1745"/>
        <v>1111.6758148148149</v>
      </c>
      <c r="AF822" s="237">
        <f t="shared" si="1745"/>
        <v>1137.5287407407409</v>
      </c>
      <c r="AG822" s="237">
        <f t="shared" si="1745"/>
        <v>1163.3816666666669</v>
      </c>
      <c r="AH822" s="237">
        <f t="shared" si="1745"/>
        <v>1189.2345925925929</v>
      </c>
      <c r="AI822" s="237">
        <f t="shared" si="1745"/>
        <v>1215.0875185185189</v>
      </c>
      <c r="AJ822" s="237">
        <f t="shared" si="1745"/>
        <v>1240.9404444444449</v>
      </c>
      <c r="AK822" s="237">
        <f t="shared" si="1745"/>
        <v>1266.7933703703709</v>
      </c>
      <c r="AL822" s="237">
        <f t="shared" si="1745"/>
        <v>1292.6462962962969</v>
      </c>
      <c r="AM822" s="237">
        <f t="shared" si="1745"/>
        <v>1318.4992222222229</v>
      </c>
      <c r="AN822" s="237">
        <f t="shared" si="1745"/>
        <v>1344.3521481481489</v>
      </c>
      <c r="AO822" s="237">
        <f t="shared" si="1745"/>
        <v>1370.2050740740749</v>
      </c>
      <c r="AP822" s="237">
        <f t="shared" si="1745"/>
        <v>1396.0580000000009</v>
      </c>
      <c r="AQ822" s="237">
        <f t="shared" si="1745"/>
        <v>1421.9109259259269</v>
      </c>
      <c r="AR822" s="237">
        <f t="shared" si="1745"/>
        <v>1447.7638518518529</v>
      </c>
      <c r="AS822" s="237">
        <f t="shared" si="1745"/>
        <v>1473.6167777777789</v>
      </c>
      <c r="AT822" s="237">
        <f t="shared" si="1745"/>
        <v>1499.4697037037049</v>
      </c>
      <c r="AU822" s="237">
        <f t="shared" si="1745"/>
        <v>1525.3226296296309</v>
      </c>
      <c r="AV822" s="237">
        <f t="shared" si="1745"/>
        <v>1551.1755555555569</v>
      </c>
      <c r="AW822" s="237">
        <f t="shared" si="1745"/>
        <v>1577.0284814814829</v>
      </c>
      <c r="AX822" s="237">
        <f t="shared" si="1745"/>
        <v>1602.8814074074089</v>
      </c>
      <c r="AY822" s="237">
        <f t="shared" si="1745"/>
        <v>1628.7343333333349</v>
      </c>
      <c r="AZ822" s="237">
        <f t="shared" si="1745"/>
        <v>1654.5872592592609</v>
      </c>
      <c r="BA822" s="237">
        <f t="shared" si="1745"/>
        <v>1680.4401851851869</v>
      </c>
      <c r="BB822" s="237">
        <f t="shared" si="1745"/>
        <v>1706.2931111111129</v>
      </c>
      <c r="BC822" s="237">
        <f t="shared" si="1745"/>
        <v>1732.1460370370389</v>
      </c>
      <c r="BD822" s="237">
        <f t="shared" si="1745"/>
        <v>1757.9989629629649</v>
      </c>
      <c r="BE822" s="237">
        <f t="shared" si="1745"/>
        <v>1783.8518888888909</v>
      </c>
      <c r="BF822" s="237">
        <f t="shared" si="1745"/>
        <v>1809.7048148148169</v>
      </c>
      <c r="BG822" s="237">
        <f t="shared" si="1745"/>
        <v>1835.5577407407429</v>
      </c>
      <c r="BH822" s="237">
        <f t="shared" si="1745"/>
        <v>1861.4106666666689</v>
      </c>
      <c r="BI822" s="237">
        <f t="shared" si="1745"/>
        <v>1887.2635925925949</v>
      </c>
      <c r="BJ822" s="237">
        <f t="shared" si="1745"/>
        <v>1913.1165185185209</v>
      </c>
      <c r="BK822" s="237">
        <f t="shared" si="1745"/>
        <v>1938.9694444444469</v>
      </c>
      <c r="BL822" s="4">
        <f t="shared" si="1667"/>
        <v>1447.7638518518529</v>
      </c>
      <c r="BM822" s="18"/>
      <c r="BQ822" s="237">
        <f t="shared" si="1645"/>
        <v>6790.16</v>
      </c>
      <c r="BR822" s="237">
        <f t="shared" ref="BR822:DD822" si="1746">+IF(IF(BR$5&lt;$C822,0,BQ822+$R822)&lt;$L822,IF(BR$5&lt;$C822,0,BQ822+$R822),$L822)</f>
        <v>6980.29</v>
      </c>
      <c r="BS822" s="237">
        <f t="shared" si="1746"/>
        <v>6980.29</v>
      </c>
      <c r="BT822" s="237">
        <f t="shared" si="1746"/>
        <v>6980.29</v>
      </c>
      <c r="BU822" s="237">
        <f t="shared" si="1746"/>
        <v>6980.29</v>
      </c>
      <c r="BV822" s="237">
        <f t="shared" si="1746"/>
        <v>6980.29</v>
      </c>
      <c r="BW822" s="237">
        <f t="shared" si="1746"/>
        <v>6980.29</v>
      </c>
      <c r="BX822" s="237">
        <f t="shared" si="1746"/>
        <v>6980.29</v>
      </c>
      <c r="BY822" s="237">
        <f t="shared" si="1746"/>
        <v>6980.29</v>
      </c>
      <c r="BZ822" s="237">
        <f t="shared" si="1746"/>
        <v>6980.29</v>
      </c>
      <c r="CA822" s="237">
        <f t="shared" si="1746"/>
        <v>6980.29</v>
      </c>
      <c r="CB822" s="237">
        <f t="shared" si="1746"/>
        <v>6980.29</v>
      </c>
      <c r="CC822" s="237">
        <f t="shared" si="1746"/>
        <v>6980.29</v>
      </c>
      <c r="CD822" s="237">
        <f t="shared" si="1746"/>
        <v>6980.29</v>
      </c>
      <c r="CE822" s="237">
        <f t="shared" si="1746"/>
        <v>6980.29</v>
      </c>
      <c r="CF822" s="237">
        <f t="shared" si="1746"/>
        <v>6980.29</v>
      </c>
      <c r="CG822" s="237">
        <f t="shared" si="1746"/>
        <v>6980.29</v>
      </c>
      <c r="CH822" s="237">
        <f t="shared" si="1746"/>
        <v>6980.29</v>
      </c>
      <c r="CI822" s="237">
        <f t="shared" si="1746"/>
        <v>6980.29</v>
      </c>
      <c r="CJ822" s="237">
        <f t="shared" si="1746"/>
        <v>6980.29</v>
      </c>
      <c r="CK822" s="237">
        <f t="shared" si="1746"/>
        <v>6980.29</v>
      </c>
      <c r="CL822" s="237">
        <f t="shared" si="1746"/>
        <v>6980.29</v>
      </c>
      <c r="CM822" s="237">
        <f t="shared" si="1746"/>
        <v>6980.29</v>
      </c>
      <c r="CN822" s="237">
        <f t="shared" si="1746"/>
        <v>6980.29</v>
      </c>
      <c r="CO822" s="237">
        <f t="shared" si="1746"/>
        <v>6980.29</v>
      </c>
      <c r="CP822" s="237">
        <f t="shared" si="1746"/>
        <v>6980.29</v>
      </c>
      <c r="CQ822" s="237">
        <f t="shared" si="1746"/>
        <v>6980.29</v>
      </c>
      <c r="CR822" s="237">
        <f t="shared" si="1746"/>
        <v>6980.29</v>
      </c>
      <c r="CS822" s="237">
        <f t="shared" si="1746"/>
        <v>6980.29</v>
      </c>
      <c r="CT822" s="237">
        <f t="shared" si="1746"/>
        <v>6980.29</v>
      </c>
      <c r="CU822" s="237">
        <f t="shared" si="1746"/>
        <v>6980.29</v>
      </c>
      <c r="CV822" s="237">
        <f t="shared" si="1746"/>
        <v>6980.29</v>
      </c>
      <c r="CW822" s="237">
        <f t="shared" si="1746"/>
        <v>6980.29</v>
      </c>
      <c r="CX822" s="237">
        <f t="shared" si="1746"/>
        <v>6980.29</v>
      </c>
      <c r="CY822" s="237">
        <f t="shared" si="1746"/>
        <v>6980.29</v>
      </c>
      <c r="CZ822" s="237">
        <f t="shared" si="1746"/>
        <v>6980.29</v>
      </c>
      <c r="DA822" s="237">
        <f t="shared" si="1746"/>
        <v>6980.29</v>
      </c>
      <c r="DB822" s="237">
        <f t="shared" si="1746"/>
        <v>6980.29</v>
      </c>
      <c r="DC822" s="237">
        <f t="shared" si="1746"/>
        <v>6980.29</v>
      </c>
      <c r="DD822" s="237">
        <f t="shared" si="1746"/>
        <v>6980.29</v>
      </c>
      <c r="DE822" s="4">
        <f t="shared" si="1647"/>
        <v>6980.2899999999981</v>
      </c>
    </row>
    <row r="823" spans="1:109">
      <c r="A823" s="2">
        <v>1011547</v>
      </c>
      <c r="B823" s="3" t="s">
        <v>267</v>
      </c>
      <c r="C823" s="238">
        <v>43451</v>
      </c>
      <c r="D823" s="2" t="s">
        <v>26</v>
      </c>
      <c r="E823" s="2" t="s">
        <v>30</v>
      </c>
      <c r="F823" s="2" t="s">
        <v>28</v>
      </c>
      <c r="G823" s="2" t="s">
        <v>2617</v>
      </c>
      <c r="H823" s="2" t="s">
        <v>726</v>
      </c>
      <c r="I823" s="2" t="s">
        <v>68</v>
      </c>
      <c r="J823" s="2">
        <v>36</v>
      </c>
      <c r="K823" s="2">
        <f>ROUND(1/(_xlfn.XLOOKUP(M823,'Pro-Forma UPIS-AD-ADIT'!$B$111:$B$236,'Pro-Forma UPIS-AD-ADIT'!$E$111:$E$236))*12,0)</f>
        <v>270</v>
      </c>
      <c r="L823" s="4">
        <v>15072.88</v>
      </c>
      <c r="M823" s="5">
        <v>141504</v>
      </c>
      <c r="N823" s="4">
        <v>14243.52</v>
      </c>
      <c r="O823" s="5" t="s">
        <v>2065</v>
      </c>
      <c r="P823" s="4">
        <v>3768.21</v>
      </c>
      <c r="Q823" s="5" t="s">
        <v>2066</v>
      </c>
      <c r="R823" s="4">
        <v>418.69</v>
      </c>
      <c r="S823" s="4">
        <v>829.36</v>
      </c>
      <c r="T823" s="234">
        <f t="shared" si="1648"/>
        <v>236</v>
      </c>
      <c r="U823" s="233">
        <f t="shared" si="1649"/>
        <v>51669</v>
      </c>
      <c r="V823" s="18">
        <f t="shared" si="1650"/>
        <v>1898.0663703703701</v>
      </c>
      <c r="W823" s="18">
        <f t="shared" si="1625"/>
        <v>55.825481481481475</v>
      </c>
      <c r="X823" s="237">
        <f t="shared" si="1665"/>
        <v>1953.8918518518517</v>
      </c>
      <c r="Y823" s="237">
        <f t="shared" ref="Y823:BK823" si="1747">+IF(IF(Y$5&lt;$C823,0,X823+$W823)&lt;$L823,IF(Y$5&lt;$C823,0,X823+$W823),$L823)</f>
        <v>2009.7173333333333</v>
      </c>
      <c r="Z823" s="237">
        <f t="shared" si="1747"/>
        <v>2065.5428148148148</v>
      </c>
      <c r="AA823" s="237">
        <f t="shared" si="1747"/>
        <v>2121.3682962962962</v>
      </c>
      <c r="AB823" s="237">
        <f t="shared" si="1747"/>
        <v>2177.1937777777775</v>
      </c>
      <c r="AC823" s="237">
        <f t="shared" si="1747"/>
        <v>2233.0192592592589</v>
      </c>
      <c r="AD823" s="237">
        <f t="shared" si="1747"/>
        <v>2288.8447407407402</v>
      </c>
      <c r="AE823" s="237">
        <f t="shared" si="1747"/>
        <v>2344.6702222222216</v>
      </c>
      <c r="AF823" s="237">
        <f t="shared" si="1747"/>
        <v>2400.4957037037029</v>
      </c>
      <c r="AG823" s="237">
        <f t="shared" si="1747"/>
        <v>2456.3211851851843</v>
      </c>
      <c r="AH823" s="237">
        <f t="shared" si="1747"/>
        <v>2512.1466666666656</v>
      </c>
      <c r="AI823" s="237">
        <f t="shared" si="1747"/>
        <v>2567.972148148147</v>
      </c>
      <c r="AJ823" s="237">
        <f t="shared" si="1747"/>
        <v>2623.7976296296283</v>
      </c>
      <c r="AK823" s="237">
        <f t="shared" si="1747"/>
        <v>2679.6231111111097</v>
      </c>
      <c r="AL823" s="237">
        <f t="shared" si="1747"/>
        <v>2735.448592592591</v>
      </c>
      <c r="AM823" s="237">
        <f t="shared" si="1747"/>
        <v>2791.2740740740724</v>
      </c>
      <c r="AN823" s="237">
        <f t="shared" si="1747"/>
        <v>2847.0995555555537</v>
      </c>
      <c r="AO823" s="237">
        <f t="shared" si="1747"/>
        <v>2902.9250370370351</v>
      </c>
      <c r="AP823" s="237">
        <f t="shared" si="1747"/>
        <v>2958.7505185185164</v>
      </c>
      <c r="AQ823" s="237">
        <f t="shared" si="1747"/>
        <v>3014.5759999999977</v>
      </c>
      <c r="AR823" s="237">
        <f t="shared" si="1747"/>
        <v>3070.4014814814791</v>
      </c>
      <c r="AS823" s="237">
        <f t="shared" si="1747"/>
        <v>3126.2269629629604</v>
      </c>
      <c r="AT823" s="237">
        <f t="shared" si="1747"/>
        <v>3182.0524444444418</v>
      </c>
      <c r="AU823" s="237">
        <f t="shared" si="1747"/>
        <v>3237.8779259259231</v>
      </c>
      <c r="AV823" s="237">
        <f t="shared" si="1747"/>
        <v>3293.7034074074045</v>
      </c>
      <c r="AW823" s="237">
        <f t="shared" si="1747"/>
        <v>3349.5288888888858</v>
      </c>
      <c r="AX823" s="237">
        <f t="shared" si="1747"/>
        <v>3405.3543703703672</v>
      </c>
      <c r="AY823" s="237">
        <f t="shared" si="1747"/>
        <v>3461.1798518518485</v>
      </c>
      <c r="AZ823" s="237">
        <f t="shared" si="1747"/>
        <v>3517.0053333333299</v>
      </c>
      <c r="BA823" s="237">
        <f t="shared" si="1747"/>
        <v>3572.8308148148112</v>
      </c>
      <c r="BB823" s="237">
        <f t="shared" si="1747"/>
        <v>3628.6562962962926</v>
      </c>
      <c r="BC823" s="237">
        <f t="shared" si="1747"/>
        <v>3684.4817777777739</v>
      </c>
      <c r="BD823" s="237">
        <f t="shared" si="1747"/>
        <v>3740.3072592592553</v>
      </c>
      <c r="BE823" s="237">
        <f t="shared" si="1747"/>
        <v>3796.1327407407366</v>
      </c>
      <c r="BF823" s="237">
        <f t="shared" si="1747"/>
        <v>3851.958222222218</v>
      </c>
      <c r="BG823" s="237">
        <f t="shared" si="1747"/>
        <v>3907.7837037036993</v>
      </c>
      <c r="BH823" s="237">
        <f t="shared" si="1747"/>
        <v>3963.6091851851806</v>
      </c>
      <c r="BI823" s="237">
        <f t="shared" si="1747"/>
        <v>4019.434666666662</v>
      </c>
      <c r="BJ823" s="237">
        <f t="shared" si="1747"/>
        <v>4075.2601481481433</v>
      </c>
      <c r="BK823" s="237">
        <f t="shared" si="1747"/>
        <v>4131.0856296296251</v>
      </c>
      <c r="BL823" s="4">
        <f t="shared" si="1667"/>
        <v>3070.4014814814795</v>
      </c>
      <c r="BM823" s="18"/>
      <c r="BQ823" s="237">
        <f t="shared" si="1645"/>
        <v>14662.210000000001</v>
      </c>
      <c r="BR823" s="237">
        <f t="shared" ref="BR823:DD823" si="1748">+IF(IF(BR$5&lt;$C823,0,BQ823+$R823)&lt;$L823,IF(BR$5&lt;$C823,0,BQ823+$R823),$L823)</f>
        <v>15072.88</v>
      </c>
      <c r="BS823" s="237">
        <f t="shared" si="1748"/>
        <v>15072.88</v>
      </c>
      <c r="BT823" s="237">
        <f t="shared" si="1748"/>
        <v>15072.88</v>
      </c>
      <c r="BU823" s="237">
        <f t="shared" si="1748"/>
        <v>15072.88</v>
      </c>
      <c r="BV823" s="237">
        <f t="shared" si="1748"/>
        <v>15072.88</v>
      </c>
      <c r="BW823" s="237">
        <f t="shared" si="1748"/>
        <v>15072.88</v>
      </c>
      <c r="BX823" s="237">
        <f t="shared" si="1748"/>
        <v>15072.88</v>
      </c>
      <c r="BY823" s="237">
        <f t="shared" si="1748"/>
        <v>15072.88</v>
      </c>
      <c r="BZ823" s="237">
        <f t="shared" si="1748"/>
        <v>15072.88</v>
      </c>
      <c r="CA823" s="237">
        <f t="shared" si="1748"/>
        <v>15072.88</v>
      </c>
      <c r="CB823" s="237">
        <f t="shared" si="1748"/>
        <v>15072.88</v>
      </c>
      <c r="CC823" s="237">
        <f t="shared" si="1748"/>
        <v>15072.88</v>
      </c>
      <c r="CD823" s="237">
        <f t="shared" si="1748"/>
        <v>15072.88</v>
      </c>
      <c r="CE823" s="237">
        <f t="shared" si="1748"/>
        <v>15072.88</v>
      </c>
      <c r="CF823" s="237">
        <f t="shared" si="1748"/>
        <v>15072.88</v>
      </c>
      <c r="CG823" s="237">
        <f t="shared" si="1748"/>
        <v>15072.88</v>
      </c>
      <c r="CH823" s="237">
        <f t="shared" si="1748"/>
        <v>15072.88</v>
      </c>
      <c r="CI823" s="237">
        <f t="shared" si="1748"/>
        <v>15072.88</v>
      </c>
      <c r="CJ823" s="237">
        <f t="shared" si="1748"/>
        <v>15072.88</v>
      </c>
      <c r="CK823" s="237">
        <f t="shared" si="1748"/>
        <v>15072.88</v>
      </c>
      <c r="CL823" s="237">
        <f t="shared" si="1748"/>
        <v>15072.88</v>
      </c>
      <c r="CM823" s="237">
        <f t="shared" si="1748"/>
        <v>15072.88</v>
      </c>
      <c r="CN823" s="237">
        <f t="shared" si="1748"/>
        <v>15072.88</v>
      </c>
      <c r="CO823" s="237">
        <f t="shared" si="1748"/>
        <v>15072.88</v>
      </c>
      <c r="CP823" s="237">
        <f t="shared" si="1748"/>
        <v>15072.88</v>
      </c>
      <c r="CQ823" s="237">
        <f t="shared" si="1748"/>
        <v>15072.88</v>
      </c>
      <c r="CR823" s="237">
        <f t="shared" si="1748"/>
        <v>15072.88</v>
      </c>
      <c r="CS823" s="237">
        <f t="shared" si="1748"/>
        <v>15072.88</v>
      </c>
      <c r="CT823" s="237">
        <f t="shared" si="1748"/>
        <v>15072.88</v>
      </c>
      <c r="CU823" s="237">
        <f t="shared" si="1748"/>
        <v>15072.88</v>
      </c>
      <c r="CV823" s="237">
        <f t="shared" si="1748"/>
        <v>15072.88</v>
      </c>
      <c r="CW823" s="237">
        <f t="shared" si="1748"/>
        <v>15072.88</v>
      </c>
      <c r="CX823" s="237">
        <f t="shared" si="1748"/>
        <v>15072.88</v>
      </c>
      <c r="CY823" s="237">
        <f t="shared" si="1748"/>
        <v>15072.88</v>
      </c>
      <c r="CZ823" s="237">
        <f t="shared" si="1748"/>
        <v>15072.88</v>
      </c>
      <c r="DA823" s="237">
        <f t="shared" si="1748"/>
        <v>15072.88</v>
      </c>
      <c r="DB823" s="237">
        <f t="shared" si="1748"/>
        <v>15072.88</v>
      </c>
      <c r="DC823" s="237">
        <f t="shared" si="1748"/>
        <v>15072.88</v>
      </c>
      <c r="DD823" s="237">
        <f t="shared" si="1748"/>
        <v>15072.88</v>
      </c>
      <c r="DE823" s="4">
        <f t="shared" si="1647"/>
        <v>15072.880000000003</v>
      </c>
    </row>
    <row r="824" spans="1:109">
      <c r="A824" s="2">
        <v>1011548</v>
      </c>
      <c r="B824" s="3" t="s">
        <v>267</v>
      </c>
      <c r="C824" s="238">
        <v>43452</v>
      </c>
      <c r="D824" s="2" t="s">
        <v>26</v>
      </c>
      <c r="E824" s="2" t="s">
        <v>30</v>
      </c>
      <c r="F824" s="2" t="s">
        <v>28</v>
      </c>
      <c r="G824" s="2" t="s">
        <v>2617</v>
      </c>
      <c r="H824" s="2" t="s">
        <v>726</v>
      </c>
      <c r="I824" s="2" t="s">
        <v>68</v>
      </c>
      <c r="J824" s="2">
        <v>36</v>
      </c>
      <c r="K824" s="2">
        <f>ROUND(1/(_xlfn.XLOOKUP(M824,'Pro-Forma UPIS-AD-ADIT'!$B$111:$B$236,'Pro-Forma UPIS-AD-ADIT'!$E$111:$E$236))*12,0)</f>
        <v>270</v>
      </c>
      <c r="L824" s="4">
        <v>23342.14</v>
      </c>
      <c r="M824" s="5">
        <v>141504</v>
      </c>
      <c r="N824" s="4">
        <v>22057.74</v>
      </c>
      <c r="O824" s="5" t="s">
        <v>2065</v>
      </c>
      <c r="P824" s="4">
        <v>5835.51</v>
      </c>
      <c r="Q824" s="5" t="s">
        <v>2066</v>
      </c>
      <c r="R824" s="4">
        <v>648.39</v>
      </c>
      <c r="S824" s="4">
        <v>1284.4000000000001</v>
      </c>
      <c r="T824" s="234">
        <f t="shared" si="1648"/>
        <v>236</v>
      </c>
      <c r="U824" s="233">
        <f t="shared" si="1649"/>
        <v>51670</v>
      </c>
      <c r="V824" s="18">
        <f t="shared" si="1650"/>
        <v>2939.3805925925922</v>
      </c>
      <c r="W824" s="18">
        <f t="shared" si="1625"/>
        <v>86.452370370370375</v>
      </c>
      <c r="X824" s="237">
        <f t="shared" si="1665"/>
        <v>3025.8329629629625</v>
      </c>
      <c r="Y824" s="237">
        <f t="shared" ref="Y824:BK824" si="1749">+IF(IF(Y$5&lt;$C824,0,X824+$W824)&lt;$L824,IF(Y$5&lt;$C824,0,X824+$W824),$L824)</f>
        <v>3112.2853333333328</v>
      </c>
      <c r="Z824" s="237">
        <f t="shared" si="1749"/>
        <v>3198.7377037037031</v>
      </c>
      <c r="AA824" s="237">
        <f t="shared" si="1749"/>
        <v>3285.1900740740734</v>
      </c>
      <c r="AB824" s="237">
        <f t="shared" si="1749"/>
        <v>3371.6424444444438</v>
      </c>
      <c r="AC824" s="237">
        <f t="shared" si="1749"/>
        <v>3458.0948148148141</v>
      </c>
      <c r="AD824" s="237">
        <f t="shared" si="1749"/>
        <v>3544.5471851851844</v>
      </c>
      <c r="AE824" s="237">
        <f t="shared" si="1749"/>
        <v>3630.9995555555547</v>
      </c>
      <c r="AF824" s="237">
        <f t="shared" si="1749"/>
        <v>3717.451925925925</v>
      </c>
      <c r="AG824" s="237">
        <f t="shared" si="1749"/>
        <v>3803.9042962962953</v>
      </c>
      <c r="AH824" s="237">
        <f t="shared" si="1749"/>
        <v>3890.3566666666657</v>
      </c>
      <c r="AI824" s="237">
        <f t="shared" si="1749"/>
        <v>3976.809037037036</v>
      </c>
      <c r="AJ824" s="237">
        <f t="shared" si="1749"/>
        <v>4063.2614074074063</v>
      </c>
      <c r="AK824" s="237">
        <f t="shared" si="1749"/>
        <v>4149.7137777777771</v>
      </c>
      <c r="AL824" s="237">
        <f t="shared" si="1749"/>
        <v>4236.1661481481478</v>
      </c>
      <c r="AM824" s="237">
        <f t="shared" si="1749"/>
        <v>4322.6185185185186</v>
      </c>
      <c r="AN824" s="237">
        <f t="shared" si="1749"/>
        <v>4409.0708888888894</v>
      </c>
      <c r="AO824" s="237">
        <f t="shared" si="1749"/>
        <v>4495.5232592592602</v>
      </c>
      <c r="AP824" s="237">
        <f t="shared" si="1749"/>
        <v>4581.9756296296309</v>
      </c>
      <c r="AQ824" s="237">
        <f t="shared" si="1749"/>
        <v>4668.4280000000017</v>
      </c>
      <c r="AR824" s="237">
        <f t="shared" si="1749"/>
        <v>4754.8803703703725</v>
      </c>
      <c r="AS824" s="237">
        <f t="shared" si="1749"/>
        <v>4841.3327407407432</v>
      </c>
      <c r="AT824" s="237">
        <f t="shared" si="1749"/>
        <v>4927.785111111114</v>
      </c>
      <c r="AU824" s="237">
        <f t="shared" si="1749"/>
        <v>5014.2374814814848</v>
      </c>
      <c r="AV824" s="237">
        <f t="shared" si="1749"/>
        <v>5100.6898518518556</v>
      </c>
      <c r="AW824" s="237">
        <f t="shared" si="1749"/>
        <v>5187.1422222222263</v>
      </c>
      <c r="AX824" s="237">
        <f t="shared" si="1749"/>
        <v>5273.5945925925971</v>
      </c>
      <c r="AY824" s="237">
        <f t="shared" si="1749"/>
        <v>5360.0469629629679</v>
      </c>
      <c r="AZ824" s="237">
        <f t="shared" si="1749"/>
        <v>5446.4993333333387</v>
      </c>
      <c r="BA824" s="237">
        <f t="shared" si="1749"/>
        <v>5532.9517037037094</v>
      </c>
      <c r="BB824" s="237">
        <f t="shared" si="1749"/>
        <v>5619.4040740740802</v>
      </c>
      <c r="BC824" s="237">
        <f t="shared" si="1749"/>
        <v>5705.856444444451</v>
      </c>
      <c r="BD824" s="237">
        <f t="shared" si="1749"/>
        <v>5792.3088148148217</v>
      </c>
      <c r="BE824" s="237">
        <f t="shared" si="1749"/>
        <v>5878.7611851851925</v>
      </c>
      <c r="BF824" s="237">
        <f t="shared" si="1749"/>
        <v>5965.2135555555633</v>
      </c>
      <c r="BG824" s="237">
        <f t="shared" si="1749"/>
        <v>6051.6659259259341</v>
      </c>
      <c r="BH824" s="237">
        <f t="shared" si="1749"/>
        <v>6138.1182962963048</v>
      </c>
      <c r="BI824" s="237">
        <f t="shared" si="1749"/>
        <v>6224.5706666666756</v>
      </c>
      <c r="BJ824" s="237">
        <f t="shared" si="1749"/>
        <v>6311.0230370370464</v>
      </c>
      <c r="BK824" s="237">
        <f t="shared" si="1749"/>
        <v>6397.4754074074172</v>
      </c>
      <c r="BL824" s="4">
        <f t="shared" si="1667"/>
        <v>4754.8803703703725</v>
      </c>
      <c r="BM824" s="18"/>
      <c r="BQ824" s="237">
        <f t="shared" si="1645"/>
        <v>22706.13</v>
      </c>
      <c r="BR824" s="237">
        <f t="shared" ref="BR824:DD824" si="1750">+IF(IF(BR$5&lt;$C824,0,BQ824+$R824)&lt;$L824,IF(BR$5&lt;$C824,0,BQ824+$R824),$L824)</f>
        <v>23342.14</v>
      </c>
      <c r="BS824" s="237">
        <f t="shared" si="1750"/>
        <v>23342.14</v>
      </c>
      <c r="BT824" s="237">
        <f t="shared" si="1750"/>
        <v>23342.14</v>
      </c>
      <c r="BU824" s="237">
        <f t="shared" si="1750"/>
        <v>23342.14</v>
      </c>
      <c r="BV824" s="237">
        <f t="shared" si="1750"/>
        <v>23342.14</v>
      </c>
      <c r="BW824" s="237">
        <f t="shared" si="1750"/>
        <v>23342.14</v>
      </c>
      <c r="BX824" s="237">
        <f t="shared" si="1750"/>
        <v>23342.14</v>
      </c>
      <c r="BY824" s="237">
        <f t="shared" si="1750"/>
        <v>23342.14</v>
      </c>
      <c r="BZ824" s="237">
        <f t="shared" si="1750"/>
        <v>23342.14</v>
      </c>
      <c r="CA824" s="237">
        <f t="shared" si="1750"/>
        <v>23342.14</v>
      </c>
      <c r="CB824" s="237">
        <f t="shared" si="1750"/>
        <v>23342.14</v>
      </c>
      <c r="CC824" s="237">
        <f t="shared" si="1750"/>
        <v>23342.14</v>
      </c>
      <c r="CD824" s="237">
        <f t="shared" si="1750"/>
        <v>23342.14</v>
      </c>
      <c r="CE824" s="237">
        <f t="shared" si="1750"/>
        <v>23342.14</v>
      </c>
      <c r="CF824" s="237">
        <f t="shared" si="1750"/>
        <v>23342.14</v>
      </c>
      <c r="CG824" s="237">
        <f t="shared" si="1750"/>
        <v>23342.14</v>
      </c>
      <c r="CH824" s="237">
        <f t="shared" si="1750"/>
        <v>23342.14</v>
      </c>
      <c r="CI824" s="237">
        <f t="shared" si="1750"/>
        <v>23342.14</v>
      </c>
      <c r="CJ824" s="237">
        <f t="shared" si="1750"/>
        <v>23342.14</v>
      </c>
      <c r="CK824" s="237">
        <f t="shared" si="1750"/>
        <v>23342.14</v>
      </c>
      <c r="CL824" s="237">
        <f t="shared" si="1750"/>
        <v>23342.14</v>
      </c>
      <c r="CM824" s="237">
        <f t="shared" si="1750"/>
        <v>23342.14</v>
      </c>
      <c r="CN824" s="237">
        <f t="shared" si="1750"/>
        <v>23342.14</v>
      </c>
      <c r="CO824" s="237">
        <f t="shared" si="1750"/>
        <v>23342.14</v>
      </c>
      <c r="CP824" s="237">
        <f t="shared" si="1750"/>
        <v>23342.14</v>
      </c>
      <c r="CQ824" s="237">
        <f t="shared" si="1750"/>
        <v>23342.14</v>
      </c>
      <c r="CR824" s="237">
        <f t="shared" si="1750"/>
        <v>23342.14</v>
      </c>
      <c r="CS824" s="237">
        <f t="shared" si="1750"/>
        <v>23342.14</v>
      </c>
      <c r="CT824" s="237">
        <f t="shared" si="1750"/>
        <v>23342.14</v>
      </c>
      <c r="CU824" s="237">
        <f t="shared" si="1750"/>
        <v>23342.14</v>
      </c>
      <c r="CV824" s="237">
        <f t="shared" si="1750"/>
        <v>23342.14</v>
      </c>
      <c r="CW824" s="237">
        <f t="shared" si="1750"/>
        <v>23342.14</v>
      </c>
      <c r="CX824" s="237">
        <f t="shared" si="1750"/>
        <v>23342.14</v>
      </c>
      <c r="CY824" s="237">
        <f t="shared" si="1750"/>
        <v>23342.14</v>
      </c>
      <c r="CZ824" s="237">
        <f t="shared" si="1750"/>
        <v>23342.14</v>
      </c>
      <c r="DA824" s="237">
        <f t="shared" si="1750"/>
        <v>23342.14</v>
      </c>
      <c r="DB824" s="237">
        <f t="shared" si="1750"/>
        <v>23342.14</v>
      </c>
      <c r="DC824" s="237">
        <f t="shared" si="1750"/>
        <v>23342.14</v>
      </c>
      <c r="DD824" s="237">
        <f t="shared" si="1750"/>
        <v>23342.14</v>
      </c>
      <c r="DE824" s="4">
        <f t="shared" si="1647"/>
        <v>23342.140000000007</v>
      </c>
    </row>
    <row r="825" spans="1:109">
      <c r="A825" s="2">
        <v>1011549</v>
      </c>
      <c r="B825" s="3" t="s">
        <v>267</v>
      </c>
      <c r="C825" s="238">
        <v>43453</v>
      </c>
      <c r="D825" s="2" t="s">
        <v>26</v>
      </c>
      <c r="E825" s="2" t="s">
        <v>30</v>
      </c>
      <c r="F825" s="2" t="s">
        <v>28</v>
      </c>
      <c r="G825" s="2" t="s">
        <v>2617</v>
      </c>
      <c r="H825" s="2" t="s">
        <v>726</v>
      </c>
      <c r="I825" s="2" t="s">
        <v>68</v>
      </c>
      <c r="J825" s="2">
        <v>36</v>
      </c>
      <c r="K825" s="2">
        <f>ROUND(1/(_xlfn.XLOOKUP(M825,'Pro-Forma UPIS-AD-ADIT'!$B$111:$B$236,'Pro-Forma UPIS-AD-ADIT'!$E$111:$E$236))*12,0)</f>
        <v>270</v>
      </c>
      <c r="L825" s="4">
        <v>9340.65</v>
      </c>
      <c r="M825" s="5">
        <v>141504</v>
      </c>
      <c r="N825" s="4">
        <v>8826.66</v>
      </c>
      <c r="O825" s="5" t="s">
        <v>2065</v>
      </c>
      <c r="P825" s="4">
        <v>2335.14</v>
      </c>
      <c r="Q825" s="5" t="s">
        <v>2066</v>
      </c>
      <c r="R825" s="4">
        <v>259.45999999999998</v>
      </c>
      <c r="S825" s="4">
        <v>513.99</v>
      </c>
      <c r="T825" s="234">
        <f t="shared" si="1648"/>
        <v>236</v>
      </c>
      <c r="U825" s="233">
        <f t="shared" si="1649"/>
        <v>51671</v>
      </c>
      <c r="V825" s="18">
        <f t="shared" si="1650"/>
        <v>1176.2299999999998</v>
      </c>
      <c r="W825" s="18">
        <f t="shared" si="1625"/>
        <v>34.594999999999999</v>
      </c>
      <c r="X825" s="237">
        <f t="shared" si="1665"/>
        <v>1210.8249999999998</v>
      </c>
      <c r="Y825" s="237">
        <f t="shared" ref="Y825:BK825" si="1751">+IF(IF(Y$5&lt;$C825,0,X825+$W825)&lt;$L825,IF(Y$5&lt;$C825,0,X825+$W825),$L825)</f>
        <v>1245.4199999999998</v>
      </c>
      <c r="Z825" s="237">
        <f t="shared" si="1751"/>
        <v>1280.0149999999999</v>
      </c>
      <c r="AA825" s="237">
        <f t="shared" si="1751"/>
        <v>1314.61</v>
      </c>
      <c r="AB825" s="237">
        <f t="shared" si="1751"/>
        <v>1349.2049999999999</v>
      </c>
      <c r="AC825" s="237">
        <f t="shared" si="1751"/>
        <v>1383.8</v>
      </c>
      <c r="AD825" s="237">
        <f t="shared" si="1751"/>
        <v>1418.395</v>
      </c>
      <c r="AE825" s="237">
        <f t="shared" si="1751"/>
        <v>1452.99</v>
      </c>
      <c r="AF825" s="237">
        <f t="shared" si="1751"/>
        <v>1487.585</v>
      </c>
      <c r="AG825" s="237">
        <f t="shared" si="1751"/>
        <v>1522.18</v>
      </c>
      <c r="AH825" s="237">
        <f t="shared" si="1751"/>
        <v>1556.7750000000001</v>
      </c>
      <c r="AI825" s="237">
        <f t="shared" si="1751"/>
        <v>1591.3700000000001</v>
      </c>
      <c r="AJ825" s="237">
        <f t="shared" si="1751"/>
        <v>1625.9650000000001</v>
      </c>
      <c r="AK825" s="237">
        <f t="shared" si="1751"/>
        <v>1660.5600000000002</v>
      </c>
      <c r="AL825" s="237">
        <f t="shared" si="1751"/>
        <v>1695.1550000000002</v>
      </c>
      <c r="AM825" s="237">
        <f t="shared" si="1751"/>
        <v>1729.7500000000002</v>
      </c>
      <c r="AN825" s="237">
        <f t="shared" si="1751"/>
        <v>1764.3450000000003</v>
      </c>
      <c r="AO825" s="237">
        <f t="shared" si="1751"/>
        <v>1798.9400000000003</v>
      </c>
      <c r="AP825" s="237">
        <f t="shared" si="1751"/>
        <v>1833.5350000000003</v>
      </c>
      <c r="AQ825" s="237">
        <f t="shared" si="1751"/>
        <v>1868.1300000000003</v>
      </c>
      <c r="AR825" s="237">
        <f t="shared" si="1751"/>
        <v>1902.7250000000004</v>
      </c>
      <c r="AS825" s="237">
        <f t="shared" si="1751"/>
        <v>1937.3200000000004</v>
      </c>
      <c r="AT825" s="237">
        <f t="shared" si="1751"/>
        <v>1971.9150000000004</v>
      </c>
      <c r="AU825" s="237">
        <f t="shared" si="1751"/>
        <v>2006.5100000000004</v>
      </c>
      <c r="AV825" s="237">
        <f t="shared" si="1751"/>
        <v>2041.1050000000005</v>
      </c>
      <c r="AW825" s="237">
        <f t="shared" si="1751"/>
        <v>2075.7000000000003</v>
      </c>
      <c r="AX825" s="237">
        <f t="shared" si="1751"/>
        <v>2110.2950000000001</v>
      </c>
      <c r="AY825" s="237">
        <f t="shared" si="1751"/>
        <v>2144.89</v>
      </c>
      <c r="AZ825" s="237">
        <f t="shared" si="1751"/>
        <v>2179.4849999999997</v>
      </c>
      <c r="BA825" s="237">
        <f t="shared" si="1751"/>
        <v>2214.0799999999995</v>
      </c>
      <c r="BB825" s="237">
        <f t="shared" si="1751"/>
        <v>2248.6749999999993</v>
      </c>
      <c r="BC825" s="237">
        <f t="shared" si="1751"/>
        <v>2283.2699999999991</v>
      </c>
      <c r="BD825" s="237">
        <f t="shared" si="1751"/>
        <v>2317.8649999999989</v>
      </c>
      <c r="BE825" s="237">
        <f t="shared" si="1751"/>
        <v>2352.4599999999987</v>
      </c>
      <c r="BF825" s="237">
        <f t="shared" si="1751"/>
        <v>2387.0549999999985</v>
      </c>
      <c r="BG825" s="237">
        <f t="shared" si="1751"/>
        <v>2421.6499999999983</v>
      </c>
      <c r="BH825" s="237">
        <f t="shared" si="1751"/>
        <v>2456.2449999999981</v>
      </c>
      <c r="BI825" s="237">
        <f t="shared" si="1751"/>
        <v>2490.8399999999979</v>
      </c>
      <c r="BJ825" s="237">
        <f t="shared" si="1751"/>
        <v>2525.4349999999977</v>
      </c>
      <c r="BK825" s="237">
        <f t="shared" si="1751"/>
        <v>2560.0299999999975</v>
      </c>
      <c r="BL825" s="4">
        <f t="shared" si="1667"/>
        <v>1902.7250000000001</v>
      </c>
      <c r="BM825" s="18"/>
      <c r="BQ825" s="237">
        <f t="shared" si="1645"/>
        <v>9086.119999999999</v>
      </c>
      <c r="BR825" s="237">
        <f t="shared" ref="BR825:DD825" si="1752">+IF(IF(BR$5&lt;$C825,0,BQ825+$R825)&lt;$L825,IF(BR$5&lt;$C825,0,BQ825+$R825),$L825)</f>
        <v>9340.65</v>
      </c>
      <c r="BS825" s="237">
        <f t="shared" si="1752"/>
        <v>9340.65</v>
      </c>
      <c r="BT825" s="237">
        <f t="shared" si="1752"/>
        <v>9340.65</v>
      </c>
      <c r="BU825" s="237">
        <f t="shared" si="1752"/>
        <v>9340.65</v>
      </c>
      <c r="BV825" s="237">
        <f t="shared" si="1752"/>
        <v>9340.65</v>
      </c>
      <c r="BW825" s="237">
        <f t="shared" si="1752"/>
        <v>9340.65</v>
      </c>
      <c r="BX825" s="237">
        <f t="shared" si="1752"/>
        <v>9340.65</v>
      </c>
      <c r="BY825" s="237">
        <f t="shared" si="1752"/>
        <v>9340.65</v>
      </c>
      <c r="BZ825" s="237">
        <f t="shared" si="1752"/>
        <v>9340.65</v>
      </c>
      <c r="CA825" s="237">
        <f t="shared" si="1752"/>
        <v>9340.65</v>
      </c>
      <c r="CB825" s="237">
        <f t="shared" si="1752"/>
        <v>9340.65</v>
      </c>
      <c r="CC825" s="237">
        <f t="shared" si="1752"/>
        <v>9340.65</v>
      </c>
      <c r="CD825" s="237">
        <f t="shared" si="1752"/>
        <v>9340.65</v>
      </c>
      <c r="CE825" s="237">
        <f t="shared" si="1752"/>
        <v>9340.65</v>
      </c>
      <c r="CF825" s="237">
        <f t="shared" si="1752"/>
        <v>9340.65</v>
      </c>
      <c r="CG825" s="237">
        <f t="shared" si="1752"/>
        <v>9340.65</v>
      </c>
      <c r="CH825" s="237">
        <f t="shared" si="1752"/>
        <v>9340.65</v>
      </c>
      <c r="CI825" s="237">
        <f t="shared" si="1752"/>
        <v>9340.65</v>
      </c>
      <c r="CJ825" s="237">
        <f t="shared" si="1752"/>
        <v>9340.65</v>
      </c>
      <c r="CK825" s="237">
        <f t="shared" si="1752"/>
        <v>9340.65</v>
      </c>
      <c r="CL825" s="237">
        <f t="shared" si="1752"/>
        <v>9340.65</v>
      </c>
      <c r="CM825" s="237">
        <f t="shared" si="1752"/>
        <v>9340.65</v>
      </c>
      <c r="CN825" s="237">
        <f t="shared" si="1752"/>
        <v>9340.65</v>
      </c>
      <c r="CO825" s="237">
        <f t="shared" si="1752"/>
        <v>9340.65</v>
      </c>
      <c r="CP825" s="237">
        <f t="shared" si="1752"/>
        <v>9340.65</v>
      </c>
      <c r="CQ825" s="237">
        <f t="shared" si="1752"/>
        <v>9340.65</v>
      </c>
      <c r="CR825" s="237">
        <f t="shared" si="1752"/>
        <v>9340.65</v>
      </c>
      <c r="CS825" s="237">
        <f t="shared" si="1752"/>
        <v>9340.65</v>
      </c>
      <c r="CT825" s="237">
        <f t="shared" si="1752"/>
        <v>9340.65</v>
      </c>
      <c r="CU825" s="237">
        <f t="shared" si="1752"/>
        <v>9340.65</v>
      </c>
      <c r="CV825" s="237">
        <f t="shared" si="1752"/>
        <v>9340.65</v>
      </c>
      <c r="CW825" s="237">
        <f t="shared" si="1752"/>
        <v>9340.65</v>
      </c>
      <c r="CX825" s="237">
        <f t="shared" si="1752"/>
        <v>9340.65</v>
      </c>
      <c r="CY825" s="237">
        <f t="shared" si="1752"/>
        <v>9340.65</v>
      </c>
      <c r="CZ825" s="237">
        <f t="shared" si="1752"/>
        <v>9340.65</v>
      </c>
      <c r="DA825" s="237">
        <f t="shared" si="1752"/>
        <v>9340.65</v>
      </c>
      <c r="DB825" s="237">
        <f t="shared" si="1752"/>
        <v>9340.65</v>
      </c>
      <c r="DC825" s="237">
        <f t="shared" si="1752"/>
        <v>9340.65</v>
      </c>
      <c r="DD825" s="237">
        <f t="shared" si="1752"/>
        <v>9340.65</v>
      </c>
      <c r="DE825" s="4">
        <f t="shared" si="1647"/>
        <v>9340.6499999999978</v>
      </c>
    </row>
    <row r="826" spans="1:109">
      <c r="A826" s="2">
        <v>1011587</v>
      </c>
      <c r="B826" s="3" t="s">
        <v>267</v>
      </c>
      <c r="C826" s="238">
        <v>43472</v>
      </c>
      <c r="D826" s="2" t="s">
        <v>26</v>
      </c>
      <c r="E826" s="2" t="s">
        <v>30</v>
      </c>
      <c r="F826" s="2" t="s">
        <v>28</v>
      </c>
      <c r="G826" s="2" t="s">
        <v>2617</v>
      </c>
      <c r="H826" s="2" t="s">
        <v>726</v>
      </c>
      <c r="I826" s="2" t="s">
        <v>68</v>
      </c>
      <c r="J826" s="2">
        <v>36</v>
      </c>
      <c r="K826" s="2">
        <f>ROUND(1/(_xlfn.XLOOKUP(M826,'Pro-Forma UPIS-AD-ADIT'!$B$111:$B$236,'Pro-Forma UPIS-AD-ADIT'!$E$111:$E$236))*12,0)</f>
        <v>270</v>
      </c>
      <c r="L826" s="4">
        <v>6325.01</v>
      </c>
      <c r="M826" s="5">
        <v>141504</v>
      </c>
      <c r="N826" s="4">
        <v>5797.84</v>
      </c>
      <c r="O826" s="5" t="s">
        <v>2065</v>
      </c>
      <c r="P826" s="4">
        <v>1581.21</v>
      </c>
      <c r="Q826" s="5" t="s">
        <v>2066</v>
      </c>
      <c r="R826" s="4">
        <v>175.69</v>
      </c>
      <c r="S826" s="4">
        <v>527.16999999999996</v>
      </c>
      <c r="T826" s="234">
        <f t="shared" si="1648"/>
        <v>236</v>
      </c>
      <c r="U826" s="233">
        <f t="shared" si="1649"/>
        <v>51689</v>
      </c>
      <c r="V826" s="18">
        <f t="shared" si="1650"/>
        <v>796.48274074074072</v>
      </c>
      <c r="W826" s="18">
        <f t="shared" si="1625"/>
        <v>23.425962962962963</v>
      </c>
      <c r="X826" s="237">
        <f t="shared" si="1665"/>
        <v>819.90870370370374</v>
      </c>
      <c r="Y826" s="237">
        <f t="shared" ref="Y826:BK826" si="1753">+IF(IF(Y$5&lt;$C826,0,X826+$W826)&lt;$L826,IF(Y$5&lt;$C826,0,X826+$W826),$L826)</f>
        <v>843.33466666666675</v>
      </c>
      <c r="Z826" s="237">
        <f t="shared" si="1753"/>
        <v>866.76062962962976</v>
      </c>
      <c r="AA826" s="237">
        <f t="shared" si="1753"/>
        <v>890.18659259259277</v>
      </c>
      <c r="AB826" s="237">
        <f t="shared" si="1753"/>
        <v>913.61255555555579</v>
      </c>
      <c r="AC826" s="237">
        <f t="shared" si="1753"/>
        <v>937.0385185185188</v>
      </c>
      <c r="AD826" s="237">
        <f t="shared" si="1753"/>
        <v>960.46448148148181</v>
      </c>
      <c r="AE826" s="237">
        <f t="shared" si="1753"/>
        <v>983.89044444444482</v>
      </c>
      <c r="AF826" s="237">
        <f t="shared" si="1753"/>
        <v>1007.3164074074078</v>
      </c>
      <c r="AG826" s="237">
        <f t="shared" si="1753"/>
        <v>1030.7423703703707</v>
      </c>
      <c r="AH826" s="237">
        <f t="shared" si="1753"/>
        <v>1054.1683333333337</v>
      </c>
      <c r="AI826" s="237">
        <f t="shared" si="1753"/>
        <v>1077.5942962962968</v>
      </c>
      <c r="AJ826" s="237">
        <f t="shared" si="1753"/>
        <v>1101.0202592592598</v>
      </c>
      <c r="AK826" s="237">
        <f t="shared" si="1753"/>
        <v>1124.4462222222228</v>
      </c>
      <c r="AL826" s="237">
        <f t="shared" si="1753"/>
        <v>1147.8721851851858</v>
      </c>
      <c r="AM826" s="237">
        <f t="shared" si="1753"/>
        <v>1171.2981481481488</v>
      </c>
      <c r="AN826" s="237">
        <f t="shared" si="1753"/>
        <v>1194.7241111111118</v>
      </c>
      <c r="AO826" s="237">
        <f t="shared" si="1753"/>
        <v>1218.1500740740748</v>
      </c>
      <c r="AP826" s="237">
        <f t="shared" si="1753"/>
        <v>1241.5760370370378</v>
      </c>
      <c r="AQ826" s="237">
        <f t="shared" si="1753"/>
        <v>1265.0020000000009</v>
      </c>
      <c r="AR826" s="237">
        <f t="shared" si="1753"/>
        <v>1288.4279629629639</v>
      </c>
      <c r="AS826" s="237">
        <f t="shared" si="1753"/>
        <v>1311.8539259259269</v>
      </c>
      <c r="AT826" s="237">
        <f t="shared" si="1753"/>
        <v>1335.2798888888899</v>
      </c>
      <c r="AU826" s="237">
        <f t="shared" si="1753"/>
        <v>1358.7058518518529</v>
      </c>
      <c r="AV826" s="237">
        <f t="shared" si="1753"/>
        <v>1382.1318148148159</v>
      </c>
      <c r="AW826" s="237">
        <f t="shared" si="1753"/>
        <v>1405.5577777777789</v>
      </c>
      <c r="AX826" s="237">
        <f t="shared" si="1753"/>
        <v>1428.983740740742</v>
      </c>
      <c r="AY826" s="237">
        <f t="shared" si="1753"/>
        <v>1452.409703703705</v>
      </c>
      <c r="AZ826" s="237">
        <f t="shared" si="1753"/>
        <v>1475.835666666668</v>
      </c>
      <c r="BA826" s="237">
        <f t="shared" si="1753"/>
        <v>1499.261629629631</v>
      </c>
      <c r="BB826" s="237">
        <f t="shared" si="1753"/>
        <v>1522.687592592594</v>
      </c>
      <c r="BC826" s="237">
        <f t="shared" si="1753"/>
        <v>1546.113555555557</v>
      </c>
      <c r="BD826" s="237">
        <f t="shared" si="1753"/>
        <v>1569.53951851852</v>
      </c>
      <c r="BE826" s="237">
        <f t="shared" si="1753"/>
        <v>1592.965481481483</v>
      </c>
      <c r="BF826" s="237">
        <f t="shared" si="1753"/>
        <v>1616.3914444444461</v>
      </c>
      <c r="BG826" s="237">
        <f t="shared" si="1753"/>
        <v>1639.8174074074091</v>
      </c>
      <c r="BH826" s="237">
        <f t="shared" si="1753"/>
        <v>1663.2433703703721</v>
      </c>
      <c r="BI826" s="237">
        <f t="shared" si="1753"/>
        <v>1686.6693333333351</v>
      </c>
      <c r="BJ826" s="237">
        <f t="shared" si="1753"/>
        <v>1710.0952962962981</v>
      </c>
      <c r="BK826" s="237">
        <f t="shared" si="1753"/>
        <v>1733.5212592592611</v>
      </c>
      <c r="BL826" s="4">
        <f t="shared" si="1667"/>
        <v>1288.4279629629639</v>
      </c>
      <c r="BM826" s="18"/>
      <c r="BQ826" s="237">
        <f t="shared" si="1645"/>
        <v>5973.53</v>
      </c>
      <c r="BR826" s="237">
        <f t="shared" ref="BR826:DD826" si="1754">+IF(IF(BR$5&lt;$C826,0,BQ826+$R826)&lt;$L826,IF(BR$5&lt;$C826,0,BQ826+$R826),$L826)</f>
        <v>6149.2199999999993</v>
      </c>
      <c r="BS826" s="237">
        <f t="shared" si="1754"/>
        <v>6324.9099999999989</v>
      </c>
      <c r="BT826" s="237">
        <f t="shared" si="1754"/>
        <v>6325.01</v>
      </c>
      <c r="BU826" s="237">
        <f t="shared" si="1754"/>
        <v>6325.01</v>
      </c>
      <c r="BV826" s="237">
        <f t="shared" si="1754"/>
        <v>6325.01</v>
      </c>
      <c r="BW826" s="237">
        <f t="shared" si="1754"/>
        <v>6325.01</v>
      </c>
      <c r="BX826" s="237">
        <f t="shared" si="1754"/>
        <v>6325.01</v>
      </c>
      <c r="BY826" s="237">
        <f t="shared" si="1754"/>
        <v>6325.01</v>
      </c>
      <c r="BZ826" s="237">
        <f t="shared" si="1754"/>
        <v>6325.01</v>
      </c>
      <c r="CA826" s="237">
        <f t="shared" si="1754"/>
        <v>6325.01</v>
      </c>
      <c r="CB826" s="237">
        <f t="shared" si="1754"/>
        <v>6325.01</v>
      </c>
      <c r="CC826" s="237">
        <f t="shared" si="1754"/>
        <v>6325.01</v>
      </c>
      <c r="CD826" s="237">
        <f t="shared" si="1754"/>
        <v>6325.01</v>
      </c>
      <c r="CE826" s="237">
        <f t="shared" si="1754"/>
        <v>6325.01</v>
      </c>
      <c r="CF826" s="237">
        <f t="shared" si="1754"/>
        <v>6325.01</v>
      </c>
      <c r="CG826" s="237">
        <f t="shared" si="1754"/>
        <v>6325.01</v>
      </c>
      <c r="CH826" s="237">
        <f t="shared" si="1754"/>
        <v>6325.01</v>
      </c>
      <c r="CI826" s="237">
        <f t="shared" si="1754"/>
        <v>6325.01</v>
      </c>
      <c r="CJ826" s="237">
        <f t="shared" si="1754"/>
        <v>6325.01</v>
      </c>
      <c r="CK826" s="237">
        <f t="shared" si="1754"/>
        <v>6325.01</v>
      </c>
      <c r="CL826" s="237">
        <f t="shared" si="1754"/>
        <v>6325.01</v>
      </c>
      <c r="CM826" s="237">
        <f t="shared" si="1754"/>
        <v>6325.01</v>
      </c>
      <c r="CN826" s="237">
        <f t="shared" si="1754"/>
        <v>6325.01</v>
      </c>
      <c r="CO826" s="237">
        <f t="shared" si="1754"/>
        <v>6325.01</v>
      </c>
      <c r="CP826" s="237">
        <f t="shared" si="1754"/>
        <v>6325.01</v>
      </c>
      <c r="CQ826" s="237">
        <f t="shared" si="1754"/>
        <v>6325.01</v>
      </c>
      <c r="CR826" s="237">
        <f t="shared" si="1754"/>
        <v>6325.01</v>
      </c>
      <c r="CS826" s="237">
        <f t="shared" si="1754"/>
        <v>6325.01</v>
      </c>
      <c r="CT826" s="237">
        <f t="shared" si="1754"/>
        <v>6325.01</v>
      </c>
      <c r="CU826" s="237">
        <f t="shared" si="1754"/>
        <v>6325.01</v>
      </c>
      <c r="CV826" s="237">
        <f t="shared" si="1754"/>
        <v>6325.01</v>
      </c>
      <c r="CW826" s="237">
        <f t="shared" si="1754"/>
        <v>6325.01</v>
      </c>
      <c r="CX826" s="237">
        <f t="shared" si="1754"/>
        <v>6325.01</v>
      </c>
      <c r="CY826" s="237">
        <f t="shared" si="1754"/>
        <v>6325.01</v>
      </c>
      <c r="CZ826" s="237">
        <f t="shared" si="1754"/>
        <v>6325.01</v>
      </c>
      <c r="DA826" s="237">
        <f t="shared" si="1754"/>
        <v>6325.01</v>
      </c>
      <c r="DB826" s="237">
        <f t="shared" si="1754"/>
        <v>6325.01</v>
      </c>
      <c r="DC826" s="237">
        <f t="shared" si="1754"/>
        <v>6325.01</v>
      </c>
      <c r="DD826" s="237">
        <f t="shared" si="1754"/>
        <v>6325.01</v>
      </c>
      <c r="DE826" s="4">
        <f t="shared" si="1647"/>
        <v>6325.01</v>
      </c>
    </row>
    <row r="827" spans="1:109">
      <c r="A827" s="2">
        <v>1011588</v>
      </c>
      <c r="B827" s="3" t="s">
        <v>267</v>
      </c>
      <c r="C827" s="238">
        <v>43473</v>
      </c>
      <c r="D827" s="2" t="s">
        <v>26</v>
      </c>
      <c r="E827" s="2" t="s">
        <v>30</v>
      </c>
      <c r="F827" s="2" t="s">
        <v>28</v>
      </c>
      <c r="G827" s="2" t="s">
        <v>2617</v>
      </c>
      <c r="H827" s="2" t="s">
        <v>726</v>
      </c>
      <c r="I827" s="2" t="s">
        <v>68</v>
      </c>
      <c r="J827" s="2">
        <v>36</v>
      </c>
      <c r="K827" s="2">
        <f>ROUND(1/(_xlfn.XLOOKUP(M827,'Pro-Forma UPIS-AD-ADIT'!$B$111:$B$236,'Pro-Forma UPIS-AD-ADIT'!$E$111:$E$236))*12,0)</f>
        <v>270</v>
      </c>
      <c r="L827" s="4">
        <v>1986.5</v>
      </c>
      <c r="M827" s="5">
        <v>141504</v>
      </c>
      <c r="N827" s="4">
        <v>1820.94</v>
      </c>
      <c r="O827" s="5" t="s">
        <v>2065</v>
      </c>
      <c r="P827" s="4">
        <v>496.62</v>
      </c>
      <c r="Q827" s="5" t="s">
        <v>2066</v>
      </c>
      <c r="R827" s="4">
        <v>55.18</v>
      </c>
      <c r="S827" s="4">
        <v>165.56</v>
      </c>
      <c r="T827" s="234">
        <f t="shared" si="1648"/>
        <v>236</v>
      </c>
      <c r="U827" s="233">
        <f t="shared" si="1649"/>
        <v>51690</v>
      </c>
      <c r="V827" s="18">
        <f t="shared" si="1650"/>
        <v>250.15185185185183</v>
      </c>
      <c r="W827" s="18">
        <f t="shared" si="1625"/>
        <v>7.3574074074074076</v>
      </c>
      <c r="X827" s="237">
        <f t="shared" si="1665"/>
        <v>257.50925925925924</v>
      </c>
      <c r="Y827" s="237">
        <f t="shared" ref="Y827:BK827" si="1755">+IF(IF(Y$5&lt;$C827,0,X827+$W827)&lt;$L827,IF(Y$5&lt;$C827,0,X827+$W827),$L827)</f>
        <v>264.86666666666667</v>
      </c>
      <c r="Z827" s="237">
        <f t="shared" si="1755"/>
        <v>272.22407407407411</v>
      </c>
      <c r="AA827" s="237">
        <f t="shared" si="1755"/>
        <v>279.58148148148155</v>
      </c>
      <c r="AB827" s="237">
        <f t="shared" si="1755"/>
        <v>286.93888888888898</v>
      </c>
      <c r="AC827" s="237">
        <f t="shared" si="1755"/>
        <v>294.29629629629642</v>
      </c>
      <c r="AD827" s="237">
        <f t="shared" si="1755"/>
        <v>301.65370370370385</v>
      </c>
      <c r="AE827" s="237">
        <f t="shared" si="1755"/>
        <v>309.01111111111129</v>
      </c>
      <c r="AF827" s="237">
        <f t="shared" si="1755"/>
        <v>316.36851851851873</v>
      </c>
      <c r="AG827" s="237">
        <f t="shared" si="1755"/>
        <v>323.72592592592616</v>
      </c>
      <c r="AH827" s="237">
        <f t="shared" si="1755"/>
        <v>331.0833333333336</v>
      </c>
      <c r="AI827" s="237">
        <f t="shared" si="1755"/>
        <v>338.44074074074103</v>
      </c>
      <c r="AJ827" s="237">
        <f t="shared" si="1755"/>
        <v>345.79814814814847</v>
      </c>
      <c r="AK827" s="237">
        <f t="shared" si="1755"/>
        <v>353.15555555555591</v>
      </c>
      <c r="AL827" s="237">
        <f t="shared" si="1755"/>
        <v>360.51296296296334</v>
      </c>
      <c r="AM827" s="237">
        <f t="shared" si="1755"/>
        <v>367.87037037037078</v>
      </c>
      <c r="AN827" s="237">
        <f t="shared" si="1755"/>
        <v>375.22777777777821</v>
      </c>
      <c r="AO827" s="237">
        <f t="shared" si="1755"/>
        <v>382.58518518518565</v>
      </c>
      <c r="AP827" s="237">
        <f t="shared" si="1755"/>
        <v>389.94259259259309</v>
      </c>
      <c r="AQ827" s="237">
        <f t="shared" si="1755"/>
        <v>397.30000000000052</v>
      </c>
      <c r="AR827" s="237">
        <f t="shared" si="1755"/>
        <v>404.65740740740796</v>
      </c>
      <c r="AS827" s="237">
        <f t="shared" si="1755"/>
        <v>412.0148148148154</v>
      </c>
      <c r="AT827" s="237">
        <f t="shared" si="1755"/>
        <v>419.37222222222283</v>
      </c>
      <c r="AU827" s="237">
        <f t="shared" si="1755"/>
        <v>426.72962962963027</v>
      </c>
      <c r="AV827" s="237">
        <f t="shared" si="1755"/>
        <v>434.0870370370377</v>
      </c>
      <c r="AW827" s="237">
        <f t="shared" si="1755"/>
        <v>441.44444444444514</v>
      </c>
      <c r="AX827" s="237">
        <f t="shared" si="1755"/>
        <v>448.80185185185258</v>
      </c>
      <c r="AY827" s="237">
        <f t="shared" si="1755"/>
        <v>456.15925925926001</v>
      </c>
      <c r="AZ827" s="237">
        <f t="shared" si="1755"/>
        <v>463.51666666666745</v>
      </c>
      <c r="BA827" s="237">
        <f t="shared" si="1755"/>
        <v>470.87407407407488</v>
      </c>
      <c r="BB827" s="237">
        <f t="shared" si="1755"/>
        <v>478.23148148148232</v>
      </c>
      <c r="BC827" s="237">
        <f t="shared" si="1755"/>
        <v>485.58888888888976</v>
      </c>
      <c r="BD827" s="237">
        <f t="shared" si="1755"/>
        <v>492.94629629629719</v>
      </c>
      <c r="BE827" s="237">
        <f t="shared" si="1755"/>
        <v>500.30370370370463</v>
      </c>
      <c r="BF827" s="237">
        <f t="shared" si="1755"/>
        <v>507.66111111111206</v>
      </c>
      <c r="BG827" s="237">
        <f t="shared" si="1755"/>
        <v>515.0185185185195</v>
      </c>
      <c r="BH827" s="237">
        <f t="shared" si="1755"/>
        <v>522.37592592592694</v>
      </c>
      <c r="BI827" s="237">
        <f t="shared" si="1755"/>
        <v>529.73333333333437</v>
      </c>
      <c r="BJ827" s="237">
        <f t="shared" si="1755"/>
        <v>537.09074074074181</v>
      </c>
      <c r="BK827" s="237">
        <f t="shared" si="1755"/>
        <v>544.44814814814924</v>
      </c>
      <c r="BL827" s="4">
        <f t="shared" si="1667"/>
        <v>404.65740740740796</v>
      </c>
      <c r="BM827" s="18"/>
      <c r="BQ827" s="237">
        <f t="shared" si="1645"/>
        <v>1876.1200000000001</v>
      </c>
      <c r="BR827" s="237">
        <f t="shared" ref="BR827:DD827" si="1756">+IF(IF(BR$5&lt;$C827,0,BQ827+$R827)&lt;$L827,IF(BR$5&lt;$C827,0,BQ827+$R827),$L827)</f>
        <v>1931.3000000000002</v>
      </c>
      <c r="BS827" s="237">
        <f t="shared" si="1756"/>
        <v>1986.4800000000002</v>
      </c>
      <c r="BT827" s="237">
        <f t="shared" si="1756"/>
        <v>1986.5</v>
      </c>
      <c r="BU827" s="237">
        <f t="shared" si="1756"/>
        <v>1986.5</v>
      </c>
      <c r="BV827" s="237">
        <f t="shared" si="1756"/>
        <v>1986.5</v>
      </c>
      <c r="BW827" s="237">
        <f t="shared" si="1756"/>
        <v>1986.5</v>
      </c>
      <c r="BX827" s="237">
        <f t="shared" si="1756"/>
        <v>1986.5</v>
      </c>
      <c r="BY827" s="237">
        <f t="shared" si="1756"/>
        <v>1986.5</v>
      </c>
      <c r="BZ827" s="237">
        <f t="shared" si="1756"/>
        <v>1986.5</v>
      </c>
      <c r="CA827" s="237">
        <f t="shared" si="1756"/>
        <v>1986.5</v>
      </c>
      <c r="CB827" s="237">
        <f t="shared" si="1756"/>
        <v>1986.5</v>
      </c>
      <c r="CC827" s="237">
        <f t="shared" si="1756"/>
        <v>1986.5</v>
      </c>
      <c r="CD827" s="237">
        <f t="shared" si="1756"/>
        <v>1986.5</v>
      </c>
      <c r="CE827" s="237">
        <f t="shared" si="1756"/>
        <v>1986.5</v>
      </c>
      <c r="CF827" s="237">
        <f t="shared" si="1756"/>
        <v>1986.5</v>
      </c>
      <c r="CG827" s="237">
        <f t="shared" si="1756"/>
        <v>1986.5</v>
      </c>
      <c r="CH827" s="237">
        <f t="shared" si="1756"/>
        <v>1986.5</v>
      </c>
      <c r="CI827" s="237">
        <f t="shared" si="1756"/>
        <v>1986.5</v>
      </c>
      <c r="CJ827" s="237">
        <f t="shared" si="1756"/>
        <v>1986.5</v>
      </c>
      <c r="CK827" s="237">
        <f t="shared" si="1756"/>
        <v>1986.5</v>
      </c>
      <c r="CL827" s="237">
        <f t="shared" si="1756"/>
        <v>1986.5</v>
      </c>
      <c r="CM827" s="237">
        <f t="shared" si="1756"/>
        <v>1986.5</v>
      </c>
      <c r="CN827" s="237">
        <f t="shared" si="1756"/>
        <v>1986.5</v>
      </c>
      <c r="CO827" s="237">
        <f t="shared" si="1756"/>
        <v>1986.5</v>
      </c>
      <c r="CP827" s="237">
        <f t="shared" si="1756"/>
        <v>1986.5</v>
      </c>
      <c r="CQ827" s="237">
        <f t="shared" si="1756"/>
        <v>1986.5</v>
      </c>
      <c r="CR827" s="237">
        <f t="shared" si="1756"/>
        <v>1986.5</v>
      </c>
      <c r="CS827" s="237">
        <f t="shared" si="1756"/>
        <v>1986.5</v>
      </c>
      <c r="CT827" s="237">
        <f t="shared" si="1756"/>
        <v>1986.5</v>
      </c>
      <c r="CU827" s="237">
        <f t="shared" si="1756"/>
        <v>1986.5</v>
      </c>
      <c r="CV827" s="237">
        <f t="shared" si="1756"/>
        <v>1986.5</v>
      </c>
      <c r="CW827" s="237">
        <f t="shared" si="1756"/>
        <v>1986.5</v>
      </c>
      <c r="CX827" s="237">
        <f t="shared" si="1756"/>
        <v>1986.5</v>
      </c>
      <c r="CY827" s="237">
        <f t="shared" si="1756"/>
        <v>1986.5</v>
      </c>
      <c r="CZ827" s="237">
        <f t="shared" si="1756"/>
        <v>1986.5</v>
      </c>
      <c r="DA827" s="237">
        <f t="shared" si="1756"/>
        <v>1986.5</v>
      </c>
      <c r="DB827" s="237">
        <f t="shared" si="1756"/>
        <v>1986.5</v>
      </c>
      <c r="DC827" s="237">
        <f t="shared" si="1756"/>
        <v>1986.5</v>
      </c>
      <c r="DD827" s="237">
        <f t="shared" si="1756"/>
        <v>1986.5</v>
      </c>
      <c r="DE827" s="4">
        <f t="shared" si="1647"/>
        <v>1986.5</v>
      </c>
    </row>
    <row r="828" spans="1:109">
      <c r="A828" s="2">
        <v>1011589</v>
      </c>
      <c r="B828" s="3" t="s">
        <v>267</v>
      </c>
      <c r="C828" s="238">
        <v>43475</v>
      </c>
      <c r="D828" s="2" t="s">
        <v>26</v>
      </c>
      <c r="E828" s="2" t="s">
        <v>30</v>
      </c>
      <c r="F828" s="2" t="s">
        <v>28</v>
      </c>
      <c r="G828" s="2" t="s">
        <v>2617</v>
      </c>
      <c r="H828" s="2" t="s">
        <v>726</v>
      </c>
      <c r="I828" s="2" t="s">
        <v>68</v>
      </c>
      <c r="J828" s="2">
        <v>36</v>
      </c>
      <c r="K828" s="2">
        <f>ROUND(1/(_xlfn.XLOOKUP(M828,'Pro-Forma UPIS-AD-ADIT'!$B$111:$B$236,'Pro-Forma UPIS-AD-ADIT'!$E$111:$E$236))*12,0)</f>
        <v>270</v>
      </c>
      <c r="L828" s="4">
        <v>828.98</v>
      </c>
      <c r="M828" s="5">
        <v>141504</v>
      </c>
      <c r="N828" s="4">
        <v>759.94</v>
      </c>
      <c r="O828" s="5" t="s">
        <v>2065</v>
      </c>
      <c r="P828" s="4">
        <v>207.27</v>
      </c>
      <c r="Q828" s="5" t="s">
        <v>2066</v>
      </c>
      <c r="R828" s="4">
        <v>23.03</v>
      </c>
      <c r="S828" s="4">
        <v>69.040000000000006</v>
      </c>
      <c r="T828" s="234">
        <f t="shared" si="1648"/>
        <v>237</v>
      </c>
      <c r="U828" s="233">
        <f t="shared" si="1649"/>
        <v>51692</v>
      </c>
      <c r="V828" s="18">
        <f t="shared" si="1650"/>
        <v>101.31977777777777</v>
      </c>
      <c r="W828" s="18">
        <f t="shared" si="1625"/>
        <v>3.0702962962962963</v>
      </c>
      <c r="X828" s="237">
        <f t="shared" si="1665"/>
        <v>104.39007407407406</v>
      </c>
      <c r="Y828" s="237">
        <f t="shared" ref="Y828:BK828" si="1757">+IF(IF(Y$5&lt;$C828,0,X828+$W828)&lt;$L828,IF(Y$5&lt;$C828,0,X828+$W828),$L828)</f>
        <v>107.46037037037036</v>
      </c>
      <c r="Z828" s="237">
        <f t="shared" si="1757"/>
        <v>110.53066666666665</v>
      </c>
      <c r="AA828" s="237">
        <f t="shared" si="1757"/>
        <v>113.60096296296294</v>
      </c>
      <c r="AB828" s="237">
        <f t="shared" si="1757"/>
        <v>116.67125925925923</v>
      </c>
      <c r="AC828" s="237">
        <f t="shared" si="1757"/>
        <v>119.74155555555552</v>
      </c>
      <c r="AD828" s="237">
        <f t="shared" si="1757"/>
        <v>122.81185185185181</v>
      </c>
      <c r="AE828" s="237">
        <f t="shared" si="1757"/>
        <v>125.8821481481481</v>
      </c>
      <c r="AF828" s="237">
        <f t="shared" si="1757"/>
        <v>128.95244444444441</v>
      </c>
      <c r="AG828" s="237">
        <f t="shared" si="1757"/>
        <v>132.02274074074072</v>
      </c>
      <c r="AH828" s="237">
        <f t="shared" si="1757"/>
        <v>135.09303703703702</v>
      </c>
      <c r="AI828" s="237">
        <f t="shared" si="1757"/>
        <v>138.16333333333333</v>
      </c>
      <c r="AJ828" s="237">
        <f t="shared" si="1757"/>
        <v>141.23362962962963</v>
      </c>
      <c r="AK828" s="237">
        <f t="shared" si="1757"/>
        <v>144.30392592592594</v>
      </c>
      <c r="AL828" s="237">
        <f t="shared" si="1757"/>
        <v>147.37422222222224</v>
      </c>
      <c r="AM828" s="237">
        <f t="shared" si="1757"/>
        <v>150.44451851851855</v>
      </c>
      <c r="AN828" s="237">
        <f t="shared" si="1757"/>
        <v>153.51481481481486</v>
      </c>
      <c r="AO828" s="237">
        <f t="shared" si="1757"/>
        <v>156.58511111111116</v>
      </c>
      <c r="AP828" s="237">
        <f t="shared" si="1757"/>
        <v>159.65540740740747</v>
      </c>
      <c r="AQ828" s="237">
        <f t="shared" si="1757"/>
        <v>162.72570370370377</v>
      </c>
      <c r="AR828" s="237">
        <f t="shared" si="1757"/>
        <v>165.79600000000008</v>
      </c>
      <c r="AS828" s="237">
        <f t="shared" si="1757"/>
        <v>168.86629629629638</v>
      </c>
      <c r="AT828" s="237">
        <f t="shared" si="1757"/>
        <v>171.93659259259269</v>
      </c>
      <c r="AU828" s="237">
        <f t="shared" si="1757"/>
        <v>175.00688888888899</v>
      </c>
      <c r="AV828" s="237">
        <f t="shared" si="1757"/>
        <v>178.0771851851853</v>
      </c>
      <c r="AW828" s="237">
        <f t="shared" si="1757"/>
        <v>181.14748148148161</v>
      </c>
      <c r="AX828" s="237">
        <f t="shared" si="1757"/>
        <v>184.21777777777791</v>
      </c>
      <c r="AY828" s="237">
        <f t="shared" si="1757"/>
        <v>187.28807407407422</v>
      </c>
      <c r="AZ828" s="237">
        <f t="shared" si="1757"/>
        <v>190.35837037037052</v>
      </c>
      <c r="BA828" s="237">
        <f t="shared" si="1757"/>
        <v>193.42866666666683</v>
      </c>
      <c r="BB828" s="237">
        <f t="shared" si="1757"/>
        <v>196.49896296296313</v>
      </c>
      <c r="BC828" s="237">
        <f t="shared" si="1757"/>
        <v>199.56925925925944</v>
      </c>
      <c r="BD828" s="237">
        <f t="shared" si="1757"/>
        <v>202.63955555555575</v>
      </c>
      <c r="BE828" s="237">
        <f t="shared" si="1757"/>
        <v>205.70985185185205</v>
      </c>
      <c r="BF828" s="237">
        <f t="shared" si="1757"/>
        <v>208.78014814814836</v>
      </c>
      <c r="BG828" s="237">
        <f t="shared" si="1757"/>
        <v>211.85044444444466</v>
      </c>
      <c r="BH828" s="237">
        <f t="shared" si="1757"/>
        <v>214.92074074074097</v>
      </c>
      <c r="BI828" s="237">
        <f t="shared" si="1757"/>
        <v>217.99103703703727</v>
      </c>
      <c r="BJ828" s="237">
        <f t="shared" si="1757"/>
        <v>221.06133333333358</v>
      </c>
      <c r="BK828" s="237">
        <f t="shared" si="1757"/>
        <v>224.13162962962988</v>
      </c>
      <c r="BL828" s="4">
        <f t="shared" si="1667"/>
        <v>165.79600000000011</v>
      </c>
      <c r="BM828" s="18"/>
      <c r="BQ828" s="237">
        <f t="shared" si="1645"/>
        <v>782.97</v>
      </c>
      <c r="BR828" s="237">
        <f t="shared" ref="BR828:DD828" si="1758">+IF(IF(BR$5&lt;$C828,0,BQ828+$R828)&lt;$L828,IF(BR$5&lt;$C828,0,BQ828+$R828),$L828)</f>
        <v>806</v>
      </c>
      <c r="BS828" s="237">
        <f t="shared" si="1758"/>
        <v>828.98</v>
      </c>
      <c r="BT828" s="237">
        <f t="shared" si="1758"/>
        <v>828.98</v>
      </c>
      <c r="BU828" s="237">
        <f t="shared" si="1758"/>
        <v>828.98</v>
      </c>
      <c r="BV828" s="237">
        <f t="shared" si="1758"/>
        <v>828.98</v>
      </c>
      <c r="BW828" s="237">
        <f t="shared" si="1758"/>
        <v>828.98</v>
      </c>
      <c r="BX828" s="237">
        <f t="shared" si="1758"/>
        <v>828.98</v>
      </c>
      <c r="BY828" s="237">
        <f t="shared" si="1758"/>
        <v>828.98</v>
      </c>
      <c r="BZ828" s="237">
        <f t="shared" si="1758"/>
        <v>828.98</v>
      </c>
      <c r="CA828" s="237">
        <f t="shared" si="1758"/>
        <v>828.98</v>
      </c>
      <c r="CB828" s="237">
        <f t="shared" si="1758"/>
        <v>828.98</v>
      </c>
      <c r="CC828" s="237">
        <f t="shared" si="1758"/>
        <v>828.98</v>
      </c>
      <c r="CD828" s="237">
        <f t="shared" si="1758"/>
        <v>828.98</v>
      </c>
      <c r="CE828" s="237">
        <f t="shared" si="1758"/>
        <v>828.98</v>
      </c>
      <c r="CF828" s="237">
        <f t="shared" si="1758"/>
        <v>828.98</v>
      </c>
      <c r="CG828" s="237">
        <f t="shared" si="1758"/>
        <v>828.98</v>
      </c>
      <c r="CH828" s="237">
        <f t="shared" si="1758"/>
        <v>828.98</v>
      </c>
      <c r="CI828" s="237">
        <f t="shared" si="1758"/>
        <v>828.98</v>
      </c>
      <c r="CJ828" s="237">
        <f t="shared" si="1758"/>
        <v>828.98</v>
      </c>
      <c r="CK828" s="237">
        <f t="shared" si="1758"/>
        <v>828.98</v>
      </c>
      <c r="CL828" s="237">
        <f t="shared" si="1758"/>
        <v>828.98</v>
      </c>
      <c r="CM828" s="237">
        <f t="shared" si="1758"/>
        <v>828.98</v>
      </c>
      <c r="CN828" s="237">
        <f t="shared" si="1758"/>
        <v>828.98</v>
      </c>
      <c r="CO828" s="237">
        <f t="shared" si="1758"/>
        <v>828.98</v>
      </c>
      <c r="CP828" s="237">
        <f t="shared" si="1758"/>
        <v>828.98</v>
      </c>
      <c r="CQ828" s="237">
        <f t="shared" si="1758"/>
        <v>828.98</v>
      </c>
      <c r="CR828" s="237">
        <f t="shared" si="1758"/>
        <v>828.98</v>
      </c>
      <c r="CS828" s="237">
        <f t="shared" si="1758"/>
        <v>828.98</v>
      </c>
      <c r="CT828" s="237">
        <f t="shared" si="1758"/>
        <v>828.98</v>
      </c>
      <c r="CU828" s="237">
        <f t="shared" si="1758"/>
        <v>828.98</v>
      </c>
      <c r="CV828" s="237">
        <f t="shared" si="1758"/>
        <v>828.98</v>
      </c>
      <c r="CW828" s="237">
        <f t="shared" si="1758"/>
        <v>828.98</v>
      </c>
      <c r="CX828" s="237">
        <f t="shared" si="1758"/>
        <v>828.98</v>
      </c>
      <c r="CY828" s="237">
        <f t="shared" si="1758"/>
        <v>828.98</v>
      </c>
      <c r="CZ828" s="237">
        <f t="shared" si="1758"/>
        <v>828.98</v>
      </c>
      <c r="DA828" s="237">
        <f t="shared" si="1758"/>
        <v>828.98</v>
      </c>
      <c r="DB828" s="237">
        <f t="shared" si="1758"/>
        <v>828.98</v>
      </c>
      <c r="DC828" s="237">
        <f t="shared" si="1758"/>
        <v>828.98</v>
      </c>
      <c r="DD828" s="237">
        <f t="shared" si="1758"/>
        <v>828.98</v>
      </c>
      <c r="DE828" s="4">
        <f t="shared" si="1647"/>
        <v>828.97999999999968</v>
      </c>
    </row>
    <row r="829" spans="1:109">
      <c r="A829" s="2">
        <v>1011591</v>
      </c>
      <c r="B829" s="3" t="s">
        <v>267</v>
      </c>
      <c r="C829" s="238">
        <v>43476</v>
      </c>
      <c r="D829" s="2" t="s">
        <v>26</v>
      </c>
      <c r="E829" s="2" t="s">
        <v>30</v>
      </c>
      <c r="F829" s="2" t="s">
        <v>28</v>
      </c>
      <c r="G829" s="2" t="s">
        <v>2617</v>
      </c>
      <c r="H829" s="2" t="s">
        <v>726</v>
      </c>
      <c r="I829" s="2" t="s">
        <v>68</v>
      </c>
      <c r="J829" s="2">
        <v>36</v>
      </c>
      <c r="K829" s="2">
        <f>ROUND(1/(_xlfn.XLOOKUP(M829,'Pro-Forma UPIS-AD-ADIT'!$B$111:$B$236,'Pro-Forma UPIS-AD-ADIT'!$E$111:$E$236))*12,0)</f>
        <v>270</v>
      </c>
      <c r="L829" s="4">
        <v>3703.43</v>
      </c>
      <c r="M829" s="5">
        <v>141504</v>
      </c>
      <c r="N829" s="4">
        <v>3394.76</v>
      </c>
      <c r="O829" s="5" t="s">
        <v>2065</v>
      </c>
      <c r="P829" s="4">
        <v>925.83</v>
      </c>
      <c r="Q829" s="5" t="s">
        <v>2066</v>
      </c>
      <c r="R829" s="4">
        <v>102.87</v>
      </c>
      <c r="S829" s="4">
        <v>308.67</v>
      </c>
      <c r="T829" s="234">
        <f t="shared" si="1648"/>
        <v>237</v>
      </c>
      <c r="U829" s="233">
        <f t="shared" si="1649"/>
        <v>51693</v>
      </c>
      <c r="V829" s="18">
        <f t="shared" si="1650"/>
        <v>452.6414444444444</v>
      </c>
      <c r="W829" s="18">
        <f t="shared" si="1625"/>
        <v>13.716407407407408</v>
      </c>
      <c r="X829" s="237">
        <f t="shared" si="1665"/>
        <v>466.35785185185182</v>
      </c>
      <c r="Y829" s="237">
        <f t="shared" ref="Y829:BK829" si="1759">+IF(IF(Y$5&lt;$C829,0,X829+$W829)&lt;$L829,IF(Y$5&lt;$C829,0,X829+$W829),$L829)</f>
        <v>480.07425925925924</v>
      </c>
      <c r="Z829" s="237">
        <f t="shared" si="1759"/>
        <v>493.79066666666665</v>
      </c>
      <c r="AA829" s="237">
        <f t="shared" si="1759"/>
        <v>507.50707407407407</v>
      </c>
      <c r="AB829" s="237">
        <f t="shared" si="1759"/>
        <v>521.22348148148149</v>
      </c>
      <c r="AC829" s="237">
        <f t="shared" si="1759"/>
        <v>534.93988888888885</v>
      </c>
      <c r="AD829" s="237">
        <f t="shared" si="1759"/>
        <v>548.6562962962962</v>
      </c>
      <c r="AE829" s="237">
        <f t="shared" si="1759"/>
        <v>562.37270370370356</v>
      </c>
      <c r="AF829" s="237">
        <f t="shared" si="1759"/>
        <v>576.08911111111092</v>
      </c>
      <c r="AG829" s="237">
        <f t="shared" si="1759"/>
        <v>589.80551851851828</v>
      </c>
      <c r="AH829" s="237">
        <f t="shared" si="1759"/>
        <v>603.52192592592564</v>
      </c>
      <c r="AI829" s="237">
        <f t="shared" si="1759"/>
        <v>617.238333333333</v>
      </c>
      <c r="AJ829" s="237">
        <f t="shared" si="1759"/>
        <v>630.95474074074036</v>
      </c>
      <c r="AK829" s="237">
        <f t="shared" si="1759"/>
        <v>644.67114814814772</v>
      </c>
      <c r="AL829" s="237">
        <f t="shared" si="1759"/>
        <v>658.38755555555508</v>
      </c>
      <c r="AM829" s="237">
        <f t="shared" si="1759"/>
        <v>672.10396296296244</v>
      </c>
      <c r="AN829" s="237">
        <f t="shared" si="1759"/>
        <v>685.8203703703698</v>
      </c>
      <c r="AO829" s="237">
        <f t="shared" si="1759"/>
        <v>699.53677777777716</v>
      </c>
      <c r="AP829" s="237">
        <f t="shared" si="1759"/>
        <v>713.25318518518452</v>
      </c>
      <c r="AQ829" s="237">
        <f t="shared" si="1759"/>
        <v>726.96959259259188</v>
      </c>
      <c r="AR829" s="237">
        <f t="shared" si="1759"/>
        <v>740.68599999999924</v>
      </c>
      <c r="AS829" s="237">
        <f t="shared" si="1759"/>
        <v>754.4024074074066</v>
      </c>
      <c r="AT829" s="237">
        <f t="shared" si="1759"/>
        <v>768.11881481481396</v>
      </c>
      <c r="AU829" s="237">
        <f t="shared" si="1759"/>
        <v>781.83522222222132</v>
      </c>
      <c r="AV829" s="237">
        <f t="shared" si="1759"/>
        <v>795.55162962962868</v>
      </c>
      <c r="AW829" s="237">
        <f t="shared" si="1759"/>
        <v>809.26803703703604</v>
      </c>
      <c r="AX829" s="237">
        <f t="shared" si="1759"/>
        <v>822.9844444444434</v>
      </c>
      <c r="AY829" s="237">
        <f t="shared" si="1759"/>
        <v>836.70085185185076</v>
      </c>
      <c r="AZ829" s="237">
        <f t="shared" si="1759"/>
        <v>850.41725925925812</v>
      </c>
      <c r="BA829" s="237">
        <f t="shared" si="1759"/>
        <v>864.13366666666548</v>
      </c>
      <c r="BB829" s="237">
        <f t="shared" si="1759"/>
        <v>877.85007407407284</v>
      </c>
      <c r="BC829" s="237">
        <f t="shared" si="1759"/>
        <v>891.5664814814802</v>
      </c>
      <c r="BD829" s="237">
        <f t="shared" si="1759"/>
        <v>905.28288888888756</v>
      </c>
      <c r="BE829" s="237">
        <f t="shared" si="1759"/>
        <v>918.99929629629492</v>
      </c>
      <c r="BF829" s="237">
        <f t="shared" si="1759"/>
        <v>932.71570370370227</v>
      </c>
      <c r="BG829" s="237">
        <f t="shared" si="1759"/>
        <v>946.43211111110963</v>
      </c>
      <c r="BH829" s="237">
        <f t="shared" si="1759"/>
        <v>960.14851851851699</v>
      </c>
      <c r="BI829" s="237">
        <f t="shared" si="1759"/>
        <v>973.86492592592435</v>
      </c>
      <c r="BJ829" s="237">
        <f t="shared" si="1759"/>
        <v>987.58133333333171</v>
      </c>
      <c r="BK829" s="237">
        <f t="shared" si="1759"/>
        <v>1001.2977407407391</v>
      </c>
      <c r="BL829" s="4">
        <f t="shared" si="1667"/>
        <v>740.68599999999924</v>
      </c>
      <c r="BM829" s="18"/>
      <c r="BQ829" s="237">
        <f t="shared" si="1645"/>
        <v>3497.63</v>
      </c>
      <c r="BR829" s="237">
        <f t="shared" ref="BR829:DD829" si="1760">+IF(IF(BR$5&lt;$C829,0,BQ829+$R829)&lt;$L829,IF(BR$5&lt;$C829,0,BQ829+$R829),$L829)</f>
        <v>3600.5</v>
      </c>
      <c r="BS829" s="237">
        <f t="shared" si="1760"/>
        <v>3703.37</v>
      </c>
      <c r="BT829" s="237">
        <f t="shared" si="1760"/>
        <v>3703.43</v>
      </c>
      <c r="BU829" s="237">
        <f t="shared" si="1760"/>
        <v>3703.43</v>
      </c>
      <c r="BV829" s="237">
        <f t="shared" si="1760"/>
        <v>3703.43</v>
      </c>
      <c r="BW829" s="237">
        <f t="shared" si="1760"/>
        <v>3703.43</v>
      </c>
      <c r="BX829" s="237">
        <f t="shared" si="1760"/>
        <v>3703.43</v>
      </c>
      <c r="BY829" s="237">
        <f t="shared" si="1760"/>
        <v>3703.43</v>
      </c>
      <c r="BZ829" s="237">
        <f t="shared" si="1760"/>
        <v>3703.43</v>
      </c>
      <c r="CA829" s="237">
        <f t="shared" si="1760"/>
        <v>3703.43</v>
      </c>
      <c r="CB829" s="237">
        <f t="shared" si="1760"/>
        <v>3703.43</v>
      </c>
      <c r="CC829" s="237">
        <f t="shared" si="1760"/>
        <v>3703.43</v>
      </c>
      <c r="CD829" s="237">
        <f t="shared" si="1760"/>
        <v>3703.43</v>
      </c>
      <c r="CE829" s="237">
        <f t="shared" si="1760"/>
        <v>3703.43</v>
      </c>
      <c r="CF829" s="237">
        <f t="shared" si="1760"/>
        <v>3703.43</v>
      </c>
      <c r="CG829" s="237">
        <f t="shared" si="1760"/>
        <v>3703.43</v>
      </c>
      <c r="CH829" s="237">
        <f t="shared" si="1760"/>
        <v>3703.43</v>
      </c>
      <c r="CI829" s="237">
        <f t="shared" si="1760"/>
        <v>3703.43</v>
      </c>
      <c r="CJ829" s="237">
        <f t="shared" si="1760"/>
        <v>3703.43</v>
      </c>
      <c r="CK829" s="237">
        <f t="shared" si="1760"/>
        <v>3703.43</v>
      </c>
      <c r="CL829" s="237">
        <f t="shared" si="1760"/>
        <v>3703.43</v>
      </c>
      <c r="CM829" s="237">
        <f t="shared" si="1760"/>
        <v>3703.43</v>
      </c>
      <c r="CN829" s="237">
        <f t="shared" si="1760"/>
        <v>3703.43</v>
      </c>
      <c r="CO829" s="237">
        <f t="shared" si="1760"/>
        <v>3703.43</v>
      </c>
      <c r="CP829" s="237">
        <f t="shared" si="1760"/>
        <v>3703.43</v>
      </c>
      <c r="CQ829" s="237">
        <f t="shared" si="1760"/>
        <v>3703.43</v>
      </c>
      <c r="CR829" s="237">
        <f t="shared" si="1760"/>
        <v>3703.43</v>
      </c>
      <c r="CS829" s="237">
        <f t="shared" si="1760"/>
        <v>3703.43</v>
      </c>
      <c r="CT829" s="237">
        <f t="shared" si="1760"/>
        <v>3703.43</v>
      </c>
      <c r="CU829" s="237">
        <f t="shared" si="1760"/>
        <v>3703.43</v>
      </c>
      <c r="CV829" s="237">
        <f t="shared" si="1760"/>
        <v>3703.43</v>
      </c>
      <c r="CW829" s="237">
        <f t="shared" si="1760"/>
        <v>3703.43</v>
      </c>
      <c r="CX829" s="237">
        <f t="shared" si="1760"/>
        <v>3703.43</v>
      </c>
      <c r="CY829" s="237">
        <f t="shared" si="1760"/>
        <v>3703.43</v>
      </c>
      <c r="CZ829" s="237">
        <f t="shared" si="1760"/>
        <v>3703.43</v>
      </c>
      <c r="DA829" s="237">
        <f t="shared" si="1760"/>
        <v>3703.43</v>
      </c>
      <c r="DB829" s="237">
        <f t="shared" si="1760"/>
        <v>3703.43</v>
      </c>
      <c r="DC829" s="237">
        <f t="shared" si="1760"/>
        <v>3703.43</v>
      </c>
      <c r="DD829" s="237">
        <f t="shared" si="1760"/>
        <v>3703.43</v>
      </c>
      <c r="DE829" s="4">
        <f t="shared" si="1647"/>
        <v>3703.43</v>
      </c>
    </row>
    <row r="830" spans="1:109">
      <c r="A830" s="2">
        <v>1011592</v>
      </c>
      <c r="B830" s="3" t="s">
        <v>267</v>
      </c>
      <c r="C830" s="238">
        <v>43487</v>
      </c>
      <c r="D830" s="2" t="s">
        <v>26</v>
      </c>
      <c r="E830" s="2" t="s">
        <v>30</v>
      </c>
      <c r="F830" s="2" t="s">
        <v>28</v>
      </c>
      <c r="G830" s="2" t="s">
        <v>2617</v>
      </c>
      <c r="H830" s="2" t="s">
        <v>726</v>
      </c>
      <c r="I830" s="2" t="s">
        <v>68</v>
      </c>
      <c r="J830" s="2">
        <v>36</v>
      </c>
      <c r="K830" s="2">
        <f>ROUND(1/(_xlfn.XLOOKUP(M830,'Pro-Forma UPIS-AD-ADIT'!$B$111:$B$236,'Pro-Forma UPIS-AD-ADIT'!$E$111:$E$236))*12,0)</f>
        <v>270</v>
      </c>
      <c r="L830" s="4">
        <v>19701.580000000002</v>
      </c>
      <c r="M830" s="5">
        <v>141504</v>
      </c>
      <c r="N830" s="4">
        <v>18059.849999999999</v>
      </c>
      <c r="O830" s="5" t="s">
        <v>2065</v>
      </c>
      <c r="P830" s="4">
        <v>4925.43</v>
      </c>
      <c r="Q830" s="5" t="s">
        <v>2066</v>
      </c>
      <c r="R830" s="4">
        <v>547.27</v>
      </c>
      <c r="S830" s="4">
        <v>1641.73</v>
      </c>
      <c r="T830" s="234">
        <f t="shared" si="1648"/>
        <v>237</v>
      </c>
      <c r="U830" s="233">
        <f t="shared" si="1649"/>
        <v>51704</v>
      </c>
      <c r="V830" s="18">
        <f t="shared" si="1650"/>
        <v>2407.970888888889</v>
      </c>
      <c r="W830" s="18">
        <f t="shared" ref="W830:W893" si="1761">+IF(U830&lt;=$U$1,0,L830/K830)</f>
        <v>72.96881481481482</v>
      </c>
      <c r="X830" s="237">
        <f t="shared" si="1665"/>
        <v>2480.9397037037038</v>
      </c>
      <c r="Y830" s="237">
        <f t="shared" ref="Y830:BK830" si="1762">+IF(IF(Y$5&lt;$C830,0,X830+$W830)&lt;$L830,IF(Y$5&lt;$C830,0,X830+$W830),$L830)</f>
        <v>2553.9085185185186</v>
      </c>
      <c r="Z830" s="237">
        <f t="shared" si="1762"/>
        <v>2626.8773333333334</v>
      </c>
      <c r="AA830" s="237">
        <f t="shared" si="1762"/>
        <v>2699.8461481481481</v>
      </c>
      <c r="AB830" s="237">
        <f t="shared" si="1762"/>
        <v>2772.8149629629629</v>
      </c>
      <c r="AC830" s="237">
        <f t="shared" si="1762"/>
        <v>2845.7837777777777</v>
      </c>
      <c r="AD830" s="237">
        <f t="shared" si="1762"/>
        <v>2918.7525925925925</v>
      </c>
      <c r="AE830" s="237">
        <f t="shared" si="1762"/>
        <v>2991.7214074074072</v>
      </c>
      <c r="AF830" s="237">
        <f t="shared" si="1762"/>
        <v>3064.690222222222</v>
      </c>
      <c r="AG830" s="237">
        <f t="shared" si="1762"/>
        <v>3137.6590370370368</v>
      </c>
      <c r="AH830" s="237">
        <f t="shared" si="1762"/>
        <v>3210.6278518518516</v>
      </c>
      <c r="AI830" s="237">
        <f t="shared" si="1762"/>
        <v>3283.5966666666664</v>
      </c>
      <c r="AJ830" s="237">
        <f t="shared" si="1762"/>
        <v>3356.5654814814811</v>
      </c>
      <c r="AK830" s="237">
        <f t="shared" si="1762"/>
        <v>3429.5342962962959</v>
      </c>
      <c r="AL830" s="237">
        <f t="shared" si="1762"/>
        <v>3502.5031111111107</v>
      </c>
      <c r="AM830" s="237">
        <f t="shared" si="1762"/>
        <v>3575.4719259259255</v>
      </c>
      <c r="AN830" s="237">
        <f t="shared" si="1762"/>
        <v>3648.4407407407402</v>
      </c>
      <c r="AO830" s="237">
        <f t="shared" si="1762"/>
        <v>3721.409555555555</v>
      </c>
      <c r="AP830" s="237">
        <f t="shared" si="1762"/>
        <v>3794.3783703703698</v>
      </c>
      <c r="AQ830" s="237">
        <f t="shared" si="1762"/>
        <v>3867.3471851851846</v>
      </c>
      <c r="AR830" s="237">
        <f t="shared" si="1762"/>
        <v>3940.3159999999993</v>
      </c>
      <c r="AS830" s="237">
        <f t="shared" si="1762"/>
        <v>4013.2848148148141</v>
      </c>
      <c r="AT830" s="237">
        <f t="shared" si="1762"/>
        <v>4086.2536296296289</v>
      </c>
      <c r="AU830" s="237">
        <f t="shared" si="1762"/>
        <v>4159.2224444444437</v>
      </c>
      <c r="AV830" s="237">
        <f t="shared" si="1762"/>
        <v>4232.1912592592589</v>
      </c>
      <c r="AW830" s="237">
        <f t="shared" si="1762"/>
        <v>4305.1600740740741</v>
      </c>
      <c r="AX830" s="237">
        <f t="shared" si="1762"/>
        <v>4378.1288888888894</v>
      </c>
      <c r="AY830" s="237">
        <f t="shared" si="1762"/>
        <v>4451.0977037037046</v>
      </c>
      <c r="AZ830" s="237">
        <f t="shared" si="1762"/>
        <v>4524.0665185185198</v>
      </c>
      <c r="BA830" s="237">
        <f t="shared" si="1762"/>
        <v>4597.0353333333351</v>
      </c>
      <c r="BB830" s="237">
        <f t="shared" si="1762"/>
        <v>4670.0041481481503</v>
      </c>
      <c r="BC830" s="237">
        <f t="shared" si="1762"/>
        <v>4742.9729629629655</v>
      </c>
      <c r="BD830" s="237">
        <f t="shared" si="1762"/>
        <v>4815.9417777777808</v>
      </c>
      <c r="BE830" s="237">
        <f t="shared" si="1762"/>
        <v>4888.910592592596</v>
      </c>
      <c r="BF830" s="237">
        <f t="shared" si="1762"/>
        <v>4961.8794074074112</v>
      </c>
      <c r="BG830" s="237">
        <f t="shared" si="1762"/>
        <v>5034.8482222222265</v>
      </c>
      <c r="BH830" s="237">
        <f t="shared" si="1762"/>
        <v>5107.8170370370417</v>
      </c>
      <c r="BI830" s="237">
        <f t="shared" si="1762"/>
        <v>5180.7858518518569</v>
      </c>
      <c r="BJ830" s="237">
        <f t="shared" si="1762"/>
        <v>5253.7546666666722</v>
      </c>
      <c r="BK830" s="237">
        <f t="shared" si="1762"/>
        <v>5326.7234814814874</v>
      </c>
      <c r="BL830" s="4">
        <f t="shared" si="1667"/>
        <v>3940.3159999999993</v>
      </c>
      <c r="BM830" s="18"/>
      <c r="BQ830" s="237">
        <f t="shared" si="1645"/>
        <v>18607.12</v>
      </c>
      <c r="BR830" s="237">
        <f t="shared" ref="BR830:DD830" si="1763">+IF(IF(BR$5&lt;$C830,0,BQ830+$R830)&lt;$L830,IF(BR$5&lt;$C830,0,BQ830+$R830),$L830)</f>
        <v>19154.39</v>
      </c>
      <c r="BS830" s="237">
        <f t="shared" si="1763"/>
        <v>19701.580000000002</v>
      </c>
      <c r="BT830" s="237">
        <f t="shared" si="1763"/>
        <v>19701.580000000002</v>
      </c>
      <c r="BU830" s="237">
        <f t="shared" si="1763"/>
        <v>19701.580000000002</v>
      </c>
      <c r="BV830" s="237">
        <f t="shared" si="1763"/>
        <v>19701.580000000002</v>
      </c>
      <c r="BW830" s="237">
        <f t="shared" si="1763"/>
        <v>19701.580000000002</v>
      </c>
      <c r="BX830" s="237">
        <f t="shared" si="1763"/>
        <v>19701.580000000002</v>
      </c>
      <c r="BY830" s="237">
        <f t="shared" si="1763"/>
        <v>19701.580000000002</v>
      </c>
      <c r="BZ830" s="237">
        <f t="shared" si="1763"/>
        <v>19701.580000000002</v>
      </c>
      <c r="CA830" s="237">
        <f t="shared" si="1763"/>
        <v>19701.580000000002</v>
      </c>
      <c r="CB830" s="237">
        <f t="shared" si="1763"/>
        <v>19701.580000000002</v>
      </c>
      <c r="CC830" s="237">
        <f t="shared" si="1763"/>
        <v>19701.580000000002</v>
      </c>
      <c r="CD830" s="237">
        <f t="shared" si="1763"/>
        <v>19701.580000000002</v>
      </c>
      <c r="CE830" s="237">
        <f t="shared" si="1763"/>
        <v>19701.580000000002</v>
      </c>
      <c r="CF830" s="237">
        <f t="shared" si="1763"/>
        <v>19701.580000000002</v>
      </c>
      <c r="CG830" s="237">
        <f t="shared" si="1763"/>
        <v>19701.580000000002</v>
      </c>
      <c r="CH830" s="237">
        <f t="shared" si="1763"/>
        <v>19701.580000000002</v>
      </c>
      <c r="CI830" s="237">
        <f t="shared" si="1763"/>
        <v>19701.580000000002</v>
      </c>
      <c r="CJ830" s="237">
        <f t="shared" si="1763"/>
        <v>19701.580000000002</v>
      </c>
      <c r="CK830" s="237">
        <f t="shared" si="1763"/>
        <v>19701.580000000002</v>
      </c>
      <c r="CL830" s="237">
        <f t="shared" si="1763"/>
        <v>19701.580000000002</v>
      </c>
      <c r="CM830" s="237">
        <f t="shared" si="1763"/>
        <v>19701.580000000002</v>
      </c>
      <c r="CN830" s="237">
        <f t="shared" si="1763"/>
        <v>19701.580000000002</v>
      </c>
      <c r="CO830" s="237">
        <f t="shared" si="1763"/>
        <v>19701.580000000002</v>
      </c>
      <c r="CP830" s="237">
        <f t="shared" si="1763"/>
        <v>19701.580000000002</v>
      </c>
      <c r="CQ830" s="237">
        <f t="shared" si="1763"/>
        <v>19701.580000000002</v>
      </c>
      <c r="CR830" s="237">
        <f t="shared" si="1763"/>
        <v>19701.580000000002</v>
      </c>
      <c r="CS830" s="237">
        <f t="shared" si="1763"/>
        <v>19701.580000000002</v>
      </c>
      <c r="CT830" s="237">
        <f t="shared" si="1763"/>
        <v>19701.580000000002</v>
      </c>
      <c r="CU830" s="237">
        <f t="shared" si="1763"/>
        <v>19701.580000000002</v>
      </c>
      <c r="CV830" s="237">
        <f t="shared" si="1763"/>
        <v>19701.580000000002</v>
      </c>
      <c r="CW830" s="237">
        <f t="shared" si="1763"/>
        <v>19701.580000000002</v>
      </c>
      <c r="CX830" s="237">
        <f t="shared" si="1763"/>
        <v>19701.580000000002</v>
      </c>
      <c r="CY830" s="237">
        <f t="shared" si="1763"/>
        <v>19701.580000000002</v>
      </c>
      <c r="CZ830" s="237">
        <f t="shared" si="1763"/>
        <v>19701.580000000002</v>
      </c>
      <c r="DA830" s="237">
        <f t="shared" si="1763"/>
        <v>19701.580000000002</v>
      </c>
      <c r="DB830" s="237">
        <f t="shared" si="1763"/>
        <v>19701.580000000002</v>
      </c>
      <c r="DC830" s="237">
        <f t="shared" si="1763"/>
        <v>19701.580000000002</v>
      </c>
      <c r="DD830" s="237">
        <f t="shared" si="1763"/>
        <v>19701.580000000002</v>
      </c>
      <c r="DE830" s="4">
        <f t="shared" si="1647"/>
        <v>19701.580000000009</v>
      </c>
    </row>
    <row r="831" spans="1:109">
      <c r="A831" s="2">
        <v>1011602</v>
      </c>
      <c r="B831" s="3" t="s">
        <v>267</v>
      </c>
      <c r="C831" s="238">
        <v>43497</v>
      </c>
      <c r="D831" s="2" t="s">
        <v>26</v>
      </c>
      <c r="E831" s="2" t="s">
        <v>30</v>
      </c>
      <c r="F831" s="2" t="s">
        <v>28</v>
      </c>
      <c r="G831" s="2" t="s">
        <v>2617</v>
      </c>
      <c r="H831" s="2" t="s">
        <v>726</v>
      </c>
      <c r="I831" s="2" t="s">
        <v>68</v>
      </c>
      <c r="J831" s="2">
        <v>36</v>
      </c>
      <c r="K831" s="2">
        <f>ROUND(1/(_xlfn.XLOOKUP(M831,'Pro-Forma UPIS-AD-ADIT'!$B$111:$B$236,'Pro-Forma UPIS-AD-ADIT'!$E$111:$E$236))*12,0)</f>
        <v>270</v>
      </c>
      <c r="L831" s="4">
        <v>972.64</v>
      </c>
      <c r="M831" s="5">
        <v>141504</v>
      </c>
      <c r="N831" s="4">
        <v>864.09</v>
      </c>
      <c r="O831" s="5" t="s">
        <v>2065</v>
      </c>
      <c r="P831" s="4">
        <v>243.18</v>
      </c>
      <c r="Q831" s="5" t="s">
        <v>2066</v>
      </c>
      <c r="R831" s="4">
        <v>27.02</v>
      </c>
      <c r="S831" s="4">
        <v>108.55</v>
      </c>
      <c r="T831" s="234">
        <f t="shared" si="1648"/>
        <v>237</v>
      </c>
      <c r="U831" s="233">
        <f t="shared" si="1649"/>
        <v>51714</v>
      </c>
      <c r="V831" s="18">
        <f t="shared" si="1650"/>
        <v>118.87822222222222</v>
      </c>
      <c r="W831" s="18">
        <f t="shared" si="1761"/>
        <v>3.6023703703703704</v>
      </c>
      <c r="X831" s="237">
        <f t="shared" si="1665"/>
        <v>122.48059259259259</v>
      </c>
      <c r="Y831" s="237">
        <f t="shared" ref="Y831:BK831" si="1764">+IF(IF(Y$5&lt;$C831,0,X831+$W831)&lt;$L831,IF(Y$5&lt;$C831,0,X831+$W831),$L831)</f>
        <v>126.08296296296295</v>
      </c>
      <c r="Z831" s="237">
        <f t="shared" si="1764"/>
        <v>129.68533333333332</v>
      </c>
      <c r="AA831" s="237">
        <f t="shared" si="1764"/>
        <v>133.2877037037037</v>
      </c>
      <c r="AB831" s="237">
        <f t="shared" si="1764"/>
        <v>136.89007407407408</v>
      </c>
      <c r="AC831" s="237">
        <f t="shared" si="1764"/>
        <v>140.49244444444446</v>
      </c>
      <c r="AD831" s="237">
        <f t="shared" si="1764"/>
        <v>144.09481481481484</v>
      </c>
      <c r="AE831" s="237">
        <f t="shared" si="1764"/>
        <v>147.69718518518522</v>
      </c>
      <c r="AF831" s="237">
        <f t="shared" si="1764"/>
        <v>151.2995555555556</v>
      </c>
      <c r="AG831" s="237">
        <f t="shared" si="1764"/>
        <v>154.90192592592598</v>
      </c>
      <c r="AH831" s="237">
        <f t="shared" si="1764"/>
        <v>158.50429629629636</v>
      </c>
      <c r="AI831" s="237">
        <f t="shared" si="1764"/>
        <v>162.10666666666674</v>
      </c>
      <c r="AJ831" s="237">
        <f t="shared" si="1764"/>
        <v>165.70903703703712</v>
      </c>
      <c r="AK831" s="237">
        <f t="shared" si="1764"/>
        <v>169.3114074074075</v>
      </c>
      <c r="AL831" s="237">
        <f t="shared" si="1764"/>
        <v>172.91377777777788</v>
      </c>
      <c r="AM831" s="237">
        <f t="shared" si="1764"/>
        <v>176.51614814814826</v>
      </c>
      <c r="AN831" s="237">
        <f t="shared" si="1764"/>
        <v>180.11851851851864</v>
      </c>
      <c r="AO831" s="237">
        <f t="shared" si="1764"/>
        <v>183.72088888888902</v>
      </c>
      <c r="AP831" s="237">
        <f t="shared" si="1764"/>
        <v>187.3232592592594</v>
      </c>
      <c r="AQ831" s="237">
        <f t="shared" si="1764"/>
        <v>190.92562962962978</v>
      </c>
      <c r="AR831" s="237">
        <f t="shared" si="1764"/>
        <v>194.52800000000016</v>
      </c>
      <c r="AS831" s="237">
        <f t="shared" si="1764"/>
        <v>198.13037037037054</v>
      </c>
      <c r="AT831" s="237">
        <f t="shared" si="1764"/>
        <v>201.73274074074092</v>
      </c>
      <c r="AU831" s="237">
        <f t="shared" si="1764"/>
        <v>205.3351111111113</v>
      </c>
      <c r="AV831" s="237">
        <f t="shared" si="1764"/>
        <v>208.93748148148168</v>
      </c>
      <c r="AW831" s="237">
        <f t="shared" si="1764"/>
        <v>212.53985185185206</v>
      </c>
      <c r="AX831" s="237">
        <f t="shared" si="1764"/>
        <v>216.14222222222244</v>
      </c>
      <c r="AY831" s="237">
        <f t="shared" si="1764"/>
        <v>219.74459259259282</v>
      </c>
      <c r="AZ831" s="237">
        <f t="shared" si="1764"/>
        <v>223.3469629629632</v>
      </c>
      <c r="BA831" s="237">
        <f t="shared" si="1764"/>
        <v>226.94933333333358</v>
      </c>
      <c r="BB831" s="237">
        <f t="shared" si="1764"/>
        <v>230.55170370370396</v>
      </c>
      <c r="BC831" s="237">
        <f t="shared" si="1764"/>
        <v>234.15407407407434</v>
      </c>
      <c r="BD831" s="237">
        <f t="shared" si="1764"/>
        <v>237.75644444444472</v>
      </c>
      <c r="BE831" s="237">
        <f t="shared" si="1764"/>
        <v>241.3588148148151</v>
      </c>
      <c r="BF831" s="237">
        <f t="shared" si="1764"/>
        <v>244.96118518518549</v>
      </c>
      <c r="BG831" s="237">
        <f t="shared" si="1764"/>
        <v>248.56355555555587</v>
      </c>
      <c r="BH831" s="237">
        <f t="shared" si="1764"/>
        <v>252.16592592592625</v>
      </c>
      <c r="BI831" s="237">
        <f t="shared" si="1764"/>
        <v>255.76829629629663</v>
      </c>
      <c r="BJ831" s="237">
        <f t="shared" si="1764"/>
        <v>259.37066666666698</v>
      </c>
      <c r="BK831" s="237">
        <f t="shared" si="1764"/>
        <v>262.97303703703733</v>
      </c>
      <c r="BL831" s="4">
        <f t="shared" si="1667"/>
        <v>194.52800000000013</v>
      </c>
      <c r="BM831" s="18"/>
      <c r="BQ831" s="237">
        <f t="shared" si="1645"/>
        <v>891.11</v>
      </c>
      <c r="BR831" s="237">
        <f t="shared" ref="BR831:DD831" si="1765">+IF(IF(BR$5&lt;$C831,0,BQ831+$R831)&lt;$L831,IF(BR$5&lt;$C831,0,BQ831+$R831),$L831)</f>
        <v>918.13</v>
      </c>
      <c r="BS831" s="237">
        <f t="shared" si="1765"/>
        <v>945.15</v>
      </c>
      <c r="BT831" s="237">
        <f t="shared" si="1765"/>
        <v>972.17</v>
      </c>
      <c r="BU831" s="237">
        <f t="shared" si="1765"/>
        <v>972.64</v>
      </c>
      <c r="BV831" s="237">
        <f t="shared" si="1765"/>
        <v>972.64</v>
      </c>
      <c r="BW831" s="237">
        <f t="shared" si="1765"/>
        <v>972.64</v>
      </c>
      <c r="BX831" s="237">
        <f t="shared" si="1765"/>
        <v>972.64</v>
      </c>
      <c r="BY831" s="237">
        <f t="shared" si="1765"/>
        <v>972.64</v>
      </c>
      <c r="BZ831" s="237">
        <f t="shared" si="1765"/>
        <v>972.64</v>
      </c>
      <c r="CA831" s="237">
        <f t="shared" si="1765"/>
        <v>972.64</v>
      </c>
      <c r="CB831" s="237">
        <f t="shared" si="1765"/>
        <v>972.64</v>
      </c>
      <c r="CC831" s="237">
        <f t="shared" si="1765"/>
        <v>972.64</v>
      </c>
      <c r="CD831" s="237">
        <f t="shared" si="1765"/>
        <v>972.64</v>
      </c>
      <c r="CE831" s="237">
        <f t="shared" si="1765"/>
        <v>972.64</v>
      </c>
      <c r="CF831" s="237">
        <f t="shared" si="1765"/>
        <v>972.64</v>
      </c>
      <c r="CG831" s="237">
        <f t="shared" si="1765"/>
        <v>972.64</v>
      </c>
      <c r="CH831" s="237">
        <f t="shared" si="1765"/>
        <v>972.64</v>
      </c>
      <c r="CI831" s="237">
        <f t="shared" si="1765"/>
        <v>972.64</v>
      </c>
      <c r="CJ831" s="237">
        <f t="shared" si="1765"/>
        <v>972.64</v>
      </c>
      <c r="CK831" s="237">
        <f t="shared" si="1765"/>
        <v>972.64</v>
      </c>
      <c r="CL831" s="237">
        <f t="shared" si="1765"/>
        <v>972.64</v>
      </c>
      <c r="CM831" s="237">
        <f t="shared" si="1765"/>
        <v>972.64</v>
      </c>
      <c r="CN831" s="237">
        <f t="shared" si="1765"/>
        <v>972.64</v>
      </c>
      <c r="CO831" s="237">
        <f t="shared" si="1765"/>
        <v>972.64</v>
      </c>
      <c r="CP831" s="237">
        <f t="shared" si="1765"/>
        <v>972.64</v>
      </c>
      <c r="CQ831" s="237">
        <f t="shared" si="1765"/>
        <v>972.64</v>
      </c>
      <c r="CR831" s="237">
        <f t="shared" si="1765"/>
        <v>972.64</v>
      </c>
      <c r="CS831" s="237">
        <f t="shared" si="1765"/>
        <v>972.64</v>
      </c>
      <c r="CT831" s="237">
        <f t="shared" si="1765"/>
        <v>972.64</v>
      </c>
      <c r="CU831" s="237">
        <f t="shared" si="1765"/>
        <v>972.64</v>
      </c>
      <c r="CV831" s="237">
        <f t="shared" si="1765"/>
        <v>972.64</v>
      </c>
      <c r="CW831" s="237">
        <f t="shared" si="1765"/>
        <v>972.64</v>
      </c>
      <c r="CX831" s="237">
        <f t="shared" si="1765"/>
        <v>972.64</v>
      </c>
      <c r="CY831" s="237">
        <f t="shared" si="1765"/>
        <v>972.64</v>
      </c>
      <c r="CZ831" s="237">
        <f t="shared" si="1765"/>
        <v>972.64</v>
      </c>
      <c r="DA831" s="237">
        <f t="shared" si="1765"/>
        <v>972.64</v>
      </c>
      <c r="DB831" s="237">
        <f t="shared" si="1765"/>
        <v>972.64</v>
      </c>
      <c r="DC831" s="237">
        <f t="shared" si="1765"/>
        <v>972.64</v>
      </c>
      <c r="DD831" s="237">
        <f t="shared" si="1765"/>
        <v>972.64</v>
      </c>
      <c r="DE831" s="4">
        <f t="shared" si="1647"/>
        <v>972.63999999999987</v>
      </c>
    </row>
    <row r="832" spans="1:109">
      <c r="A832" s="2">
        <v>1011603</v>
      </c>
      <c r="B832" s="3" t="s">
        <v>267</v>
      </c>
      <c r="C832" s="238">
        <v>43501</v>
      </c>
      <c r="D832" s="2" t="s">
        <v>26</v>
      </c>
      <c r="E832" s="2" t="s">
        <v>30</v>
      </c>
      <c r="F832" s="2" t="s">
        <v>28</v>
      </c>
      <c r="G832" s="2" t="s">
        <v>2617</v>
      </c>
      <c r="H832" s="2" t="s">
        <v>726</v>
      </c>
      <c r="I832" s="2" t="s">
        <v>68</v>
      </c>
      <c r="J832" s="2">
        <v>36</v>
      </c>
      <c r="K832" s="2">
        <f>ROUND(1/(_xlfn.XLOOKUP(M832,'Pro-Forma UPIS-AD-ADIT'!$B$111:$B$236,'Pro-Forma UPIS-AD-ADIT'!$E$111:$E$236))*12,0)</f>
        <v>270</v>
      </c>
      <c r="L832" s="4">
        <v>15831.46</v>
      </c>
      <c r="M832" s="5">
        <v>141504</v>
      </c>
      <c r="N832" s="4">
        <v>14063.93</v>
      </c>
      <c r="O832" s="5" t="s">
        <v>2065</v>
      </c>
      <c r="P832" s="4">
        <v>3957.84</v>
      </c>
      <c r="Q832" s="5" t="s">
        <v>2066</v>
      </c>
      <c r="R832" s="4">
        <v>439.76</v>
      </c>
      <c r="S832" s="4">
        <v>1767.53</v>
      </c>
      <c r="T832" s="234">
        <f t="shared" si="1648"/>
        <v>237</v>
      </c>
      <c r="U832" s="233">
        <f t="shared" si="1649"/>
        <v>51718</v>
      </c>
      <c r="V832" s="18">
        <f t="shared" si="1650"/>
        <v>1934.9562222222221</v>
      </c>
      <c r="W832" s="18">
        <f t="shared" si="1761"/>
        <v>58.635037037037037</v>
      </c>
      <c r="X832" s="237">
        <f t="shared" si="1665"/>
        <v>1993.5912592592592</v>
      </c>
      <c r="Y832" s="237">
        <f t="shared" ref="Y832:BK832" si="1766">+IF(IF(Y$5&lt;$C832,0,X832+$W832)&lt;$L832,IF(Y$5&lt;$C832,0,X832+$W832),$L832)</f>
        <v>2052.2262962962964</v>
      </c>
      <c r="Z832" s="237">
        <f t="shared" si="1766"/>
        <v>2110.8613333333333</v>
      </c>
      <c r="AA832" s="237">
        <f t="shared" si="1766"/>
        <v>2169.4963703703702</v>
      </c>
      <c r="AB832" s="237">
        <f t="shared" si="1766"/>
        <v>2228.1314074074071</v>
      </c>
      <c r="AC832" s="237">
        <f t="shared" si="1766"/>
        <v>2286.766444444444</v>
      </c>
      <c r="AD832" s="237">
        <f t="shared" si="1766"/>
        <v>2345.4014814814809</v>
      </c>
      <c r="AE832" s="237">
        <f t="shared" si="1766"/>
        <v>2404.0365185185178</v>
      </c>
      <c r="AF832" s="237">
        <f t="shared" si="1766"/>
        <v>2462.6715555555547</v>
      </c>
      <c r="AG832" s="237">
        <f t="shared" si="1766"/>
        <v>2521.3065925925916</v>
      </c>
      <c r="AH832" s="237">
        <f t="shared" si="1766"/>
        <v>2579.9416296296286</v>
      </c>
      <c r="AI832" s="237">
        <f t="shared" si="1766"/>
        <v>2638.5766666666655</v>
      </c>
      <c r="AJ832" s="237">
        <f t="shared" si="1766"/>
        <v>2697.2117037037024</v>
      </c>
      <c r="AK832" s="237">
        <f t="shared" si="1766"/>
        <v>2755.8467407407393</v>
      </c>
      <c r="AL832" s="237">
        <f t="shared" si="1766"/>
        <v>2814.4817777777762</v>
      </c>
      <c r="AM832" s="237">
        <f t="shared" si="1766"/>
        <v>2873.1168148148131</v>
      </c>
      <c r="AN832" s="237">
        <f t="shared" si="1766"/>
        <v>2931.75185185185</v>
      </c>
      <c r="AO832" s="237">
        <f t="shared" si="1766"/>
        <v>2990.3868888888869</v>
      </c>
      <c r="AP832" s="237">
        <f t="shared" si="1766"/>
        <v>3049.0219259259238</v>
      </c>
      <c r="AQ832" s="237">
        <f t="shared" si="1766"/>
        <v>3107.6569629629607</v>
      </c>
      <c r="AR832" s="237">
        <f t="shared" si="1766"/>
        <v>3166.2919999999976</v>
      </c>
      <c r="AS832" s="237">
        <f t="shared" si="1766"/>
        <v>3224.9270370370346</v>
      </c>
      <c r="AT832" s="237">
        <f t="shared" si="1766"/>
        <v>3283.5620740740715</v>
      </c>
      <c r="AU832" s="237">
        <f t="shared" si="1766"/>
        <v>3342.1971111111084</v>
      </c>
      <c r="AV832" s="237">
        <f t="shared" si="1766"/>
        <v>3400.8321481481453</v>
      </c>
      <c r="AW832" s="237">
        <f t="shared" si="1766"/>
        <v>3459.4671851851822</v>
      </c>
      <c r="AX832" s="237">
        <f t="shared" si="1766"/>
        <v>3518.1022222222191</v>
      </c>
      <c r="AY832" s="237">
        <f t="shared" si="1766"/>
        <v>3576.737259259256</v>
      </c>
      <c r="AZ832" s="237">
        <f t="shared" si="1766"/>
        <v>3635.3722962962929</v>
      </c>
      <c r="BA832" s="237">
        <f t="shared" si="1766"/>
        <v>3694.0073333333298</v>
      </c>
      <c r="BB832" s="237">
        <f t="shared" si="1766"/>
        <v>3752.6423703703667</v>
      </c>
      <c r="BC832" s="237">
        <f t="shared" si="1766"/>
        <v>3811.2774074074036</v>
      </c>
      <c r="BD832" s="237">
        <f t="shared" si="1766"/>
        <v>3869.9124444444406</v>
      </c>
      <c r="BE832" s="237">
        <f t="shared" si="1766"/>
        <v>3928.5474814814775</v>
      </c>
      <c r="BF832" s="237">
        <f t="shared" si="1766"/>
        <v>3987.1825185185144</v>
      </c>
      <c r="BG832" s="237">
        <f t="shared" si="1766"/>
        <v>4045.8175555555513</v>
      </c>
      <c r="BH832" s="237">
        <f t="shared" si="1766"/>
        <v>4104.4525925925882</v>
      </c>
      <c r="BI832" s="237">
        <f t="shared" si="1766"/>
        <v>4163.0876296296256</v>
      </c>
      <c r="BJ832" s="237">
        <f t="shared" si="1766"/>
        <v>4221.7226666666629</v>
      </c>
      <c r="BK832" s="237">
        <f t="shared" si="1766"/>
        <v>4280.3577037037003</v>
      </c>
      <c r="BL832" s="4">
        <f t="shared" si="1667"/>
        <v>3166.2919999999972</v>
      </c>
      <c r="BM832" s="18"/>
      <c r="BQ832" s="237">
        <f t="shared" si="1645"/>
        <v>14503.69</v>
      </c>
      <c r="BR832" s="237">
        <f t="shared" ref="BR832:DD832" si="1767">+IF(IF(BR$5&lt;$C832,0,BQ832+$R832)&lt;$L832,IF(BR$5&lt;$C832,0,BQ832+$R832),$L832)</f>
        <v>14943.45</v>
      </c>
      <c r="BS832" s="237">
        <f t="shared" si="1767"/>
        <v>15383.210000000001</v>
      </c>
      <c r="BT832" s="237">
        <f t="shared" si="1767"/>
        <v>15822.970000000001</v>
      </c>
      <c r="BU832" s="237">
        <f t="shared" si="1767"/>
        <v>15831.46</v>
      </c>
      <c r="BV832" s="237">
        <f t="shared" si="1767"/>
        <v>15831.46</v>
      </c>
      <c r="BW832" s="237">
        <f t="shared" si="1767"/>
        <v>15831.46</v>
      </c>
      <c r="BX832" s="237">
        <f t="shared" si="1767"/>
        <v>15831.46</v>
      </c>
      <c r="BY832" s="237">
        <f t="shared" si="1767"/>
        <v>15831.46</v>
      </c>
      <c r="BZ832" s="237">
        <f t="shared" si="1767"/>
        <v>15831.46</v>
      </c>
      <c r="CA832" s="237">
        <f t="shared" si="1767"/>
        <v>15831.46</v>
      </c>
      <c r="CB832" s="237">
        <f t="shared" si="1767"/>
        <v>15831.46</v>
      </c>
      <c r="CC832" s="237">
        <f t="shared" si="1767"/>
        <v>15831.46</v>
      </c>
      <c r="CD832" s="237">
        <f t="shared" si="1767"/>
        <v>15831.46</v>
      </c>
      <c r="CE832" s="237">
        <f t="shared" si="1767"/>
        <v>15831.46</v>
      </c>
      <c r="CF832" s="237">
        <f t="shared" si="1767"/>
        <v>15831.46</v>
      </c>
      <c r="CG832" s="237">
        <f t="shared" si="1767"/>
        <v>15831.46</v>
      </c>
      <c r="CH832" s="237">
        <f t="shared" si="1767"/>
        <v>15831.46</v>
      </c>
      <c r="CI832" s="237">
        <f t="shared" si="1767"/>
        <v>15831.46</v>
      </c>
      <c r="CJ832" s="237">
        <f t="shared" si="1767"/>
        <v>15831.46</v>
      </c>
      <c r="CK832" s="237">
        <f t="shared" si="1767"/>
        <v>15831.46</v>
      </c>
      <c r="CL832" s="237">
        <f t="shared" si="1767"/>
        <v>15831.46</v>
      </c>
      <c r="CM832" s="237">
        <f t="shared" si="1767"/>
        <v>15831.46</v>
      </c>
      <c r="CN832" s="237">
        <f t="shared" si="1767"/>
        <v>15831.46</v>
      </c>
      <c r="CO832" s="237">
        <f t="shared" si="1767"/>
        <v>15831.46</v>
      </c>
      <c r="CP832" s="237">
        <f t="shared" si="1767"/>
        <v>15831.46</v>
      </c>
      <c r="CQ832" s="237">
        <f t="shared" si="1767"/>
        <v>15831.46</v>
      </c>
      <c r="CR832" s="237">
        <f t="shared" si="1767"/>
        <v>15831.46</v>
      </c>
      <c r="CS832" s="237">
        <f t="shared" si="1767"/>
        <v>15831.46</v>
      </c>
      <c r="CT832" s="237">
        <f t="shared" si="1767"/>
        <v>15831.46</v>
      </c>
      <c r="CU832" s="237">
        <f t="shared" si="1767"/>
        <v>15831.46</v>
      </c>
      <c r="CV832" s="237">
        <f t="shared" si="1767"/>
        <v>15831.46</v>
      </c>
      <c r="CW832" s="237">
        <f t="shared" si="1767"/>
        <v>15831.46</v>
      </c>
      <c r="CX832" s="237">
        <f t="shared" si="1767"/>
        <v>15831.46</v>
      </c>
      <c r="CY832" s="237">
        <f t="shared" si="1767"/>
        <v>15831.46</v>
      </c>
      <c r="CZ832" s="237">
        <f t="shared" si="1767"/>
        <v>15831.46</v>
      </c>
      <c r="DA832" s="237">
        <f t="shared" si="1767"/>
        <v>15831.46</v>
      </c>
      <c r="DB832" s="237">
        <f t="shared" si="1767"/>
        <v>15831.46</v>
      </c>
      <c r="DC832" s="237">
        <f t="shared" si="1767"/>
        <v>15831.46</v>
      </c>
      <c r="DD832" s="237">
        <f t="shared" si="1767"/>
        <v>15831.46</v>
      </c>
      <c r="DE832" s="4">
        <f t="shared" si="1647"/>
        <v>15831.459999999994</v>
      </c>
    </row>
    <row r="833" spans="1:109">
      <c r="A833" s="2">
        <v>1011604</v>
      </c>
      <c r="B833" s="3" t="s">
        <v>267</v>
      </c>
      <c r="C833" s="238">
        <v>43503</v>
      </c>
      <c r="D833" s="2" t="s">
        <v>26</v>
      </c>
      <c r="E833" s="2" t="s">
        <v>30</v>
      </c>
      <c r="F833" s="2" t="s">
        <v>28</v>
      </c>
      <c r="G833" s="2" t="s">
        <v>2617</v>
      </c>
      <c r="H833" s="2" t="s">
        <v>726</v>
      </c>
      <c r="I833" s="2" t="s">
        <v>68</v>
      </c>
      <c r="J833" s="2">
        <v>36</v>
      </c>
      <c r="K833" s="2">
        <f>ROUND(1/(_xlfn.XLOOKUP(M833,'Pro-Forma UPIS-AD-ADIT'!$B$111:$B$236,'Pro-Forma UPIS-AD-ADIT'!$E$111:$E$236))*12,0)</f>
        <v>270</v>
      </c>
      <c r="L833" s="4">
        <v>10599.02</v>
      </c>
      <c r="M833" s="5">
        <v>141504</v>
      </c>
      <c r="N833" s="4">
        <v>9415.75</v>
      </c>
      <c r="O833" s="5" t="s">
        <v>2065</v>
      </c>
      <c r="P833" s="4">
        <v>2649.78</v>
      </c>
      <c r="Q833" s="5" t="s">
        <v>2066</v>
      </c>
      <c r="R833" s="4">
        <v>294.42</v>
      </c>
      <c r="S833" s="4">
        <v>1183.27</v>
      </c>
      <c r="T833" s="234">
        <f t="shared" si="1648"/>
        <v>237</v>
      </c>
      <c r="U833" s="233">
        <f t="shared" si="1649"/>
        <v>51720</v>
      </c>
      <c r="V833" s="18">
        <f t="shared" si="1650"/>
        <v>1295.4357777777777</v>
      </c>
      <c r="W833" s="18">
        <f t="shared" si="1761"/>
        <v>39.255629629629631</v>
      </c>
      <c r="X833" s="237">
        <f t="shared" si="1665"/>
        <v>1334.6914074074073</v>
      </c>
      <c r="Y833" s="237">
        <f t="shared" ref="Y833:BK833" si="1768">+IF(IF(Y$5&lt;$C833,0,X833+$W833)&lt;$L833,IF(Y$5&lt;$C833,0,X833+$W833),$L833)</f>
        <v>1373.9470370370368</v>
      </c>
      <c r="Z833" s="237">
        <f t="shared" si="1768"/>
        <v>1413.2026666666663</v>
      </c>
      <c r="AA833" s="237">
        <f t="shared" si="1768"/>
        <v>1452.4582962962959</v>
      </c>
      <c r="AB833" s="237">
        <f t="shared" si="1768"/>
        <v>1491.7139259259254</v>
      </c>
      <c r="AC833" s="237">
        <f t="shared" si="1768"/>
        <v>1530.969555555555</v>
      </c>
      <c r="AD833" s="237">
        <f t="shared" si="1768"/>
        <v>1570.2251851851845</v>
      </c>
      <c r="AE833" s="237">
        <f t="shared" si="1768"/>
        <v>1609.480814814814</v>
      </c>
      <c r="AF833" s="237">
        <f t="shared" si="1768"/>
        <v>1648.7364444444436</v>
      </c>
      <c r="AG833" s="237">
        <f t="shared" si="1768"/>
        <v>1687.9920740740731</v>
      </c>
      <c r="AH833" s="237">
        <f t="shared" si="1768"/>
        <v>1727.2477037037027</v>
      </c>
      <c r="AI833" s="237">
        <f t="shared" si="1768"/>
        <v>1766.5033333333322</v>
      </c>
      <c r="AJ833" s="237">
        <f t="shared" si="1768"/>
        <v>1805.7589629629617</v>
      </c>
      <c r="AK833" s="237">
        <f t="shared" si="1768"/>
        <v>1845.0145925925913</v>
      </c>
      <c r="AL833" s="237">
        <f t="shared" si="1768"/>
        <v>1884.2702222222208</v>
      </c>
      <c r="AM833" s="237">
        <f t="shared" si="1768"/>
        <v>1923.5258518518503</v>
      </c>
      <c r="AN833" s="237">
        <f t="shared" si="1768"/>
        <v>1962.7814814814799</v>
      </c>
      <c r="AO833" s="237">
        <f t="shared" si="1768"/>
        <v>2002.0371111111094</v>
      </c>
      <c r="AP833" s="237">
        <f t="shared" si="1768"/>
        <v>2041.292740740739</v>
      </c>
      <c r="AQ833" s="237">
        <f t="shared" si="1768"/>
        <v>2080.5483703703685</v>
      </c>
      <c r="AR833" s="237">
        <f t="shared" si="1768"/>
        <v>2119.8039999999983</v>
      </c>
      <c r="AS833" s="237">
        <f t="shared" si="1768"/>
        <v>2159.059629629628</v>
      </c>
      <c r="AT833" s="237">
        <f t="shared" si="1768"/>
        <v>2198.3152592592578</v>
      </c>
      <c r="AU833" s="237">
        <f t="shared" si="1768"/>
        <v>2237.5708888888876</v>
      </c>
      <c r="AV833" s="237">
        <f t="shared" 